
      </c>
      <c r="S36495" s="94">
        <v>25194</v>
      </c>
      <c r="T36495" s="94">
        <v>13098</v>
      </c>
      <c r="U36495" s="94">
        <v>3885</v>
      </c>
      <c r="V36495" s="94">
        <v>1772</v>
      </c>
      <c r="W36495" s="94">
        <v>299</v>
      </c>
      <c r="X36495" s="94">
        <v>10371</v>
      </c>
      <c r="Y36495" s="94">
        <v>1087</v>
      </c>
      <c r="AJ36495" s="94">
        <v>30279</v>
      </c>
      <c r="AK36495" s="94">
        <v>25194</v>
      </c>
      <c r="AL36495" s="94">
        <v>13098</v>
      </c>
      <c r="AM36495" s="94">
        <v>3885</v>
      </c>
      <c r="AN36495" s="94">
        <v>1772</v>
      </c>
      <c r="AO36495" s="94">
        <v>299</v>
      </c>
      <c r="AP36495" s="94">
        <v>10371</v>
      </c>
      <c r="AQ36495" s="94">
        <v>1087</v>
      </c>
      <c r="AS36495" s="94">
        <v>63</v>
      </c>
      <c r="AT36495" s="94">
        <v>-174</v>
      </c>
      <c r="AU36495" s="94">
        <v>-516</v>
      </c>
      <c r="AW36495" s="94">
        <v>-1480</v>
      </c>
      <c r="AX36495" s="94">
        <v>-726</v>
      </c>
      <c r="AY36495" s="94">
        <v>-1823</v>
      </c>
      <c r="AZ36495" s="94">
        <v>-2272</v>
      </c>
      <c r="BA36495" s="94">
        <v>-271</v>
      </c>
      <c r="BB36495" s="94">
        <v>-234</v>
      </c>
      <c r="BC36495" s="94">
        <v>403</v>
      </c>
      <c r="BD36495" s="94">
        <v>366</v>
      </c>
      <c r="BF36495" s="94">
        <v>11262</v>
      </c>
      <c r="BG36495" s="94">
        <v>6561</v>
      </c>
      <c r="BH36495" s="94">
        <v>12184</v>
      </c>
      <c r="BI36495" s="94">
        <v>21949</v>
      </c>
      <c r="BJ36495" s="94">
        <v>12400</v>
      </c>
      <c r="BK36495" s="94">
        <v>26728</v>
      </c>
    </row>
    <row r="36496" spans="1:63">
      <c r="A36496" s="85" t="s">
        <v>126</v>
      </c>
      <c r="B36496" s="86">
        <v>43706.833333333336</v>
      </c>
      <c r="C36496" s="87">
        <v>43706</v>
      </c>
      <c r="D36496" s="85">
        <v>15</v>
      </c>
      <c r="E36496" s="86">
        <v>43706.625</v>
      </c>
      <c r="F36496" s="88" t="s">
        <v>441</v>
      </c>
      <c r="G36496" s="89" t="s">
        <v>442</v>
      </c>
      <c r="H36496" s="94">
        <v>95918</v>
      </c>
      <c r="I36496" s="94">
        <v>93083</v>
      </c>
      <c r="J36496" s="94">
        <v>88482</v>
      </c>
      <c r="K36496" s="94">
        <v>-6290</v>
      </c>
      <c r="O36496" s="94">
        <v>93083</v>
      </c>
      <c r="P36496" s="94">
        <v>88482</v>
      </c>
      <c r="Q36496" s="94">
        <v>-6290</v>
      </c>
      <c r="R36496" s="94">
        <v>31407</v>
      </c>
      <c r="S36496" s="94">
        <v>26531</v>
      </c>
      <c r="T36496" s="94">
        <v>13087</v>
      </c>
      <c r="U36496" s="94">
        <v>4177</v>
      </c>
      <c r="V36496" s="94">
        <v>2104</v>
      </c>
      <c r="W36496" s="94">
        <v>280</v>
      </c>
      <c r="X36496" s="94">
        <v>9801</v>
      </c>
      <c r="Y36496" s="94">
        <v>1094</v>
      </c>
      <c r="AJ36496" s="94">
        <v>31407</v>
      </c>
      <c r="AK36496" s="94">
        <v>26531</v>
      </c>
      <c r="AL36496" s="94">
        <v>13087</v>
      </c>
      <c r="AM36496" s="94">
        <v>4177</v>
      </c>
      <c r="AN36496" s="94">
        <v>2104</v>
      </c>
      <c r="AO36496" s="94">
        <v>280</v>
      </c>
      <c r="AP36496" s="94">
        <v>9801</v>
      </c>
      <c r="AQ36496" s="94">
        <v>1094</v>
      </c>
      <c r="AS36496" s="94">
        <v>46</v>
      </c>
      <c r="AT36496" s="94">
        <v>-53</v>
      </c>
      <c r="AU36496" s="94">
        <v>-516</v>
      </c>
      <c r="AW36496" s="94">
        <v>-1509</v>
      </c>
      <c r="AX36496" s="94">
        <v>-685</v>
      </c>
      <c r="AY36496" s="94">
        <v>-1841</v>
      </c>
      <c r="AZ36496" s="94">
        <v>-2367</v>
      </c>
      <c r="BA36496" s="94">
        <v>-548</v>
      </c>
      <c r="BB36496" s="94">
        <v>-249</v>
      </c>
      <c r="BC36496" s="94">
        <v>979</v>
      </c>
      <c r="BD36496" s="94">
        <v>453</v>
      </c>
      <c r="BF36496" s="94">
        <v>11257</v>
      </c>
      <c r="BG36496" s="94">
        <v>6670</v>
      </c>
      <c r="BH36496" s="94">
        <v>12557</v>
      </c>
      <c r="BI36496" s="94">
        <v>22385</v>
      </c>
      <c r="BJ36496" s="94">
        <v>12644</v>
      </c>
      <c r="BK36496" s="94">
        <v>27484</v>
      </c>
    </row>
    <row r="36497" spans="1:63">
      <c r="A36497" s="85" t="s">
        <v>126</v>
      </c>
      <c r="B36497" s="86">
        <v>43706.875</v>
      </c>
      <c r="C36497" s="87">
        <v>43706</v>
      </c>
      <c r="D36497" s="85">
        <v>16</v>
      </c>
      <c r="E36497" s="86">
        <v>43706.666666666664</v>
      </c>
      <c r="F36497" s="88" t="s">
        <v>441</v>
      </c>
      <c r="G36497" s="89" t="s">
        <v>442</v>
      </c>
      <c r="H36497" s="94">
        <v>97170</v>
      </c>
      <c r="I36497" s="94">
        <v>94603</v>
      </c>
      <c r="J36497" s="94">
        <v>89991</v>
      </c>
      <c r="K36497" s="94">
        <v>-6441</v>
      </c>
      <c r="O36497" s="94">
        <v>94603</v>
      </c>
      <c r="P36497" s="94">
        <v>89991</v>
      </c>
      <c r="Q36497" s="94">
        <v>-6441</v>
      </c>
      <c r="R36497" s="94">
        <v>32213</v>
      </c>
      <c r="S36497" s="94">
        <v>27290</v>
      </c>
      <c r="T36497" s="94">
        <v>13086</v>
      </c>
      <c r="U36497" s="94">
        <v>4299</v>
      </c>
      <c r="V36497" s="94">
        <v>2847</v>
      </c>
      <c r="W36497" s="94">
        <v>280</v>
      </c>
      <c r="X36497" s="94">
        <v>8840</v>
      </c>
      <c r="Y36497" s="94">
        <v>1136</v>
      </c>
      <c r="AJ36497" s="94">
        <v>32213</v>
      </c>
      <c r="AK36497" s="94">
        <v>27290</v>
      </c>
      <c r="AL36497" s="94">
        <v>13086</v>
      </c>
      <c r="AM36497" s="94">
        <v>4299</v>
      </c>
      <c r="AN36497" s="94">
        <v>2847</v>
      </c>
      <c r="AO36497" s="94">
        <v>280</v>
      </c>
      <c r="AP36497" s="94">
        <v>8840</v>
      </c>
      <c r="AQ36497" s="94">
        <v>1136</v>
      </c>
      <c r="AS36497" s="94">
        <v>42</v>
      </c>
      <c r="AT36497" s="94">
        <v>-17</v>
      </c>
      <c r="AU36497" s="94">
        <v>-527</v>
      </c>
      <c r="AW36497" s="94">
        <v>-1441</v>
      </c>
      <c r="AX36497" s="94">
        <v>-692</v>
      </c>
      <c r="AY36497" s="94">
        <v>-1819</v>
      </c>
      <c r="AZ36497" s="94">
        <v>-2224</v>
      </c>
      <c r="BA36497" s="94">
        <v>-568</v>
      </c>
      <c r="BB36497" s="94">
        <v>-348</v>
      </c>
      <c r="BC36497" s="94">
        <v>893</v>
      </c>
      <c r="BD36497" s="94">
        <v>260</v>
      </c>
      <c r="BF36497" s="94">
        <v>11272</v>
      </c>
      <c r="BG36497" s="94">
        <v>6837</v>
      </c>
      <c r="BH36497" s="94">
        <v>12823</v>
      </c>
      <c r="BI36497" s="94">
        <v>22764</v>
      </c>
      <c r="BJ36497" s="94">
        <v>12882</v>
      </c>
      <c r="BK36497" s="94">
        <v>27938</v>
      </c>
    </row>
    <row r="36498" spans="1:63">
      <c r="A36498" s="85" t="s">
        <v>126</v>
      </c>
      <c r="B36498" s="86">
        <v>43706.916666666664</v>
      </c>
      <c r="C36498" s="87">
        <v>43706</v>
      </c>
      <c r="D36498" s="85">
        <v>17</v>
      </c>
      <c r="E36498" s="86">
        <v>43706.708333333336</v>
      </c>
      <c r="F36498" s="88" t="s">
        <v>441</v>
      </c>
      <c r="G36498" s="89" t="s">
        <v>442</v>
      </c>
      <c r="H36498" s="94">
        <v>97443</v>
      </c>
      <c r="I36498" s="94">
        <v>95448</v>
      </c>
      <c r="J36498" s="94">
        <v>91145</v>
      </c>
      <c r="K36498" s="94">
        <v>-6328</v>
      </c>
      <c r="O36498" s="94">
        <v>95448</v>
      </c>
      <c r="P36498" s="94">
        <v>91145</v>
      </c>
      <c r="Q36498" s="94">
        <v>-6328</v>
      </c>
      <c r="R36498" s="94">
        <v>33406</v>
      </c>
      <c r="S36498" s="94">
        <v>28149</v>
      </c>
      <c r="T36498" s="94">
        <v>13078</v>
      </c>
      <c r="U36498" s="94">
        <v>4383</v>
      </c>
      <c r="V36498" s="94">
        <v>2878</v>
      </c>
      <c r="W36498" s="94">
        <v>253</v>
      </c>
      <c r="X36498" s="94">
        <v>7848</v>
      </c>
      <c r="Y36498" s="94">
        <v>1150</v>
      </c>
      <c r="AJ36498" s="94">
        <v>33406</v>
      </c>
      <c r="AK36498" s="94">
        <v>28149</v>
      </c>
      <c r="AL36498" s="94">
        <v>13078</v>
      </c>
      <c r="AM36498" s="94">
        <v>4383</v>
      </c>
      <c r="AN36498" s="94">
        <v>2878</v>
      </c>
      <c r="AO36498" s="94">
        <v>253</v>
      </c>
      <c r="AP36498" s="94">
        <v>7848</v>
      </c>
      <c r="AQ36498" s="94">
        <v>1150</v>
      </c>
      <c r="AS36498" s="94">
        <v>28</v>
      </c>
      <c r="AT36498" s="94">
        <v>-50</v>
      </c>
      <c r="AU36498" s="94">
        <v>-540</v>
      </c>
      <c r="AW36498" s="94">
        <v>-1425</v>
      </c>
      <c r="AX36498" s="94">
        <v>-701</v>
      </c>
      <c r="AY36498" s="94">
        <v>-1830</v>
      </c>
      <c r="AZ36498" s="94">
        <v>-1846</v>
      </c>
      <c r="BA36498" s="94">
        <v>-573</v>
      </c>
      <c r="BB36498" s="94">
        <v>-357</v>
      </c>
      <c r="BC36498" s="94">
        <v>581</v>
      </c>
      <c r="BD36498" s="94">
        <v>385</v>
      </c>
      <c r="BF36498" s="94">
        <v>11194</v>
      </c>
      <c r="BG36498" s="94">
        <v>6981</v>
      </c>
      <c r="BH36498" s="94">
        <v>12973</v>
      </c>
      <c r="BI36498" s="94">
        <v>22797</v>
      </c>
      <c r="BJ36498" s="94">
        <v>13180</v>
      </c>
      <c r="BK36498" s="94">
        <v>28236</v>
      </c>
    </row>
    <row r="36499" spans="1:63">
      <c r="A36499" s="85" t="s">
        <v>126</v>
      </c>
      <c r="B36499" s="86">
        <v>43706.958333333336</v>
      </c>
      <c r="C36499" s="87">
        <v>43706</v>
      </c>
      <c r="D36499" s="85">
        <v>18</v>
      </c>
      <c r="E36499" s="86">
        <v>43706.75</v>
      </c>
      <c r="F36499" s="88" t="s">
        <v>441</v>
      </c>
      <c r="G36499" s="89" t="s">
        <v>442</v>
      </c>
      <c r="H36499" s="94">
        <v>96275</v>
      </c>
      <c r="I36499" s="94">
        <v>94726</v>
      </c>
      <c r="J36499" s="94">
        <v>89909</v>
      </c>
      <c r="K36499" s="94">
        <v>-6875</v>
      </c>
      <c r="O36499" s="94">
        <v>94726</v>
      </c>
      <c r="P36499" s="94">
        <v>89909</v>
      </c>
      <c r="Q36499" s="94">
        <v>-6875</v>
      </c>
      <c r="R36499" s="94">
        <v>33195</v>
      </c>
      <c r="S36499" s="94">
        <v>27938</v>
      </c>
      <c r="T36499" s="94">
        <v>13080</v>
      </c>
      <c r="U36499" s="94">
        <v>4636</v>
      </c>
      <c r="V36499" s="94">
        <v>2745</v>
      </c>
      <c r="W36499" s="94">
        <v>210</v>
      </c>
      <c r="X36499" s="94">
        <v>6997</v>
      </c>
      <c r="Y36499" s="94">
        <v>1108</v>
      </c>
      <c r="AJ36499" s="94">
        <v>33195</v>
      </c>
      <c r="AK36499" s="94">
        <v>27938</v>
      </c>
      <c r="AL36499" s="94">
        <v>13080</v>
      </c>
      <c r="AM36499" s="94">
        <v>4636</v>
      </c>
      <c r="AN36499" s="94">
        <v>2745</v>
      </c>
      <c r="AO36499" s="94">
        <v>210</v>
      </c>
      <c r="AP36499" s="94">
        <v>6997</v>
      </c>
      <c r="AQ36499" s="94">
        <v>1108</v>
      </c>
      <c r="AS36499" s="94">
        <v>25</v>
      </c>
      <c r="AT36499" s="94">
        <v>-69</v>
      </c>
      <c r="AU36499" s="94">
        <v>-560</v>
      </c>
      <c r="AW36499" s="94">
        <v>-1423</v>
      </c>
      <c r="AX36499" s="94">
        <v>-699</v>
      </c>
      <c r="AY36499" s="94">
        <v>-1839</v>
      </c>
      <c r="AZ36499" s="94">
        <v>-2069</v>
      </c>
      <c r="BA36499" s="94">
        <v>-572</v>
      </c>
      <c r="BB36499" s="94">
        <v>-302</v>
      </c>
      <c r="BC36499" s="94">
        <v>189</v>
      </c>
      <c r="BD36499" s="94">
        <v>444</v>
      </c>
      <c r="BF36499" s="94">
        <v>11214</v>
      </c>
      <c r="BG36499" s="94">
        <v>7018</v>
      </c>
      <c r="BH36499" s="94">
        <v>12826</v>
      </c>
      <c r="BI36499" s="94">
        <v>22539</v>
      </c>
      <c r="BJ36499" s="94">
        <v>13116</v>
      </c>
      <c r="BK36499" s="94">
        <v>27929</v>
      </c>
    </row>
    <row r="36500" spans="1:63">
      <c r="A36500" s="85" t="s">
        <v>126</v>
      </c>
      <c r="B36500" s="86">
        <v>43707</v>
      </c>
      <c r="C36500" s="87">
        <v>43706</v>
      </c>
      <c r="D36500" s="85">
        <v>19</v>
      </c>
      <c r="E36500" s="86">
        <v>43706.791666666664</v>
      </c>
      <c r="F36500" s="88" t="s">
        <v>441</v>
      </c>
      <c r="G36500" s="89" t="s">
        <v>442</v>
      </c>
      <c r="H36500" s="94">
        <v>93843</v>
      </c>
      <c r="I36500" s="94">
        <v>92654</v>
      </c>
      <c r="J36500" s="94">
        <v>87286</v>
      </c>
      <c r="K36500" s="94">
        <v>-7185</v>
      </c>
      <c r="O36500" s="94">
        <v>92654</v>
      </c>
      <c r="P36500" s="94">
        <v>87286</v>
      </c>
      <c r="Q36500" s="94">
        <v>-7185</v>
      </c>
      <c r="R36500" s="94">
        <v>32775</v>
      </c>
      <c r="S36500" s="94">
        <v>27206</v>
      </c>
      <c r="T36500" s="94">
        <v>13078</v>
      </c>
      <c r="U36500" s="94">
        <v>4553</v>
      </c>
      <c r="V36500" s="94">
        <v>2571</v>
      </c>
      <c r="W36500" s="94">
        <v>113</v>
      </c>
      <c r="X36500" s="94">
        <v>5936</v>
      </c>
      <c r="Y36500" s="94">
        <v>1054</v>
      </c>
      <c r="AJ36500" s="94">
        <v>32775</v>
      </c>
      <c r="AK36500" s="94">
        <v>27206</v>
      </c>
      <c r="AL36500" s="94">
        <v>13078</v>
      </c>
      <c r="AM36500" s="94">
        <v>4553</v>
      </c>
      <c r="AN36500" s="94">
        <v>2571</v>
      </c>
      <c r="AO36500" s="94">
        <v>113</v>
      </c>
      <c r="AP36500" s="94">
        <v>5936</v>
      </c>
      <c r="AQ36500" s="94">
        <v>1054</v>
      </c>
      <c r="AS36500" s="94">
        <v>36</v>
      </c>
      <c r="AT36500" s="94">
        <v>-130</v>
      </c>
      <c r="AU36500" s="94">
        <v>-517</v>
      </c>
      <c r="AW36500" s="94">
        <v>-1420</v>
      </c>
      <c r="AX36500" s="94">
        <v>-670</v>
      </c>
      <c r="AY36500" s="94">
        <v>-1822</v>
      </c>
      <c r="AZ36500" s="94">
        <v>-2385</v>
      </c>
      <c r="BA36500" s="94">
        <v>-542</v>
      </c>
      <c r="BB36500" s="94">
        <v>-190</v>
      </c>
      <c r="BC36500" s="94">
        <v>-275</v>
      </c>
      <c r="BD36500" s="94">
        <v>730</v>
      </c>
      <c r="BF36500" s="94">
        <v>11220</v>
      </c>
      <c r="BG36500" s="94">
        <v>6883</v>
      </c>
      <c r="BH36500" s="94">
        <v>12536</v>
      </c>
      <c r="BI36500" s="94">
        <v>21935</v>
      </c>
      <c r="BJ36500" s="94">
        <v>12823</v>
      </c>
      <c r="BK36500" s="94">
        <v>27176</v>
      </c>
    </row>
    <row r="36501" spans="1:63">
      <c r="A36501" s="85" t="s">
        <v>126</v>
      </c>
      <c r="B36501" s="86">
        <v>43707.041666666664</v>
      </c>
      <c r="C36501" s="87">
        <v>43706</v>
      </c>
      <c r="D36501" s="85">
        <v>20</v>
      </c>
      <c r="E36501" s="86">
        <v>43706.833333333336</v>
      </c>
      <c r="F36501" s="88" t="s">
        <v>441</v>
      </c>
      <c r="G36501" s="89" t="s">
        <v>442</v>
      </c>
      <c r="H36501" s="94">
        <v>91436</v>
      </c>
      <c r="I36501" s="94">
        <v>90442</v>
      </c>
      <c r="J36501" s="94">
        <v>85047</v>
      </c>
      <c r="K36501" s="94">
        <v>-7056</v>
      </c>
      <c r="O36501" s="94">
        <v>90442</v>
      </c>
      <c r="P36501" s="94">
        <v>85047</v>
      </c>
      <c r="Q36501" s="94">
        <v>-7056</v>
      </c>
      <c r="R36501" s="94">
        <v>32799</v>
      </c>
      <c r="S36501" s="94">
        <v>26489</v>
      </c>
      <c r="T36501" s="94">
        <v>13077</v>
      </c>
      <c r="U36501" s="94">
        <v>4292</v>
      </c>
      <c r="V36501" s="94">
        <v>2297</v>
      </c>
      <c r="W36501" s="94">
        <v>16</v>
      </c>
      <c r="X36501" s="94">
        <v>5032</v>
      </c>
      <c r="Y36501" s="94">
        <v>1045</v>
      </c>
      <c r="AJ36501" s="94">
        <v>32799</v>
      </c>
      <c r="AK36501" s="94">
        <v>26489</v>
      </c>
      <c r="AL36501" s="94">
        <v>13077</v>
      </c>
      <c r="AM36501" s="94">
        <v>4292</v>
      </c>
      <c r="AN36501" s="94">
        <v>2297</v>
      </c>
      <c r="AO36501" s="94">
        <v>16</v>
      </c>
      <c r="AP36501" s="94">
        <v>5032</v>
      </c>
      <c r="AQ36501" s="94">
        <v>1045</v>
      </c>
      <c r="AS36501" s="94">
        <v>32</v>
      </c>
      <c r="AT36501" s="94">
        <v>-166</v>
      </c>
      <c r="AU36501" s="94">
        <v>-518</v>
      </c>
      <c r="AW36501" s="94">
        <v>-1443</v>
      </c>
      <c r="AX36501" s="94">
        <v>-658</v>
      </c>
      <c r="AY36501" s="94">
        <v>-1833</v>
      </c>
      <c r="AZ36501" s="94">
        <v>-2301</v>
      </c>
      <c r="BA36501" s="94">
        <v>-412</v>
      </c>
      <c r="BB36501" s="94">
        <v>-130</v>
      </c>
      <c r="BC36501" s="94">
        <v>-563</v>
      </c>
      <c r="BD36501" s="94">
        <v>936</v>
      </c>
      <c r="BF36501" s="94">
        <v>11141</v>
      </c>
      <c r="BG36501" s="94">
        <v>6741</v>
      </c>
      <c r="BH36501" s="94">
        <v>12357</v>
      </c>
      <c r="BI36501" s="94">
        <v>21542</v>
      </c>
      <c r="BJ36501" s="94">
        <v>12408</v>
      </c>
      <c r="BK36501" s="94">
        <v>26174</v>
      </c>
    </row>
    <row r="36502" spans="1:63">
      <c r="A36502" s="85" t="s">
        <v>126</v>
      </c>
      <c r="B36502" s="86">
        <v>43707.083333333336</v>
      </c>
      <c r="C36502" s="87">
        <v>43706</v>
      </c>
      <c r="D36502" s="85">
        <v>21</v>
      </c>
      <c r="E36502" s="86">
        <v>43706.875</v>
      </c>
      <c r="F36502" s="88" t="s">
        <v>441</v>
      </c>
      <c r="G36502" s="89" t="s">
        <v>442</v>
      </c>
      <c r="H36502" s="94">
        <v>89794</v>
      </c>
      <c r="I36502" s="94">
        <v>89062</v>
      </c>
      <c r="J36502" s="94">
        <v>82996</v>
      </c>
      <c r="K36502" s="94">
        <v>-7654</v>
      </c>
      <c r="O36502" s="94">
        <v>89062</v>
      </c>
      <c r="P36502" s="94">
        <v>82996</v>
      </c>
      <c r="Q36502" s="94">
        <v>-7654</v>
      </c>
      <c r="R36502" s="94">
        <v>31936</v>
      </c>
      <c r="S36502" s="94">
        <v>25471</v>
      </c>
      <c r="T36502" s="94">
        <v>13081</v>
      </c>
      <c r="U36502" s="94">
        <v>4214</v>
      </c>
      <c r="V36502" s="94">
        <v>1551</v>
      </c>
      <c r="W36502" s="94">
        <v>0</v>
      </c>
      <c r="X36502" s="94">
        <v>5755</v>
      </c>
      <c r="Y36502" s="94">
        <v>989</v>
      </c>
      <c r="AJ36502" s="94">
        <v>31936</v>
      </c>
      <c r="AK36502" s="94">
        <v>25471</v>
      </c>
      <c r="AL36502" s="94">
        <v>13081</v>
      </c>
      <c r="AM36502" s="94">
        <v>4214</v>
      </c>
      <c r="AN36502" s="94">
        <v>1551</v>
      </c>
      <c r="AO36502" s="94">
        <v>0</v>
      </c>
      <c r="AP36502" s="94">
        <v>5755</v>
      </c>
      <c r="AQ36502" s="94">
        <v>989</v>
      </c>
      <c r="AS36502" s="94">
        <v>24</v>
      </c>
      <c r="AT36502" s="94">
        <v>-179</v>
      </c>
      <c r="AU36502" s="94">
        <v>-418</v>
      </c>
      <c r="AW36502" s="94">
        <v>-1431</v>
      </c>
      <c r="AX36502" s="94">
        <v>-638</v>
      </c>
      <c r="AY36502" s="94">
        <v>-1816</v>
      </c>
      <c r="AZ36502" s="94">
        <v>-2839</v>
      </c>
      <c r="BA36502" s="94">
        <v>-447</v>
      </c>
      <c r="BB36502" s="94">
        <v>-149</v>
      </c>
      <c r="BC36502" s="94">
        <v>-578</v>
      </c>
      <c r="BD36502" s="94">
        <v>817</v>
      </c>
      <c r="BF36502" s="94">
        <v>11123</v>
      </c>
      <c r="BG36502" s="94">
        <v>6702</v>
      </c>
      <c r="BH36502" s="94">
        <v>12123</v>
      </c>
      <c r="BI36502" s="94">
        <v>21285</v>
      </c>
      <c r="BJ36502" s="94">
        <v>12114</v>
      </c>
      <c r="BK36502" s="94">
        <v>25638</v>
      </c>
    </row>
    <row r="36503" spans="1:63">
      <c r="A36503" s="85" t="s">
        <v>126</v>
      </c>
      <c r="B36503" s="86">
        <v>43707.125</v>
      </c>
      <c r="C36503" s="87">
        <v>43706</v>
      </c>
      <c r="D36503" s="85">
        <v>22</v>
      </c>
      <c r="E36503" s="86">
        <v>43706.916666666664</v>
      </c>
      <c r="F36503" s="88" t="s">
        <v>441</v>
      </c>
      <c r="G36503" s="89" t="s">
        <v>442</v>
      </c>
      <c r="H36503" s="94">
        <v>85341</v>
      </c>
      <c r="I36503" s="94">
        <v>84485</v>
      </c>
      <c r="J36503" s="94">
        <v>77742</v>
      </c>
      <c r="K36503" s="94">
        <v>-8135</v>
      </c>
      <c r="O36503" s="94">
        <v>84485</v>
      </c>
      <c r="P36503" s="94">
        <v>77742</v>
      </c>
      <c r="Q36503" s="94">
        <v>-8135</v>
      </c>
      <c r="R36503" s="94">
        <v>29098</v>
      </c>
      <c r="S36503" s="94">
        <v>23137</v>
      </c>
      <c r="T36503" s="94">
        <v>13081</v>
      </c>
      <c r="U36503" s="94">
        <v>4035</v>
      </c>
      <c r="V36503" s="94">
        <v>989</v>
      </c>
      <c r="W36503" s="94">
        <v>0</v>
      </c>
      <c r="X36503" s="94">
        <v>6475</v>
      </c>
      <c r="Y36503" s="94">
        <v>926</v>
      </c>
      <c r="AJ36503" s="94">
        <v>29098</v>
      </c>
      <c r="AK36503" s="94">
        <v>23137</v>
      </c>
      <c r="AL36503" s="94">
        <v>13081</v>
      </c>
      <c r="AM36503" s="94">
        <v>4035</v>
      </c>
      <c r="AN36503" s="94">
        <v>989</v>
      </c>
      <c r="AO36503" s="94">
        <v>0</v>
      </c>
      <c r="AP36503" s="94">
        <v>6475</v>
      </c>
      <c r="AQ36503" s="94">
        <v>926</v>
      </c>
      <c r="AS36503" s="94">
        <v>0</v>
      </c>
      <c r="AT36503" s="94">
        <v>-102</v>
      </c>
      <c r="AU36503" s="94">
        <v>-270</v>
      </c>
      <c r="AW36503" s="94">
        <v>-1254</v>
      </c>
      <c r="AX36503" s="94">
        <v>-603</v>
      </c>
      <c r="AY36503" s="94">
        <v>-1810</v>
      </c>
      <c r="AZ36503" s="94">
        <v>-3440</v>
      </c>
      <c r="BA36503" s="94">
        <v>-425</v>
      </c>
      <c r="BB36503" s="94">
        <v>-203</v>
      </c>
      <c r="BC36503" s="94">
        <v>-588</v>
      </c>
      <c r="BD36503" s="94">
        <v>560</v>
      </c>
      <c r="BF36503" s="94">
        <v>10765</v>
      </c>
      <c r="BG36503" s="94">
        <v>6422</v>
      </c>
      <c r="BH36503" s="94">
        <v>11387</v>
      </c>
      <c r="BI36503" s="94">
        <v>20210</v>
      </c>
      <c r="BJ36503" s="94">
        <v>11421</v>
      </c>
      <c r="BK36503" s="94">
        <v>24208</v>
      </c>
    </row>
    <row r="36504" spans="1:63">
      <c r="A36504" s="85" t="s">
        <v>126</v>
      </c>
      <c r="B36504" s="86">
        <v>43707.166666666664</v>
      </c>
      <c r="C36504" s="87">
        <v>43706</v>
      </c>
      <c r="D36504" s="85">
        <v>23</v>
      </c>
      <c r="E36504" s="86">
        <v>43706.958333333336</v>
      </c>
      <c r="F36504" s="88" t="s">
        <v>441</v>
      </c>
      <c r="G36504" s="89" t="s">
        <v>442</v>
      </c>
      <c r="H36504" s="94">
        <v>80111</v>
      </c>
      <c r="I36504" s="94">
        <v>79034</v>
      </c>
      <c r="J36504" s="94">
        <v>71737</v>
      </c>
      <c r="K36504" s="94">
        <v>-8315</v>
      </c>
      <c r="O36504" s="94">
        <v>79034</v>
      </c>
      <c r="P36504" s="94">
        <v>71737</v>
      </c>
      <c r="Q36504" s="94">
        <v>-8315</v>
      </c>
      <c r="R36504" s="94">
        <v>25525</v>
      </c>
      <c r="S36504" s="94">
        <v>20730</v>
      </c>
      <c r="T36504" s="94">
        <v>13087</v>
      </c>
      <c r="U36504" s="94">
        <v>3548</v>
      </c>
      <c r="V36504" s="94">
        <v>951</v>
      </c>
      <c r="W36504" s="94">
        <v>0</v>
      </c>
      <c r="X36504" s="94">
        <v>6976</v>
      </c>
      <c r="Y36504" s="94">
        <v>922</v>
      </c>
      <c r="AJ36504" s="94">
        <v>25525</v>
      </c>
      <c r="AK36504" s="94">
        <v>20730</v>
      </c>
      <c r="AL36504" s="94">
        <v>13087</v>
      </c>
      <c r="AM36504" s="94">
        <v>3548</v>
      </c>
      <c r="AN36504" s="94">
        <v>951</v>
      </c>
      <c r="AO36504" s="94">
        <v>0</v>
      </c>
      <c r="AP36504" s="94">
        <v>6976</v>
      </c>
      <c r="AQ36504" s="94">
        <v>922</v>
      </c>
      <c r="AS36504" s="94">
        <v>-14</v>
      </c>
      <c r="AT36504" s="94">
        <v>-105</v>
      </c>
      <c r="AU36504" s="94">
        <v>-132</v>
      </c>
      <c r="AW36504" s="94">
        <v>-1142</v>
      </c>
      <c r="AX36504" s="94">
        <v>-562</v>
      </c>
      <c r="AY36504" s="94">
        <v>-1662</v>
      </c>
      <c r="AZ36504" s="94">
        <v>-4108</v>
      </c>
      <c r="BA36504" s="94">
        <v>-487</v>
      </c>
      <c r="BB36504" s="94">
        <v>-258</v>
      </c>
      <c r="BC36504" s="94">
        <v>-733</v>
      </c>
      <c r="BD36504" s="94">
        <v>888</v>
      </c>
      <c r="BF36504" s="94">
        <v>9981</v>
      </c>
      <c r="BG36504" s="94">
        <v>5972</v>
      </c>
      <c r="BH36504" s="94">
        <v>10567</v>
      </c>
      <c r="BI36504" s="94">
        <v>19473</v>
      </c>
      <c r="BJ36504" s="94">
        <v>10512</v>
      </c>
      <c r="BK36504" s="94">
        <v>22460</v>
      </c>
    </row>
    <row r="36505" spans="1:63">
      <c r="A36505" s="85" t="s">
        <v>126</v>
      </c>
      <c r="B36505" s="86">
        <v>43707.208333333336</v>
      </c>
      <c r="C36505" s="87">
        <v>43706</v>
      </c>
      <c r="D36505" s="85">
        <v>24</v>
      </c>
      <c r="E36505" s="86">
        <v>43707</v>
      </c>
      <c r="F36505" s="88" t="s">
        <v>441</v>
      </c>
      <c r="G36505" s="89" t="s">
        <v>442</v>
      </c>
      <c r="H36505" s="94">
        <v>74592</v>
      </c>
      <c r="I36505" s="94">
        <v>73785</v>
      </c>
      <c r="J36505" s="94">
        <v>66870</v>
      </c>
      <c r="K36505" s="94">
        <v>-7970</v>
      </c>
      <c r="O36505" s="94">
        <v>73785</v>
      </c>
      <c r="P36505" s="94">
        <v>66870</v>
      </c>
      <c r="Q36505" s="94">
        <v>-7970</v>
      </c>
      <c r="R36505" s="94">
        <v>23053</v>
      </c>
      <c r="S36505" s="94">
        <v>19001</v>
      </c>
      <c r="T36505" s="94">
        <v>13093</v>
      </c>
      <c r="U36505" s="94">
        <v>3127</v>
      </c>
      <c r="V36505" s="94">
        <v>895</v>
      </c>
      <c r="W36505" s="94">
        <v>0</v>
      </c>
      <c r="X36505" s="94">
        <v>6781</v>
      </c>
      <c r="Y36505" s="94">
        <v>920</v>
      </c>
      <c r="AJ36505" s="94">
        <v>23053</v>
      </c>
      <c r="AK36505" s="94">
        <v>19001</v>
      </c>
      <c r="AL36505" s="94">
        <v>13093</v>
      </c>
      <c r="AM36505" s="94">
        <v>3127</v>
      </c>
      <c r="AN36505" s="94">
        <v>895</v>
      </c>
      <c r="AO36505" s="94">
        <v>0</v>
      </c>
      <c r="AP36505" s="94">
        <v>6781</v>
      </c>
      <c r="AQ36505" s="94">
        <v>920</v>
      </c>
      <c r="AS36505" s="94">
        <v>3</v>
      </c>
      <c r="AT36505" s="94">
        <v>-199</v>
      </c>
      <c r="AU36505" s="94">
        <v>-106</v>
      </c>
      <c r="AW36505" s="94">
        <v>-1247</v>
      </c>
      <c r="AX36505" s="94">
        <v>-590</v>
      </c>
      <c r="AY36505" s="94">
        <v>-1458</v>
      </c>
      <c r="AZ36505" s="94">
        <v>-3992</v>
      </c>
      <c r="BA36505" s="94">
        <v>-466</v>
      </c>
      <c r="BB36505" s="94">
        <v>-280</v>
      </c>
      <c r="BC36505" s="94">
        <v>-936</v>
      </c>
      <c r="BD36505" s="94">
        <v>1301</v>
      </c>
      <c r="BF36505" s="94">
        <v>9353</v>
      </c>
      <c r="BG36505" s="94">
        <v>5563</v>
      </c>
      <c r="BH36505" s="94">
        <v>9884</v>
      </c>
      <c r="BI36505" s="94">
        <v>18576</v>
      </c>
      <c r="BJ36505" s="94">
        <v>9667</v>
      </c>
      <c r="BK36505" s="94">
        <v>20678</v>
      </c>
    </row>
    <row r="36506" spans="1:63">
      <c r="A36506" s="85" t="s">
        <v>126</v>
      </c>
      <c r="B36506" s="86">
        <v>43707.25</v>
      </c>
      <c r="C36506" s="87">
        <v>43707</v>
      </c>
      <c r="D36506" s="85">
        <v>1</v>
      </c>
      <c r="E36506" s="86">
        <v>43707.041666666664</v>
      </c>
      <c r="F36506" s="88" t="s">
        <v>441</v>
      </c>
      <c r="G36506" s="89" t="s">
        <v>442</v>
      </c>
      <c r="H36506" s="94">
        <v>72102</v>
      </c>
      <c r="I36506" s="94">
        <v>70291</v>
      </c>
      <c r="J36506" s="94">
        <v>62404</v>
      </c>
      <c r="K36506" s="94">
        <v>-9193</v>
      </c>
      <c r="O36506" s="94">
        <v>70291</v>
      </c>
      <c r="P36506" s="94">
        <v>62404</v>
      </c>
      <c r="Q36506" s="94">
        <v>-9193</v>
      </c>
      <c r="R36506" s="94">
        <v>21042</v>
      </c>
      <c r="S36506" s="94">
        <v>17812</v>
      </c>
      <c r="T36506" s="94">
        <v>13110</v>
      </c>
      <c r="U36506" s="94">
        <v>2801</v>
      </c>
      <c r="V36506" s="94">
        <v>912</v>
      </c>
      <c r="W36506" s="94">
        <v>0</v>
      </c>
      <c r="X36506" s="94">
        <v>5810</v>
      </c>
      <c r="Y36506" s="94">
        <v>917</v>
      </c>
      <c r="AJ36506" s="94">
        <v>21042</v>
      </c>
      <c r="AK36506" s="94">
        <v>17812</v>
      </c>
      <c r="AL36506" s="94">
        <v>13110</v>
      </c>
      <c r="AM36506" s="94">
        <v>2801</v>
      </c>
      <c r="AN36506" s="94">
        <v>912</v>
      </c>
      <c r="AO36506" s="94">
        <v>0</v>
      </c>
      <c r="AP36506" s="94">
        <v>5810</v>
      </c>
      <c r="AQ36506" s="94">
        <v>917</v>
      </c>
      <c r="AS36506" s="94">
        <v>-30</v>
      </c>
      <c r="AT36506" s="94">
        <v>-114</v>
      </c>
      <c r="AU36506" s="94">
        <v>-70</v>
      </c>
      <c r="AW36506" s="94">
        <v>-1169</v>
      </c>
      <c r="AX36506" s="94">
        <v>-623</v>
      </c>
      <c r="AY36506" s="94">
        <v>-1759</v>
      </c>
      <c r="AZ36506" s="94">
        <v>-4818</v>
      </c>
      <c r="BA36506" s="94">
        <v>-567</v>
      </c>
      <c r="BB36506" s="94">
        <v>-218</v>
      </c>
      <c r="BC36506" s="94">
        <v>-1030</v>
      </c>
      <c r="BD36506" s="94">
        <v>1205</v>
      </c>
      <c r="BF36506" s="94">
        <v>8810</v>
      </c>
      <c r="BG36506" s="94">
        <v>5194</v>
      </c>
      <c r="BH36506" s="94">
        <v>9491</v>
      </c>
      <c r="BI36506" s="94">
        <v>18308</v>
      </c>
      <c r="BJ36506" s="94">
        <v>9046</v>
      </c>
      <c r="BK36506" s="94">
        <v>19379</v>
      </c>
    </row>
    <row r="36507" spans="1:63">
      <c r="A36507" s="85" t="s">
        <v>126</v>
      </c>
      <c r="B36507" s="86">
        <v>43707.291666666664</v>
      </c>
      <c r="C36507" s="87">
        <v>43707</v>
      </c>
      <c r="D36507" s="85">
        <v>2</v>
      </c>
      <c r="E36507" s="86">
        <v>43707.083333333336</v>
      </c>
      <c r="F36507" s="88" t="s">
        <v>441</v>
      </c>
      <c r="G36507" s="89" t="s">
        <v>442</v>
      </c>
      <c r="H36507" s="94">
        <v>69473</v>
      </c>
      <c r="I36507" s="94">
        <v>67300</v>
      </c>
      <c r="J36507" s="94">
        <v>58432</v>
      </c>
      <c r="K36507" s="94">
        <v>-10014</v>
      </c>
      <c r="O36507" s="94">
        <v>67300</v>
      </c>
      <c r="P36507" s="94">
        <v>58432</v>
      </c>
      <c r="Q36507" s="94">
        <v>-10014</v>
      </c>
      <c r="R36507" s="94">
        <v>18697</v>
      </c>
      <c r="S36507" s="94">
        <v>16646</v>
      </c>
      <c r="T36507" s="94">
        <v>13116</v>
      </c>
      <c r="U36507" s="94">
        <v>2555</v>
      </c>
      <c r="V36507" s="94">
        <v>879</v>
      </c>
      <c r="W36507" s="94">
        <v>0</v>
      </c>
      <c r="X36507" s="94">
        <v>5623</v>
      </c>
      <c r="Y36507" s="94">
        <v>916</v>
      </c>
      <c r="AJ36507" s="94">
        <v>18697</v>
      </c>
      <c r="AK36507" s="94">
        <v>16646</v>
      </c>
      <c r="AL36507" s="94">
        <v>13116</v>
      </c>
      <c r="AM36507" s="94">
        <v>2555</v>
      </c>
      <c r="AN36507" s="94">
        <v>879</v>
      </c>
      <c r="AO36507" s="94">
        <v>0</v>
      </c>
      <c r="AP36507" s="94">
        <v>5623</v>
      </c>
      <c r="AQ36507" s="94">
        <v>916</v>
      </c>
      <c r="AS36507" s="94">
        <v>-36</v>
      </c>
      <c r="AT36507" s="94">
        <v>-366</v>
      </c>
      <c r="AU36507" s="94">
        <v>-53</v>
      </c>
      <c r="AW36507" s="94">
        <v>-1189</v>
      </c>
      <c r="AX36507" s="94">
        <v>-633</v>
      </c>
      <c r="AY36507" s="94">
        <v>-1830</v>
      </c>
      <c r="AZ36507" s="94">
        <v>-5282</v>
      </c>
      <c r="BA36507" s="94">
        <v>-601</v>
      </c>
      <c r="BB36507" s="94">
        <v>-218</v>
      </c>
      <c r="BC36507" s="94">
        <v>-936</v>
      </c>
      <c r="BD36507" s="94">
        <v>1130</v>
      </c>
      <c r="BF36507" s="94">
        <v>8426</v>
      </c>
      <c r="BG36507" s="94">
        <v>4986</v>
      </c>
      <c r="BH36507" s="94">
        <v>9110</v>
      </c>
      <c r="BI36507" s="94">
        <v>17666</v>
      </c>
      <c r="BJ36507" s="94">
        <v>8636</v>
      </c>
      <c r="BK36507" s="94">
        <v>18418</v>
      </c>
    </row>
    <row r="36508" spans="1:63">
      <c r="A36508" s="85" t="s">
        <v>126</v>
      </c>
      <c r="B36508" s="86">
        <v>43707.333333333336</v>
      </c>
      <c r="C36508" s="87">
        <v>43707</v>
      </c>
      <c r="D36508" s="85">
        <v>3</v>
      </c>
      <c r="E36508" s="86">
        <v>43707.125</v>
      </c>
      <c r="F36508" s="88" t="s">
        <v>441</v>
      </c>
      <c r="G36508" s="89" t="s">
        <v>442</v>
      </c>
      <c r="H36508" s="94">
        <v>67582</v>
      </c>
      <c r="I36508" s="94">
        <v>65453</v>
      </c>
      <c r="J36508" s="94">
        <v>56390</v>
      </c>
      <c r="K36508" s="94">
        <v>-9976</v>
      </c>
      <c r="O36508" s="94">
        <v>65453</v>
      </c>
      <c r="P36508" s="94">
        <v>56390</v>
      </c>
      <c r="Q36508" s="94">
        <v>-9976</v>
      </c>
      <c r="R36508" s="94">
        <v>17735</v>
      </c>
      <c r="S36508" s="94">
        <v>16230</v>
      </c>
      <c r="T36508" s="94">
        <v>13124</v>
      </c>
      <c r="U36508" s="94">
        <v>2348</v>
      </c>
      <c r="V36508" s="94">
        <v>788</v>
      </c>
      <c r="W36508" s="94">
        <v>0</v>
      </c>
      <c r="X36508" s="94">
        <v>5247</v>
      </c>
      <c r="Y36508" s="94">
        <v>919</v>
      </c>
      <c r="AJ36508" s="94">
        <v>17735</v>
      </c>
      <c r="AK36508" s="94">
        <v>16230</v>
      </c>
      <c r="AL36508" s="94">
        <v>13124</v>
      </c>
      <c r="AM36508" s="94">
        <v>2348</v>
      </c>
      <c r="AN36508" s="94">
        <v>788</v>
      </c>
      <c r="AO36508" s="94">
        <v>0</v>
      </c>
      <c r="AP36508" s="94">
        <v>5247</v>
      </c>
      <c r="AQ36508" s="94">
        <v>919</v>
      </c>
      <c r="AS36508" s="94">
        <v>-37</v>
      </c>
      <c r="AT36508" s="94">
        <v>-479</v>
      </c>
      <c r="AU36508" s="94">
        <v>-74</v>
      </c>
      <c r="AW36508" s="94">
        <v>-1168</v>
      </c>
      <c r="AX36508" s="94">
        <v>-655</v>
      </c>
      <c r="AY36508" s="94">
        <v>-1840</v>
      </c>
      <c r="AZ36508" s="94">
        <v>-5339</v>
      </c>
      <c r="BA36508" s="94">
        <v>-571</v>
      </c>
      <c r="BB36508" s="94">
        <v>-193</v>
      </c>
      <c r="BC36508" s="94">
        <v>-675</v>
      </c>
      <c r="BD36508" s="94">
        <v>1055</v>
      </c>
      <c r="BF36508" s="94">
        <v>8213</v>
      </c>
      <c r="BG36508" s="94">
        <v>4805</v>
      </c>
      <c r="BH36508" s="94">
        <v>8963</v>
      </c>
      <c r="BI36508" s="94">
        <v>17184</v>
      </c>
      <c r="BJ36508" s="94">
        <v>8383</v>
      </c>
      <c r="BK36508" s="94">
        <v>17847</v>
      </c>
    </row>
    <row r="36509" spans="1:63">
      <c r="A36509" s="85" t="s">
        <v>126</v>
      </c>
      <c r="B36509" s="86">
        <v>43707.375</v>
      </c>
      <c r="C36509" s="87">
        <v>43707</v>
      </c>
      <c r="D36509" s="85">
        <v>4</v>
      </c>
      <c r="E36509" s="86">
        <v>43707.166666666664</v>
      </c>
      <c r="F36509" s="88" t="s">
        <v>441</v>
      </c>
      <c r="G36509" s="89" t="s">
        <v>442</v>
      </c>
      <c r="H36509" s="94">
        <v>66810</v>
      </c>
      <c r="I36509" s="94">
        <v>64534</v>
      </c>
      <c r="J36509" s="94">
        <v>55866</v>
      </c>
      <c r="K36509" s="94">
        <v>-9460</v>
      </c>
      <c r="O36509" s="94">
        <v>64534</v>
      </c>
      <c r="P36509" s="94">
        <v>55866</v>
      </c>
      <c r="Q36509" s="94">
        <v>-9460</v>
      </c>
      <c r="R36509" s="94">
        <v>17910</v>
      </c>
      <c r="S36509" s="94">
        <v>16500</v>
      </c>
      <c r="T36509" s="94">
        <v>13137</v>
      </c>
      <c r="U36509" s="94">
        <v>2491</v>
      </c>
      <c r="V36509" s="94">
        <v>777</v>
      </c>
      <c r="W36509" s="94">
        <v>0</v>
      </c>
      <c r="X36509" s="94">
        <v>4131</v>
      </c>
      <c r="Y36509" s="94">
        <v>919</v>
      </c>
      <c r="AJ36509" s="94">
        <v>17910</v>
      </c>
      <c r="AK36509" s="94">
        <v>16500</v>
      </c>
      <c r="AL36509" s="94">
        <v>13137</v>
      </c>
      <c r="AM36509" s="94">
        <v>2491</v>
      </c>
      <c r="AN36509" s="94">
        <v>777</v>
      </c>
      <c r="AO36509" s="94">
        <v>0</v>
      </c>
      <c r="AP36509" s="94">
        <v>4131</v>
      </c>
      <c r="AQ36509" s="94">
        <v>919</v>
      </c>
      <c r="AS36509" s="94">
        <v>-30</v>
      </c>
      <c r="AT36509" s="94">
        <v>-487</v>
      </c>
      <c r="AU36509" s="94">
        <v>-87</v>
      </c>
      <c r="AW36509" s="94">
        <v>-1076</v>
      </c>
      <c r="AX36509" s="94">
        <v>-671</v>
      </c>
      <c r="AY36509" s="94">
        <v>-1834</v>
      </c>
      <c r="AZ36509" s="94">
        <v>-5185</v>
      </c>
      <c r="BA36509" s="94">
        <v>-542</v>
      </c>
      <c r="BB36509" s="94">
        <v>-160</v>
      </c>
      <c r="BC36509" s="94">
        <v>-566</v>
      </c>
      <c r="BD36509" s="94">
        <v>1178</v>
      </c>
      <c r="BF36509" s="94">
        <v>8146</v>
      </c>
      <c r="BG36509" s="94">
        <v>4694</v>
      </c>
      <c r="BH36509" s="94">
        <v>8846</v>
      </c>
      <c r="BI36509" s="94">
        <v>17071</v>
      </c>
      <c r="BJ36509" s="94">
        <v>8231</v>
      </c>
      <c r="BK36509" s="94">
        <v>17489</v>
      </c>
    </row>
    <row r="36510" spans="1:63">
      <c r="A36510" s="85" t="s">
        <v>126</v>
      </c>
      <c r="B36510" s="86">
        <v>43707.416666666664</v>
      </c>
      <c r="C36510" s="87">
        <v>43707</v>
      </c>
      <c r="D36510" s="85">
        <v>5</v>
      </c>
      <c r="E36510" s="86">
        <v>43707.208333333336</v>
      </c>
      <c r="F36510" s="88" t="s">
        <v>441</v>
      </c>
      <c r="G36510" s="89" t="s">
        <v>442</v>
      </c>
      <c r="H36510" s="94">
        <v>67578</v>
      </c>
      <c r="I36510" s="94">
        <v>65021</v>
      </c>
      <c r="J36510" s="94">
        <v>56627</v>
      </c>
      <c r="K36510" s="94">
        <v>-9117</v>
      </c>
      <c r="O36510" s="94">
        <v>65021</v>
      </c>
      <c r="P36510" s="94">
        <v>56627</v>
      </c>
      <c r="Q36510" s="94">
        <v>-9117</v>
      </c>
      <c r="R36510" s="94">
        <v>18669</v>
      </c>
      <c r="S36510" s="94">
        <v>17129</v>
      </c>
      <c r="T36510" s="94">
        <v>13140</v>
      </c>
      <c r="U36510" s="94">
        <v>2518</v>
      </c>
      <c r="V36510" s="94">
        <v>984</v>
      </c>
      <c r="W36510" s="94">
        <v>0</v>
      </c>
      <c r="X36510" s="94">
        <v>3272</v>
      </c>
      <c r="Y36510" s="94">
        <v>916</v>
      </c>
      <c r="AJ36510" s="94">
        <v>18669</v>
      </c>
      <c r="AK36510" s="94">
        <v>17129</v>
      </c>
      <c r="AL36510" s="94">
        <v>13140</v>
      </c>
      <c r="AM36510" s="94">
        <v>2518</v>
      </c>
      <c r="AN36510" s="94">
        <v>984</v>
      </c>
      <c r="AO36510" s="94">
        <v>0</v>
      </c>
      <c r="AP36510" s="94">
        <v>3272</v>
      </c>
      <c r="AQ36510" s="94">
        <v>916</v>
      </c>
      <c r="AS36510" s="94">
        <v>-23</v>
      </c>
      <c r="AT36510" s="94">
        <v>-375</v>
      </c>
      <c r="AU36510" s="94">
        <v>-65</v>
      </c>
      <c r="AW36510" s="94">
        <v>-1177</v>
      </c>
      <c r="AX36510" s="94">
        <v>-725</v>
      </c>
      <c r="AY36510" s="94">
        <v>-1834</v>
      </c>
      <c r="AZ36510" s="94">
        <v>-5126</v>
      </c>
      <c r="BA36510" s="94">
        <v>-439</v>
      </c>
      <c r="BB36510" s="94">
        <v>-169</v>
      </c>
      <c r="BC36510" s="94">
        <v>-775</v>
      </c>
      <c r="BD36510" s="94">
        <v>1591</v>
      </c>
      <c r="BF36510" s="94">
        <v>8251</v>
      </c>
      <c r="BG36510" s="94">
        <v>4679</v>
      </c>
      <c r="BH36510" s="94">
        <v>9207</v>
      </c>
      <c r="BI36510" s="94">
        <v>17444</v>
      </c>
      <c r="BJ36510" s="94">
        <v>8188</v>
      </c>
      <c r="BK36510" s="94">
        <v>17197</v>
      </c>
    </row>
    <row r="36511" spans="1:63">
      <c r="A36511" s="85" t="s">
        <v>126</v>
      </c>
      <c r="B36511" s="86">
        <v>43707.458333333336</v>
      </c>
      <c r="C36511" s="87">
        <v>43707</v>
      </c>
      <c r="D36511" s="85">
        <v>6</v>
      </c>
      <c r="E36511" s="86">
        <v>43707.25</v>
      </c>
      <c r="F36511" s="88" t="s">
        <v>441</v>
      </c>
      <c r="G36511" s="89" t="s">
        <v>442</v>
      </c>
      <c r="H36511" s="94">
        <v>70017</v>
      </c>
      <c r="I36511" s="94">
        <v>67405</v>
      </c>
      <c r="J36511" s="94">
        <v>59394</v>
      </c>
      <c r="K36511" s="94">
        <v>-8819</v>
      </c>
      <c r="O36511" s="94">
        <v>67405</v>
      </c>
      <c r="P36511" s="94">
        <v>59394</v>
      </c>
      <c r="Q36511" s="94">
        <v>-8819</v>
      </c>
      <c r="R36511" s="94">
        <v>20691</v>
      </c>
      <c r="S36511" s="94">
        <v>18582</v>
      </c>
      <c r="T36511" s="94">
        <v>13147</v>
      </c>
      <c r="U36511" s="94">
        <v>2616</v>
      </c>
      <c r="V36511" s="94">
        <v>994</v>
      </c>
      <c r="W36511" s="94">
        <v>0</v>
      </c>
      <c r="X36511" s="94">
        <v>2438</v>
      </c>
      <c r="Y36511" s="94">
        <v>925</v>
      </c>
      <c r="AJ36511" s="94">
        <v>20691</v>
      </c>
      <c r="AK36511" s="94">
        <v>18582</v>
      </c>
      <c r="AL36511" s="94">
        <v>13147</v>
      </c>
      <c r="AM36511" s="94">
        <v>2616</v>
      </c>
      <c r="AN36511" s="94">
        <v>994</v>
      </c>
      <c r="AO36511" s="94">
        <v>0</v>
      </c>
      <c r="AP36511" s="94">
        <v>2438</v>
      </c>
      <c r="AQ36511" s="94">
        <v>925</v>
      </c>
      <c r="AS36511" s="94">
        <v>-16</v>
      </c>
      <c r="AT36511" s="94">
        <v>-365</v>
      </c>
      <c r="AU36511" s="94">
        <v>-68</v>
      </c>
      <c r="AW36511" s="94">
        <v>-1252</v>
      </c>
      <c r="AX36511" s="94">
        <v>-798</v>
      </c>
      <c r="AY36511" s="94">
        <v>-1871</v>
      </c>
      <c r="AZ36511" s="94">
        <v>-4508</v>
      </c>
      <c r="BA36511" s="94">
        <v>-375</v>
      </c>
      <c r="BB36511" s="94">
        <v>-169</v>
      </c>
      <c r="BC36511" s="94">
        <v>-938</v>
      </c>
      <c r="BD36511" s="94">
        <v>1541</v>
      </c>
      <c r="BF36511" s="94">
        <v>8667</v>
      </c>
      <c r="BG36511" s="94">
        <v>4847</v>
      </c>
      <c r="BH36511" s="94">
        <v>9795</v>
      </c>
      <c r="BI36511" s="94">
        <v>17777</v>
      </c>
      <c r="BJ36511" s="94">
        <v>8584</v>
      </c>
      <c r="BK36511" s="94">
        <v>17677</v>
      </c>
    </row>
    <row r="36512" spans="1:63">
      <c r="A36512" s="85" t="s">
        <v>126</v>
      </c>
      <c r="B36512" s="86">
        <v>43707.5</v>
      </c>
      <c r="C36512" s="87">
        <v>43707</v>
      </c>
      <c r="D36512" s="85">
        <v>7</v>
      </c>
      <c r="E36512" s="86">
        <v>43707.291666666664</v>
      </c>
      <c r="F36512" s="88" t="s">
        <v>441</v>
      </c>
      <c r="G36512" s="89" t="s">
        <v>442</v>
      </c>
      <c r="H36512" s="94">
        <v>72245</v>
      </c>
      <c r="I36512" s="94">
        <v>70389</v>
      </c>
      <c r="J36512" s="94">
        <v>62805</v>
      </c>
      <c r="K36512" s="94">
        <v>-8401</v>
      </c>
      <c r="O36512" s="94">
        <v>70389</v>
      </c>
      <c r="P36512" s="94">
        <v>62805</v>
      </c>
      <c r="Q36512" s="94">
        <v>-8401</v>
      </c>
      <c r="R36512" s="94">
        <v>23064</v>
      </c>
      <c r="S36512" s="94">
        <v>19930</v>
      </c>
      <c r="T36512" s="94">
        <v>13152</v>
      </c>
      <c r="U36512" s="94">
        <v>2901</v>
      </c>
      <c r="V36512" s="94">
        <v>991</v>
      </c>
      <c r="W36512" s="94">
        <v>1</v>
      </c>
      <c r="X36512" s="94">
        <v>1849</v>
      </c>
      <c r="Y36512" s="94">
        <v>916</v>
      </c>
      <c r="AJ36512" s="94">
        <v>23064</v>
      </c>
      <c r="AK36512" s="94">
        <v>19930</v>
      </c>
      <c r="AL36512" s="94">
        <v>13152</v>
      </c>
      <c r="AM36512" s="94">
        <v>2901</v>
      </c>
      <c r="AN36512" s="94">
        <v>991</v>
      </c>
      <c r="AO36512" s="94">
        <v>1</v>
      </c>
      <c r="AP36512" s="94">
        <v>1849</v>
      </c>
      <c r="AQ36512" s="94">
        <v>916</v>
      </c>
      <c r="AS36512" s="94">
        <v>-19</v>
      </c>
      <c r="AT36512" s="94">
        <v>-373</v>
      </c>
      <c r="AU36512" s="94">
        <v>-210</v>
      </c>
      <c r="AW36512" s="94">
        <v>-981</v>
      </c>
      <c r="AX36512" s="94">
        <v>-831</v>
      </c>
      <c r="AY36512" s="94">
        <v>-1808</v>
      </c>
      <c r="AZ36512" s="94">
        <v>-4026</v>
      </c>
      <c r="BA36512" s="94">
        <v>-345</v>
      </c>
      <c r="BB36512" s="94">
        <v>-164</v>
      </c>
      <c r="BC36512" s="94">
        <v>-839</v>
      </c>
      <c r="BD36512" s="94">
        <v>1195</v>
      </c>
      <c r="BF36512" s="94">
        <v>9385</v>
      </c>
      <c r="BG36512" s="94">
        <v>5106</v>
      </c>
      <c r="BH36512" s="94">
        <v>10186</v>
      </c>
      <c r="BI36512" s="94">
        <v>17909</v>
      </c>
      <c r="BJ36512" s="94">
        <v>9240</v>
      </c>
      <c r="BK36512" s="94">
        <v>18502</v>
      </c>
    </row>
    <row r="36513" spans="1:63">
      <c r="A36513" s="85" t="s">
        <v>126</v>
      </c>
      <c r="B36513" s="86">
        <v>43707.541666666664</v>
      </c>
      <c r="C36513" s="87">
        <v>43707</v>
      </c>
      <c r="D36513" s="85">
        <v>8</v>
      </c>
      <c r="E36513" s="86">
        <v>43707.333333333336</v>
      </c>
      <c r="F36513" s="88" t="s">
        <v>441</v>
      </c>
      <c r="G36513" s="89" t="s">
        <v>442</v>
      </c>
      <c r="H36513" s="94">
        <v>75420</v>
      </c>
      <c r="I36513" s="94">
        <v>72428</v>
      </c>
      <c r="J36513" s="94">
        <v>65270</v>
      </c>
      <c r="K36513" s="94">
        <v>-8098</v>
      </c>
      <c r="O36513" s="94">
        <v>72428</v>
      </c>
      <c r="P36513" s="94">
        <v>65270</v>
      </c>
      <c r="Q36513" s="94">
        <v>-8098</v>
      </c>
      <c r="R36513" s="94">
        <v>24246</v>
      </c>
      <c r="S36513" s="94">
        <v>20997</v>
      </c>
      <c r="T36513" s="94">
        <v>13159</v>
      </c>
      <c r="U36513" s="94">
        <v>3092</v>
      </c>
      <c r="V36513" s="94">
        <v>1005</v>
      </c>
      <c r="W36513" s="94">
        <v>48</v>
      </c>
      <c r="X36513" s="94">
        <v>1806</v>
      </c>
      <c r="Y36513" s="94">
        <v>918</v>
      </c>
      <c r="AJ36513" s="94">
        <v>24246</v>
      </c>
      <c r="AK36513" s="94">
        <v>20997</v>
      </c>
      <c r="AL36513" s="94">
        <v>13159</v>
      </c>
      <c r="AM36513" s="94">
        <v>3092</v>
      </c>
      <c r="AN36513" s="94">
        <v>1005</v>
      </c>
      <c r="AO36513" s="94">
        <v>48</v>
      </c>
      <c r="AP36513" s="94">
        <v>1806</v>
      </c>
      <c r="AQ36513" s="94">
        <v>918</v>
      </c>
      <c r="AS36513" s="94">
        <v>-26</v>
      </c>
      <c r="AT36513" s="94">
        <v>-326</v>
      </c>
      <c r="AU36513" s="94">
        <v>-306</v>
      </c>
      <c r="AW36513" s="94">
        <v>-1006</v>
      </c>
      <c r="AX36513" s="94">
        <v>-871</v>
      </c>
      <c r="AY36513" s="94">
        <v>-1813</v>
      </c>
      <c r="AZ36513" s="94">
        <v>-3494</v>
      </c>
      <c r="BA36513" s="94">
        <v>-358</v>
      </c>
      <c r="BB36513" s="94">
        <v>-181</v>
      </c>
      <c r="BC36513" s="94">
        <v>-810</v>
      </c>
      <c r="BD36513" s="94">
        <v>1093</v>
      </c>
      <c r="BF36513" s="94">
        <v>9925</v>
      </c>
      <c r="BG36513" s="94">
        <v>5326</v>
      </c>
      <c r="BH36513" s="94">
        <v>10435</v>
      </c>
      <c r="BI36513" s="94">
        <v>18287</v>
      </c>
      <c r="BJ36513" s="94">
        <v>9674</v>
      </c>
      <c r="BK36513" s="94">
        <v>18716</v>
      </c>
    </row>
    <row r="36514" spans="1:63">
      <c r="A36514" s="85" t="s">
        <v>126</v>
      </c>
      <c r="B36514" s="86">
        <v>43707.583333333336</v>
      </c>
      <c r="C36514" s="87">
        <v>43707</v>
      </c>
      <c r="D36514" s="85">
        <v>9</v>
      </c>
      <c r="E36514" s="86">
        <v>43707.375</v>
      </c>
      <c r="F36514" s="88" t="s">
        <v>441</v>
      </c>
      <c r="G36514" s="89" t="s">
        <v>442</v>
      </c>
      <c r="H36514" s="94">
        <v>78632</v>
      </c>
      <c r="I36514" s="94">
        <v>74963</v>
      </c>
      <c r="J36514" s="94">
        <v>68018</v>
      </c>
      <c r="K36514" s="94">
        <v>-7915</v>
      </c>
      <c r="O36514" s="94">
        <v>74963</v>
      </c>
      <c r="P36514" s="94">
        <v>68018</v>
      </c>
      <c r="Q36514" s="94">
        <v>-7915</v>
      </c>
      <c r="R36514" s="94">
        <v>25876</v>
      </c>
      <c r="S36514" s="94">
        <v>22212</v>
      </c>
      <c r="T36514" s="94">
        <v>13165</v>
      </c>
      <c r="U36514" s="94">
        <v>3212</v>
      </c>
      <c r="V36514" s="94">
        <v>1031</v>
      </c>
      <c r="W36514" s="94">
        <v>178</v>
      </c>
      <c r="X36514" s="94">
        <v>1428</v>
      </c>
      <c r="Y36514" s="94">
        <v>915</v>
      </c>
      <c r="AJ36514" s="94">
        <v>25876</v>
      </c>
      <c r="AK36514" s="94">
        <v>22212</v>
      </c>
      <c r="AL36514" s="94">
        <v>13165</v>
      </c>
      <c r="AM36514" s="94">
        <v>3212</v>
      </c>
      <c r="AN36514" s="94">
        <v>1031</v>
      </c>
      <c r="AO36514" s="94">
        <v>178</v>
      </c>
      <c r="AP36514" s="94">
        <v>1428</v>
      </c>
      <c r="AQ36514" s="94">
        <v>915</v>
      </c>
      <c r="AS36514" s="94">
        <v>-26</v>
      </c>
      <c r="AT36514" s="94">
        <v>-427</v>
      </c>
      <c r="AU36514" s="94">
        <v>-418</v>
      </c>
      <c r="AW36514" s="94">
        <v>-1093</v>
      </c>
      <c r="AX36514" s="94">
        <v>-910</v>
      </c>
      <c r="AY36514" s="94">
        <v>-1808</v>
      </c>
      <c r="AZ36514" s="94">
        <v>-3061</v>
      </c>
      <c r="BA36514" s="94">
        <v>-382</v>
      </c>
      <c r="BB36514" s="94">
        <v>-184</v>
      </c>
      <c r="BC36514" s="94">
        <v>-883</v>
      </c>
      <c r="BD36514" s="94">
        <v>1277</v>
      </c>
      <c r="BF36514" s="94">
        <v>10147</v>
      </c>
      <c r="BG36514" s="94">
        <v>5468</v>
      </c>
      <c r="BH36514" s="94">
        <v>10687</v>
      </c>
      <c r="BI36514" s="94">
        <v>19082</v>
      </c>
      <c r="BJ36514" s="94">
        <v>9944</v>
      </c>
      <c r="BK36514" s="94">
        <v>19566</v>
      </c>
    </row>
    <row r="36515" spans="1:63">
      <c r="A36515" s="85" t="s">
        <v>126</v>
      </c>
      <c r="B36515" s="86">
        <v>43707.625</v>
      </c>
      <c r="C36515" s="87">
        <v>43707</v>
      </c>
      <c r="D36515" s="85">
        <v>10</v>
      </c>
      <c r="E36515" s="86">
        <v>43707.416666666664</v>
      </c>
      <c r="F36515" s="88" t="s">
        <v>441</v>
      </c>
      <c r="G36515" s="89" t="s">
        <v>442</v>
      </c>
      <c r="H36515" s="94">
        <v>81837</v>
      </c>
      <c r="I36515" s="94">
        <v>77734</v>
      </c>
      <c r="J36515" s="94">
        <v>71406</v>
      </c>
      <c r="K36515" s="94">
        <v>-7388</v>
      </c>
      <c r="O36515" s="94">
        <v>77734</v>
      </c>
      <c r="P36515" s="94">
        <v>71406</v>
      </c>
      <c r="Q36515" s="94">
        <v>-7388</v>
      </c>
      <c r="R36515" s="94">
        <v>27635</v>
      </c>
      <c r="S36515" s="94">
        <v>23008</v>
      </c>
      <c r="T36515" s="94">
        <v>13158</v>
      </c>
      <c r="U36515" s="94">
        <v>3533</v>
      </c>
      <c r="V36515" s="94">
        <v>1598</v>
      </c>
      <c r="W36515" s="94">
        <v>244</v>
      </c>
      <c r="X36515" s="94">
        <v>1310</v>
      </c>
      <c r="Y36515" s="94">
        <v>920</v>
      </c>
      <c r="AJ36515" s="94">
        <v>27635</v>
      </c>
      <c r="AK36515" s="94">
        <v>23008</v>
      </c>
      <c r="AL36515" s="94">
        <v>13158</v>
      </c>
      <c r="AM36515" s="94">
        <v>3533</v>
      </c>
      <c r="AN36515" s="94">
        <v>1598</v>
      </c>
      <c r="AO36515" s="94">
        <v>244</v>
      </c>
      <c r="AP36515" s="94">
        <v>1310</v>
      </c>
      <c r="AQ36515" s="94">
        <v>920</v>
      </c>
      <c r="AS36515" s="94">
        <v>5</v>
      </c>
      <c r="AT36515" s="94">
        <v>-447</v>
      </c>
      <c r="AU36515" s="94">
        <v>-522</v>
      </c>
      <c r="AW36515" s="94">
        <v>-871</v>
      </c>
      <c r="AX36515" s="94">
        <v>-900</v>
      </c>
      <c r="AY36515" s="94">
        <v>-1782</v>
      </c>
      <c r="AZ36515" s="94">
        <v>-2474</v>
      </c>
      <c r="BA36515" s="94">
        <v>-437</v>
      </c>
      <c r="BB36515" s="94">
        <v>-202</v>
      </c>
      <c r="BC36515" s="94">
        <v>-1034</v>
      </c>
      <c r="BD36515" s="94">
        <v>1276</v>
      </c>
      <c r="BF36515" s="94">
        <v>10291</v>
      </c>
      <c r="BG36515" s="94">
        <v>5640</v>
      </c>
      <c r="BH36515" s="94">
        <v>11127</v>
      </c>
      <c r="BI36515" s="94">
        <v>19719</v>
      </c>
      <c r="BJ36515" s="94">
        <v>10136</v>
      </c>
      <c r="BK36515" s="94">
        <v>20750</v>
      </c>
    </row>
    <row r="36516" spans="1:63">
      <c r="A36516" s="85" t="s">
        <v>126</v>
      </c>
      <c r="B36516" s="86">
        <v>43707.666666666664</v>
      </c>
      <c r="C36516" s="87">
        <v>43707</v>
      </c>
      <c r="D36516" s="85">
        <v>11</v>
      </c>
      <c r="E36516" s="86">
        <v>43707.458333333336</v>
      </c>
      <c r="F36516" s="88" t="s">
        <v>441</v>
      </c>
      <c r="G36516" s="89" t="s">
        <v>442</v>
      </c>
      <c r="H36516" s="94">
        <v>84959</v>
      </c>
      <c r="I36516" s="94">
        <v>80883</v>
      </c>
      <c r="J36516" s="94">
        <v>74908</v>
      </c>
      <c r="K36516" s="94">
        <v>-7103</v>
      </c>
      <c r="O36516" s="94">
        <v>80883</v>
      </c>
      <c r="P36516" s="94">
        <v>74908</v>
      </c>
      <c r="Q36516" s="94">
        <v>-7103</v>
      </c>
      <c r="R36516" s="94">
        <v>29318</v>
      </c>
      <c r="S36516" s="94">
        <v>24184</v>
      </c>
      <c r="T36516" s="94">
        <v>13154</v>
      </c>
      <c r="U36516" s="94">
        <v>3849</v>
      </c>
      <c r="V36516" s="94">
        <v>1809</v>
      </c>
      <c r="W36516" s="94">
        <v>272</v>
      </c>
      <c r="X36516" s="94">
        <v>1398</v>
      </c>
      <c r="Y36516" s="94">
        <v>924</v>
      </c>
      <c r="AJ36516" s="94">
        <v>29318</v>
      </c>
      <c r="AK36516" s="94">
        <v>24184</v>
      </c>
      <c r="AL36516" s="94">
        <v>13154</v>
      </c>
      <c r="AM36516" s="94">
        <v>3849</v>
      </c>
      <c r="AN36516" s="94">
        <v>1809</v>
      </c>
      <c r="AO36516" s="94">
        <v>272</v>
      </c>
      <c r="AP36516" s="94">
        <v>1398</v>
      </c>
      <c r="AQ36516" s="94">
        <v>924</v>
      </c>
      <c r="AS36516" s="94">
        <v>5</v>
      </c>
      <c r="AT36516" s="94">
        <v>-507</v>
      </c>
      <c r="AU36516" s="94">
        <v>-519</v>
      </c>
      <c r="AW36516" s="94">
        <v>-773</v>
      </c>
      <c r="AX36516" s="94">
        <v>-876</v>
      </c>
      <c r="AY36516" s="94">
        <v>-1760</v>
      </c>
      <c r="AZ36516" s="94">
        <v>-2160</v>
      </c>
      <c r="BA36516" s="94">
        <v>-502</v>
      </c>
      <c r="BB36516" s="94">
        <v>-220</v>
      </c>
      <c r="BC36516" s="94">
        <v>-1045</v>
      </c>
      <c r="BD36516" s="94">
        <v>1254</v>
      </c>
      <c r="BF36516" s="94">
        <v>10440</v>
      </c>
      <c r="BG36516" s="94">
        <v>5846</v>
      </c>
      <c r="BH36516" s="94">
        <v>11488</v>
      </c>
      <c r="BI36516" s="94">
        <v>20131</v>
      </c>
      <c r="BJ36516" s="94">
        <v>10498</v>
      </c>
      <c r="BK36516" s="94">
        <v>22405</v>
      </c>
    </row>
    <row r="36517" spans="1:63">
      <c r="A36517" s="85" t="s">
        <v>126</v>
      </c>
      <c r="B36517" s="86">
        <v>43707.708333333336</v>
      </c>
      <c r="C36517" s="87">
        <v>43707</v>
      </c>
      <c r="D36517" s="85">
        <v>12</v>
      </c>
      <c r="E36517" s="86">
        <v>43707.5</v>
      </c>
      <c r="F36517" s="88" t="s">
        <v>441</v>
      </c>
      <c r="G36517" s="89" t="s">
        <v>442</v>
      </c>
      <c r="H36517" s="94">
        <v>87825</v>
      </c>
      <c r="I36517" s="94">
        <v>83668</v>
      </c>
      <c r="J36517" s="94">
        <v>77870</v>
      </c>
      <c r="K36517" s="94">
        <v>-7062</v>
      </c>
      <c r="O36517" s="94">
        <v>83668</v>
      </c>
      <c r="P36517" s="94">
        <v>77870</v>
      </c>
      <c r="Q36517" s="94">
        <v>-7062</v>
      </c>
      <c r="R36517" s="94">
        <v>30438</v>
      </c>
      <c r="S36517" s="94">
        <v>25189</v>
      </c>
      <c r="T36517" s="94">
        <v>13145</v>
      </c>
      <c r="U36517" s="94">
        <v>4108</v>
      </c>
      <c r="V36517" s="94">
        <v>2107</v>
      </c>
      <c r="W36517" s="94">
        <v>278</v>
      </c>
      <c r="X36517" s="94">
        <v>1675</v>
      </c>
      <c r="Y36517" s="94">
        <v>931</v>
      </c>
      <c r="AJ36517" s="94">
        <v>30438</v>
      </c>
      <c r="AK36517" s="94">
        <v>25189</v>
      </c>
      <c r="AL36517" s="94">
        <v>13145</v>
      </c>
      <c r="AM36517" s="94">
        <v>4108</v>
      </c>
      <c r="AN36517" s="94">
        <v>2107</v>
      </c>
      <c r="AO36517" s="94">
        <v>278</v>
      </c>
      <c r="AP36517" s="94">
        <v>1675</v>
      </c>
      <c r="AQ36517" s="94">
        <v>931</v>
      </c>
      <c r="AS36517" s="94">
        <v>19</v>
      </c>
      <c r="AT36517" s="94">
        <v>-547</v>
      </c>
      <c r="AU36517" s="94">
        <v>-508</v>
      </c>
      <c r="AW36517" s="94">
        <v>-947</v>
      </c>
      <c r="AX36517" s="94">
        <v>-939</v>
      </c>
      <c r="AY36517" s="94">
        <v>-1763</v>
      </c>
      <c r="AZ36517" s="94">
        <v>-2132</v>
      </c>
      <c r="BA36517" s="94">
        <v>-586</v>
      </c>
      <c r="BB36517" s="94">
        <v>-215</v>
      </c>
      <c r="BC36517" s="94">
        <v>-692</v>
      </c>
      <c r="BD36517" s="94">
        <v>1248</v>
      </c>
      <c r="BF36517" s="94">
        <v>10497</v>
      </c>
      <c r="BG36517" s="94">
        <v>6032</v>
      </c>
      <c r="BH36517" s="94">
        <v>11917</v>
      </c>
      <c r="BI36517" s="94">
        <v>20433</v>
      </c>
      <c r="BJ36517" s="94">
        <v>10742</v>
      </c>
      <c r="BK36517" s="94">
        <v>23968</v>
      </c>
    </row>
    <row r="36518" spans="1:63">
      <c r="A36518" s="85" t="s">
        <v>126</v>
      </c>
      <c r="B36518" s="86">
        <v>43707.75</v>
      </c>
      <c r="C36518" s="87">
        <v>43707</v>
      </c>
      <c r="D36518" s="85">
        <v>13</v>
      </c>
      <c r="E36518" s="86">
        <v>43707.541666666664</v>
      </c>
      <c r="F36518" s="88" t="s">
        <v>441</v>
      </c>
      <c r="G36518" s="89" t="s">
        <v>442</v>
      </c>
      <c r="H36518" s="94">
        <v>90456</v>
      </c>
      <c r="I36518" s="94">
        <v>86418</v>
      </c>
      <c r="J36518" s="94">
        <v>80562</v>
      </c>
      <c r="K36518" s="94">
        <v>-7267</v>
      </c>
      <c r="O36518" s="94">
        <v>86418</v>
      </c>
      <c r="P36518" s="94">
        <v>80562</v>
      </c>
      <c r="Q36518" s="94">
        <v>-7267</v>
      </c>
      <c r="R36518" s="94">
        <v>31383</v>
      </c>
      <c r="S36518" s="94">
        <v>26647</v>
      </c>
      <c r="T36518" s="94">
        <v>13139</v>
      </c>
      <c r="U36518" s="94">
        <v>4267</v>
      </c>
      <c r="V36518" s="94">
        <v>2246</v>
      </c>
      <c r="W36518" s="94">
        <v>283</v>
      </c>
      <c r="X36518" s="94">
        <v>1651</v>
      </c>
      <c r="Y36518" s="94">
        <v>947</v>
      </c>
      <c r="AJ36518" s="94">
        <v>31383</v>
      </c>
      <c r="AK36518" s="94">
        <v>26647</v>
      </c>
      <c r="AL36518" s="94">
        <v>13139</v>
      </c>
      <c r="AM36518" s="94">
        <v>4267</v>
      </c>
      <c r="AN36518" s="94">
        <v>2246</v>
      </c>
      <c r="AO36518" s="94">
        <v>283</v>
      </c>
      <c r="AP36518" s="94">
        <v>1651</v>
      </c>
      <c r="AQ36518" s="94">
        <v>947</v>
      </c>
      <c r="AS36518" s="94">
        <v>72</v>
      </c>
      <c r="AT36518" s="94">
        <v>-613</v>
      </c>
      <c r="AU36518" s="94">
        <v>-494</v>
      </c>
      <c r="AW36518" s="94">
        <v>-1240</v>
      </c>
      <c r="AX36518" s="94">
        <v>-1036</v>
      </c>
      <c r="AY36518" s="94">
        <v>-1795</v>
      </c>
      <c r="AZ36518" s="94">
        <v>-1980</v>
      </c>
      <c r="BA36518" s="94">
        <v>-579</v>
      </c>
      <c r="BB36518" s="94">
        <v>-227</v>
      </c>
      <c r="BC36518" s="94">
        <v>-624</v>
      </c>
      <c r="BD36518" s="94">
        <v>1249</v>
      </c>
      <c r="BF36518" s="94">
        <v>10592</v>
      </c>
      <c r="BG36518" s="94">
        <v>6186</v>
      </c>
      <c r="BH36518" s="94">
        <v>12430</v>
      </c>
      <c r="BI36518" s="94">
        <v>20722</v>
      </c>
      <c r="BJ36518" s="94">
        <v>10881</v>
      </c>
      <c r="BK36518" s="94">
        <v>25524</v>
      </c>
    </row>
    <row r="36519" spans="1:63">
      <c r="A36519" s="85" t="s">
        <v>126</v>
      </c>
      <c r="B36519" s="86">
        <v>43707.791666666664</v>
      </c>
      <c r="C36519" s="87">
        <v>43707</v>
      </c>
      <c r="D36519" s="85">
        <v>14</v>
      </c>
      <c r="E36519" s="86">
        <v>43707.583333333336</v>
      </c>
      <c r="F36519" s="88" t="s">
        <v>441</v>
      </c>
      <c r="G36519" s="89" t="s">
        <v>442</v>
      </c>
      <c r="H36519" s="94">
        <v>92748</v>
      </c>
      <c r="I36519" s="94">
        <v>88601</v>
      </c>
      <c r="J36519" s="94">
        <v>82867</v>
      </c>
      <c r="K36519" s="94">
        <v>-7145</v>
      </c>
      <c r="O36519" s="94">
        <v>88601</v>
      </c>
      <c r="P36519" s="94">
        <v>82867</v>
      </c>
      <c r="Q36519" s="94">
        <v>-7145</v>
      </c>
      <c r="R36519" s="94">
        <v>32565</v>
      </c>
      <c r="S36519" s="94">
        <v>27577</v>
      </c>
      <c r="T36519" s="94">
        <v>13136</v>
      </c>
      <c r="U36519" s="94">
        <v>4556</v>
      </c>
      <c r="V36519" s="94">
        <v>2455</v>
      </c>
      <c r="W36519" s="94">
        <v>255</v>
      </c>
      <c r="X36519" s="94">
        <v>1301</v>
      </c>
      <c r="Y36519" s="94">
        <v>1024</v>
      </c>
      <c r="AJ36519" s="94">
        <v>32565</v>
      </c>
      <c r="AK36519" s="94">
        <v>27577</v>
      </c>
      <c r="AL36519" s="94">
        <v>13136</v>
      </c>
      <c r="AM36519" s="94">
        <v>4556</v>
      </c>
      <c r="AN36519" s="94">
        <v>2455</v>
      </c>
      <c r="AO36519" s="94">
        <v>255</v>
      </c>
      <c r="AP36519" s="94">
        <v>1301</v>
      </c>
      <c r="AQ36519" s="94">
        <v>1024</v>
      </c>
      <c r="AS36519" s="94">
        <v>69</v>
      </c>
      <c r="AT36519" s="94">
        <v>-554</v>
      </c>
      <c r="AU36519" s="94">
        <v>-480</v>
      </c>
      <c r="AW36519" s="94">
        <v>-1265</v>
      </c>
      <c r="AX36519" s="94">
        <v>-1003</v>
      </c>
      <c r="AY36519" s="94">
        <v>-1718</v>
      </c>
      <c r="AZ36519" s="94">
        <v>-2043</v>
      </c>
      <c r="BA36519" s="94">
        <v>-512</v>
      </c>
      <c r="BB36519" s="94">
        <v>-243</v>
      </c>
      <c r="BC36519" s="94">
        <v>-512</v>
      </c>
      <c r="BD36519" s="94">
        <v>1116</v>
      </c>
      <c r="BF36519" s="94">
        <v>10679</v>
      </c>
      <c r="BG36519" s="94">
        <v>6403</v>
      </c>
      <c r="BH36519" s="94">
        <v>12753</v>
      </c>
      <c r="BI36519" s="94">
        <v>20916</v>
      </c>
      <c r="BJ36519" s="94">
        <v>11062</v>
      </c>
      <c r="BK36519" s="94">
        <v>26705</v>
      </c>
    </row>
    <row r="36520" spans="1:63">
      <c r="A36520" s="85" t="s">
        <v>126</v>
      </c>
      <c r="B36520" s="86">
        <v>43707.833333333336</v>
      </c>
      <c r="C36520" s="87">
        <v>43707</v>
      </c>
      <c r="D36520" s="85">
        <v>15</v>
      </c>
      <c r="E36520" s="86">
        <v>43707.625</v>
      </c>
      <c r="F36520" s="88" t="s">
        <v>441</v>
      </c>
      <c r="G36520" s="89" t="s">
        <v>442</v>
      </c>
      <c r="H36520" s="94">
        <v>93995</v>
      </c>
      <c r="I36520" s="94">
        <v>89706</v>
      </c>
      <c r="J36520" s="94">
        <v>83601</v>
      </c>
      <c r="K36520" s="94">
        <v>-7662</v>
      </c>
      <c r="O36520" s="94">
        <v>89706</v>
      </c>
      <c r="P36520" s="94">
        <v>83601</v>
      </c>
      <c r="Q36520" s="94">
        <v>-7662</v>
      </c>
      <c r="R36520" s="94">
        <v>32911</v>
      </c>
      <c r="S36520" s="94">
        <v>27912</v>
      </c>
      <c r="T36520" s="94">
        <v>13136</v>
      </c>
      <c r="U36520" s="94">
        <v>4640</v>
      </c>
      <c r="V36520" s="94">
        <v>2614</v>
      </c>
      <c r="W36520" s="94">
        <v>280</v>
      </c>
      <c r="X36520" s="94">
        <v>1029</v>
      </c>
      <c r="Y36520" s="94">
        <v>1079</v>
      </c>
      <c r="AJ36520" s="94">
        <v>32911</v>
      </c>
      <c r="AK36520" s="94">
        <v>27912</v>
      </c>
      <c r="AL36520" s="94">
        <v>13136</v>
      </c>
      <c r="AM36520" s="94">
        <v>4640</v>
      </c>
      <c r="AN36520" s="94">
        <v>2614</v>
      </c>
      <c r="AO36520" s="94">
        <v>280</v>
      </c>
      <c r="AP36520" s="94">
        <v>1029</v>
      </c>
      <c r="AQ36520" s="94">
        <v>1079</v>
      </c>
      <c r="AS36520" s="94">
        <v>59</v>
      </c>
      <c r="AT36520" s="94">
        <v>-532</v>
      </c>
      <c r="AU36520" s="94">
        <v>-440</v>
      </c>
      <c r="AW36520" s="94">
        <v>-1377</v>
      </c>
      <c r="AX36520" s="94">
        <v>-936</v>
      </c>
      <c r="AY36520" s="94">
        <v>-1834</v>
      </c>
      <c r="AZ36520" s="94">
        <v>-2318</v>
      </c>
      <c r="BA36520" s="94">
        <v>-572</v>
      </c>
      <c r="BB36520" s="94">
        <v>-300</v>
      </c>
      <c r="BC36520" s="94">
        <v>-584</v>
      </c>
      <c r="BD36520" s="94">
        <v>1172</v>
      </c>
      <c r="BF36520" s="94">
        <v>10693</v>
      </c>
      <c r="BG36520" s="94">
        <v>6447</v>
      </c>
      <c r="BH36520" s="94">
        <v>13000</v>
      </c>
      <c r="BI36520" s="94">
        <v>20888</v>
      </c>
      <c r="BJ36520" s="94">
        <v>11139</v>
      </c>
      <c r="BK36520" s="94">
        <v>27454</v>
      </c>
    </row>
    <row r="36521" spans="1:63">
      <c r="A36521" s="85" t="s">
        <v>126</v>
      </c>
      <c r="B36521" s="86">
        <v>43707.875</v>
      </c>
      <c r="C36521" s="87">
        <v>43707</v>
      </c>
      <c r="D36521" s="85">
        <v>16</v>
      </c>
      <c r="E36521" s="86">
        <v>43707.666666666664</v>
      </c>
      <c r="F36521" s="88" t="s">
        <v>441</v>
      </c>
      <c r="G36521" s="89" t="s">
        <v>442</v>
      </c>
      <c r="H36521" s="94">
        <v>94372</v>
      </c>
      <c r="I36521" s="94">
        <v>89941</v>
      </c>
      <c r="J36521" s="94">
        <v>83810</v>
      </c>
      <c r="K36521" s="94">
        <v>-7735</v>
      </c>
      <c r="O36521" s="94">
        <v>89941</v>
      </c>
      <c r="P36521" s="94">
        <v>83810</v>
      </c>
      <c r="Q36521" s="94">
        <v>-7735</v>
      </c>
      <c r="R36521" s="94">
        <v>32918</v>
      </c>
      <c r="S36521" s="94">
        <v>27949</v>
      </c>
      <c r="T36521" s="94">
        <v>13132</v>
      </c>
      <c r="U36521" s="94">
        <v>4591</v>
      </c>
      <c r="V36521" s="94">
        <v>2931</v>
      </c>
      <c r="W36521" s="94">
        <v>265</v>
      </c>
      <c r="X36521" s="94">
        <v>922</v>
      </c>
      <c r="Y36521" s="94">
        <v>1102</v>
      </c>
      <c r="AJ36521" s="94">
        <v>32918</v>
      </c>
      <c r="AK36521" s="94">
        <v>27949</v>
      </c>
      <c r="AL36521" s="94">
        <v>13132</v>
      </c>
      <c r="AM36521" s="94">
        <v>4591</v>
      </c>
      <c r="AN36521" s="94">
        <v>2931</v>
      </c>
      <c r="AO36521" s="94">
        <v>265</v>
      </c>
      <c r="AP36521" s="94">
        <v>922</v>
      </c>
      <c r="AQ36521" s="94">
        <v>1102</v>
      </c>
      <c r="AS36521" s="94">
        <v>55</v>
      </c>
      <c r="AT36521" s="94">
        <v>-490</v>
      </c>
      <c r="AU36521" s="94">
        <v>-420</v>
      </c>
      <c r="AW36521" s="94">
        <v>-1248</v>
      </c>
      <c r="AX36521" s="94">
        <v>-871</v>
      </c>
      <c r="AY36521" s="94">
        <v>-1824</v>
      </c>
      <c r="AZ36521" s="94">
        <v>-2503</v>
      </c>
      <c r="BA36521" s="94">
        <v>-599</v>
      </c>
      <c r="BB36521" s="94">
        <v>-356</v>
      </c>
      <c r="BC36521" s="94">
        <v>-605</v>
      </c>
      <c r="BD36521" s="94">
        <v>1126</v>
      </c>
      <c r="BF36521" s="94">
        <v>10666</v>
      </c>
      <c r="BG36521" s="94">
        <v>6400</v>
      </c>
      <c r="BH36521" s="94">
        <v>12941</v>
      </c>
      <c r="BI36521" s="94">
        <v>20802</v>
      </c>
      <c r="BJ36521" s="94">
        <v>11160</v>
      </c>
      <c r="BK36521" s="94">
        <v>27886</v>
      </c>
    </row>
    <row r="36522" spans="1:63">
      <c r="A36522" s="85" t="s">
        <v>126</v>
      </c>
      <c r="B36522" s="86">
        <v>43707.916666666664</v>
      </c>
      <c r="C36522" s="87">
        <v>43707</v>
      </c>
      <c r="D36522" s="85">
        <v>17</v>
      </c>
      <c r="E36522" s="86">
        <v>43707.708333333336</v>
      </c>
      <c r="F36522" s="88" t="s">
        <v>441</v>
      </c>
      <c r="G36522" s="89" t="s">
        <v>442</v>
      </c>
      <c r="H36522" s="94">
        <v>93773</v>
      </c>
      <c r="I36522" s="94">
        <v>89444</v>
      </c>
      <c r="J36522" s="94">
        <v>83435</v>
      </c>
      <c r="K36522" s="94">
        <v>-7669</v>
      </c>
      <c r="O36522" s="94">
        <v>89444</v>
      </c>
      <c r="P36522" s="94">
        <v>83435</v>
      </c>
      <c r="Q36522" s="94">
        <v>-7669</v>
      </c>
      <c r="R36522" s="94">
        <v>32556</v>
      </c>
      <c r="S36522" s="94">
        <v>27975</v>
      </c>
      <c r="T36522" s="94">
        <v>13129</v>
      </c>
      <c r="U36522" s="94">
        <v>4568</v>
      </c>
      <c r="V36522" s="94">
        <v>2960</v>
      </c>
      <c r="W36522" s="94">
        <v>238</v>
      </c>
      <c r="X36522" s="94">
        <v>906</v>
      </c>
      <c r="Y36522" s="94">
        <v>1104</v>
      </c>
      <c r="AJ36522" s="94">
        <v>32556</v>
      </c>
      <c r="AK36522" s="94">
        <v>27975</v>
      </c>
      <c r="AL36522" s="94">
        <v>13129</v>
      </c>
      <c r="AM36522" s="94">
        <v>4568</v>
      </c>
      <c r="AN36522" s="94">
        <v>2960</v>
      </c>
      <c r="AO36522" s="94">
        <v>238</v>
      </c>
      <c r="AP36522" s="94">
        <v>906</v>
      </c>
      <c r="AQ36522" s="94">
        <v>1104</v>
      </c>
      <c r="AS36522" s="94">
        <v>50</v>
      </c>
      <c r="AT36522" s="94">
        <v>-449</v>
      </c>
      <c r="AU36522" s="94">
        <v>-406</v>
      </c>
      <c r="AW36522" s="94">
        <v>-1350</v>
      </c>
      <c r="AX36522" s="94">
        <v>-838</v>
      </c>
      <c r="AY36522" s="94">
        <v>-1833</v>
      </c>
      <c r="AZ36522" s="94">
        <v>-2384</v>
      </c>
      <c r="BA36522" s="94">
        <v>-575</v>
      </c>
      <c r="BB36522" s="94">
        <v>-388</v>
      </c>
      <c r="BC36522" s="94">
        <v>-643</v>
      </c>
      <c r="BD36522" s="94">
        <v>1147</v>
      </c>
      <c r="BF36522" s="94">
        <v>10674</v>
      </c>
      <c r="BG36522" s="94">
        <v>6356</v>
      </c>
      <c r="BH36522" s="94">
        <v>12835</v>
      </c>
      <c r="BI36522" s="94">
        <v>20545</v>
      </c>
      <c r="BJ36522" s="94">
        <v>10982</v>
      </c>
      <c r="BK36522" s="94">
        <v>27966</v>
      </c>
    </row>
    <row r="36523" spans="1:63">
      <c r="A36523" s="85" t="s">
        <v>126</v>
      </c>
      <c r="B36523" s="86">
        <v>43707.958333333336</v>
      </c>
      <c r="C36523" s="87">
        <v>43707</v>
      </c>
      <c r="D36523" s="85">
        <v>18</v>
      </c>
      <c r="E36523" s="86">
        <v>43707.75</v>
      </c>
      <c r="F36523" s="88" t="s">
        <v>441</v>
      </c>
      <c r="G36523" s="89" t="s">
        <v>442</v>
      </c>
      <c r="H36523" s="94">
        <v>91866</v>
      </c>
      <c r="I36523" s="94">
        <v>87637</v>
      </c>
      <c r="J36523" s="94">
        <v>81770</v>
      </c>
      <c r="K36523" s="94">
        <v>-7473</v>
      </c>
      <c r="O36523" s="94">
        <v>87637</v>
      </c>
      <c r="P36523" s="94">
        <v>81770</v>
      </c>
      <c r="Q36523" s="94">
        <v>-7473</v>
      </c>
      <c r="R36523" s="94">
        <v>31780</v>
      </c>
      <c r="S36523" s="94">
        <v>27379</v>
      </c>
      <c r="T36523" s="94">
        <v>13128</v>
      </c>
      <c r="U36523" s="94">
        <v>4480</v>
      </c>
      <c r="V36523" s="94">
        <v>2702</v>
      </c>
      <c r="W36523" s="94">
        <v>160</v>
      </c>
      <c r="X36523" s="94">
        <v>1084</v>
      </c>
      <c r="Y36523" s="94">
        <v>1058</v>
      </c>
      <c r="AJ36523" s="94">
        <v>31780</v>
      </c>
      <c r="AK36523" s="94">
        <v>27379</v>
      </c>
      <c r="AL36523" s="94">
        <v>13128</v>
      </c>
      <c r="AM36523" s="94">
        <v>4480</v>
      </c>
      <c r="AN36523" s="94">
        <v>2702</v>
      </c>
      <c r="AO36523" s="94">
        <v>160</v>
      </c>
      <c r="AP36523" s="94">
        <v>1084</v>
      </c>
      <c r="AQ36523" s="94">
        <v>1058</v>
      </c>
      <c r="AS36523" s="94">
        <v>50</v>
      </c>
      <c r="AT36523" s="94">
        <v>-448</v>
      </c>
      <c r="AU36523" s="94">
        <v>-410</v>
      </c>
      <c r="AW36523" s="94">
        <v>-1337</v>
      </c>
      <c r="AX36523" s="94">
        <v>-787</v>
      </c>
      <c r="AY36523" s="94">
        <v>-1790</v>
      </c>
      <c r="AZ36523" s="94">
        <v>-2169</v>
      </c>
      <c r="BA36523" s="94">
        <v>-577</v>
      </c>
      <c r="BB36523" s="94">
        <v>-356</v>
      </c>
      <c r="BC36523" s="94">
        <v>-759</v>
      </c>
      <c r="BD36523" s="94">
        <v>1110</v>
      </c>
      <c r="BF36523" s="94">
        <v>10687</v>
      </c>
      <c r="BG36523" s="94">
        <v>6186</v>
      </c>
      <c r="BH36523" s="94">
        <v>12554</v>
      </c>
      <c r="BI36523" s="94">
        <v>20044</v>
      </c>
      <c r="BJ36523" s="94">
        <v>10750</v>
      </c>
      <c r="BK36523" s="94">
        <v>27333</v>
      </c>
    </row>
    <row r="36524" spans="1:63">
      <c r="A36524" s="85" t="s">
        <v>126</v>
      </c>
      <c r="B36524" s="86">
        <v>43708</v>
      </c>
      <c r="C36524" s="87">
        <v>43707</v>
      </c>
      <c r="D36524" s="85">
        <v>19</v>
      </c>
      <c r="E36524" s="86">
        <v>43707.791666666664</v>
      </c>
      <c r="F36524" s="88" t="s">
        <v>441</v>
      </c>
      <c r="G36524" s="89" t="s">
        <v>442</v>
      </c>
      <c r="H36524" s="94">
        <v>88936</v>
      </c>
      <c r="I36524" s="94">
        <v>84735</v>
      </c>
      <c r="J36524" s="94">
        <v>78530</v>
      </c>
      <c r="K36524" s="94">
        <v>-7708</v>
      </c>
      <c r="O36524" s="94">
        <v>84735</v>
      </c>
      <c r="P36524" s="94">
        <v>78530</v>
      </c>
      <c r="Q36524" s="94">
        <v>-7708</v>
      </c>
      <c r="R36524" s="94">
        <v>30505</v>
      </c>
      <c r="S36524" s="94">
        <v>26107</v>
      </c>
      <c r="T36524" s="94">
        <v>13128</v>
      </c>
      <c r="U36524" s="94">
        <v>4339</v>
      </c>
      <c r="V36524" s="94">
        <v>2155</v>
      </c>
      <c r="W36524" s="94">
        <v>101</v>
      </c>
      <c r="X36524" s="94">
        <v>1234</v>
      </c>
      <c r="Y36524" s="94">
        <v>961</v>
      </c>
      <c r="AJ36524" s="94">
        <v>30505</v>
      </c>
      <c r="AK36524" s="94">
        <v>26107</v>
      </c>
      <c r="AL36524" s="94">
        <v>13128</v>
      </c>
      <c r="AM36524" s="94">
        <v>4339</v>
      </c>
      <c r="AN36524" s="94">
        <v>2155</v>
      </c>
      <c r="AO36524" s="94">
        <v>101</v>
      </c>
      <c r="AP36524" s="94">
        <v>1234</v>
      </c>
      <c r="AQ36524" s="94">
        <v>961</v>
      </c>
      <c r="AS36524" s="94">
        <v>57</v>
      </c>
      <c r="AT36524" s="94">
        <v>-440</v>
      </c>
      <c r="AU36524" s="94">
        <v>-414</v>
      </c>
      <c r="AW36524" s="94">
        <v>-1377</v>
      </c>
      <c r="AX36524" s="94">
        <v>-729</v>
      </c>
      <c r="AY36524" s="94">
        <v>-1901</v>
      </c>
      <c r="AZ36524" s="94">
        <v>-2310</v>
      </c>
      <c r="BA36524" s="94">
        <v>-623</v>
      </c>
      <c r="BB36524" s="94">
        <v>-345</v>
      </c>
      <c r="BC36524" s="94">
        <v>-812</v>
      </c>
      <c r="BD36524" s="94">
        <v>1186</v>
      </c>
      <c r="BF36524" s="94">
        <v>10628</v>
      </c>
      <c r="BG36524" s="94">
        <v>6005</v>
      </c>
      <c r="BH36524" s="94">
        <v>12044</v>
      </c>
      <c r="BI36524" s="94">
        <v>19298</v>
      </c>
      <c r="BJ36524" s="94">
        <v>10461</v>
      </c>
      <c r="BK36524" s="94">
        <v>26220</v>
      </c>
    </row>
    <row r="36525" spans="1:63">
      <c r="A36525" s="85" t="s">
        <v>126</v>
      </c>
      <c r="B36525" s="86">
        <v>43708.041666666664</v>
      </c>
      <c r="C36525" s="87">
        <v>43707</v>
      </c>
      <c r="D36525" s="85">
        <v>20</v>
      </c>
      <c r="E36525" s="86">
        <v>43707.833333333336</v>
      </c>
      <c r="F36525" s="88" t="s">
        <v>441</v>
      </c>
      <c r="G36525" s="89" t="s">
        <v>442</v>
      </c>
      <c r="H36525" s="94">
        <v>86258</v>
      </c>
      <c r="I36525" s="94">
        <v>81888</v>
      </c>
      <c r="J36525" s="94">
        <v>75332</v>
      </c>
      <c r="K36525" s="94">
        <v>-7885</v>
      </c>
      <c r="O36525" s="94">
        <v>81888</v>
      </c>
      <c r="P36525" s="94">
        <v>75332</v>
      </c>
      <c r="Q36525" s="94">
        <v>-7885</v>
      </c>
      <c r="R36525" s="94">
        <v>29182</v>
      </c>
      <c r="S36525" s="94">
        <v>24925</v>
      </c>
      <c r="T36525" s="94">
        <v>13124</v>
      </c>
      <c r="U36525" s="94">
        <v>4185</v>
      </c>
      <c r="V36525" s="94">
        <v>1337</v>
      </c>
      <c r="W36525" s="94">
        <v>14</v>
      </c>
      <c r="X36525" s="94">
        <v>1616</v>
      </c>
      <c r="Y36525" s="94">
        <v>949</v>
      </c>
      <c r="AJ36525" s="94">
        <v>29182</v>
      </c>
      <c r="AK36525" s="94">
        <v>24925</v>
      </c>
      <c r="AL36525" s="94">
        <v>13124</v>
      </c>
      <c r="AM36525" s="94">
        <v>4185</v>
      </c>
      <c r="AN36525" s="94">
        <v>1337</v>
      </c>
      <c r="AO36525" s="94">
        <v>14</v>
      </c>
      <c r="AP36525" s="94">
        <v>1616</v>
      </c>
      <c r="AQ36525" s="94">
        <v>949</v>
      </c>
      <c r="AS36525" s="94">
        <v>39</v>
      </c>
      <c r="AT36525" s="94">
        <v>-409</v>
      </c>
      <c r="AU36525" s="94">
        <v>-418</v>
      </c>
      <c r="AW36525" s="94">
        <v>-1501</v>
      </c>
      <c r="AX36525" s="94">
        <v>-737</v>
      </c>
      <c r="AY36525" s="94">
        <v>-1901</v>
      </c>
      <c r="AZ36525" s="94">
        <v>-2002</v>
      </c>
      <c r="BA36525" s="94">
        <v>-688</v>
      </c>
      <c r="BB36525" s="94">
        <v>-348</v>
      </c>
      <c r="BC36525" s="94">
        <v>-1006</v>
      </c>
      <c r="BD36525" s="94">
        <v>1086</v>
      </c>
      <c r="BF36525" s="94">
        <v>10507</v>
      </c>
      <c r="BG36525" s="94">
        <v>5818</v>
      </c>
      <c r="BH36525" s="94">
        <v>11638</v>
      </c>
      <c r="BI36525" s="94">
        <v>18681</v>
      </c>
      <c r="BJ36525" s="94">
        <v>10098</v>
      </c>
      <c r="BK36525" s="94">
        <v>25070</v>
      </c>
    </row>
    <row r="36526" spans="1:63">
      <c r="A36526" s="85" t="s">
        <v>126</v>
      </c>
      <c r="B36526" s="86">
        <v>43708.083333333336</v>
      </c>
      <c r="C36526" s="87">
        <v>43707</v>
      </c>
      <c r="D36526" s="85">
        <v>21</v>
      </c>
      <c r="E36526" s="86">
        <v>43707.875</v>
      </c>
      <c r="F36526" s="88" t="s">
        <v>441</v>
      </c>
      <c r="G36526" s="89" t="s">
        <v>442</v>
      </c>
      <c r="H36526" s="94">
        <v>84401</v>
      </c>
      <c r="I36526" s="94">
        <v>80445</v>
      </c>
      <c r="J36526" s="94">
        <v>74232</v>
      </c>
      <c r="K36526" s="94">
        <v>-7472</v>
      </c>
      <c r="O36526" s="94">
        <v>80445</v>
      </c>
      <c r="P36526" s="94">
        <v>74232</v>
      </c>
      <c r="Q36526" s="94">
        <v>-7472</v>
      </c>
      <c r="R36526" s="94">
        <v>28659</v>
      </c>
      <c r="S36526" s="94">
        <v>24344</v>
      </c>
      <c r="T36526" s="94">
        <v>13133</v>
      </c>
      <c r="U36526" s="94">
        <v>4107</v>
      </c>
      <c r="V36526" s="94">
        <v>1058</v>
      </c>
      <c r="W36526" s="94">
        <v>0</v>
      </c>
      <c r="X36526" s="94">
        <v>1991</v>
      </c>
      <c r="Y36526" s="94">
        <v>940</v>
      </c>
      <c r="AJ36526" s="94">
        <v>28659</v>
      </c>
      <c r="AK36526" s="94">
        <v>24344</v>
      </c>
      <c r="AL36526" s="94">
        <v>13133</v>
      </c>
      <c r="AM36526" s="94">
        <v>4107</v>
      </c>
      <c r="AN36526" s="94">
        <v>1058</v>
      </c>
      <c r="AO36526" s="94">
        <v>0</v>
      </c>
      <c r="AP36526" s="94">
        <v>1991</v>
      </c>
      <c r="AQ36526" s="94">
        <v>940</v>
      </c>
      <c r="AS36526" s="94">
        <v>41</v>
      </c>
      <c r="AT36526" s="94">
        <v>-275</v>
      </c>
      <c r="AU36526" s="94">
        <v>-321</v>
      </c>
      <c r="AW36526" s="94">
        <v>-1345</v>
      </c>
      <c r="AX36526" s="94">
        <v>-624</v>
      </c>
      <c r="AY36526" s="94">
        <v>-1958</v>
      </c>
      <c r="AZ36526" s="94">
        <v>-2055</v>
      </c>
      <c r="BA36526" s="94">
        <v>-653</v>
      </c>
      <c r="BB36526" s="94">
        <v>-323</v>
      </c>
      <c r="BC36526" s="94">
        <v>-949</v>
      </c>
      <c r="BD36526" s="94">
        <v>990</v>
      </c>
      <c r="BF36526" s="94">
        <v>10516</v>
      </c>
      <c r="BG36526" s="94">
        <v>5771</v>
      </c>
      <c r="BH36526" s="94">
        <v>11356</v>
      </c>
      <c r="BI36526" s="94">
        <v>18300</v>
      </c>
      <c r="BJ36526" s="94">
        <v>9924</v>
      </c>
      <c r="BK36526" s="94">
        <v>24502</v>
      </c>
    </row>
    <row r="36527" spans="1:63">
      <c r="A36527" s="85" t="s">
        <v>126</v>
      </c>
      <c r="B36527" s="86">
        <v>43708.125</v>
      </c>
      <c r="C36527" s="87">
        <v>43707</v>
      </c>
      <c r="D36527" s="85">
        <v>22</v>
      </c>
      <c r="E36527" s="86">
        <v>43707.916666666664</v>
      </c>
      <c r="F36527" s="88" t="s">
        <v>441</v>
      </c>
      <c r="G36527" s="89" t="s">
        <v>442</v>
      </c>
      <c r="H36527" s="94">
        <v>80708</v>
      </c>
      <c r="I36527" s="94">
        <v>76591</v>
      </c>
      <c r="J36527" s="94">
        <v>70408</v>
      </c>
      <c r="K36527" s="94">
        <v>-7509</v>
      </c>
      <c r="O36527" s="94">
        <v>76591</v>
      </c>
      <c r="P36527" s="94">
        <v>70408</v>
      </c>
      <c r="Q36527" s="94">
        <v>-7509</v>
      </c>
      <c r="R36527" s="94">
        <v>26479</v>
      </c>
      <c r="S36527" s="94">
        <v>22785</v>
      </c>
      <c r="T36527" s="94">
        <v>13135</v>
      </c>
      <c r="U36527" s="94">
        <v>3753</v>
      </c>
      <c r="V36527" s="94">
        <v>1019</v>
      </c>
      <c r="W36527" s="94">
        <v>0</v>
      </c>
      <c r="X36527" s="94">
        <v>2295</v>
      </c>
      <c r="Y36527" s="94">
        <v>942</v>
      </c>
      <c r="AJ36527" s="94">
        <v>26479</v>
      </c>
      <c r="AK36527" s="94">
        <v>22785</v>
      </c>
      <c r="AL36527" s="94">
        <v>13135</v>
      </c>
      <c r="AM36527" s="94">
        <v>3753</v>
      </c>
      <c r="AN36527" s="94">
        <v>1019</v>
      </c>
      <c r="AO36527" s="94">
        <v>0</v>
      </c>
      <c r="AP36527" s="94">
        <v>2295</v>
      </c>
      <c r="AQ36527" s="94">
        <v>942</v>
      </c>
      <c r="AS36527" s="94">
        <v>30</v>
      </c>
      <c r="AT36527" s="94">
        <v>-170</v>
      </c>
      <c r="AU36527" s="94">
        <v>-167</v>
      </c>
      <c r="AW36527" s="94">
        <v>-1155</v>
      </c>
      <c r="AX36527" s="94">
        <v>-575</v>
      </c>
      <c r="AY36527" s="94">
        <v>-1947</v>
      </c>
      <c r="AZ36527" s="94">
        <v>-2465</v>
      </c>
      <c r="BA36527" s="94">
        <v>-538</v>
      </c>
      <c r="BB36527" s="94">
        <v>-321</v>
      </c>
      <c r="BC36527" s="94">
        <v>-1092</v>
      </c>
      <c r="BD36527" s="94">
        <v>891</v>
      </c>
      <c r="BF36527" s="94">
        <v>10178</v>
      </c>
      <c r="BG36527" s="94">
        <v>5567</v>
      </c>
      <c r="BH36527" s="94">
        <v>10796</v>
      </c>
      <c r="BI36527" s="94">
        <v>17227</v>
      </c>
      <c r="BJ36527" s="94">
        <v>9549</v>
      </c>
      <c r="BK36527" s="94">
        <v>23203</v>
      </c>
    </row>
    <row r="36528" spans="1:63">
      <c r="A36528" s="85" t="s">
        <v>126</v>
      </c>
      <c r="B36528" s="86">
        <v>43708.166666666664</v>
      </c>
      <c r="C36528" s="87">
        <v>43707</v>
      </c>
      <c r="D36528" s="85">
        <v>23</v>
      </c>
      <c r="E36528" s="86">
        <v>43707.958333333336</v>
      </c>
      <c r="F36528" s="88" t="s">
        <v>441</v>
      </c>
      <c r="G36528" s="89" t="s">
        <v>442</v>
      </c>
      <c r="H36528" s="94">
        <v>75511</v>
      </c>
      <c r="I36528" s="94">
        <v>71889</v>
      </c>
      <c r="J36528" s="94">
        <v>64513</v>
      </c>
      <c r="K36528" s="94">
        <v>-8402</v>
      </c>
      <c r="O36528" s="94">
        <v>71889</v>
      </c>
      <c r="P36528" s="94">
        <v>64513</v>
      </c>
      <c r="Q36528" s="94">
        <v>-8402</v>
      </c>
      <c r="R36528" s="94">
        <v>23273</v>
      </c>
      <c r="S36528" s="94">
        <v>20614</v>
      </c>
      <c r="T36528" s="94">
        <v>13142</v>
      </c>
      <c r="U36528" s="94">
        <v>3240</v>
      </c>
      <c r="V36528" s="94">
        <v>999</v>
      </c>
      <c r="W36528" s="94">
        <v>0</v>
      </c>
      <c r="X36528" s="94">
        <v>2309</v>
      </c>
      <c r="Y36528" s="94">
        <v>937</v>
      </c>
      <c r="AJ36528" s="94">
        <v>23273</v>
      </c>
      <c r="AK36528" s="94">
        <v>20614</v>
      </c>
      <c r="AL36528" s="94">
        <v>13142</v>
      </c>
      <c r="AM36528" s="94">
        <v>3240</v>
      </c>
      <c r="AN36528" s="94">
        <v>999</v>
      </c>
      <c r="AO36528" s="94">
        <v>0</v>
      </c>
      <c r="AP36528" s="94">
        <v>2309</v>
      </c>
      <c r="AQ36528" s="94">
        <v>937</v>
      </c>
      <c r="AS36528" s="94">
        <v>22</v>
      </c>
      <c r="AT36528" s="94">
        <v>-58</v>
      </c>
      <c r="AU36528" s="94">
        <v>-18</v>
      </c>
      <c r="AW36528" s="94">
        <v>-1141</v>
      </c>
      <c r="AX36528" s="94">
        <v>-531</v>
      </c>
      <c r="AY36528" s="94">
        <v>-1815</v>
      </c>
      <c r="AZ36528" s="94">
        <v>-3325</v>
      </c>
      <c r="BA36528" s="94">
        <v>-557</v>
      </c>
      <c r="BB36528" s="94">
        <v>-310</v>
      </c>
      <c r="BC36528" s="94">
        <v>-1215</v>
      </c>
      <c r="BD36528" s="94">
        <v>546</v>
      </c>
      <c r="BF36528" s="94">
        <v>9591</v>
      </c>
      <c r="BG36528" s="94">
        <v>5266</v>
      </c>
      <c r="BH36528" s="94">
        <v>10043</v>
      </c>
      <c r="BI36528" s="94">
        <v>16034</v>
      </c>
      <c r="BJ36528" s="94">
        <v>9023</v>
      </c>
      <c r="BK36528" s="94">
        <v>21864</v>
      </c>
    </row>
    <row r="36529" spans="1:63">
      <c r="A36529" s="85" t="s">
        <v>126</v>
      </c>
      <c r="B36529" s="86">
        <v>43708.208333333336</v>
      </c>
      <c r="C36529" s="87">
        <v>43707</v>
      </c>
      <c r="D36529" s="85">
        <v>24</v>
      </c>
      <c r="E36529" s="86">
        <v>43708</v>
      </c>
      <c r="F36529" s="88" t="s">
        <v>441</v>
      </c>
      <c r="G36529" s="89" t="s">
        <v>442</v>
      </c>
      <c r="H36529" s="94">
        <v>70793</v>
      </c>
      <c r="I36529" s="94">
        <v>67739</v>
      </c>
      <c r="J36529" s="94">
        <v>60898</v>
      </c>
      <c r="K36529" s="94">
        <v>-7609</v>
      </c>
      <c r="O36529" s="94">
        <v>67739</v>
      </c>
      <c r="P36529" s="94">
        <v>60898</v>
      </c>
      <c r="Q36529" s="94">
        <v>-7609</v>
      </c>
      <c r="R36529" s="94">
        <v>21321</v>
      </c>
      <c r="S36529" s="94">
        <v>19203</v>
      </c>
      <c r="T36529" s="94">
        <v>13147</v>
      </c>
      <c r="U36529" s="94">
        <v>3045</v>
      </c>
      <c r="V36529" s="94">
        <v>997</v>
      </c>
      <c r="W36529" s="94">
        <v>0</v>
      </c>
      <c r="X36529" s="94">
        <v>2248</v>
      </c>
      <c r="Y36529" s="94">
        <v>938</v>
      </c>
      <c r="AJ36529" s="94">
        <v>21321</v>
      </c>
      <c r="AK36529" s="94">
        <v>19203</v>
      </c>
      <c r="AL36529" s="94">
        <v>13147</v>
      </c>
      <c r="AM36529" s="94">
        <v>3045</v>
      </c>
      <c r="AN36529" s="94">
        <v>997</v>
      </c>
      <c r="AO36529" s="94">
        <v>0</v>
      </c>
      <c r="AP36529" s="94">
        <v>2248</v>
      </c>
      <c r="AQ36529" s="94">
        <v>938</v>
      </c>
      <c r="AS36529" s="94">
        <v>24</v>
      </c>
      <c r="AT36529" s="94">
        <v>90</v>
      </c>
      <c r="AU36529" s="94">
        <v>18</v>
      </c>
      <c r="AW36529" s="94">
        <v>-1018</v>
      </c>
      <c r="AX36529" s="94">
        <v>-431</v>
      </c>
      <c r="AY36529" s="94">
        <v>-1435</v>
      </c>
      <c r="AZ36529" s="94">
        <v>-3632</v>
      </c>
      <c r="BA36529" s="94">
        <v>-537</v>
      </c>
      <c r="BB36529" s="94">
        <v>-304</v>
      </c>
      <c r="BC36529" s="94">
        <v>-1267</v>
      </c>
      <c r="BD36529" s="94">
        <v>883</v>
      </c>
      <c r="BF36529" s="94">
        <v>9031</v>
      </c>
      <c r="BG36529" s="94">
        <v>4967</v>
      </c>
      <c r="BH36529" s="94">
        <v>9362</v>
      </c>
      <c r="BI36529" s="94">
        <v>15379</v>
      </c>
      <c r="BJ36529" s="94">
        <v>8433</v>
      </c>
      <c r="BK36529" s="94">
        <v>20506</v>
      </c>
    </row>
    <row r="36530" spans="1:63">
      <c r="A36530" s="85" t="s">
        <v>126</v>
      </c>
      <c r="B36530" s="86">
        <v>43708.25</v>
      </c>
      <c r="C36530" s="87">
        <v>43708</v>
      </c>
      <c r="D36530" s="85">
        <v>1</v>
      </c>
      <c r="E36530" s="86">
        <v>43708.041666666664</v>
      </c>
      <c r="F36530" s="88" t="s">
        <v>441</v>
      </c>
      <c r="G36530" s="89" t="s">
        <v>442</v>
      </c>
      <c r="H36530" s="94">
        <v>68345</v>
      </c>
      <c r="I36530" s="94">
        <v>64927</v>
      </c>
      <c r="J36530" s="94">
        <v>57750</v>
      </c>
      <c r="K36530" s="94">
        <v>-7993</v>
      </c>
      <c r="O36530" s="94">
        <v>64927</v>
      </c>
      <c r="P36530" s="94">
        <v>57750</v>
      </c>
      <c r="Q36530" s="94">
        <v>-7993</v>
      </c>
      <c r="R36530" s="94">
        <v>19891</v>
      </c>
      <c r="S36530" s="94">
        <v>17706</v>
      </c>
      <c r="T36530" s="94">
        <v>13157</v>
      </c>
      <c r="U36530" s="94">
        <v>2939</v>
      </c>
      <c r="V36530" s="94">
        <v>994</v>
      </c>
      <c r="W36530" s="94">
        <v>0</v>
      </c>
      <c r="X36530" s="94">
        <v>2126</v>
      </c>
      <c r="Y36530" s="94">
        <v>938</v>
      </c>
      <c r="AJ36530" s="94">
        <v>19891</v>
      </c>
      <c r="AK36530" s="94">
        <v>17706</v>
      </c>
      <c r="AL36530" s="94">
        <v>13157</v>
      </c>
      <c r="AM36530" s="94">
        <v>2939</v>
      </c>
      <c r="AN36530" s="94">
        <v>994</v>
      </c>
      <c r="AO36530" s="94">
        <v>0</v>
      </c>
      <c r="AP36530" s="94">
        <v>2126</v>
      </c>
      <c r="AQ36530" s="94">
        <v>938</v>
      </c>
      <c r="AS36530" s="94">
        <v>23</v>
      </c>
      <c r="AT36530" s="94">
        <v>136</v>
      </c>
      <c r="AU36530" s="94">
        <v>37</v>
      </c>
      <c r="AW36530" s="94">
        <v>-1108</v>
      </c>
      <c r="AX36530" s="94">
        <v>-420</v>
      </c>
      <c r="AY36530" s="94">
        <v>-1933</v>
      </c>
      <c r="AZ36530" s="94">
        <v>-3824</v>
      </c>
      <c r="BA36530" s="94">
        <v>-593</v>
      </c>
      <c r="BB36530" s="94">
        <v>-287</v>
      </c>
      <c r="BC36530" s="94">
        <v>-1024</v>
      </c>
      <c r="BD36530" s="94">
        <v>1000</v>
      </c>
      <c r="BF36530" s="94">
        <v>8563</v>
      </c>
      <c r="BG36530" s="94">
        <v>4707</v>
      </c>
      <c r="BH36530" s="94">
        <v>8974</v>
      </c>
      <c r="BI36530" s="94">
        <v>15262</v>
      </c>
      <c r="BJ36530" s="94">
        <v>7965</v>
      </c>
      <c r="BK36530" s="94">
        <v>19396</v>
      </c>
    </row>
    <row r="36531" spans="1:63">
      <c r="A36531" s="85" t="s">
        <v>126</v>
      </c>
      <c r="B36531" s="86">
        <v>43708.291666666664</v>
      </c>
      <c r="C36531" s="87">
        <v>43708</v>
      </c>
      <c r="D36531" s="85">
        <v>2</v>
      </c>
      <c r="E36531" s="86">
        <v>43708.083333333336</v>
      </c>
      <c r="F36531" s="88" t="s">
        <v>441</v>
      </c>
      <c r="G36531" s="89" t="s">
        <v>442</v>
      </c>
      <c r="H36531" s="94">
        <v>65580</v>
      </c>
      <c r="I36531" s="94">
        <v>62381</v>
      </c>
      <c r="J36531" s="94">
        <v>54672</v>
      </c>
      <c r="K36531" s="94">
        <v>-8458</v>
      </c>
      <c r="O36531" s="94">
        <v>62381</v>
      </c>
      <c r="P36531" s="94">
        <v>54672</v>
      </c>
      <c r="Q36531" s="94">
        <v>-8458</v>
      </c>
      <c r="R36531" s="94">
        <v>18141</v>
      </c>
      <c r="S36531" s="94">
        <v>16559</v>
      </c>
      <c r="T36531" s="94">
        <v>13162</v>
      </c>
      <c r="U36531" s="94">
        <v>2697</v>
      </c>
      <c r="V36531" s="94">
        <v>991</v>
      </c>
      <c r="W36531" s="94">
        <v>0</v>
      </c>
      <c r="X36531" s="94">
        <v>2190</v>
      </c>
      <c r="Y36531" s="94">
        <v>934</v>
      </c>
      <c r="AJ36531" s="94">
        <v>18141</v>
      </c>
      <c r="AK36531" s="94">
        <v>16559</v>
      </c>
      <c r="AL36531" s="94">
        <v>13162</v>
      </c>
      <c r="AM36531" s="94">
        <v>2697</v>
      </c>
      <c r="AN36531" s="94">
        <v>991</v>
      </c>
      <c r="AO36531" s="94">
        <v>0</v>
      </c>
      <c r="AP36531" s="94">
        <v>2190</v>
      </c>
      <c r="AQ36531" s="94">
        <v>934</v>
      </c>
      <c r="AS36531" s="94">
        <v>14</v>
      </c>
      <c r="AT36531" s="94">
        <v>79</v>
      </c>
      <c r="AU36531" s="94">
        <v>29</v>
      </c>
      <c r="AW36531" s="94">
        <v>-1221</v>
      </c>
      <c r="AX36531" s="94">
        <v>-408</v>
      </c>
      <c r="AY36531" s="94">
        <v>-1910</v>
      </c>
      <c r="AZ36531" s="94">
        <v>-4191</v>
      </c>
      <c r="BA36531" s="94">
        <v>-700</v>
      </c>
      <c r="BB36531" s="94">
        <v>-282</v>
      </c>
      <c r="BC36531" s="94">
        <v>-908</v>
      </c>
      <c r="BD36531" s="94">
        <v>1040</v>
      </c>
      <c r="BF36531" s="94">
        <v>8223</v>
      </c>
      <c r="BG36531" s="94">
        <v>4527</v>
      </c>
      <c r="BH36531" s="94">
        <v>8575</v>
      </c>
      <c r="BI36531" s="94">
        <v>15005</v>
      </c>
      <c r="BJ36531" s="94">
        <v>7560</v>
      </c>
      <c r="BK36531" s="94">
        <v>18435</v>
      </c>
    </row>
    <row r="36532" spans="1:63">
      <c r="A36532" s="85" t="s">
        <v>126</v>
      </c>
      <c r="B36532" s="86">
        <v>43708.333333333336</v>
      </c>
      <c r="C36532" s="87">
        <v>43708</v>
      </c>
      <c r="D36532" s="85">
        <v>3</v>
      </c>
      <c r="E36532" s="86">
        <v>43708.125</v>
      </c>
      <c r="F36532" s="88" t="s">
        <v>441</v>
      </c>
      <c r="G36532" s="89" t="s">
        <v>442</v>
      </c>
      <c r="H36532" s="94">
        <v>63737</v>
      </c>
      <c r="I36532" s="94">
        <v>61235</v>
      </c>
      <c r="J36532" s="94">
        <v>52636</v>
      </c>
      <c r="K36532" s="94">
        <v>-9144</v>
      </c>
      <c r="O36532" s="94">
        <v>61235</v>
      </c>
      <c r="P36532" s="94">
        <v>52636</v>
      </c>
      <c r="Q36532" s="94">
        <v>-9144</v>
      </c>
      <c r="R36532" s="94">
        <v>17104</v>
      </c>
      <c r="S36532" s="94">
        <v>15789</v>
      </c>
      <c r="T36532" s="94">
        <v>13166</v>
      </c>
      <c r="U36532" s="94">
        <v>2378</v>
      </c>
      <c r="V36532" s="94">
        <v>996</v>
      </c>
      <c r="W36532" s="94">
        <v>0</v>
      </c>
      <c r="X36532" s="94">
        <v>2275</v>
      </c>
      <c r="Y36532" s="94">
        <v>928</v>
      </c>
      <c r="AJ36532" s="94">
        <v>17104</v>
      </c>
      <c r="AK36532" s="94">
        <v>15789</v>
      </c>
      <c r="AL36532" s="94">
        <v>13166</v>
      </c>
      <c r="AM36532" s="94">
        <v>2378</v>
      </c>
      <c r="AN36532" s="94">
        <v>996</v>
      </c>
      <c r="AO36532" s="94">
        <v>0</v>
      </c>
      <c r="AP36532" s="94">
        <v>2275</v>
      </c>
      <c r="AQ36532" s="94">
        <v>928</v>
      </c>
      <c r="AS36532" s="94">
        <v>5</v>
      </c>
      <c r="AT36532" s="94">
        <v>11</v>
      </c>
      <c r="AU36532" s="94">
        <v>13</v>
      </c>
      <c r="AW36532" s="94">
        <v>-1335</v>
      </c>
      <c r="AX36532" s="94">
        <v>-432</v>
      </c>
      <c r="AY36532" s="94">
        <v>-1732</v>
      </c>
      <c r="AZ36532" s="94">
        <v>-4826</v>
      </c>
      <c r="BA36532" s="94">
        <v>-722</v>
      </c>
      <c r="BB36532" s="94">
        <v>-274</v>
      </c>
      <c r="BC36532" s="94">
        <v>-857</v>
      </c>
      <c r="BD36532" s="94">
        <v>1005</v>
      </c>
      <c r="BF36532" s="94">
        <v>8022</v>
      </c>
      <c r="BG36532" s="94">
        <v>4360</v>
      </c>
      <c r="BH36532" s="94">
        <v>8422</v>
      </c>
      <c r="BI36532" s="94">
        <v>15218</v>
      </c>
      <c r="BJ36532" s="94">
        <v>7426</v>
      </c>
      <c r="BK36532" s="94">
        <v>17732</v>
      </c>
    </row>
    <row r="36533" spans="1:63">
      <c r="A36533" s="85" t="s">
        <v>126</v>
      </c>
      <c r="B36533" s="86">
        <v>43708.375</v>
      </c>
      <c r="C36533" s="87">
        <v>43708</v>
      </c>
      <c r="D36533" s="85">
        <v>4</v>
      </c>
      <c r="E36533" s="86">
        <v>43708.166666666664</v>
      </c>
      <c r="F36533" s="88" t="s">
        <v>441</v>
      </c>
      <c r="G36533" s="89" t="s">
        <v>442</v>
      </c>
      <c r="H36533" s="94">
        <v>62716</v>
      </c>
      <c r="I36533" s="94">
        <v>60097</v>
      </c>
      <c r="J36533" s="94">
        <v>51745</v>
      </c>
      <c r="K36533" s="94">
        <v>-8903</v>
      </c>
      <c r="O36533" s="94">
        <v>60097</v>
      </c>
      <c r="P36533" s="94">
        <v>51745</v>
      </c>
      <c r="Q36533" s="94">
        <v>-8903</v>
      </c>
      <c r="R36533" s="94">
        <v>16729</v>
      </c>
      <c r="S36533" s="94">
        <v>15394</v>
      </c>
      <c r="T36533" s="94">
        <v>13171</v>
      </c>
      <c r="U36533" s="94">
        <v>2275</v>
      </c>
      <c r="V36533" s="94">
        <v>1002</v>
      </c>
      <c r="W36533" s="94">
        <v>0</v>
      </c>
      <c r="X36533" s="94">
        <v>2241</v>
      </c>
      <c r="Y36533" s="94">
        <v>933</v>
      </c>
      <c r="AJ36533" s="94">
        <v>16729</v>
      </c>
      <c r="AK36533" s="94">
        <v>15394</v>
      </c>
      <c r="AL36533" s="94">
        <v>13171</v>
      </c>
      <c r="AM36533" s="94">
        <v>2275</v>
      </c>
      <c r="AN36533" s="94">
        <v>1002</v>
      </c>
      <c r="AO36533" s="94">
        <v>0</v>
      </c>
      <c r="AP36533" s="94">
        <v>2241</v>
      </c>
      <c r="AQ36533" s="94">
        <v>933</v>
      </c>
      <c r="AS36533" s="94">
        <v>0</v>
      </c>
      <c r="AT36533" s="94">
        <v>54</v>
      </c>
      <c r="AU36533" s="94">
        <v>12</v>
      </c>
      <c r="AW36533" s="94">
        <v>-1407</v>
      </c>
      <c r="AX36533" s="94">
        <v>-413</v>
      </c>
      <c r="AY36533" s="94">
        <v>-1730</v>
      </c>
      <c r="AZ36533" s="94">
        <v>-4766</v>
      </c>
      <c r="BA36533" s="94">
        <v>-622</v>
      </c>
      <c r="BB36533" s="94">
        <v>-262</v>
      </c>
      <c r="BC36533" s="94">
        <v>-794</v>
      </c>
      <c r="BD36533" s="94">
        <v>1025</v>
      </c>
      <c r="BF36533" s="94">
        <v>7921</v>
      </c>
      <c r="BG36533" s="94">
        <v>4318</v>
      </c>
      <c r="BH36533" s="94">
        <v>8221</v>
      </c>
      <c r="BI36533" s="94">
        <v>15139</v>
      </c>
      <c r="BJ36533" s="94">
        <v>7235</v>
      </c>
      <c r="BK36533" s="94">
        <v>17209</v>
      </c>
    </row>
    <row r="36534" spans="1:63">
      <c r="A36534" s="85" t="s">
        <v>126</v>
      </c>
      <c r="B36534" s="86">
        <v>43708.416666666664</v>
      </c>
      <c r="C36534" s="87">
        <v>43708</v>
      </c>
      <c r="D36534" s="85">
        <v>5</v>
      </c>
      <c r="E36534" s="86">
        <v>43708.208333333336</v>
      </c>
      <c r="F36534" s="88" t="s">
        <v>441</v>
      </c>
      <c r="G36534" s="89" t="s">
        <v>442</v>
      </c>
      <c r="H36534" s="94">
        <v>62669</v>
      </c>
      <c r="I36534" s="94">
        <v>59859</v>
      </c>
      <c r="J36534" s="94">
        <v>51346</v>
      </c>
      <c r="K36534" s="94">
        <v>-8972</v>
      </c>
      <c r="O36534" s="94">
        <v>59859</v>
      </c>
      <c r="P36534" s="94">
        <v>51346</v>
      </c>
      <c r="Q36534" s="94">
        <v>-8972</v>
      </c>
      <c r="R36534" s="94">
        <v>16634</v>
      </c>
      <c r="S36534" s="94">
        <v>14983</v>
      </c>
      <c r="T36534" s="94">
        <v>13178</v>
      </c>
      <c r="U36534" s="94">
        <v>2218</v>
      </c>
      <c r="V36534" s="94">
        <v>1006</v>
      </c>
      <c r="W36534" s="94">
        <v>0</v>
      </c>
      <c r="X36534" s="94">
        <v>2393</v>
      </c>
      <c r="Y36534" s="94">
        <v>935</v>
      </c>
      <c r="AJ36534" s="94">
        <v>16634</v>
      </c>
      <c r="AK36534" s="94">
        <v>14983</v>
      </c>
      <c r="AL36534" s="94">
        <v>13178</v>
      </c>
      <c r="AM36534" s="94">
        <v>2218</v>
      </c>
      <c r="AN36534" s="94">
        <v>1006</v>
      </c>
      <c r="AO36534" s="94">
        <v>0</v>
      </c>
      <c r="AP36534" s="94">
        <v>2393</v>
      </c>
      <c r="AQ36534" s="94">
        <v>935</v>
      </c>
      <c r="AS36534" s="94">
        <v>-3</v>
      </c>
      <c r="AT36534" s="94">
        <v>110</v>
      </c>
      <c r="AU36534" s="94">
        <v>5</v>
      </c>
      <c r="AW36534" s="94">
        <v>-1161</v>
      </c>
      <c r="AX36534" s="94">
        <v>-426</v>
      </c>
      <c r="AY36534" s="94">
        <v>-1756</v>
      </c>
      <c r="AZ36534" s="94">
        <v>-5084</v>
      </c>
      <c r="BA36534" s="94">
        <v>-620</v>
      </c>
      <c r="BB36534" s="94">
        <v>-262</v>
      </c>
      <c r="BC36534" s="94">
        <v>-757</v>
      </c>
      <c r="BD36534" s="94">
        <v>982</v>
      </c>
      <c r="BF36534" s="94">
        <v>7899</v>
      </c>
      <c r="BG36534" s="94">
        <v>4270</v>
      </c>
      <c r="BH36534" s="94">
        <v>8254</v>
      </c>
      <c r="BI36534" s="94">
        <v>15208</v>
      </c>
      <c r="BJ36534" s="94">
        <v>7204</v>
      </c>
      <c r="BK36534" s="94">
        <v>16971</v>
      </c>
    </row>
    <row r="36535" spans="1:63">
      <c r="A36535" s="85" t="s">
        <v>126</v>
      </c>
      <c r="B36535" s="86">
        <v>43708.458333333336</v>
      </c>
      <c r="C36535" s="87">
        <v>43708</v>
      </c>
      <c r="D36535" s="85">
        <v>6</v>
      </c>
      <c r="E36535" s="86">
        <v>43708.25</v>
      </c>
      <c r="F36535" s="88" t="s">
        <v>441</v>
      </c>
      <c r="G36535" s="89" t="s">
        <v>442</v>
      </c>
      <c r="H36535" s="94">
        <v>63667</v>
      </c>
      <c r="I36535" s="94">
        <v>60259</v>
      </c>
      <c r="J36535" s="94">
        <v>52128</v>
      </c>
      <c r="K36535" s="94">
        <v>-8852</v>
      </c>
      <c r="O36535" s="94">
        <v>60259</v>
      </c>
      <c r="P36535" s="94">
        <v>52128</v>
      </c>
      <c r="Q36535" s="94">
        <v>-8852</v>
      </c>
      <c r="R36535" s="94">
        <v>16779</v>
      </c>
      <c r="S36535" s="94">
        <v>15113</v>
      </c>
      <c r="T36535" s="94">
        <v>13185</v>
      </c>
      <c r="U36535" s="94">
        <v>2231</v>
      </c>
      <c r="V36535" s="94">
        <v>1010</v>
      </c>
      <c r="W36535" s="94">
        <v>0</v>
      </c>
      <c r="X36535" s="94">
        <v>2886</v>
      </c>
      <c r="Y36535" s="94">
        <v>923</v>
      </c>
      <c r="AJ36535" s="94">
        <v>16779</v>
      </c>
      <c r="AK36535" s="94">
        <v>15113</v>
      </c>
      <c r="AL36535" s="94">
        <v>13185</v>
      </c>
      <c r="AM36535" s="94">
        <v>2231</v>
      </c>
      <c r="AN36535" s="94">
        <v>1010</v>
      </c>
      <c r="AO36535" s="94">
        <v>0</v>
      </c>
      <c r="AP36535" s="94">
        <v>2886</v>
      </c>
      <c r="AQ36535" s="94">
        <v>923</v>
      </c>
      <c r="AS36535" s="94">
        <v>-6</v>
      </c>
      <c r="AT36535" s="94">
        <v>161</v>
      </c>
      <c r="AU36535" s="94">
        <v>-8</v>
      </c>
      <c r="AW36535" s="94">
        <v>-1280</v>
      </c>
      <c r="AX36535" s="94">
        <v>-450</v>
      </c>
      <c r="AY36535" s="94">
        <v>-1709</v>
      </c>
      <c r="AZ36535" s="94">
        <v>-4829</v>
      </c>
      <c r="BA36535" s="94">
        <v>-643</v>
      </c>
      <c r="BB36535" s="94">
        <v>-255</v>
      </c>
      <c r="BC36535" s="94">
        <v>-677</v>
      </c>
      <c r="BD36535" s="94">
        <v>844</v>
      </c>
      <c r="BF36535" s="94">
        <v>8023</v>
      </c>
      <c r="BG36535" s="94">
        <v>4230</v>
      </c>
      <c r="BH36535" s="94">
        <v>8313</v>
      </c>
      <c r="BI36535" s="94">
        <v>15450</v>
      </c>
      <c r="BJ36535" s="94">
        <v>7269</v>
      </c>
      <c r="BK36535" s="94">
        <v>16920</v>
      </c>
    </row>
    <row r="36536" spans="1:63">
      <c r="A36536" s="85" t="s">
        <v>126</v>
      </c>
      <c r="B36536" s="86">
        <v>43708.5</v>
      </c>
      <c r="C36536" s="87">
        <v>43708</v>
      </c>
      <c r="D36536" s="85">
        <v>7</v>
      </c>
      <c r="E36536" s="86">
        <v>43708.291666666664</v>
      </c>
      <c r="F36536" s="88" t="s">
        <v>441</v>
      </c>
      <c r="G36536" s="89" t="s">
        <v>442</v>
      </c>
      <c r="H36536" s="94">
        <v>64820</v>
      </c>
      <c r="I36536" s="94">
        <v>61150</v>
      </c>
      <c r="J36536" s="94">
        <v>52948</v>
      </c>
      <c r="K36536" s="94">
        <v>-8791</v>
      </c>
      <c r="O36536" s="94">
        <v>61150</v>
      </c>
      <c r="P36536" s="94">
        <v>52948</v>
      </c>
      <c r="Q36536" s="94">
        <v>-8791</v>
      </c>
      <c r="R36536" s="94">
        <v>16716</v>
      </c>
      <c r="S36536" s="94">
        <v>15390</v>
      </c>
      <c r="T36536" s="94">
        <v>13180</v>
      </c>
      <c r="U36536" s="94">
        <v>2221</v>
      </c>
      <c r="V36536" s="94">
        <v>1013</v>
      </c>
      <c r="W36536" s="94">
        <v>0</v>
      </c>
      <c r="X36536" s="94">
        <v>3495</v>
      </c>
      <c r="Y36536" s="94">
        <v>933</v>
      </c>
      <c r="AJ36536" s="94">
        <v>16716</v>
      </c>
      <c r="AK36536" s="94">
        <v>15390</v>
      </c>
      <c r="AL36536" s="94">
        <v>13180</v>
      </c>
      <c r="AM36536" s="94">
        <v>2221</v>
      </c>
      <c r="AN36536" s="94">
        <v>1013</v>
      </c>
      <c r="AO36536" s="94">
        <v>0</v>
      </c>
      <c r="AP36536" s="94">
        <v>3495</v>
      </c>
      <c r="AQ36536" s="94">
        <v>933</v>
      </c>
      <c r="AS36536" s="94">
        <v>2</v>
      </c>
      <c r="AT36536" s="94">
        <v>119</v>
      </c>
      <c r="AU36536" s="94">
        <v>-8</v>
      </c>
      <c r="AW36536" s="94">
        <v>-1225</v>
      </c>
      <c r="AX36536" s="94">
        <v>-468</v>
      </c>
      <c r="AY36536" s="94">
        <v>-1805</v>
      </c>
      <c r="AZ36536" s="94">
        <v>-4847</v>
      </c>
      <c r="BA36536" s="94">
        <v>-605</v>
      </c>
      <c r="BB36536" s="94">
        <v>-254</v>
      </c>
      <c r="BC36536" s="94">
        <v>-593</v>
      </c>
      <c r="BD36536" s="94">
        <v>893</v>
      </c>
      <c r="BF36536" s="94">
        <v>8270</v>
      </c>
      <c r="BG36536" s="94">
        <v>4282</v>
      </c>
      <c r="BH36536" s="94">
        <v>8509</v>
      </c>
      <c r="BI36536" s="94">
        <v>15661</v>
      </c>
      <c r="BJ36536" s="94">
        <v>7469</v>
      </c>
      <c r="BK36536" s="94">
        <v>16905</v>
      </c>
    </row>
    <row r="36537" spans="1:63">
      <c r="A36537" s="85" t="s">
        <v>126</v>
      </c>
      <c r="B36537" s="86">
        <v>43708.541666666664</v>
      </c>
      <c r="C36537" s="87">
        <v>43708</v>
      </c>
      <c r="D36537" s="85">
        <v>8</v>
      </c>
      <c r="E36537" s="86">
        <v>43708.333333333336</v>
      </c>
      <c r="F36537" s="88" t="s">
        <v>441</v>
      </c>
      <c r="G36537" s="89" t="s">
        <v>442</v>
      </c>
      <c r="H36537" s="94">
        <v>66457</v>
      </c>
      <c r="I36537" s="94">
        <v>61691</v>
      </c>
      <c r="J36537" s="94">
        <v>54656</v>
      </c>
      <c r="K36537" s="94">
        <v>-7686</v>
      </c>
      <c r="O36537" s="94">
        <v>61691</v>
      </c>
      <c r="P36537" s="94">
        <v>54656</v>
      </c>
      <c r="Q36537" s="94">
        <v>-7686</v>
      </c>
      <c r="R36537" s="94">
        <v>17043</v>
      </c>
      <c r="S36537" s="94">
        <v>16609</v>
      </c>
      <c r="T36537" s="94">
        <v>13179</v>
      </c>
      <c r="U36537" s="94">
        <v>2332</v>
      </c>
      <c r="V36537" s="94">
        <v>1033</v>
      </c>
      <c r="W36537" s="94">
        <v>24</v>
      </c>
      <c r="X36537" s="94">
        <v>3508</v>
      </c>
      <c r="Y36537" s="94">
        <v>927</v>
      </c>
      <c r="AJ36537" s="94">
        <v>17043</v>
      </c>
      <c r="AK36537" s="94">
        <v>16609</v>
      </c>
      <c r="AL36537" s="94">
        <v>13179</v>
      </c>
      <c r="AM36537" s="94">
        <v>2332</v>
      </c>
      <c r="AN36537" s="94">
        <v>1033</v>
      </c>
      <c r="AO36537" s="94">
        <v>24</v>
      </c>
      <c r="AP36537" s="94">
        <v>3508</v>
      </c>
      <c r="AQ36537" s="94">
        <v>927</v>
      </c>
      <c r="AS36537" s="94">
        <v>32</v>
      </c>
      <c r="AT36537" s="94">
        <v>101</v>
      </c>
      <c r="AU36537" s="94">
        <v>2</v>
      </c>
      <c r="AW36537" s="94">
        <v>-1137</v>
      </c>
      <c r="AX36537" s="94">
        <v>-474</v>
      </c>
      <c r="AY36537" s="94">
        <v>-1903</v>
      </c>
      <c r="AZ36537" s="94">
        <v>-4227</v>
      </c>
      <c r="BA36537" s="94">
        <v>-458</v>
      </c>
      <c r="BB36537" s="94">
        <v>-233</v>
      </c>
      <c r="BC36537" s="94">
        <v>-460</v>
      </c>
      <c r="BD36537" s="94">
        <v>1071</v>
      </c>
      <c r="BF36537" s="94">
        <v>8548</v>
      </c>
      <c r="BG36537" s="94">
        <v>4294</v>
      </c>
      <c r="BH36537" s="94">
        <v>8666</v>
      </c>
      <c r="BI36537" s="94">
        <v>15458</v>
      </c>
      <c r="BJ36537" s="94">
        <v>7620</v>
      </c>
      <c r="BK36537" s="94">
        <v>17048</v>
      </c>
    </row>
    <row r="36538" spans="1:63">
      <c r="A36538" s="85" t="s">
        <v>126</v>
      </c>
      <c r="B36538" s="86">
        <v>43708.583333333336</v>
      </c>
      <c r="C36538" s="87">
        <v>43708</v>
      </c>
      <c r="D36538" s="85">
        <v>9</v>
      </c>
      <c r="E36538" s="86">
        <v>43708.375</v>
      </c>
      <c r="F36538" s="88" t="s">
        <v>441</v>
      </c>
      <c r="G36538" s="89" t="s">
        <v>442</v>
      </c>
      <c r="H36538" s="94">
        <v>68989</v>
      </c>
      <c r="I36538" s="94">
        <v>63969</v>
      </c>
      <c r="J36538" s="94">
        <v>57244</v>
      </c>
      <c r="K36538" s="94">
        <v>-7466</v>
      </c>
      <c r="O36538" s="94">
        <v>63969</v>
      </c>
      <c r="P36538" s="94">
        <v>57244</v>
      </c>
      <c r="Q36538" s="94">
        <v>-7466</v>
      </c>
      <c r="R36538" s="94">
        <v>18342</v>
      </c>
      <c r="S36538" s="94">
        <v>18223</v>
      </c>
      <c r="T36538" s="94">
        <v>13175</v>
      </c>
      <c r="U36538" s="94">
        <v>2657</v>
      </c>
      <c r="V36538" s="94">
        <v>1044</v>
      </c>
      <c r="W36538" s="94">
        <v>80</v>
      </c>
      <c r="X36538" s="94">
        <v>2791</v>
      </c>
      <c r="Y36538" s="94">
        <v>932</v>
      </c>
      <c r="AJ36538" s="94">
        <v>18342</v>
      </c>
      <c r="AK36538" s="94">
        <v>18223</v>
      </c>
      <c r="AL36538" s="94">
        <v>13175</v>
      </c>
      <c r="AM36538" s="94">
        <v>2657</v>
      </c>
      <c r="AN36538" s="94">
        <v>1044</v>
      </c>
      <c r="AO36538" s="94">
        <v>80</v>
      </c>
      <c r="AP36538" s="94">
        <v>2791</v>
      </c>
      <c r="AQ36538" s="94">
        <v>932</v>
      </c>
      <c r="AS36538" s="94">
        <v>58</v>
      </c>
      <c r="AT36538" s="94">
        <v>104</v>
      </c>
      <c r="AU36538" s="94">
        <v>40</v>
      </c>
      <c r="AW36538" s="94">
        <v>-1124</v>
      </c>
      <c r="AX36538" s="94">
        <v>-461</v>
      </c>
      <c r="AY36538" s="94">
        <v>-1944</v>
      </c>
      <c r="AZ36538" s="94">
        <v>-3901</v>
      </c>
      <c r="BA36538" s="94">
        <v>-502</v>
      </c>
      <c r="BB36538" s="94">
        <v>-266</v>
      </c>
      <c r="BC36538" s="94">
        <v>-381</v>
      </c>
      <c r="BD36538" s="94">
        <v>911</v>
      </c>
      <c r="BF36538" s="94">
        <v>9005</v>
      </c>
      <c r="BG36538" s="94">
        <v>4489</v>
      </c>
      <c r="BH36538" s="94">
        <v>8953</v>
      </c>
      <c r="BI36538" s="94">
        <v>15213</v>
      </c>
      <c r="BJ36538" s="94">
        <v>7979</v>
      </c>
      <c r="BK36538" s="94">
        <v>18273</v>
      </c>
    </row>
    <row r="36539" spans="1:63">
      <c r="A36539" s="85" t="s">
        <v>126</v>
      </c>
      <c r="B36539" s="86">
        <v>43708.625</v>
      </c>
      <c r="C36539" s="87">
        <v>43708</v>
      </c>
      <c r="D36539" s="85">
        <v>10</v>
      </c>
      <c r="E36539" s="86">
        <v>43708.416666666664</v>
      </c>
      <c r="F36539" s="88" t="s">
        <v>441</v>
      </c>
      <c r="G36539" s="89" t="s">
        <v>442</v>
      </c>
      <c r="H36539" s="94">
        <v>72726</v>
      </c>
      <c r="I36539" s="94">
        <v>67425</v>
      </c>
      <c r="J36539" s="94">
        <v>61641</v>
      </c>
      <c r="K36539" s="94">
        <v>-6692</v>
      </c>
      <c r="O36539" s="94">
        <v>67425</v>
      </c>
      <c r="P36539" s="94">
        <v>61641</v>
      </c>
      <c r="Q36539" s="94">
        <v>-6692</v>
      </c>
      <c r="R36539" s="94">
        <v>21593</v>
      </c>
      <c r="S36539" s="94">
        <v>19829</v>
      </c>
      <c r="T36539" s="94">
        <v>13164</v>
      </c>
      <c r="U36539" s="94">
        <v>2843</v>
      </c>
      <c r="V36539" s="94">
        <v>1069</v>
      </c>
      <c r="W36539" s="94">
        <v>130</v>
      </c>
      <c r="X36539" s="94">
        <v>2083</v>
      </c>
      <c r="Y36539" s="94">
        <v>930</v>
      </c>
      <c r="AJ36539" s="94">
        <v>21593</v>
      </c>
      <c r="AK36539" s="94">
        <v>19829</v>
      </c>
      <c r="AL36539" s="94">
        <v>13164</v>
      </c>
      <c r="AM36539" s="94">
        <v>2843</v>
      </c>
      <c r="AN36539" s="94">
        <v>1069</v>
      </c>
      <c r="AO36539" s="94">
        <v>130</v>
      </c>
      <c r="AP36539" s="94">
        <v>2083</v>
      </c>
      <c r="AQ36539" s="94">
        <v>930</v>
      </c>
      <c r="AS36539" s="94">
        <v>65</v>
      </c>
      <c r="AT36539" s="94">
        <v>-11</v>
      </c>
      <c r="AU36539" s="94">
        <v>74</v>
      </c>
      <c r="AW36539" s="94">
        <v>-1063</v>
      </c>
      <c r="AX36539" s="94">
        <v>-401</v>
      </c>
      <c r="AY36539" s="94">
        <v>-1938</v>
      </c>
      <c r="AZ36539" s="94">
        <v>-2967</v>
      </c>
      <c r="BA36539" s="94">
        <v>-554</v>
      </c>
      <c r="BB36539" s="94">
        <v>-292</v>
      </c>
      <c r="BC36539" s="94">
        <v>-525</v>
      </c>
      <c r="BD36539" s="94">
        <v>920</v>
      </c>
      <c r="BF36539" s="94">
        <v>9318</v>
      </c>
      <c r="BG36539" s="94">
        <v>4762</v>
      </c>
      <c r="BH36539" s="94">
        <v>9262</v>
      </c>
      <c r="BI36539" s="94">
        <v>15747</v>
      </c>
      <c r="BJ36539" s="94">
        <v>8376</v>
      </c>
      <c r="BK36539" s="94">
        <v>19900</v>
      </c>
    </row>
    <row r="36540" spans="1:63">
      <c r="A36540" s="85" t="s">
        <v>126</v>
      </c>
      <c r="B36540" s="86">
        <v>43708.666666666664</v>
      </c>
      <c r="C36540" s="87">
        <v>43708</v>
      </c>
      <c r="D36540" s="85">
        <v>11</v>
      </c>
      <c r="E36540" s="86">
        <v>43708.458333333336</v>
      </c>
      <c r="F36540" s="88" t="s">
        <v>441</v>
      </c>
      <c r="G36540" s="89" t="s">
        <v>442</v>
      </c>
      <c r="H36540" s="94">
        <v>76006</v>
      </c>
      <c r="I36540" s="94">
        <v>70639</v>
      </c>
      <c r="J36540" s="94">
        <v>64991</v>
      </c>
      <c r="K36540" s="94">
        <v>-6626</v>
      </c>
      <c r="O36540" s="94">
        <v>70639</v>
      </c>
      <c r="P36540" s="94">
        <v>64991</v>
      </c>
      <c r="Q36540" s="94">
        <v>-6626</v>
      </c>
      <c r="R36540" s="94">
        <v>23880</v>
      </c>
      <c r="S36540" s="94">
        <v>20640</v>
      </c>
      <c r="T36540" s="94">
        <v>13158</v>
      </c>
      <c r="U36540" s="94">
        <v>3307</v>
      </c>
      <c r="V36540" s="94">
        <v>1152</v>
      </c>
      <c r="W36540" s="94">
        <v>160</v>
      </c>
      <c r="X36540" s="94">
        <v>1769</v>
      </c>
      <c r="Y36540" s="94">
        <v>925</v>
      </c>
      <c r="AJ36540" s="94">
        <v>23880</v>
      </c>
      <c r="AK36540" s="94">
        <v>20640</v>
      </c>
      <c r="AL36540" s="94">
        <v>13158</v>
      </c>
      <c r="AM36540" s="94">
        <v>3307</v>
      </c>
      <c r="AN36540" s="94">
        <v>1152</v>
      </c>
      <c r="AO36540" s="94">
        <v>160</v>
      </c>
      <c r="AP36540" s="94">
        <v>1769</v>
      </c>
      <c r="AQ36540" s="94">
        <v>925</v>
      </c>
      <c r="AS36540" s="94">
        <v>68</v>
      </c>
      <c r="AT36540" s="94">
        <v>46</v>
      </c>
      <c r="AU36540" s="94">
        <v>-87</v>
      </c>
      <c r="AW36540" s="94">
        <v>-1366</v>
      </c>
      <c r="AX36540" s="94">
        <v>-355</v>
      </c>
      <c r="AY36540" s="94">
        <v>-1934</v>
      </c>
      <c r="AZ36540" s="94">
        <v>-2248</v>
      </c>
      <c r="BA36540" s="94">
        <v>-812</v>
      </c>
      <c r="BB36540" s="94">
        <v>-302</v>
      </c>
      <c r="BC36540" s="94">
        <v>-411</v>
      </c>
      <c r="BD36540" s="94">
        <v>775</v>
      </c>
      <c r="BF36540" s="94">
        <v>9477</v>
      </c>
      <c r="BG36540" s="94">
        <v>4928</v>
      </c>
      <c r="BH36540" s="94">
        <v>9468</v>
      </c>
      <c r="BI36540" s="94">
        <v>16179</v>
      </c>
      <c r="BJ36540" s="94">
        <v>8720</v>
      </c>
      <c r="BK36540" s="94">
        <v>21804</v>
      </c>
    </row>
    <row r="36541" spans="1:63">
      <c r="A36541" s="85" t="s">
        <v>126</v>
      </c>
      <c r="B36541" s="86">
        <v>43708.708333333336</v>
      </c>
      <c r="C36541" s="87">
        <v>43708</v>
      </c>
      <c r="D36541" s="85">
        <v>12</v>
      </c>
      <c r="E36541" s="86">
        <v>43708.5</v>
      </c>
      <c r="F36541" s="88" t="s">
        <v>441</v>
      </c>
      <c r="G36541" s="89" t="s">
        <v>442</v>
      </c>
      <c r="H36541" s="94">
        <v>78683</v>
      </c>
      <c r="I36541" s="94">
        <v>73248</v>
      </c>
      <c r="J36541" s="94">
        <v>68064</v>
      </c>
      <c r="K36541" s="94">
        <v>-6232</v>
      </c>
      <c r="O36541" s="94">
        <v>73248</v>
      </c>
      <c r="P36541" s="94">
        <v>68064</v>
      </c>
      <c r="Q36541" s="94">
        <v>-6232</v>
      </c>
      <c r="R36541" s="94">
        <v>25824</v>
      </c>
      <c r="S36541" s="94">
        <v>21680</v>
      </c>
      <c r="T36541" s="94">
        <v>13154</v>
      </c>
      <c r="U36541" s="94">
        <v>3627</v>
      </c>
      <c r="V36541" s="94">
        <v>1163</v>
      </c>
      <c r="W36541" s="94">
        <v>193</v>
      </c>
      <c r="X36541" s="94">
        <v>1505</v>
      </c>
      <c r="Y36541" s="94">
        <v>919</v>
      </c>
      <c r="AJ36541" s="94">
        <v>25824</v>
      </c>
      <c r="AK36541" s="94">
        <v>21680</v>
      </c>
      <c r="AL36541" s="94">
        <v>13154</v>
      </c>
      <c r="AM36541" s="94">
        <v>3627</v>
      </c>
      <c r="AN36541" s="94">
        <v>1163</v>
      </c>
      <c r="AO36541" s="94">
        <v>193</v>
      </c>
      <c r="AP36541" s="94">
        <v>1505</v>
      </c>
      <c r="AQ36541" s="94">
        <v>919</v>
      </c>
      <c r="AS36541" s="94">
        <v>96</v>
      </c>
      <c r="AT36541" s="94">
        <v>37</v>
      </c>
      <c r="AU36541" s="94">
        <v>-312</v>
      </c>
      <c r="AW36541" s="94">
        <v>-1385</v>
      </c>
      <c r="AX36541" s="94">
        <v>-295</v>
      </c>
      <c r="AY36541" s="94">
        <v>-1929</v>
      </c>
      <c r="AZ36541" s="94">
        <v>-1653</v>
      </c>
      <c r="BA36541" s="94">
        <v>-763</v>
      </c>
      <c r="BB36541" s="94">
        <v>-310</v>
      </c>
      <c r="BC36541" s="94">
        <v>-526</v>
      </c>
      <c r="BD36541" s="94">
        <v>808</v>
      </c>
      <c r="BF36541" s="94">
        <v>9513</v>
      </c>
      <c r="BG36541" s="94">
        <v>5125</v>
      </c>
      <c r="BH36541" s="94">
        <v>9710</v>
      </c>
      <c r="BI36541" s="94">
        <v>16385</v>
      </c>
      <c r="BJ36541" s="94">
        <v>8974</v>
      </c>
      <c r="BK36541" s="94">
        <v>23473</v>
      </c>
    </row>
    <row r="36542" spans="1:63">
      <c r="A36542" s="85" t="s">
        <v>126</v>
      </c>
      <c r="B36542" s="86">
        <v>43708.75</v>
      </c>
      <c r="C36542" s="87">
        <v>43708</v>
      </c>
      <c r="D36542" s="85">
        <v>13</v>
      </c>
      <c r="E36542" s="86">
        <v>43708.541666666664</v>
      </c>
      <c r="F36542" s="88" t="s">
        <v>441</v>
      </c>
      <c r="G36542" s="89" t="s">
        <v>442</v>
      </c>
      <c r="H36542" s="94">
        <v>80856</v>
      </c>
      <c r="I36542" s="94">
        <v>75403</v>
      </c>
      <c r="J36542" s="94">
        <v>70556</v>
      </c>
      <c r="K36542" s="94">
        <v>-6089</v>
      </c>
      <c r="O36542" s="94">
        <v>75403</v>
      </c>
      <c r="P36542" s="94">
        <v>70556</v>
      </c>
      <c r="Q36542" s="94">
        <v>-6089</v>
      </c>
      <c r="R36542" s="94">
        <v>26580</v>
      </c>
      <c r="S36542" s="94">
        <v>22452</v>
      </c>
      <c r="T36542" s="94">
        <v>13148</v>
      </c>
      <c r="U36542" s="94">
        <v>3839</v>
      </c>
      <c r="V36542" s="94">
        <v>1949</v>
      </c>
      <c r="W36542" s="94">
        <v>224</v>
      </c>
      <c r="X36542" s="94">
        <v>1434</v>
      </c>
      <c r="Y36542" s="94">
        <v>931</v>
      </c>
      <c r="AJ36542" s="94">
        <v>26580</v>
      </c>
      <c r="AK36542" s="94">
        <v>22452</v>
      </c>
      <c r="AL36542" s="94">
        <v>13148</v>
      </c>
      <c r="AM36542" s="94">
        <v>3839</v>
      </c>
      <c r="AN36542" s="94">
        <v>1949</v>
      </c>
      <c r="AO36542" s="94">
        <v>224</v>
      </c>
      <c r="AP36542" s="94">
        <v>1434</v>
      </c>
      <c r="AQ36542" s="94">
        <v>931</v>
      </c>
      <c r="AS36542" s="94">
        <v>50</v>
      </c>
      <c r="AT36542" s="94">
        <v>78</v>
      </c>
      <c r="AU36542" s="94">
        <v>-293</v>
      </c>
      <c r="AW36542" s="94">
        <v>-1272</v>
      </c>
      <c r="AX36542" s="94">
        <v>-318</v>
      </c>
      <c r="AY36542" s="94">
        <v>-1884</v>
      </c>
      <c r="AZ36542" s="94">
        <v>-1360</v>
      </c>
      <c r="BA36542" s="94">
        <v>-875</v>
      </c>
      <c r="BB36542" s="94">
        <v>-344</v>
      </c>
      <c r="BC36542" s="94">
        <v>-477</v>
      </c>
      <c r="BD36542" s="94">
        <v>606</v>
      </c>
      <c r="BF36542" s="94">
        <v>9495</v>
      </c>
      <c r="BG36542" s="94">
        <v>5264</v>
      </c>
      <c r="BH36542" s="94">
        <v>9959</v>
      </c>
      <c r="BI36542" s="94">
        <v>16540</v>
      </c>
      <c r="BJ36542" s="94">
        <v>9204</v>
      </c>
      <c r="BK36542" s="94">
        <v>24872</v>
      </c>
    </row>
    <row r="36543" spans="1:63">
      <c r="A36543" s="85" t="s">
        <v>126</v>
      </c>
      <c r="B36543" s="86">
        <v>43708.791666666664</v>
      </c>
      <c r="C36543" s="87">
        <v>43708</v>
      </c>
      <c r="D36543" s="85">
        <v>14</v>
      </c>
      <c r="E36543" s="86">
        <v>43708.583333333336</v>
      </c>
      <c r="F36543" s="88" t="s">
        <v>441</v>
      </c>
      <c r="G36543" s="89" t="s">
        <v>442</v>
      </c>
      <c r="H36543" s="94">
        <v>82581</v>
      </c>
      <c r="I36543" s="94">
        <v>77080</v>
      </c>
      <c r="J36543" s="94">
        <v>72255</v>
      </c>
      <c r="K36543" s="94">
        <v>-6188</v>
      </c>
      <c r="O36543" s="94">
        <v>77080</v>
      </c>
      <c r="P36543" s="94">
        <v>72255</v>
      </c>
      <c r="Q36543" s="94">
        <v>-6188</v>
      </c>
      <c r="R36543" s="94">
        <v>27039</v>
      </c>
      <c r="S36543" s="94">
        <v>22810</v>
      </c>
      <c r="T36543" s="94">
        <v>13142</v>
      </c>
      <c r="U36543" s="94">
        <v>3910</v>
      </c>
      <c r="V36543" s="94">
        <v>2531</v>
      </c>
      <c r="W36543" s="94">
        <v>208</v>
      </c>
      <c r="X36543" s="94">
        <v>1695</v>
      </c>
      <c r="Y36543" s="94">
        <v>921</v>
      </c>
      <c r="AJ36543" s="94">
        <v>27039</v>
      </c>
      <c r="AK36543" s="94">
        <v>22810</v>
      </c>
      <c r="AL36543" s="94">
        <v>13142</v>
      </c>
      <c r="AM36543" s="94">
        <v>3910</v>
      </c>
      <c r="AN36543" s="94">
        <v>2531</v>
      </c>
      <c r="AO36543" s="94">
        <v>208</v>
      </c>
      <c r="AP36543" s="94">
        <v>1695</v>
      </c>
      <c r="AQ36543" s="94">
        <v>921</v>
      </c>
      <c r="AS36543" s="94">
        <v>39</v>
      </c>
      <c r="AT36543" s="94">
        <v>18</v>
      </c>
      <c r="AU36543" s="94">
        <v>-290</v>
      </c>
      <c r="AW36543" s="94">
        <v>-1179</v>
      </c>
      <c r="AX36543" s="94">
        <v>-437</v>
      </c>
      <c r="AY36543" s="94">
        <v>-1898</v>
      </c>
      <c r="AZ36543" s="94">
        <v>-1359</v>
      </c>
      <c r="BA36543" s="94">
        <v>-831</v>
      </c>
      <c r="BB36543" s="94">
        <v>-349</v>
      </c>
      <c r="BC36543" s="94">
        <v>-516</v>
      </c>
      <c r="BD36543" s="94">
        <v>614</v>
      </c>
      <c r="BF36543" s="94">
        <v>9451</v>
      </c>
      <c r="BG36543" s="94">
        <v>5413</v>
      </c>
      <c r="BH36543" s="94">
        <v>10100</v>
      </c>
      <c r="BI36543" s="94">
        <v>16680</v>
      </c>
      <c r="BJ36543" s="94">
        <v>9356</v>
      </c>
      <c r="BK36543" s="94">
        <v>26007</v>
      </c>
    </row>
    <row r="36544" spans="1:63">
      <c r="A36544" s="85" t="s">
        <v>126</v>
      </c>
      <c r="B36544" s="86">
        <v>43708.833333333336</v>
      </c>
      <c r="C36544" s="87">
        <v>43708</v>
      </c>
      <c r="D36544" s="85">
        <v>15</v>
      </c>
      <c r="E36544" s="86">
        <v>43708.625</v>
      </c>
      <c r="F36544" s="88" t="s">
        <v>441</v>
      </c>
      <c r="G36544" s="89" t="s">
        <v>442</v>
      </c>
      <c r="H36544" s="94">
        <v>83833</v>
      </c>
      <c r="I36544" s="94">
        <v>78268</v>
      </c>
      <c r="J36544" s="94">
        <v>73772</v>
      </c>
      <c r="K36544" s="94">
        <v>-5987</v>
      </c>
      <c r="O36544" s="94">
        <v>78268</v>
      </c>
      <c r="P36544" s="94">
        <v>73772</v>
      </c>
      <c r="Q36544" s="94">
        <v>-5987</v>
      </c>
      <c r="R36544" s="94">
        <v>27464</v>
      </c>
      <c r="S36544" s="94">
        <v>23104</v>
      </c>
      <c r="T36544" s="94">
        <v>13136</v>
      </c>
      <c r="U36544" s="94">
        <v>3999</v>
      </c>
      <c r="V36544" s="94">
        <v>2822</v>
      </c>
      <c r="W36544" s="94">
        <v>242</v>
      </c>
      <c r="X36544" s="94">
        <v>2079</v>
      </c>
      <c r="Y36544" s="94">
        <v>927</v>
      </c>
      <c r="AJ36544" s="94">
        <v>27464</v>
      </c>
      <c r="AK36544" s="94">
        <v>23104</v>
      </c>
      <c r="AL36544" s="94">
        <v>13136</v>
      </c>
      <c r="AM36544" s="94">
        <v>3999</v>
      </c>
      <c r="AN36544" s="94">
        <v>2822</v>
      </c>
      <c r="AO36544" s="94">
        <v>242</v>
      </c>
      <c r="AP36544" s="94">
        <v>2079</v>
      </c>
      <c r="AQ36544" s="94">
        <v>927</v>
      </c>
      <c r="AS36544" s="94">
        <v>26</v>
      </c>
      <c r="AT36544" s="94">
        <v>7</v>
      </c>
      <c r="AU36544" s="94">
        <v>-300</v>
      </c>
      <c r="AW36544" s="94">
        <v>-1339</v>
      </c>
      <c r="AX36544" s="94">
        <v>-637</v>
      </c>
      <c r="AY36544" s="94">
        <v>-1794</v>
      </c>
      <c r="AZ36544" s="94">
        <v>-897</v>
      </c>
      <c r="BA36544" s="94">
        <v>-808</v>
      </c>
      <c r="BB36544" s="94">
        <v>-336</v>
      </c>
      <c r="BC36544" s="94">
        <v>-415</v>
      </c>
      <c r="BD36544" s="94">
        <v>506</v>
      </c>
      <c r="BF36544" s="94">
        <v>9440</v>
      </c>
      <c r="BG36544" s="94">
        <v>5622</v>
      </c>
      <c r="BH36544" s="94">
        <v>10113</v>
      </c>
      <c r="BI36544" s="94">
        <v>16697</v>
      </c>
      <c r="BJ36544" s="94">
        <v>9518</v>
      </c>
      <c r="BK36544" s="94">
        <v>26803</v>
      </c>
    </row>
    <row r="36545" spans="1:63">
      <c r="A36545" s="85" t="s">
        <v>126</v>
      </c>
      <c r="B36545" s="86">
        <v>43708.875</v>
      </c>
      <c r="C36545" s="87">
        <v>43708</v>
      </c>
      <c r="D36545" s="85">
        <v>16</v>
      </c>
      <c r="E36545" s="86">
        <v>43708.666666666664</v>
      </c>
      <c r="F36545" s="88" t="s">
        <v>441</v>
      </c>
      <c r="G36545" s="89" t="s">
        <v>442</v>
      </c>
      <c r="H36545" s="94">
        <v>84841</v>
      </c>
      <c r="I36545" s="94">
        <v>79307</v>
      </c>
      <c r="J36545" s="94">
        <v>74893</v>
      </c>
      <c r="K36545" s="94">
        <v>-5981</v>
      </c>
      <c r="O36545" s="94">
        <v>79307</v>
      </c>
      <c r="P36545" s="94">
        <v>74893</v>
      </c>
      <c r="Q36545" s="94">
        <v>-5981</v>
      </c>
      <c r="R36545" s="94">
        <v>27977</v>
      </c>
      <c r="S36545" s="94">
        <v>23379</v>
      </c>
      <c r="T36545" s="94">
        <v>13136</v>
      </c>
      <c r="U36545" s="94">
        <v>4042</v>
      </c>
      <c r="V36545" s="94">
        <v>2845</v>
      </c>
      <c r="W36545" s="94">
        <v>221</v>
      </c>
      <c r="X36545" s="94">
        <v>2327</v>
      </c>
      <c r="Y36545" s="94">
        <v>968</v>
      </c>
      <c r="AJ36545" s="94">
        <v>27977</v>
      </c>
      <c r="AK36545" s="94">
        <v>23379</v>
      </c>
      <c r="AL36545" s="94">
        <v>13136</v>
      </c>
      <c r="AM36545" s="94">
        <v>4042</v>
      </c>
      <c r="AN36545" s="94">
        <v>2845</v>
      </c>
      <c r="AO36545" s="94">
        <v>221</v>
      </c>
      <c r="AP36545" s="94">
        <v>2327</v>
      </c>
      <c r="AQ36545" s="94">
        <v>968</v>
      </c>
      <c r="AS36545" s="94">
        <v>6</v>
      </c>
      <c r="AT36545" s="94">
        <v>-8</v>
      </c>
      <c r="AU36545" s="94">
        <v>-260</v>
      </c>
      <c r="AW36545" s="94">
        <v>-1312</v>
      </c>
      <c r="AX36545" s="94">
        <v>-661</v>
      </c>
      <c r="AY36545" s="94">
        <v>-1783</v>
      </c>
      <c r="AZ36545" s="94">
        <v>-1325</v>
      </c>
      <c r="BA36545" s="94">
        <v>-797</v>
      </c>
      <c r="BB36545" s="94">
        <v>-414</v>
      </c>
      <c r="BC36545" s="94">
        <v>-193</v>
      </c>
      <c r="BD36545" s="94">
        <v>766</v>
      </c>
      <c r="BF36545" s="94">
        <v>9523</v>
      </c>
      <c r="BG36545" s="94">
        <v>5812</v>
      </c>
      <c r="BH36545" s="94">
        <v>10258</v>
      </c>
      <c r="BI36545" s="94">
        <v>16648</v>
      </c>
      <c r="BJ36545" s="94">
        <v>9663</v>
      </c>
      <c r="BK36545" s="94">
        <v>27327</v>
      </c>
    </row>
    <row r="36546" spans="1:63">
      <c r="A36546" s="85" t="s">
        <v>126</v>
      </c>
      <c r="B36546" s="86">
        <v>43708.916666666664</v>
      </c>
      <c r="C36546" s="87">
        <v>43708</v>
      </c>
      <c r="D36546" s="85">
        <v>17</v>
      </c>
      <c r="E36546" s="86">
        <v>43708.708333333336</v>
      </c>
      <c r="F36546" s="88" t="s">
        <v>441</v>
      </c>
      <c r="G36546" s="89" t="s">
        <v>442</v>
      </c>
      <c r="H36546" s="94">
        <v>85227</v>
      </c>
      <c r="I36546" s="94">
        <v>79654</v>
      </c>
      <c r="J36546" s="94">
        <v>75581</v>
      </c>
      <c r="K36546" s="94">
        <v>-5521</v>
      </c>
      <c r="O36546" s="94">
        <v>79654</v>
      </c>
      <c r="P36546" s="94">
        <v>75581</v>
      </c>
      <c r="Q36546" s="94">
        <v>-5521</v>
      </c>
      <c r="R36546" s="94">
        <v>28451</v>
      </c>
      <c r="S36546" s="94">
        <v>23546</v>
      </c>
      <c r="T36546" s="94">
        <v>13138</v>
      </c>
      <c r="U36546" s="94">
        <v>4099</v>
      </c>
      <c r="V36546" s="94">
        <v>2705</v>
      </c>
      <c r="W36546" s="94">
        <v>216</v>
      </c>
      <c r="X36546" s="94">
        <v>2461</v>
      </c>
      <c r="Y36546" s="94">
        <v>965</v>
      </c>
      <c r="AJ36546" s="94">
        <v>28451</v>
      </c>
      <c r="AK36546" s="94">
        <v>23546</v>
      </c>
      <c r="AL36546" s="94">
        <v>13138</v>
      </c>
      <c r="AM36546" s="94">
        <v>4099</v>
      </c>
      <c r="AN36546" s="94">
        <v>2705</v>
      </c>
      <c r="AO36546" s="94">
        <v>216</v>
      </c>
      <c r="AP36546" s="94">
        <v>2461</v>
      </c>
      <c r="AQ36546" s="94">
        <v>965</v>
      </c>
      <c r="AS36546" s="94">
        <v>-13</v>
      </c>
      <c r="AT36546" s="94">
        <v>62</v>
      </c>
      <c r="AU36546" s="94">
        <v>-253</v>
      </c>
      <c r="AW36546" s="94">
        <v>-1145</v>
      </c>
      <c r="AX36546" s="94">
        <v>-439</v>
      </c>
      <c r="AY36546" s="94">
        <v>-1701</v>
      </c>
      <c r="AZ36546" s="94">
        <v>-1438</v>
      </c>
      <c r="BA36546" s="94">
        <v>-831</v>
      </c>
      <c r="BB36546" s="94">
        <v>-424</v>
      </c>
      <c r="BC36546" s="94">
        <v>-205</v>
      </c>
      <c r="BD36546" s="94">
        <v>866</v>
      </c>
      <c r="BF36546" s="94">
        <v>9685</v>
      </c>
      <c r="BG36546" s="94">
        <v>5891</v>
      </c>
      <c r="BH36546" s="94">
        <v>10403</v>
      </c>
      <c r="BI36546" s="94">
        <v>16613</v>
      </c>
      <c r="BJ36546" s="94">
        <v>9681</v>
      </c>
      <c r="BK36546" s="94">
        <v>27307</v>
      </c>
    </row>
    <row r="36547" spans="1:63">
      <c r="A36547" s="85" t="s">
        <v>126</v>
      </c>
      <c r="B36547" s="86">
        <v>43708.958333333336</v>
      </c>
      <c r="C36547" s="87">
        <v>43708</v>
      </c>
      <c r="D36547" s="85">
        <v>18</v>
      </c>
      <c r="E36547" s="86">
        <v>43708.75</v>
      </c>
      <c r="F36547" s="88" t="s">
        <v>441</v>
      </c>
      <c r="G36547" s="89" t="s">
        <v>442</v>
      </c>
      <c r="H36547" s="94">
        <v>84357</v>
      </c>
      <c r="I36547" s="94">
        <v>79002</v>
      </c>
      <c r="J36547" s="94">
        <v>74813</v>
      </c>
      <c r="K36547" s="94">
        <v>-5752</v>
      </c>
      <c r="O36547" s="94">
        <v>79002</v>
      </c>
      <c r="P36547" s="94">
        <v>74813</v>
      </c>
      <c r="Q36547" s="94">
        <v>-5752</v>
      </c>
      <c r="R36547" s="94">
        <v>28122</v>
      </c>
      <c r="S36547" s="94">
        <v>23355</v>
      </c>
      <c r="T36547" s="94">
        <v>13131</v>
      </c>
      <c r="U36547" s="94">
        <v>4020</v>
      </c>
      <c r="V36547" s="94">
        <v>2528</v>
      </c>
      <c r="W36547" s="94">
        <v>123</v>
      </c>
      <c r="X36547" s="94">
        <v>2610</v>
      </c>
      <c r="Y36547" s="94">
        <v>925</v>
      </c>
      <c r="AJ36547" s="94">
        <v>28122</v>
      </c>
      <c r="AK36547" s="94">
        <v>23355</v>
      </c>
      <c r="AL36547" s="94">
        <v>13131</v>
      </c>
      <c r="AM36547" s="94">
        <v>4020</v>
      </c>
      <c r="AN36547" s="94">
        <v>2528</v>
      </c>
      <c r="AO36547" s="94">
        <v>123</v>
      </c>
      <c r="AP36547" s="94">
        <v>2610</v>
      </c>
      <c r="AQ36547" s="94">
        <v>925</v>
      </c>
      <c r="AS36547" s="94">
        <v>-13</v>
      </c>
      <c r="AT36547" s="94">
        <v>96</v>
      </c>
      <c r="AU36547" s="94">
        <v>-255</v>
      </c>
      <c r="AW36547" s="94">
        <v>-1228</v>
      </c>
      <c r="AX36547" s="94">
        <v>-348</v>
      </c>
      <c r="AY36547" s="94">
        <v>-1639</v>
      </c>
      <c r="AZ36547" s="94">
        <v>-1565</v>
      </c>
      <c r="BA36547" s="94">
        <v>-829</v>
      </c>
      <c r="BB36547" s="94">
        <v>-363</v>
      </c>
      <c r="BC36547" s="94">
        <v>-209</v>
      </c>
      <c r="BD36547" s="94">
        <v>601</v>
      </c>
      <c r="BF36547" s="94">
        <v>9833</v>
      </c>
      <c r="BG36547" s="94">
        <v>5866</v>
      </c>
      <c r="BH36547" s="94">
        <v>10244</v>
      </c>
      <c r="BI36547" s="94">
        <v>16438</v>
      </c>
      <c r="BJ36547" s="94">
        <v>9611</v>
      </c>
      <c r="BK36547" s="94">
        <v>26935</v>
      </c>
    </row>
    <row r="36548" spans="1:63">
      <c r="A36548" s="85" t="s">
        <v>126</v>
      </c>
      <c r="B36548" s="86">
        <v>43709</v>
      </c>
      <c r="C36548" s="87">
        <v>43708</v>
      </c>
      <c r="D36548" s="85">
        <v>19</v>
      </c>
      <c r="E36548" s="86">
        <v>43708.791666666664</v>
      </c>
      <c r="F36548" s="88" t="s">
        <v>441</v>
      </c>
      <c r="G36548" s="89" t="s">
        <v>442</v>
      </c>
      <c r="H36548" s="94">
        <v>82374</v>
      </c>
      <c r="I36548" s="94">
        <v>77436</v>
      </c>
      <c r="J36548" s="94">
        <v>72994</v>
      </c>
      <c r="K36548" s="94">
        <v>-5815</v>
      </c>
      <c r="O36548" s="94">
        <v>77436</v>
      </c>
      <c r="P36548" s="94">
        <v>72994</v>
      </c>
      <c r="Q36548" s="94">
        <v>-5815</v>
      </c>
      <c r="R36548" s="94">
        <v>27414</v>
      </c>
      <c r="S36548" s="94">
        <v>22889</v>
      </c>
      <c r="T36548" s="94">
        <v>13130</v>
      </c>
      <c r="U36548" s="94">
        <v>4014</v>
      </c>
      <c r="V36548" s="94">
        <v>2274</v>
      </c>
      <c r="W36548" s="94">
        <v>42</v>
      </c>
      <c r="X36548" s="94">
        <v>2303</v>
      </c>
      <c r="Y36548" s="94">
        <v>928</v>
      </c>
      <c r="AJ36548" s="94">
        <v>27414</v>
      </c>
      <c r="AK36548" s="94">
        <v>22889</v>
      </c>
      <c r="AL36548" s="94">
        <v>13130</v>
      </c>
      <c r="AM36548" s="94">
        <v>4014</v>
      </c>
      <c r="AN36548" s="94">
        <v>2274</v>
      </c>
      <c r="AO36548" s="94">
        <v>42</v>
      </c>
      <c r="AP36548" s="94">
        <v>2303</v>
      </c>
      <c r="AQ36548" s="94">
        <v>928</v>
      </c>
      <c r="AS36548" s="94">
        <v>-4</v>
      </c>
      <c r="AT36548" s="94">
        <v>78</v>
      </c>
      <c r="AU36548" s="94">
        <v>-309</v>
      </c>
      <c r="AW36548" s="94">
        <v>-1228</v>
      </c>
      <c r="AX36548" s="94">
        <v>-339</v>
      </c>
      <c r="AY36548" s="94">
        <v>-1350</v>
      </c>
      <c r="AZ36548" s="94">
        <v>-1322</v>
      </c>
      <c r="BA36548" s="94">
        <v>-774</v>
      </c>
      <c r="BB36548" s="94">
        <v>-355</v>
      </c>
      <c r="BC36548" s="94">
        <v>-552</v>
      </c>
      <c r="BD36548" s="94">
        <v>340</v>
      </c>
      <c r="BF36548" s="94">
        <v>9858</v>
      </c>
      <c r="BG36548" s="94">
        <v>5743</v>
      </c>
      <c r="BH36548" s="94">
        <v>10134</v>
      </c>
      <c r="BI36548" s="94">
        <v>16182</v>
      </c>
      <c r="BJ36548" s="94">
        <v>9464</v>
      </c>
      <c r="BK36548" s="94">
        <v>25983</v>
      </c>
    </row>
    <row r="36549" spans="1:63">
      <c r="A36549" s="85" t="s">
        <v>126</v>
      </c>
      <c r="B36549" s="86">
        <v>43709.041666666664</v>
      </c>
      <c r="C36549" s="87">
        <v>43708</v>
      </c>
      <c r="D36549" s="85">
        <v>20</v>
      </c>
      <c r="E36549" s="86">
        <v>43708.833333333336</v>
      </c>
      <c r="F36549" s="88" t="s">
        <v>441</v>
      </c>
      <c r="G36549" s="89" t="s">
        <v>442</v>
      </c>
      <c r="H36549" s="94">
        <v>80842</v>
      </c>
      <c r="I36549" s="94">
        <v>76001</v>
      </c>
      <c r="J36549" s="94">
        <v>71079</v>
      </c>
      <c r="K36549" s="94">
        <v>-6274</v>
      </c>
      <c r="O36549" s="94">
        <v>76001</v>
      </c>
      <c r="P36549" s="94">
        <v>71079</v>
      </c>
      <c r="Q36549" s="94">
        <v>-6274</v>
      </c>
      <c r="R36549" s="94">
        <v>26559</v>
      </c>
      <c r="S36549" s="94">
        <v>22154</v>
      </c>
      <c r="T36549" s="94">
        <v>13127</v>
      </c>
      <c r="U36549" s="94">
        <v>3880</v>
      </c>
      <c r="V36549" s="94">
        <v>2176</v>
      </c>
      <c r="W36549" s="94">
        <v>5</v>
      </c>
      <c r="X36549" s="94">
        <v>2244</v>
      </c>
      <c r="Y36549" s="94">
        <v>935</v>
      </c>
      <c r="AJ36549" s="94">
        <v>26559</v>
      </c>
      <c r="AK36549" s="94">
        <v>22154</v>
      </c>
      <c r="AL36549" s="94">
        <v>13127</v>
      </c>
      <c r="AM36549" s="94">
        <v>3880</v>
      </c>
      <c r="AN36549" s="94">
        <v>2176</v>
      </c>
      <c r="AO36549" s="94">
        <v>5</v>
      </c>
      <c r="AP36549" s="94">
        <v>2244</v>
      </c>
      <c r="AQ36549" s="94">
        <v>935</v>
      </c>
      <c r="AS36549" s="94">
        <v>11</v>
      </c>
      <c r="AT36549" s="94">
        <v>39</v>
      </c>
      <c r="AU36549" s="94">
        <v>-197</v>
      </c>
      <c r="AW36549" s="94">
        <v>-1335</v>
      </c>
      <c r="AX36549" s="94">
        <v>-341</v>
      </c>
      <c r="AY36549" s="94">
        <v>-1921</v>
      </c>
      <c r="AZ36549" s="94">
        <v>-1531</v>
      </c>
      <c r="BA36549" s="94">
        <v>-759</v>
      </c>
      <c r="BB36549" s="94">
        <v>-344</v>
      </c>
      <c r="BC36549" s="94">
        <v>-451</v>
      </c>
      <c r="BD36549" s="94">
        <v>555</v>
      </c>
      <c r="BF36549" s="94">
        <v>9822</v>
      </c>
      <c r="BG36549" s="94">
        <v>5636</v>
      </c>
      <c r="BH36549" s="94">
        <v>10000</v>
      </c>
      <c r="BI36549" s="94">
        <v>16247</v>
      </c>
      <c r="BJ36549" s="94">
        <v>9370</v>
      </c>
      <c r="BK36549" s="94">
        <v>24854</v>
      </c>
    </row>
    <row r="36550" spans="1:63">
      <c r="A36550" s="85" t="s">
        <v>126</v>
      </c>
      <c r="B36550" s="86">
        <v>43709.083333333336</v>
      </c>
      <c r="C36550" s="87">
        <v>43708</v>
      </c>
      <c r="D36550" s="85">
        <v>21</v>
      </c>
      <c r="E36550" s="86">
        <v>43708.875</v>
      </c>
      <c r="F36550" s="88" t="s">
        <v>441</v>
      </c>
      <c r="G36550" s="89" t="s">
        <v>442</v>
      </c>
      <c r="H36550" s="94">
        <v>79798</v>
      </c>
      <c r="I36550" s="94">
        <v>75160</v>
      </c>
      <c r="J36550" s="94">
        <v>70469</v>
      </c>
      <c r="K36550" s="94">
        <v>-5783</v>
      </c>
      <c r="O36550" s="94">
        <v>75160</v>
      </c>
      <c r="P36550" s="94">
        <v>70469</v>
      </c>
      <c r="Q36550" s="94">
        <v>-5783</v>
      </c>
      <c r="R36550" s="94">
        <v>26662</v>
      </c>
      <c r="S36550" s="94">
        <v>21941</v>
      </c>
      <c r="T36550" s="94">
        <v>13135</v>
      </c>
      <c r="U36550" s="94">
        <v>3884</v>
      </c>
      <c r="V36550" s="94">
        <v>1388</v>
      </c>
      <c r="W36550" s="94">
        <v>0</v>
      </c>
      <c r="X36550" s="94">
        <v>2522</v>
      </c>
      <c r="Y36550" s="94">
        <v>938</v>
      </c>
      <c r="AJ36550" s="94">
        <v>26662</v>
      </c>
      <c r="AK36550" s="94">
        <v>21941</v>
      </c>
      <c r="AL36550" s="94">
        <v>13135</v>
      </c>
      <c r="AM36550" s="94">
        <v>3884</v>
      </c>
      <c r="AN36550" s="94">
        <v>1388</v>
      </c>
      <c r="AO36550" s="94">
        <v>0</v>
      </c>
      <c r="AP36550" s="94">
        <v>2522</v>
      </c>
      <c r="AQ36550" s="94">
        <v>938</v>
      </c>
      <c r="AS36550" s="94">
        <v>44</v>
      </c>
      <c r="AT36550" s="94">
        <v>-66</v>
      </c>
      <c r="AU36550" s="94">
        <v>-122</v>
      </c>
      <c r="AW36550" s="94">
        <v>-1391</v>
      </c>
      <c r="AX36550" s="94">
        <v>-301</v>
      </c>
      <c r="AY36550" s="94">
        <v>-1956</v>
      </c>
      <c r="AZ36550" s="94">
        <v>-1491</v>
      </c>
      <c r="BA36550" s="94">
        <v>-653</v>
      </c>
      <c r="BB36550" s="94">
        <v>-324</v>
      </c>
      <c r="BC36550" s="94">
        <v>-337</v>
      </c>
      <c r="BD36550" s="94">
        <v>814</v>
      </c>
      <c r="BF36550" s="94">
        <v>9965</v>
      </c>
      <c r="BG36550" s="94">
        <v>5564</v>
      </c>
      <c r="BH36550" s="94">
        <v>9919</v>
      </c>
      <c r="BI36550" s="94">
        <v>16196</v>
      </c>
      <c r="BJ36550" s="94">
        <v>9341</v>
      </c>
      <c r="BK36550" s="94">
        <v>24105</v>
      </c>
    </row>
    <row r="36551" spans="1:63">
      <c r="A36551" s="85" t="s">
        <v>126</v>
      </c>
      <c r="B36551" s="86">
        <v>43709.125</v>
      </c>
      <c r="C36551" s="87">
        <v>43708</v>
      </c>
      <c r="D36551" s="85">
        <v>22</v>
      </c>
      <c r="E36551" s="86">
        <v>43708.916666666664</v>
      </c>
      <c r="F36551" s="88" t="s">
        <v>441</v>
      </c>
      <c r="G36551" s="89" t="s">
        <v>442</v>
      </c>
      <c r="H36551" s="94">
        <v>76713</v>
      </c>
      <c r="I36551" s="94">
        <v>72244</v>
      </c>
      <c r="J36551" s="94">
        <v>66921</v>
      </c>
      <c r="K36551" s="94">
        <v>-6515</v>
      </c>
      <c r="O36551" s="94">
        <v>72244</v>
      </c>
      <c r="P36551" s="94">
        <v>66921</v>
      </c>
      <c r="Q36551" s="94">
        <v>-6515</v>
      </c>
      <c r="R36551" s="94">
        <v>24567</v>
      </c>
      <c r="S36551" s="94">
        <v>20667</v>
      </c>
      <c r="T36551" s="94">
        <v>13136</v>
      </c>
      <c r="U36551" s="94">
        <v>3715</v>
      </c>
      <c r="V36551" s="94">
        <v>1083</v>
      </c>
      <c r="W36551" s="94">
        <v>0</v>
      </c>
      <c r="X36551" s="94">
        <v>2818</v>
      </c>
      <c r="Y36551" s="94">
        <v>936</v>
      </c>
      <c r="AJ36551" s="94">
        <v>24567</v>
      </c>
      <c r="AK36551" s="94">
        <v>20667</v>
      </c>
      <c r="AL36551" s="94">
        <v>13136</v>
      </c>
      <c r="AM36551" s="94">
        <v>3715</v>
      </c>
      <c r="AN36551" s="94">
        <v>1083</v>
      </c>
      <c r="AO36551" s="94">
        <v>0</v>
      </c>
      <c r="AP36551" s="94">
        <v>2818</v>
      </c>
      <c r="AQ36551" s="94">
        <v>936</v>
      </c>
      <c r="AS36551" s="94">
        <v>43</v>
      </c>
      <c r="AT36551" s="94">
        <v>30</v>
      </c>
      <c r="AU36551" s="94">
        <v>-98</v>
      </c>
      <c r="AW36551" s="94">
        <v>-1292</v>
      </c>
      <c r="AX36551" s="94">
        <v>-246</v>
      </c>
      <c r="AY36551" s="94">
        <v>-1894</v>
      </c>
      <c r="AZ36551" s="94">
        <v>-2324</v>
      </c>
      <c r="BA36551" s="94">
        <v>-617</v>
      </c>
      <c r="BB36551" s="94">
        <v>-332</v>
      </c>
      <c r="BC36551" s="94">
        <v>-497</v>
      </c>
      <c r="BD36551" s="94">
        <v>712</v>
      </c>
      <c r="BF36551" s="94">
        <v>9718</v>
      </c>
      <c r="BG36551" s="94">
        <v>5364</v>
      </c>
      <c r="BH36551" s="94">
        <v>9579</v>
      </c>
      <c r="BI36551" s="94">
        <v>15519</v>
      </c>
      <c r="BJ36551" s="94">
        <v>9022</v>
      </c>
      <c r="BK36551" s="94">
        <v>22974</v>
      </c>
    </row>
    <row r="36552" spans="1:63">
      <c r="A36552" s="85" t="s">
        <v>126</v>
      </c>
      <c r="B36552" s="86">
        <v>43709.166666666664</v>
      </c>
      <c r="C36552" s="87">
        <v>43708</v>
      </c>
      <c r="D36552" s="85">
        <v>23</v>
      </c>
      <c r="E36552" s="86">
        <v>43708.958333333336</v>
      </c>
      <c r="F36552" s="88" t="s">
        <v>441</v>
      </c>
      <c r="G36552" s="89" t="s">
        <v>442</v>
      </c>
      <c r="H36552" s="94">
        <v>72327</v>
      </c>
      <c r="I36552" s="94">
        <v>68596</v>
      </c>
      <c r="J36552" s="94">
        <v>62639</v>
      </c>
      <c r="K36552" s="94">
        <v>-6956</v>
      </c>
      <c r="O36552" s="94">
        <v>68596</v>
      </c>
      <c r="P36552" s="94">
        <v>62639</v>
      </c>
      <c r="Q36552" s="94">
        <v>-6956</v>
      </c>
      <c r="R36552" s="94">
        <v>21982</v>
      </c>
      <c r="S36552" s="94">
        <v>19115</v>
      </c>
      <c r="T36552" s="94">
        <v>13122</v>
      </c>
      <c r="U36552" s="94">
        <v>3267</v>
      </c>
      <c r="V36552" s="94">
        <v>1018</v>
      </c>
      <c r="W36552" s="94">
        <v>0</v>
      </c>
      <c r="X36552" s="94">
        <v>3196</v>
      </c>
      <c r="Y36552" s="94">
        <v>940</v>
      </c>
      <c r="AJ36552" s="94">
        <v>21982</v>
      </c>
      <c r="AK36552" s="94">
        <v>19115</v>
      </c>
      <c r="AL36552" s="94">
        <v>13122</v>
      </c>
      <c r="AM36552" s="94">
        <v>3267</v>
      </c>
      <c r="AN36552" s="94">
        <v>1018</v>
      </c>
      <c r="AO36552" s="94">
        <v>0</v>
      </c>
      <c r="AP36552" s="94">
        <v>3196</v>
      </c>
      <c r="AQ36552" s="94">
        <v>940</v>
      </c>
      <c r="AS36552" s="94">
        <v>21</v>
      </c>
      <c r="AT36552" s="94">
        <v>149</v>
      </c>
      <c r="AU36552" s="94">
        <v>-82</v>
      </c>
      <c r="AW36552" s="94">
        <v>-1324</v>
      </c>
      <c r="AX36552" s="94">
        <v>-293</v>
      </c>
      <c r="AY36552" s="94">
        <v>-1619</v>
      </c>
      <c r="AZ36552" s="94">
        <v>-2752</v>
      </c>
      <c r="BA36552" s="94">
        <v>-596</v>
      </c>
      <c r="BB36552" s="94">
        <v>-343</v>
      </c>
      <c r="BC36552" s="94">
        <v>-570</v>
      </c>
      <c r="BD36552" s="94">
        <v>453</v>
      </c>
      <c r="BF36552" s="94">
        <v>9232</v>
      </c>
      <c r="BG36552" s="94">
        <v>5094</v>
      </c>
      <c r="BH36552" s="94">
        <v>9173</v>
      </c>
      <c r="BI36552" s="94">
        <v>14725</v>
      </c>
      <c r="BJ36552" s="94">
        <v>8626</v>
      </c>
      <c r="BK36552" s="94">
        <v>21680</v>
      </c>
    </row>
    <row r="36553" spans="1:63">
      <c r="A36553" s="85" t="s">
        <v>126</v>
      </c>
      <c r="B36553" s="86">
        <v>43709.208333333336</v>
      </c>
      <c r="C36553" s="87">
        <v>43708</v>
      </c>
      <c r="D36553" s="85">
        <v>24</v>
      </c>
      <c r="E36553" s="86">
        <v>43709</v>
      </c>
      <c r="F36553" s="88" t="s">
        <v>441</v>
      </c>
      <c r="G36553" s="89" t="s">
        <v>442</v>
      </c>
      <c r="H36553" s="94">
        <v>67991</v>
      </c>
      <c r="K36553" s="94">
        <v>-7428</v>
      </c>
      <c r="L36553" s="94">
        <v>67991</v>
      </c>
      <c r="M36553" s="94">
        <v>62639</v>
      </c>
      <c r="O36553" s="94">
        <v>67991</v>
      </c>
      <c r="P36553" s="94">
        <v>62639</v>
      </c>
      <c r="Q36553" s="94">
        <v>-7428</v>
      </c>
      <c r="AA36553" s="94">
        <v>21982</v>
      </c>
      <c r="AB36553" s="94">
        <v>19115</v>
      </c>
      <c r="AC36553" s="94">
        <v>13122</v>
      </c>
      <c r="AD36553" s="94">
        <v>3267</v>
      </c>
      <c r="AE36553" s="94">
        <v>1018</v>
      </c>
      <c r="AF36553" s="94">
        <v>0</v>
      </c>
      <c r="AG36553" s="94">
        <v>3196</v>
      </c>
      <c r="AH36553" s="94">
        <v>940</v>
      </c>
      <c r="AJ36553" s="94">
        <v>21982</v>
      </c>
      <c r="AK36553" s="94">
        <v>19115</v>
      </c>
      <c r="AL36553" s="94">
        <v>13122</v>
      </c>
      <c r="AM36553" s="94">
        <v>3267</v>
      </c>
      <c r="AN36553" s="94">
        <v>1018</v>
      </c>
      <c r="AO36553" s="94">
        <v>0</v>
      </c>
      <c r="AP36553" s="94">
        <v>3196</v>
      </c>
      <c r="AQ36553" s="94">
        <v>940</v>
      </c>
      <c r="AS36553" s="94">
        <v>20</v>
      </c>
      <c r="AT36553" s="94">
        <v>167</v>
      </c>
      <c r="AU36553" s="94">
        <v>-19</v>
      </c>
      <c r="AW36553" s="94">
        <v>-1459</v>
      </c>
      <c r="AX36553" s="94">
        <v>-336</v>
      </c>
      <c r="AY36553" s="94">
        <v>-1652</v>
      </c>
      <c r="AZ36553" s="94">
        <v>-2998</v>
      </c>
      <c r="BA36553" s="94">
        <v>-587</v>
      </c>
      <c r="BB36553" s="94">
        <v>-333</v>
      </c>
      <c r="BC36553" s="94">
        <v>-718</v>
      </c>
      <c r="BD36553" s="94">
        <v>487</v>
      </c>
    </row>
    <row r="36554" spans="1:63">
      <c r="A36554" s="85" t="s">
        <v>126</v>
      </c>
      <c r="B36554" s="86">
        <v>43709.25</v>
      </c>
      <c r="C36554" s="87">
        <v>43709</v>
      </c>
      <c r="D36554" s="85">
        <v>1</v>
      </c>
      <c r="E36554" s="86">
        <v>43709.041666666664</v>
      </c>
      <c r="F36554" s="88" t="s">
        <v>441</v>
      </c>
      <c r="G36554" s="89" t="s">
        <v>442</v>
      </c>
      <c r="H36554" s="94">
        <v>65231</v>
      </c>
      <c r="I36554" s="94">
        <v>63028</v>
      </c>
      <c r="J36554" s="94">
        <v>56040</v>
      </c>
      <c r="K36554" s="94">
        <v>-7737</v>
      </c>
      <c r="O36554" s="94">
        <v>63028</v>
      </c>
      <c r="P36554" s="94">
        <v>56040</v>
      </c>
      <c r="Q36554" s="94">
        <v>-7737</v>
      </c>
      <c r="R36554" s="94">
        <v>18434</v>
      </c>
      <c r="S36554" s="94">
        <v>16555</v>
      </c>
      <c r="T36554" s="94">
        <v>13151</v>
      </c>
      <c r="U36554" s="94">
        <v>2638</v>
      </c>
      <c r="V36554" s="94">
        <v>931</v>
      </c>
      <c r="W36554" s="94">
        <v>0</v>
      </c>
      <c r="X36554" s="94">
        <v>3383</v>
      </c>
      <c r="Y36554" s="94">
        <v>950</v>
      </c>
      <c r="AJ36554" s="94">
        <v>18434</v>
      </c>
      <c r="AK36554" s="94">
        <v>16555</v>
      </c>
      <c r="AL36554" s="94">
        <v>13151</v>
      </c>
      <c r="AM36554" s="94">
        <v>2638</v>
      </c>
      <c r="AN36554" s="94">
        <v>931</v>
      </c>
      <c r="AO36554" s="94">
        <v>0</v>
      </c>
      <c r="AP36554" s="94">
        <v>3383</v>
      </c>
      <c r="AQ36554" s="94">
        <v>950</v>
      </c>
      <c r="AS36554" s="94">
        <v>17</v>
      </c>
      <c r="AT36554" s="94">
        <v>152</v>
      </c>
      <c r="AU36554" s="94">
        <v>-22</v>
      </c>
      <c r="AW36554" s="94">
        <v>-1543</v>
      </c>
      <c r="AX36554" s="94">
        <v>-366</v>
      </c>
      <c r="AY36554" s="94">
        <v>-1366</v>
      </c>
      <c r="AZ36554" s="94">
        <v>-3774</v>
      </c>
      <c r="BA36554" s="94">
        <v>-641</v>
      </c>
      <c r="BB36554" s="94">
        <v>-311</v>
      </c>
      <c r="BC36554" s="94">
        <v>-615</v>
      </c>
      <c r="BD36554" s="94">
        <v>732</v>
      </c>
      <c r="BF36554" s="94">
        <v>8376</v>
      </c>
      <c r="BG36554" s="94">
        <v>4619</v>
      </c>
      <c r="BH36554" s="94">
        <v>8241</v>
      </c>
      <c r="BI36554" s="94">
        <v>14717</v>
      </c>
      <c r="BJ36554" s="94">
        <v>7747</v>
      </c>
      <c r="BK36554" s="94">
        <v>19171</v>
      </c>
    </row>
    <row r="36555" spans="1:63">
      <c r="A36555" s="85" t="s">
        <v>126</v>
      </c>
      <c r="B36555" s="86">
        <v>43709.291666666664</v>
      </c>
      <c r="C36555" s="87">
        <v>43709</v>
      </c>
      <c r="D36555" s="85">
        <v>2</v>
      </c>
      <c r="E36555" s="86">
        <v>43709.083333333336</v>
      </c>
      <c r="F36555" s="88" t="s">
        <v>441</v>
      </c>
      <c r="G36555" s="89" t="s">
        <v>442</v>
      </c>
      <c r="H36555" s="94">
        <v>62682</v>
      </c>
      <c r="I36555" s="94">
        <v>61305</v>
      </c>
      <c r="J36555" s="94">
        <v>53898</v>
      </c>
      <c r="K36555" s="94">
        <v>-8118</v>
      </c>
      <c r="O36555" s="94">
        <v>61305</v>
      </c>
      <c r="P36555" s="94">
        <v>53898</v>
      </c>
      <c r="Q36555" s="94">
        <v>-8118</v>
      </c>
      <c r="R36555" s="94">
        <v>17385</v>
      </c>
      <c r="S36555" s="94">
        <v>15834</v>
      </c>
      <c r="T36555" s="94">
        <v>13084</v>
      </c>
      <c r="U36555" s="94">
        <v>2454</v>
      </c>
      <c r="V36555" s="94">
        <v>907</v>
      </c>
      <c r="W36555" s="94">
        <v>0</v>
      </c>
      <c r="X36555" s="94">
        <v>3275</v>
      </c>
      <c r="Y36555" s="94">
        <v>960</v>
      </c>
      <c r="AJ36555" s="94">
        <v>17385</v>
      </c>
      <c r="AK36555" s="94">
        <v>15834</v>
      </c>
      <c r="AL36555" s="94">
        <v>13084</v>
      </c>
      <c r="AM36555" s="94">
        <v>2454</v>
      </c>
      <c r="AN36555" s="94">
        <v>907</v>
      </c>
      <c r="AO36555" s="94">
        <v>0</v>
      </c>
      <c r="AP36555" s="94">
        <v>3275</v>
      </c>
      <c r="AQ36555" s="94">
        <v>960</v>
      </c>
      <c r="AS36555" s="94">
        <v>8</v>
      </c>
      <c r="AT36555" s="94">
        <v>171</v>
      </c>
      <c r="AU36555" s="94">
        <v>-16</v>
      </c>
      <c r="AW36555" s="94">
        <v>-1362</v>
      </c>
      <c r="AX36555" s="94">
        <v>-419</v>
      </c>
      <c r="AY36555" s="94">
        <v>-1412</v>
      </c>
      <c r="AZ36555" s="94">
        <v>-4422</v>
      </c>
      <c r="BA36555" s="94">
        <v>-667</v>
      </c>
      <c r="BB36555" s="94">
        <v>-270</v>
      </c>
      <c r="BC36555" s="94">
        <v>-463</v>
      </c>
      <c r="BD36555" s="94">
        <v>734</v>
      </c>
      <c r="BF36555" s="94">
        <v>8098</v>
      </c>
      <c r="BG36555" s="94">
        <v>4423</v>
      </c>
      <c r="BH36555" s="94">
        <v>7959</v>
      </c>
      <c r="BI36555" s="94">
        <v>14932</v>
      </c>
      <c r="BJ36555" s="94">
        <v>7461</v>
      </c>
      <c r="BK36555" s="94">
        <v>18282</v>
      </c>
    </row>
    <row r="36556" spans="1:63">
      <c r="A36556" s="85" t="s">
        <v>126</v>
      </c>
      <c r="B36556" s="86">
        <v>43709.333333333336</v>
      </c>
      <c r="C36556" s="87">
        <v>43709</v>
      </c>
      <c r="D36556" s="85">
        <v>3</v>
      </c>
      <c r="E36556" s="86">
        <v>43709.125</v>
      </c>
      <c r="F36556" s="88" t="s">
        <v>441</v>
      </c>
      <c r="G36556" s="89" t="s">
        <v>442</v>
      </c>
      <c r="H36556" s="94">
        <v>61046</v>
      </c>
      <c r="I36556" s="94">
        <v>59979</v>
      </c>
      <c r="J36556" s="94">
        <v>52654</v>
      </c>
      <c r="K36556" s="94">
        <v>-7810</v>
      </c>
      <c r="O36556" s="94">
        <v>59979</v>
      </c>
      <c r="P36556" s="94">
        <v>52654</v>
      </c>
      <c r="Q36556" s="94">
        <v>-7810</v>
      </c>
      <c r="R36556" s="94">
        <v>16972</v>
      </c>
      <c r="S36556" s="94">
        <v>15318</v>
      </c>
      <c r="T36556" s="94">
        <v>13060</v>
      </c>
      <c r="U36556" s="94">
        <v>2289</v>
      </c>
      <c r="V36556" s="94">
        <v>837</v>
      </c>
      <c r="W36556" s="94">
        <v>0</v>
      </c>
      <c r="X36556" s="94">
        <v>3224</v>
      </c>
      <c r="Y36556" s="94">
        <v>955</v>
      </c>
      <c r="AJ36556" s="94">
        <v>16972</v>
      </c>
      <c r="AK36556" s="94">
        <v>15318</v>
      </c>
      <c r="AL36556" s="94">
        <v>13060</v>
      </c>
      <c r="AM36556" s="94">
        <v>2289</v>
      </c>
      <c r="AN36556" s="94">
        <v>837</v>
      </c>
      <c r="AO36556" s="94">
        <v>0</v>
      </c>
      <c r="AP36556" s="94">
        <v>3224</v>
      </c>
      <c r="AQ36556" s="94">
        <v>955</v>
      </c>
      <c r="AS36556" s="94">
        <v>11</v>
      </c>
      <c r="AT36556" s="94">
        <v>139</v>
      </c>
      <c r="AU36556" s="94">
        <v>-24</v>
      </c>
      <c r="AW36556" s="94">
        <v>-1340</v>
      </c>
      <c r="AX36556" s="94">
        <v>-406</v>
      </c>
      <c r="AY36556" s="94">
        <v>-1191</v>
      </c>
      <c r="AZ36556" s="94">
        <v>-4430</v>
      </c>
      <c r="BA36556" s="94">
        <v>-669</v>
      </c>
      <c r="BB36556" s="94">
        <v>-257</v>
      </c>
      <c r="BC36556" s="94">
        <v>-518</v>
      </c>
      <c r="BD36556" s="94">
        <v>875</v>
      </c>
      <c r="BF36556" s="94">
        <v>7920</v>
      </c>
      <c r="BG36556" s="94">
        <v>4345</v>
      </c>
      <c r="BH36556" s="94">
        <v>7829</v>
      </c>
      <c r="BI36556" s="94">
        <v>14788</v>
      </c>
      <c r="BJ36556" s="94">
        <v>7280</v>
      </c>
      <c r="BK36556" s="94">
        <v>17668</v>
      </c>
    </row>
    <row r="36557" spans="1:63">
      <c r="A36557" s="85" t="s">
        <v>126</v>
      </c>
      <c r="B36557" s="86">
        <v>43709.375</v>
      </c>
      <c r="C36557" s="87">
        <v>43709</v>
      </c>
      <c r="D36557" s="85">
        <v>4</v>
      </c>
      <c r="E36557" s="86">
        <v>43709.166666666664</v>
      </c>
      <c r="F36557" s="88" t="s">
        <v>441</v>
      </c>
      <c r="G36557" s="89" t="s">
        <v>442</v>
      </c>
      <c r="H36557" s="94">
        <v>60171</v>
      </c>
      <c r="I36557" s="94">
        <v>59241</v>
      </c>
      <c r="J36557" s="94">
        <v>52030</v>
      </c>
      <c r="K36557" s="94">
        <v>-7632</v>
      </c>
      <c r="O36557" s="94">
        <v>59241</v>
      </c>
      <c r="P36557" s="94">
        <v>52030</v>
      </c>
      <c r="Q36557" s="94">
        <v>-7632</v>
      </c>
      <c r="R36557" s="94">
        <v>16761</v>
      </c>
      <c r="S36557" s="94">
        <v>15194</v>
      </c>
      <c r="T36557" s="94">
        <v>13153</v>
      </c>
      <c r="U36557" s="94">
        <v>2263</v>
      </c>
      <c r="V36557" s="94">
        <v>813</v>
      </c>
      <c r="W36557" s="94">
        <v>0</v>
      </c>
      <c r="X36557" s="94">
        <v>2894</v>
      </c>
      <c r="Y36557" s="94">
        <v>952</v>
      </c>
      <c r="AJ36557" s="94">
        <v>16761</v>
      </c>
      <c r="AK36557" s="94">
        <v>15194</v>
      </c>
      <c r="AL36557" s="94">
        <v>13153</v>
      </c>
      <c r="AM36557" s="94">
        <v>2263</v>
      </c>
      <c r="AN36557" s="94">
        <v>813</v>
      </c>
      <c r="AO36557" s="94">
        <v>0</v>
      </c>
      <c r="AP36557" s="94">
        <v>2894</v>
      </c>
      <c r="AQ36557" s="94">
        <v>952</v>
      </c>
      <c r="AS36557" s="94">
        <v>6</v>
      </c>
      <c r="AT36557" s="94">
        <v>129</v>
      </c>
      <c r="AU36557" s="94">
        <v>-33</v>
      </c>
      <c r="AW36557" s="94">
        <v>-1328</v>
      </c>
      <c r="AX36557" s="94">
        <v>-409</v>
      </c>
      <c r="AY36557" s="94">
        <v>-1071</v>
      </c>
      <c r="AZ36557" s="94">
        <v>-4514</v>
      </c>
      <c r="BA36557" s="94">
        <v>-687</v>
      </c>
      <c r="BB36557" s="94">
        <v>-237</v>
      </c>
      <c r="BC36557" s="94">
        <v>-411</v>
      </c>
      <c r="BD36557" s="94">
        <v>923</v>
      </c>
      <c r="BF36557" s="94">
        <v>7832</v>
      </c>
      <c r="BG36557" s="94">
        <v>4274</v>
      </c>
      <c r="BH36557" s="94">
        <v>7737</v>
      </c>
      <c r="BI36557" s="94">
        <v>14669</v>
      </c>
      <c r="BJ36557" s="94">
        <v>7242</v>
      </c>
      <c r="BK36557" s="94">
        <v>17339</v>
      </c>
    </row>
    <row r="36558" spans="1:63">
      <c r="A36558" s="85" t="s">
        <v>126</v>
      </c>
      <c r="B36558" s="86">
        <v>43709.416666666664</v>
      </c>
      <c r="C36558" s="87">
        <v>43709</v>
      </c>
      <c r="D36558" s="85">
        <v>5</v>
      </c>
      <c r="E36558" s="86">
        <v>43709.208333333336</v>
      </c>
      <c r="F36558" s="88" t="s">
        <v>441</v>
      </c>
      <c r="G36558" s="89" t="s">
        <v>442</v>
      </c>
      <c r="H36558" s="94">
        <v>60067</v>
      </c>
      <c r="I36558" s="94">
        <v>58813</v>
      </c>
      <c r="J36558" s="94">
        <v>51693</v>
      </c>
      <c r="K36558" s="94">
        <v>-7563</v>
      </c>
      <c r="O36558" s="94">
        <v>58813</v>
      </c>
      <c r="P36558" s="94">
        <v>51693</v>
      </c>
      <c r="Q36558" s="94">
        <v>-7563</v>
      </c>
      <c r="R36558" s="94">
        <v>16844</v>
      </c>
      <c r="S36558" s="94">
        <v>14910</v>
      </c>
      <c r="T36558" s="94">
        <v>13159</v>
      </c>
      <c r="U36558" s="94">
        <v>2205</v>
      </c>
      <c r="V36558" s="94">
        <v>903</v>
      </c>
      <c r="W36558" s="94">
        <v>0</v>
      </c>
      <c r="X36558" s="94">
        <v>2722</v>
      </c>
      <c r="Y36558" s="94">
        <v>952</v>
      </c>
      <c r="AJ36558" s="94">
        <v>16844</v>
      </c>
      <c r="AK36558" s="94">
        <v>14910</v>
      </c>
      <c r="AL36558" s="94">
        <v>13159</v>
      </c>
      <c r="AM36558" s="94">
        <v>2205</v>
      </c>
      <c r="AN36558" s="94">
        <v>903</v>
      </c>
      <c r="AO36558" s="94">
        <v>0</v>
      </c>
      <c r="AP36558" s="94">
        <v>2722</v>
      </c>
      <c r="AQ36558" s="94">
        <v>952</v>
      </c>
      <c r="AS36558" s="94">
        <v>11</v>
      </c>
      <c r="AT36558" s="94">
        <v>171</v>
      </c>
      <c r="AU36558" s="94">
        <v>-22</v>
      </c>
      <c r="AW36558" s="94">
        <v>-1181</v>
      </c>
      <c r="AX36558" s="94">
        <v>-402</v>
      </c>
      <c r="AY36558" s="94">
        <v>-1080</v>
      </c>
      <c r="AZ36558" s="94">
        <v>-4644</v>
      </c>
      <c r="BA36558" s="94">
        <v>-729</v>
      </c>
      <c r="BB36558" s="94">
        <v>-247</v>
      </c>
      <c r="BC36558" s="94">
        <v>-499</v>
      </c>
      <c r="BD36558" s="94">
        <v>1059</v>
      </c>
      <c r="BF36558" s="94">
        <v>7813</v>
      </c>
      <c r="BG36558" s="94">
        <v>4263</v>
      </c>
      <c r="BH36558" s="94">
        <v>7633</v>
      </c>
      <c r="BI36558" s="94">
        <v>14739</v>
      </c>
      <c r="BJ36558" s="94">
        <v>7183</v>
      </c>
      <c r="BK36558" s="94">
        <v>17040</v>
      </c>
    </row>
    <row r="36559" spans="1:63">
      <c r="A36559" s="85" t="s">
        <v>126</v>
      </c>
      <c r="B36559" s="86">
        <v>43709.458333333336</v>
      </c>
      <c r="C36559" s="87">
        <v>43709</v>
      </c>
      <c r="D36559" s="85">
        <v>6</v>
      </c>
      <c r="E36559" s="86">
        <v>43709.25</v>
      </c>
      <c r="F36559" s="88" t="s">
        <v>441</v>
      </c>
      <c r="G36559" s="89" t="s">
        <v>442</v>
      </c>
      <c r="H36559" s="94">
        <v>60736</v>
      </c>
      <c r="I36559" s="94">
        <v>59049</v>
      </c>
      <c r="J36559" s="94">
        <v>51115</v>
      </c>
      <c r="K36559" s="94">
        <v>-8464</v>
      </c>
      <c r="O36559" s="94">
        <v>59049</v>
      </c>
      <c r="P36559" s="94">
        <v>51115</v>
      </c>
      <c r="Q36559" s="94">
        <v>-8464</v>
      </c>
      <c r="R36559" s="94">
        <v>16604</v>
      </c>
      <c r="S36559" s="94">
        <v>14507</v>
      </c>
      <c r="T36559" s="94">
        <v>13166</v>
      </c>
      <c r="U36559" s="94">
        <v>2131</v>
      </c>
      <c r="V36559" s="94">
        <v>983</v>
      </c>
      <c r="W36559" s="94">
        <v>0</v>
      </c>
      <c r="X36559" s="94">
        <v>2775</v>
      </c>
      <c r="Y36559" s="94">
        <v>950</v>
      </c>
      <c r="AJ36559" s="94">
        <v>16604</v>
      </c>
      <c r="AK36559" s="94">
        <v>14507</v>
      </c>
      <c r="AL36559" s="94">
        <v>13166</v>
      </c>
      <c r="AM36559" s="94">
        <v>2131</v>
      </c>
      <c r="AN36559" s="94">
        <v>983</v>
      </c>
      <c r="AO36559" s="94">
        <v>0</v>
      </c>
      <c r="AP36559" s="94">
        <v>2775</v>
      </c>
      <c r="AQ36559" s="94">
        <v>950</v>
      </c>
      <c r="AS36559" s="94">
        <v>12</v>
      </c>
      <c r="AT36559" s="94">
        <v>197</v>
      </c>
      <c r="AU36559" s="94">
        <v>-34</v>
      </c>
      <c r="AW36559" s="94">
        <v>-1217</v>
      </c>
      <c r="AX36559" s="94">
        <v>-436</v>
      </c>
      <c r="AY36559" s="94">
        <v>-1508</v>
      </c>
      <c r="AZ36559" s="94">
        <v>-4870</v>
      </c>
      <c r="BA36559" s="94">
        <v>-701</v>
      </c>
      <c r="BB36559" s="94">
        <v>-244</v>
      </c>
      <c r="BC36559" s="94">
        <v>-573</v>
      </c>
      <c r="BD36559" s="94">
        <v>910</v>
      </c>
      <c r="BF36559" s="94">
        <v>7886</v>
      </c>
      <c r="BG36559" s="94">
        <v>4266</v>
      </c>
      <c r="BH36559" s="94">
        <v>7705</v>
      </c>
      <c r="BI36559" s="94">
        <v>14945</v>
      </c>
      <c r="BJ36559" s="94">
        <v>7207</v>
      </c>
      <c r="BK36559" s="94">
        <v>16897</v>
      </c>
    </row>
    <row r="36560" spans="1:63">
      <c r="A36560" s="85" t="s">
        <v>126</v>
      </c>
      <c r="B36560" s="86">
        <v>43709.5</v>
      </c>
      <c r="C36560" s="87">
        <v>43709</v>
      </c>
      <c r="D36560" s="85">
        <v>7</v>
      </c>
      <c r="E36560" s="86">
        <v>43709.291666666664</v>
      </c>
      <c r="F36560" s="88" t="s">
        <v>441</v>
      </c>
      <c r="G36560" s="89" t="s">
        <v>442</v>
      </c>
      <c r="H36560" s="94">
        <v>61501</v>
      </c>
      <c r="I36560" s="94">
        <v>59517</v>
      </c>
      <c r="J36560" s="94">
        <v>51652</v>
      </c>
      <c r="K36560" s="94">
        <v>-8400</v>
      </c>
      <c r="O36560" s="94">
        <v>59517</v>
      </c>
      <c r="P36560" s="94">
        <v>51652</v>
      </c>
      <c r="Q36560" s="94">
        <v>-8400</v>
      </c>
      <c r="R36560" s="94">
        <v>16850</v>
      </c>
      <c r="S36560" s="94">
        <v>15150</v>
      </c>
      <c r="T36560" s="94">
        <v>13163</v>
      </c>
      <c r="U36560" s="94">
        <v>2260</v>
      </c>
      <c r="V36560" s="94">
        <v>989</v>
      </c>
      <c r="W36560" s="94">
        <v>0</v>
      </c>
      <c r="X36560" s="94">
        <v>2293</v>
      </c>
      <c r="Y36560" s="94">
        <v>946</v>
      </c>
      <c r="AJ36560" s="94">
        <v>16850</v>
      </c>
      <c r="AK36560" s="94">
        <v>15150</v>
      </c>
      <c r="AL36560" s="94">
        <v>13163</v>
      </c>
      <c r="AM36560" s="94">
        <v>2260</v>
      </c>
      <c r="AN36560" s="94">
        <v>989</v>
      </c>
      <c r="AO36560" s="94">
        <v>0</v>
      </c>
      <c r="AP36560" s="94">
        <v>2293</v>
      </c>
      <c r="AQ36560" s="94">
        <v>946</v>
      </c>
      <c r="AS36560" s="94">
        <v>10</v>
      </c>
      <c r="AT36560" s="94">
        <v>208</v>
      </c>
      <c r="AU36560" s="94">
        <v>-45</v>
      </c>
      <c r="AW36560" s="94">
        <v>-1265</v>
      </c>
      <c r="AX36560" s="94">
        <v>-463</v>
      </c>
      <c r="AY36560" s="94">
        <v>-1643</v>
      </c>
      <c r="AZ36560" s="94">
        <v>-4786</v>
      </c>
      <c r="BA36560" s="94">
        <v>-614</v>
      </c>
      <c r="BB36560" s="94">
        <v>-222</v>
      </c>
      <c r="BC36560" s="94">
        <v>-593</v>
      </c>
      <c r="BD36560" s="94">
        <v>1013</v>
      </c>
      <c r="BF36560" s="94">
        <v>8086</v>
      </c>
      <c r="BG36560" s="94">
        <v>4278</v>
      </c>
      <c r="BH36560" s="94">
        <v>7825</v>
      </c>
      <c r="BI36560" s="94">
        <v>15098</v>
      </c>
      <c r="BJ36560" s="94">
        <v>7287</v>
      </c>
      <c r="BK36560" s="94">
        <v>16797</v>
      </c>
    </row>
    <row r="36561" spans="1:63">
      <c r="A36561" s="85" t="s">
        <v>126</v>
      </c>
      <c r="B36561" s="86">
        <v>43709.541666666664</v>
      </c>
      <c r="C36561" s="87">
        <v>43709</v>
      </c>
      <c r="D36561" s="85">
        <v>8</v>
      </c>
      <c r="E36561" s="86">
        <v>43709.333333333336</v>
      </c>
      <c r="F36561" s="88" t="s">
        <v>441</v>
      </c>
      <c r="G36561" s="89" t="s">
        <v>442</v>
      </c>
      <c r="H36561" s="94">
        <v>63438</v>
      </c>
      <c r="I36561" s="94">
        <v>60017</v>
      </c>
      <c r="J36561" s="94">
        <v>52674</v>
      </c>
      <c r="K36561" s="94">
        <v>-8092</v>
      </c>
      <c r="O36561" s="94">
        <v>60017</v>
      </c>
      <c r="P36561" s="94">
        <v>52674</v>
      </c>
      <c r="Q36561" s="94">
        <v>-8092</v>
      </c>
      <c r="R36561" s="94">
        <v>17350</v>
      </c>
      <c r="S36561" s="94">
        <v>15732</v>
      </c>
      <c r="T36561" s="94">
        <v>13162</v>
      </c>
      <c r="U36561" s="94">
        <v>2332</v>
      </c>
      <c r="V36561" s="94">
        <v>982</v>
      </c>
      <c r="W36561" s="94">
        <v>18</v>
      </c>
      <c r="X36561" s="94">
        <v>2144</v>
      </c>
      <c r="Y36561" s="94">
        <v>954</v>
      </c>
      <c r="AJ36561" s="94">
        <v>17350</v>
      </c>
      <c r="AK36561" s="94">
        <v>15732</v>
      </c>
      <c r="AL36561" s="94">
        <v>13162</v>
      </c>
      <c r="AM36561" s="94">
        <v>2332</v>
      </c>
      <c r="AN36561" s="94">
        <v>982</v>
      </c>
      <c r="AO36561" s="94">
        <v>18</v>
      </c>
      <c r="AP36561" s="94">
        <v>2144</v>
      </c>
      <c r="AQ36561" s="94">
        <v>954</v>
      </c>
      <c r="AS36561" s="94">
        <v>32</v>
      </c>
      <c r="AT36561" s="94">
        <v>169</v>
      </c>
      <c r="AU36561" s="94">
        <v>-25</v>
      </c>
      <c r="AW36561" s="94">
        <v>-1347</v>
      </c>
      <c r="AX36561" s="94">
        <v>-513</v>
      </c>
      <c r="AY36561" s="94">
        <v>-1957</v>
      </c>
      <c r="AZ36561" s="94">
        <v>-4201</v>
      </c>
      <c r="BA36561" s="94">
        <v>-541</v>
      </c>
      <c r="BB36561" s="94">
        <v>-229</v>
      </c>
      <c r="BC36561" s="94">
        <v>-508</v>
      </c>
      <c r="BD36561" s="94">
        <v>1028</v>
      </c>
      <c r="BF36561" s="94">
        <v>8322</v>
      </c>
      <c r="BG36561" s="94">
        <v>4338</v>
      </c>
      <c r="BH36561" s="94">
        <v>8071</v>
      </c>
      <c r="BI36561" s="94">
        <v>14823</v>
      </c>
      <c r="BJ36561" s="94">
        <v>7376</v>
      </c>
      <c r="BK36561" s="94">
        <v>16939</v>
      </c>
    </row>
    <row r="36562" spans="1:63">
      <c r="A36562" s="85" t="s">
        <v>126</v>
      </c>
      <c r="B36562" s="86">
        <v>43709.583333333336</v>
      </c>
      <c r="C36562" s="87">
        <v>43709</v>
      </c>
      <c r="D36562" s="85">
        <v>9</v>
      </c>
      <c r="E36562" s="86">
        <v>43709.375</v>
      </c>
      <c r="F36562" s="88" t="s">
        <v>441</v>
      </c>
      <c r="G36562" s="89" t="s">
        <v>442</v>
      </c>
      <c r="H36562" s="94">
        <v>66170</v>
      </c>
      <c r="I36562" s="94">
        <v>62403</v>
      </c>
      <c r="J36562" s="94">
        <v>55030</v>
      </c>
      <c r="K36562" s="94">
        <v>-8197</v>
      </c>
      <c r="O36562" s="94">
        <v>62403</v>
      </c>
      <c r="P36562" s="94">
        <v>55030</v>
      </c>
      <c r="Q36562" s="94">
        <v>-8197</v>
      </c>
      <c r="R36562" s="94">
        <v>18486</v>
      </c>
      <c r="S36562" s="94">
        <v>17333</v>
      </c>
      <c r="T36562" s="94">
        <v>13153</v>
      </c>
      <c r="U36562" s="94">
        <v>2478</v>
      </c>
      <c r="V36562" s="94">
        <v>984</v>
      </c>
      <c r="W36562" s="94">
        <v>63</v>
      </c>
      <c r="X36562" s="94">
        <v>1579</v>
      </c>
      <c r="Y36562" s="94">
        <v>954</v>
      </c>
      <c r="AJ36562" s="94">
        <v>18486</v>
      </c>
      <c r="AK36562" s="94">
        <v>17333</v>
      </c>
      <c r="AL36562" s="94">
        <v>13153</v>
      </c>
      <c r="AM36562" s="94">
        <v>2478</v>
      </c>
      <c r="AN36562" s="94">
        <v>984</v>
      </c>
      <c r="AO36562" s="94">
        <v>63</v>
      </c>
      <c r="AP36562" s="94">
        <v>1579</v>
      </c>
      <c r="AQ36562" s="94">
        <v>954</v>
      </c>
      <c r="AS36562" s="94">
        <v>35</v>
      </c>
      <c r="AT36562" s="94">
        <v>114</v>
      </c>
      <c r="AU36562" s="94">
        <v>-85</v>
      </c>
      <c r="AW36562" s="94">
        <v>-1334</v>
      </c>
      <c r="AX36562" s="94">
        <v>-513</v>
      </c>
      <c r="AY36562" s="94">
        <v>-1948</v>
      </c>
      <c r="AZ36562" s="94">
        <v>-3938</v>
      </c>
      <c r="BA36562" s="94">
        <v>-570</v>
      </c>
      <c r="BB36562" s="94">
        <v>-297</v>
      </c>
      <c r="BC36562" s="94">
        <v>-472</v>
      </c>
      <c r="BD36562" s="94">
        <v>811</v>
      </c>
      <c r="BF36562" s="94">
        <v>8693</v>
      </c>
      <c r="BG36562" s="94">
        <v>4544</v>
      </c>
      <c r="BH36562" s="94">
        <v>8505</v>
      </c>
      <c r="BI36562" s="94">
        <v>14515</v>
      </c>
      <c r="BJ36562" s="94">
        <v>7827</v>
      </c>
      <c r="BK36562" s="94">
        <v>18165</v>
      </c>
    </row>
    <row r="36563" spans="1:63">
      <c r="A36563" s="85" t="s">
        <v>126</v>
      </c>
      <c r="B36563" s="86">
        <v>43709.625</v>
      </c>
      <c r="C36563" s="87">
        <v>43709</v>
      </c>
      <c r="D36563" s="85">
        <v>10</v>
      </c>
      <c r="E36563" s="86">
        <v>43709.416666666664</v>
      </c>
      <c r="F36563" s="88" t="s">
        <v>441</v>
      </c>
      <c r="G36563" s="89" t="s">
        <v>442</v>
      </c>
      <c r="H36563" s="94">
        <v>70278</v>
      </c>
      <c r="I36563" s="94">
        <v>65712</v>
      </c>
      <c r="J36563" s="94">
        <v>59079</v>
      </c>
      <c r="K36563" s="94">
        <v>-7460</v>
      </c>
      <c r="O36563" s="94">
        <v>65712</v>
      </c>
      <c r="P36563" s="94">
        <v>59079</v>
      </c>
      <c r="Q36563" s="94">
        <v>-7460</v>
      </c>
      <c r="R36563" s="94">
        <v>21250</v>
      </c>
      <c r="S36563" s="94">
        <v>18914</v>
      </c>
      <c r="T36563" s="94">
        <v>13135</v>
      </c>
      <c r="U36563" s="94">
        <v>2718</v>
      </c>
      <c r="V36563" s="94">
        <v>941</v>
      </c>
      <c r="W36563" s="94">
        <v>118</v>
      </c>
      <c r="X36563" s="94">
        <v>1053</v>
      </c>
      <c r="Y36563" s="94">
        <v>951</v>
      </c>
      <c r="AJ36563" s="94">
        <v>21250</v>
      </c>
      <c r="AK36563" s="94">
        <v>18914</v>
      </c>
      <c r="AL36563" s="94">
        <v>13135</v>
      </c>
      <c r="AM36563" s="94">
        <v>2718</v>
      </c>
      <c r="AN36563" s="94">
        <v>941</v>
      </c>
      <c r="AO36563" s="94">
        <v>118</v>
      </c>
      <c r="AP36563" s="94">
        <v>1053</v>
      </c>
      <c r="AQ36563" s="94">
        <v>951</v>
      </c>
      <c r="AS36563" s="94">
        <v>60</v>
      </c>
      <c r="AT36563" s="94">
        <v>78</v>
      </c>
      <c r="AU36563" s="94">
        <v>-75</v>
      </c>
      <c r="AW36563" s="94">
        <v>-1205</v>
      </c>
      <c r="AX36563" s="94">
        <v>-446</v>
      </c>
      <c r="AY36563" s="94">
        <v>-1972</v>
      </c>
      <c r="AZ36563" s="94">
        <v>-3273</v>
      </c>
      <c r="BA36563" s="94">
        <v>-729</v>
      </c>
      <c r="BB36563" s="94">
        <v>-326</v>
      </c>
      <c r="BC36563" s="94">
        <v>-518</v>
      </c>
      <c r="BD36563" s="94">
        <v>946</v>
      </c>
      <c r="BF36563" s="94">
        <v>9029</v>
      </c>
      <c r="BG36563" s="94">
        <v>4774</v>
      </c>
      <c r="BH36563" s="94">
        <v>8907</v>
      </c>
      <c r="BI36563" s="94">
        <v>14924</v>
      </c>
      <c r="BJ36563" s="94">
        <v>8201</v>
      </c>
      <c r="BK36563" s="94">
        <v>19713</v>
      </c>
    </row>
    <row r="36564" spans="1:63">
      <c r="A36564" s="85" t="s">
        <v>126</v>
      </c>
      <c r="B36564" s="86">
        <v>43709.666666666664</v>
      </c>
      <c r="C36564" s="87">
        <v>43709</v>
      </c>
      <c r="D36564" s="85">
        <v>11</v>
      </c>
      <c r="E36564" s="86">
        <v>43709.458333333336</v>
      </c>
      <c r="F36564" s="88" t="s">
        <v>441</v>
      </c>
      <c r="G36564" s="89" t="s">
        <v>442</v>
      </c>
      <c r="H36564" s="94">
        <v>74065</v>
      </c>
      <c r="I36564" s="94">
        <v>68889</v>
      </c>
      <c r="J36564" s="94">
        <v>62819</v>
      </c>
      <c r="K36564" s="94">
        <v>-7014</v>
      </c>
      <c r="O36564" s="94">
        <v>68889</v>
      </c>
      <c r="P36564" s="94">
        <v>62819</v>
      </c>
      <c r="Q36564" s="94">
        <v>-7014</v>
      </c>
      <c r="R36564" s="94">
        <v>23208</v>
      </c>
      <c r="S36564" s="94">
        <v>20514</v>
      </c>
      <c r="T36564" s="94">
        <v>13122</v>
      </c>
      <c r="U36564" s="94">
        <v>2877</v>
      </c>
      <c r="V36564" s="94">
        <v>1083</v>
      </c>
      <c r="W36564" s="94">
        <v>193</v>
      </c>
      <c r="X36564" s="94">
        <v>878</v>
      </c>
      <c r="Y36564" s="94">
        <v>944</v>
      </c>
      <c r="AJ36564" s="94">
        <v>23208</v>
      </c>
      <c r="AK36564" s="94">
        <v>20514</v>
      </c>
      <c r="AL36564" s="94">
        <v>13122</v>
      </c>
      <c r="AM36564" s="94">
        <v>2877</v>
      </c>
      <c r="AN36564" s="94">
        <v>1083</v>
      </c>
      <c r="AO36564" s="94">
        <v>193</v>
      </c>
      <c r="AP36564" s="94">
        <v>878</v>
      </c>
      <c r="AQ36564" s="94">
        <v>944</v>
      </c>
      <c r="AS36564" s="94">
        <v>75</v>
      </c>
      <c r="AT36564" s="94">
        <v>137</v>
      </c>
      <c r="AU36564" s="94">
        <v>-64</v>
      </c>
      <c r="AW36564" s="94">
        <v>-1482</v>
      </c>
      <c r="AX36564" s="94">
        <v>-435</v>
      </c>
      <c r="AY36564" s="94">
        <v>-1964</v>
      </c>
      <c r="AZ36564" s="94">
        <v>-2235</v>
      </c>
      <c r="BA36564" s="94">
        <v>-927</v>
      </c>
      <c r="BB36564" s="94">
        <v>-343</v>
      </c>
      <c r="BC36564" s="94">
        <v>-604</v>
      </c>
      <c r="BD36564" s="94">
        <v>828</v>
      </c>
      <c r="BF36564" s="94">
        <v>9219</v>
      </c>
      <c r="BG36564" s="94">
        <v>4988</v>
      </c>
      <c r="BH36564" s="94">
        <v>9229</v>
      </c>
      <c r="BI36564" s="94">
        <v>15292</v>
      </c>
      <c r="BJ36564" s="94">
        <v>8589</v>
      </c>
      <c r="BK36564" s="94">
        <v>21404</v>
      </c>
    </row>
    <row r="36565" spans="1:63">
      <c r="A36565" s="85" t="s">
        <v>126</v>
      </c>
      <c r="B36565" s="86">
        <v>43709.708333333336</v>
      </c>
      <c r="C36565" s="87">
        <v>43709</v>
      </c>
      <c r="D36565" s="85">
        <v>12</v>
      </c>
      <c r="E36565" s="86">
        <v>43709.5</v>
      </c>
      <c r="F36565" s="88" t="s">
        <v>441</v>
      </c>
      <c r="G36565" s="89" t="s">
        <v>442</v>
      </c>
      <c r="H36565" s="94">
        <v>77367</v>
      </c>
      <c r="I36565" s="94">
        <v>71614</v>
      </c>
      <c r="J36565" s="94">
        <v>66013</v>
      </c>
      <c r="K36565" s="94">
        <v>-6564</v>
      </c>
      <c r="O36565" s="94">
        <v>71614</v>
      </c>
      <c r="P36565" s="94">
        <v>66013</v>
      </c>
      <c r="Q36565" s="94">
        <v>-6564</v>
      </c>
      <c r="R36565" s="94">
        <v>24839</v>
      </c>
      <c r="S36565" s="94">
        <v>21797</v>
      </c>
      <c r="T36565" s="94">
        <v>13114</v>
      </c>
      <c r="U36565" s="94">
        <v>3170</v>
      </c>
      <c r="V36565" s="94">
        <v>1124</v>
      </c>
      <c r="W36565" s="94">
        <v>184</v>
      </c>
      <c r="X36565" s="94">
        <v>841</v>
      </c>
      <c r="Y36565" s="94">
        <v>945</v>
      </c>
      <c r="AJ36565" s="94">
        <v>24839</v>
      </c>
      <c r="AK36565" s="94">
        <v>21797</v>
      </c>
      <c r="AL36565" s="94">
        <v>13114</v>
      </c>
      <c r="AM36565" s="94">
        <v>3170</v>
      </c>
      <c r="AN36565" s="94">
        <v>1124</v>
      </c>
      <c r="AO36565" s="94">
        <v>184</v>
      </c>
      <c r="AP36565" s="94">
        <v>841</v>
      </c>
      <c r="AQ36565" s="94">
        <v>945</v>
      </c>
      <c r="AS36565" s="94">
        <v>75</v>
      </c>
      <c r="AT36565" s="94">
        <v>233</v>
      </c>
      <c r="AU36565" s="94">
        <v>-221</v>
      </c>
      <c r="AW36565" s="94">
        <v>-1355</v>
      </c>
      <c r="AX36565" s="94">
        <v>-438</v>
      </c>
      <c r="AY36565" s="94">
        <v>-1962</v>
      </c>
      <c r="AZ36565" s="94">
        <v>-1812</v>
      </c>
      <c r="BA36565" s="94">
        <v>-967</v>
      </c>
      <c r="BB36565" s="94">
        <v>-325</v>
      </c>
      <c r="BC36565" s="94">
        <v>-573</v>
      </c>
      <c r="BD36565" s="94">
        <v>781</v>
      </c>
      <c r="BF36565" s="94">
        <v>9333</v>
      </c>
      <c r="BG36565" s="94">
        <v>5227</v>
      </c>
      <c r="BH36565" s="94">
        <v>9475</v>
      </c>
      <c r="BI36565" s="94">
        <v>15470</v>
      </c>
      <c r="BJ36565" s="94">
        <v>8908</v>
      </c>
      <c r="BK36565" s="94">
        <v>23027</v>
      </c>
    </row>
    <row r="36566" spans="1:63">
      <c r="A36566" s="85" t="s">
        <v>126</v>
      </c>
      <c r="B36566" s="86">
        <v>43709.75</v>
      </c>
      <c r="C36566" s="87">
        <v>43709</v>
      </c>
      <c r="D36566" s="85">
        <v>13</v>
      </c>
      <c r="E36566" s="86">
        <v>43709.541666666664</v>
      </c>
      <c r="F36566" s="88" t="s">
        <v>441</v>
      </c>
      <c r="G36566" s="89" t="s">
        <v>442</v>
      </c>
      <c r="H36566" s="94">
        <v>80157</v>
      </c>
      <c r="I36566" s="94">
        <v>74163</v>
      </c>
      <c r="J36566" s="94">
        <v>69017</v>
      </c>
      <c r="K36566" s="94">
        <v>-6116</v>
      </c>
      <c r="O36566" s="94">
        <v>74163</v>
      </c>
      <c r="P36566" s="94">
        <v>69017</v>
      </c>
      <c r="Q36566" s="94">
        <v>-6116</v>
      </c>
      <c r="R36566" s="94">
        <v>25870</v>
      </c>
      <c r="S36566" s="94">
        <v>22679</v>
      </c>
      <c r="T36566" s="94">
        <v>13105</v>
      </c>
      <c r="U36566" s="94">
        <v>3592</v>
      </c>
      <c r="V36566" s="94">
        <v>1707</v>
      </c>
      <c r="W36566" s="94">
        <v>178</v>
      </c>
      <c r="X36566" s="94">
        <v>936</v>
      </c>
      <c r="Y36566" s="94">
        <v>950</v>
      </c>
      <c r="AJ36566" s="94">
        <v>25870</v>
      </c>
      <c r="AK36566" s="94">
        <v>22679</v>
      </c>
      <c r="AL36566" s="94">
        <v>13105</v>
      </c>
      <c r="AM36566" s="94">
        <v>3592</v>
      </c>
      <c r="AN36566" s="94">
        <v>1707</v>
      </c>
      <c r="AO36566" s="94">
        <v>178</v>
      </c>
      <c r="AP36566" s="94">
        <v>936</v>
      </c>
      <c r="AQ36566" s="94">
        <v>950</v>
      </c>
      <c r="AS36566" s="94">
        <v>49</v>
      </c>
      <c r="AT36566" s="94">
        <v>364</v>
      </c>
      <c r="AU36566" s="94">
        <v>-348</v>
      </c>
      <c r="AW36566" s="94">
        <v>-1194</v>
      </c>
      <c r="AX36566" s="94">
        <v>-391</v>
      </c>
      <c r="AY36566" s="94">
        <v>-1970</v>
      </c>
      <c r="AZ36566" s="94">
        <v>-1577</v>
      </c>
      <c r="BA36566" s="94">
        <v>-1035</v>
      </c>
      <c r="BB36566" s="94">
        <v>-355</v>
      </c>
      <c r="BC36566" s="94">
        <v>-311</v>
      </c>
      <c r="BD36566" s="94">
        <v>652</v>
      </c>
      <c r="BF36566" s="94">
        <v>9399</v>
      </c>
      <c r="BG36566" s="94">
        <v>5450</v>
      </c>
      <c r="BH36566" s="94">
        <v>9792</v>
      </c>
      <c r="BI36566" s="94">
        <v>15578</v>
      </c>
      <c r="BJ36566" s="94">
        <v>9243</v>
      </c>
      <c r="BK36566" s="94">
        <v>24521</v>
      </c>
    </row>
    <row r="36567" spans="1:63">
      <c r="A36567" s="85" t="s">
        <v>126</v>
      </c>
      <c r="B36567" s="86">
        <v>43709.791666666664</v>
      </c>
      <c r="C36567" s="87">
        <v>43709</v>
      </c>
      <c r="D36567" s="85">
        <v>14</v>
      </c>
      <c r="E36567" s="86">
        <v>43709.583333333336</v>
      </c>
      <c r="F36567" s="88" t="s">
        <v>441</v>
      </c>
      <c r="G36567" s="89" t="s">
        <v>442</v>
      </c>
      <c r="H36567" s="94">
        <v>82411</v>
      </c>
      <c r="I36567" s="94">
        <v>76451</v>
      </c>
      <c r="J36567" s="94">
        <v>71809</v>
      </c>
      <c r="K36567" s="94">
        <v>-6033</v>
      </c>
      <c r="O36567" s="94">
        <v>76451</v>
      </c>
      <c r="P36567" s="94">
        <v>71809</v>
      </c>
      <c r="Q36567" s="94">
        <v>-6033</v>
      </c>
      <c r="R36567" s="94">
        <v>26869</v>
      </c>
      <c r="S36567" s="94">
        <v>23198</v>
      </c>
      <c r="T36567" s="94">
        <v>13096</v>
      </c>
      <c r="U36567" s="94">
        <v>3784</v>
      </c>
      <c r="V36567" s="94">
        <v>2552</v>
      </c>
      <c r="W36567" s="94">
        <v>192</v>
      </c>
      <c r="X36567" s="94">
        <v>1167</v>
      </c>
      <c r="Y36567" s="94">
        <v>951</v>
      </c>
      <c r="AJ36567" s="94">
        <v>26869</v>
      </c>
      <c r="AK36567" s="94">
        <v>23198</v>
      </c>
      <c r="AL36567" s="94">
        <v>13096</v>
      </c>
      <c r="AM36567" s="94">
        <v>3784</v>
      </c>
      <c r="AN36567" s="94">
        <v>2552</v>
      </c>
      <c r="AO36567" s="94">
        <v>192</v>
      </c>
      <c r="AP36567" s="94">
        <v>1167</v>
      </c>
      <c r="AQ36567" s="94">
        <v>951</v>
      </c>
      <c r="AS36567" s="94">
        <v>44</v>
      </c>
      <c r="AT36567" s="94">
        <v>347</v>
      </c>
      <c r="AU36567" s="94">
        <v>-340</v>
      </c>
      <c r="AW36567" s="94">
        <v>-1095</v>
      </c>
      <c r="AX36567" s="94">
        <v>-459</v>
      </c>
      <c r="AY36567" s="94">
        <v>-1948</v>
      </c>
      <c r="AZ36567" s="94">
        <v>-1542</v>
      </c>
      <c r="BA36567" s="94">
        <v>-962</v>
      </c>
      <c r="BB36567" s="94">
        <v>-380</v>
      </c>
      <c r="BC36567" s="94">
        <v>-120</v>
      </c>
      <c r="BD36567" s="94">
        <v>422</v>
      </c>
      <c r="BF36567" s="94">
        <v>9456</v>
      </c>
      <c r="BG36567" s="94">
        <v>5655</v>
      </c>
      <c r="BH36567" s="94">
        <v>10046</v>
      </c>
      <c r="BI36567" s="94">
        <v>15663</v>
      </c>
      <c r="BJ36567" s="94">
        <v>9619</v>
      </c>
      <c r="BK36567" s="94">
        <v>25829</v>
      </c>
    </row>
    <row r="36568" spans="1:63">
      <c r="A36568" s="85" t="s">
        <v>126</v>
      </c>
      <c r="B36568" s="86">
        <v>43709.833333333336</v>
      </c>
      <c r="C36568" s="87">
        <v>43709</v>
      </c>
      <c r="D36568" s="85">
        <v>15</v>
      </c>
      <c r="E36568" s="86">
        <v>43709.625</v>
      </c>
      <c r="F36568" s="88" t="s">
        <v>441</v>
      </c>
      <c r="G36568" s="89" t="s">
        <v>442</v>
      </c>
      <c r="H36568" s="94">
        <v>84145</v>
      </c>
      <c r="I36568" s="94">
        <v>77933</v>
      </c>
      <c r="J36568" s="94">
        <v>73174</v>
      </c>
      <c r="K36568" s="94">
        <v>-6234</v>
      </c>
      <c r="O36568" s="94">
        <v>77933</v>
      </c>
      <c r="P36568" s="94">
        <v>73174</v>
      </c>
      <c r="Q36568" s="94">
        <v>-6234</v>
      </c>
      <c r="R36568" s="94">
        <v>27621</v>
      </c>
      <c r="S36568" s="94">
        <v>23390</v>
      </c>
      <c r="T36568" s="94">
        <v>13089</v>
      </c>
      <c r="U36568" s="94">
        <v>3921</v>
      </c>
      <c r="V36568" s="94">
        <v>2810</v>
      </c>
      <c r="W36568" s="94">
        <v>181</v>
      </c>
      <c r="X36568" s="94">
        <v>1211</v>
      </c>
      <c r="Y36568" s="94">
        <v>951</v>
      </c>
      <c r="AJ36568" s="94">
        <v>27621</v>
      </c>
      <c r="AK36568" s="94">
        <v>23390</v>
      </c>
      <c r="AL36568" s="94">
        <v>13089</v>
      </c>
      <c r="AM36568" s="94">
        <v>3921</v>
      </c>
      <c r="AN36568" s="94">
        <v>2810</v>
      </c>
      <c r="AO36568" s="94">
        <v>181</v>
      </c>
      <c r="AP36568" s="94">
        <v>1211</v>
      </c>
      <c r="AQ36568" s="94">
        <v>951</v>
      </c>
      <c r="AS36568" s="94">
        <v>25</v>
      </c>
      <c r="AT36568" s="94">
        <v>351</v>
      </c>
      <c r="AU36568" s="94">
        <v>-337</v>
      </c>
      <c r="AW36568" s="94">
        <v>-1212</v>
      </c>
      <c r="AX36568" s="94">
        <v>-572</v>
      </c>
      <c r="AY36568" s="94">
        <v>-1955</v>
      </c>
      <c r="AZ36568" s="94">
        <v>-1750</v>
      </c>
      <c r="BA36568" s="94">
        <v>-942</v>
      </c>
      <c r="BB36568" s="94">
        <v>-387</v>
      </c>
      <c r="BC36568" s="94">
        <v>-39</v>
      </c>
      <c r="BD36568" s="94">
        <v>584</v>
      </c>
      <c r="BF36568" s="94">
        <v>9509</v>
      </c>
      <c r="BG36568" s="94">
        <v>5828</v>
      </c>
      <c r="BH36568" s="94">
        <v>10371</v>
      </c>
      <c r="BI36568" s="94">
        <v>15718</v>
      </c>
      <c r="BJ36568" s="94">
        <v>9843</v>
      </c>
      <c r="BK36568" s="94">
        <v>26478</v>
      </c>
    </row>
    <row r="36569" spans="1:63">
      <c r="A36569" s="85" t="s">
        <v>126</v>
      </c>
      <c r="B36569" s="86">
        <v>43709.875</v>
      </c>
      <c r="C36569" s="87">
        <v>43709</v>
      </c>
      <c r="D36569" s="85">
        <v>16</v>
      </c>
      <c r="E36569" s="86">
        <v>43709.666666666664</v>
      </c>
      <c r="F36569" s="88" t="s">
        <v>441</v>
      </c>
      <c r="G36569" s="89" t="s">
        <v>442</v>
      </c>
      <c r="H36569" s="94">
        <v>85568</v>
      </c>
      <c r="I36569" s="94">
        <v>78909</v>
      </c>
      <c r="J36569" s="94">
        <v>74330</v>
      </c>
      <c r="K36569" s="94">
        <v>-5996</v>
      </c>
      <c r="O36569" s="94">
        <v>78909</v>
      </c>
      <c r="P36569" s="94">
        <v>74330</v>
      </c>
      <c r="Q36569" s="94">
        <v>-5996</v>
      </c>
      <c r="R36569" s="94">
        <v>28324</v>
      </c>
      <c r="S36569" s="94">
        <v>23892</v>
      </c>
      <c r="T36569" s="94">
        <v>13092</v>
      </c>
      <c r="U36569" s="94">
        <v>3942</v>
      </c>
      <c r="V36569" s="94">
        <v>2833</v>
      </c>
      <c r="W36569" s="94">
        <v>149</v>
      </c>
      <c r="X36569" s="94">
        <v>1141</v>
      </c>
      <c r="Y36569" s="94">
        <v>957</v>
      </c>
      <c r="AJ36569" s="94">
        <v>28324</v>
      </c>
      <c r="AK36569" s="94">
        <v>23892</v>
      </c>
      <c r="AL36569" s="94">
        <v>13092</v>
      </c>
      <c r="AM36569" s="94">
        <v>3942</v>
      </c>
      <c r="AN36569" s="94">
        <v>2833</v>
      </c>
      <c r="AO36569" s="94">
        <v>149</v>
      </c>
      <c r="AP36569" s="94">
        <v>1141</v>
      </c>
      <c r="AQ36569" s="94">
        <v>957</v>
      </c>
      <c r="AS36569" s="94">
        <v>9</v>
      </c>
      <c r="AT36569" s="94">
        <v>364</v>
      </c>
      <c r="AU36569" s="94">
        <v>-348</v>
      </c>
      <c r="AW36569" s="94">
        <v>-1219</v>
      </c>
      <c r="AX36569" s="94">
        <v>-650</v>
      </c>
      <c r="AY36569" s="94">
        <v>-1957</v>
      </c>
      <c r="AZ36569" s="94">
        <v>-1669</v>
      </c>
      <c r="BA36569" s="94">
        <v>-959</v>
      </c>
      <c r="BB36569" s="94">
        <v>-448</v>
      </c>
      <c r="BC36569" s="94">
        <v>122</v>
      </c>
      <c r="BD36569" s="94">
        <v>759</v>
      </c>
      <c r="BF36569" s="94">
        <v>9622</v>
      </c>
      <c r="BG36569" s="94">
        <v>5948</v>
      </c>
      <c r="BH36569" s="94">
        <v>10633</v>
      </c>
      <c r="BI36569" s="94">
        <v>15838</v>
      </c>
      <c r="BJ36569" s="94">
        <v>10073</v>
      </c>
      <c r="BK36569" s="94">
        <v>26613</v>
      </c>
    </row>
    <row r="36570" spans="1:63">
      <c r="A36570" s="85" t="s">
        <v>126</v>
      </c>
      <c r="B36570" s="86">
        <v>43709.916666666664</v>
      </c>
      <c r="C36570" s="87">
        <v>43709</v>
      </c>
      <c r="D36570" s="85">
        <v>17</v>
      </c>
      <c r="E36570" s="86">
        <v>43709.708333333336</v>
      </c>
      <c r="F36570" s="88" t="s">
        <v>441</v>
      </c>
      <c r="G36570" s="89" t="s">
        <v>442</v>
      </c>
      <c r="H36570" s="94">
        <v>86246</v>
      </c>
      <c r="I36570" s="94">
        <v>79804</v>
      </c>
      <c r="J36570" s="94">
        <v>74875</v>
      </c>
      <c r="K36570" s="94">
        <v>-6470</v>
      </c>
      <c r="O36570" s="94">
        <v>79804</v>
      </c>
      <c r="P36570" s="94">
        <v>74875</v>
      </c>
      <c r="Q36570" s="94">
        <v>-6470</v>
      </c>
      <c r="R36570" s="94">
        <v>28853</v>
      </c>
      <c r="S36570" s="94">
        <v>24064</v>
      </c>
      <c r="T36570" s="94">
        <v>13089</v>
      </c>
      <c r="U36570" s="94">
        <v>3997</v>
      </c>
      <c r="V36570" s="94">
        <v>2829</v>
      </c>
      <c r="W36570" s="94">
        <v>136</v>
      </c>
      <c r="X36570" s="94">
        <v>947</v>
      </c>
      <c r="Y36570" s="94">
        <v>960</v>
      </c>
      <c r="AJ36570" s="94">
        <v>28853</v>
      </c>
      <c r="AK36570" s="94">
        <v>24064</v>
      </c>
      <c r="AL36570" s="94">
        <v>13089</v>
      </c>
      <c r="AM36570" s="94">
        <v>3997</v>
      </c>
      <c r="AN36570" s="94">
        <v>2829</v>
      </c>
      <c r="AO36570" s="94">
        <v>136</v>
      </c>
      <c r="AP36570" s="94">
        <v>947</v>
      </c>
      <c r="AQ36570" s="94">
        <v>960</v>
      </c>
      <c r="AS36570" s="94">
        <v>12</v>
      </c>
      <c r="AT36570" s="94">
        <v>400</v>
      </c>
      <c r="AU36570" s="94">
        <v>-366</v>
      </c>
      <c r="AW36570" s="94">
        <v>-1293</v>
      </c>
      <c r="AX36570" s="94">
        <v>-683</v>
      </c>
      <c r="AY36570" s="94">
        <v>-1939</v>
      </c>
      <c r="AZ36570" s="94">
        <v>-2028</v>
      </c>
      <c r="BA36570" s="94">
        <v>-902</v>
      </c>
      <c r="BB36570" s="94">
        <v>-431</v>
      </c>
      <c r="BC36570" s="94">
        <v>73</v>
      </c>
      <c r="BD36570" s="94">
        <v>687</v>
      </c>
      <c r="BF36570" s="94">
        <v>9754</v>
      </c>
      <c r="BG36570" s="94">
        <v>6016</v>
      </c>
      <c r="BH36570" s="94">
        <v>10853</v>
      </c>
      <c r="BI36570" s="94">
        <v>16015</v>
      </c>
      <c r="BJ36570" s="94">
        <v>10310</v>
      </c>
      <c r="BK36570" s="94">
        <v>26671</v>
      </c>
    </row>
    <row r="36571" spans="1:63">
      <c r="A36571" s="85" t="s">
        <v>126</v>
      </c>
      <c r="B36571" s="86">
        <v>43709.958333333336</v>
      </c>
      <c r="C36571" s="87">
        <v>43709</v>
      </c>
      <c r="D36571" s="85">
        <v>18</v>
      </c>
      <c r="E36571" s="86">
        <v>43709.75</v>
      </c>
      <c r="F36571" s="88" t="s">
        <v>441</v>
      </c>
      <c r="G36571" s="89" t="s">
        <v>442</v>
      </c>
      <c r="H36571" s="94">
        <v>85710</v>
      </c>
      <c r="I36571" s="94">
        <v>79967</v>
      </c>
      <c r="J36571" s="94">
        <v>74744</v>
      </c>
      <c r="K36571" s="94">
        <v>-6584</v>
      </c>
      <c r="O36571" s="94">
        <v>79967</v>
      </c>
      <c r="P36571" s="94">
        <v>74744</v>
      </c>
      <c r="Q36571" s="94">
        <v>-6584</v>
      </c>
      <c r="R36571" s="94">
        <v>29164</v>
      </c>
      <c r="S36571" s="94">
        <v>24097</v>
      </c>
      <c r="T36571" s="94">
        <v>13094</v>
      </c>
      <c r="U36571" s="94">
        <v>4043</v>
      </c>
      <c r="V36571" s="94">
        <v>2588</v>
      </c>
      <c r="W36571" s="94">
        <v>94</v>
      </c>
      <c r="X36571" s="94">
        <v>704</v>
      </c>
      <c r="Y36571" s="94">
        <v>961</v>
      </c>
      <c r="AJ36571" s="94">
        <v>29164</v>
      </c>
      <c r="AK36571" s="94">
        <v>24097</v>
      </c>
      <c r="AL36571" s="94">
        <v>13094</v>
      </c>
      <c r="AM36571" s="94">
        <v>4043</v>
      </c>
      <c r="AN36571" s="94">
        <v>2588</v>
      </c>
      <c r="AO36571" s="94">
        <v>94</v>
      </c>
      <c r="AP36571" s="94">
        <v>704</v>
      </c>
      <c r="AQ36571" s="94">
        <v>961</v>
      </c>
      <c r="AS36571" s="94">
        <v>18</v>
      </c>
      <c r="AT36571" s="94">
        <v>417</v>
      </c>
      <c r="AU36571" s="94">
        <v>-385</v>
      </c>
      <c r="AW36571" s="94">
        <v>-1313</v>
      </c>
      <c r="AX36571" s="94">
        <v>-613</v>
      </c>
      <c r="AY36571" s="94">
        <v>-1953</v>
      </c>
      <c r="AZ36571" s="94">
        <v>-2286</v>
      </c>
      <c r="BA36571" s="94">
        <v>-784</v>
      </c>
      <c r="BB36571" s="94">
        <v>-400</v>
      </c>
      <c r="BC36571" s="94">
        <v>-135</v>
      </c>
      <c r="BD36571" s="94">
        <v>850</v>
      </c>
      <c r="BF36571" s="94">
        <v>9972</v>
      </c>
      <c r="BG36571" s="94">
        <v>6051</v>
      </c>
      <c r="BH36571" s="94">
        <v>10887</v>
      </c>
      <c r="BI36571" s="94">
        <v>16132</v>
      </c>
      <c r="BJ36571" s="94">
        <v>10459</v>
      </c>
      <c r="BK36571" s="94">
        <v>26284</v>
      </c>
    </row>
    <row r="36572" spans="1:63">
      <c r="A36572" s="85" t="s">
        <v>126</v>
      </c>
      <c r="B36572" s="86">
        <v>43710</v>
      </c>
      <c r="C36572" s="87">
        <v>43709</v>
      </c>
      <c r="D36572" s="85">
        <v>19</v>
      </c>
      <c r="E36572" s="86">
        <v>43709.791666666664</v>
      </c>
      <c r="F36572" s="88" t="s">
        <v>441</v>
      </c>
      <c r="G36572" s="89" t="s">
        <v>442</v>
      </c>
      <c r="H36572" s="94">
        <v>83988</v>
      </c>
      <c r="I36572" s="94">
        <v>78893</v>
      </c>
      <c r="J36572" s="94">
        <v>73509</v>
      </c>
      <c r="K36572" s="94">
        <v>-6756</v>
      </c>
      <c r="O36572" s="94">
        <v>78893</v>
      </c>
      <c r="P36572" s="94">
        <v>73509</v>
      </c>
      <c r="Q36572" s="94">
        <v>-6756</v>
      </c>
      <c r="R36572" s="94">
        <v>28811</v>
      </c>
      <c r="S36572" s="94">
        <v>23574</v>
      </c>
      <c r="T36572" s="94">
        <v>13094</v>
      </c>
      <c r="U36572" s="94">
        <v>3960</v>
      </c>
      <c r="V36572" s="94">
        <v>2490</v>
      </c>
      <c r="W36572" s="94">
        <v>40</v>
      </c>
      <c r="X36572" s="94">
        <v>581</v>
      </c>
      <c r="Y36572" s="94">
        <v>959</v>
      </c>
      <c r="AJ36572" s="94">
        <v>28811</v>
      </c>
      <c r="AK36572" s="94">
        <v>23574</v>
      </c>
      <c r="AL36572" s="94">
        <v>13094</v>
      </c>
      <c r="AM36572" s="94">
        <v>3960</v>
      </c>
      <c r="AN36572" s="94">
        <v>2490</v>
      </c>
      <c r="AO36572" s="94">
        <v>40</v>
      </c>
      <c r="AP36572" s="94">
        <v>581</v>
      </c>
      <c r="AQ36572" s="94">
        <v>959</v>
      </c>
      <c r="AS36572" s="94">
        <v>16</v>
      </c>
      <c r="AT36572" s="94">
        <v>416</v>
      </c>
      <c r="AU36572" s="94">
        <v>-398</v>
      </c>
      <c r="AW36572" s="94">
        <v>-1273</v>
      </c>
      <c r="AX36572" s="94">
        <v>-469</v>
      </c>
      <c r="AY36572" s="94">
        <v>-1966</v>
      </c>
      <c r="AZ36572" s="94">
        <v>-2198</v>
      </c>
      <c r="BA36572" s="94">
        <v>-743</v>
      </c>
      <c r="BB36572" s="94">
        <v>-318</v>
      </c>
      <c r="BC36572" s="94">
        <v>-470</v>
      </c>
      <c r="BD36572" s="94">
        <v>647</v>
      </c>
      <c r="BF36572" s="94">
        <v>10084</v>
      </c>
      <c r="BG36572" s="94">
        <v>5965</v>
      </c>
      <c r="BH36572" s="94">
        <v>10681</v>
      </c>
      <c r="BI36572" s="94">
        <v>16058</v>
      </c>
      <c r="BJ36572" s="94">
        <v>10391</v>
      </c>
      <c r="BK36572" s="94">
        <v>25534</v>
      </c>
    </row>
    <row r="36573" spans="1:63">
      <c r="A36573" s="85" t="s">
        <v>126</v>
      </c>
      <c r="B36573" s="86">
        <v>43710.041666666664</v>
      </c>
      <c r="C36573" s="87">
        <v>43709</v>
      </c>
      <c r="D36573" s="85">
        <v>20</v>
      </c>
      <c r="E36573" s="86">
        <v>43709.833333333336</v>
      </c>
      <c r="F36573" s="88" t="s">
        <v>441</v>
      </c>
      <c r="G36573" s="89" t="s">
        <v>442</v>
      </c>
      <c r="H36573" s="94">
        <v>82386</v>
      </c>
      <c r="I36573" s="94">
        <v>77318</v>
      </c>
      <c r="J36573" s="94">
        <v>72219</v>
      </c>
      <c r="K36573" s="94">
        <v>-6329</v>
      </c>
      <c r="O36573" s="94">
        <v>77318</v>
      </c>
      <c r="P36573" s="94">
        <v>72219</v>
      </c>
      <c r="Q36573" s="94">
        <v>-6329</v>
      </c>
      <c r="R36573" s="94">
        <v>27986</v>
      </c>
      <c r="S36573" s="94">
        <v>23408</v>
      </c>
      <c r="T36573" s="94">
        <v>13098</v>
      </c>
      <c r="U36573" s="94">
        <v>3820</v>
      </c>
      <c r="V36573" s="94">
        <v>2156</v>
      </c>
      <c r="W36573" s="94">
        <v>5</v>
      </c>
      <c r="X36573" s="94">
        <v>787</v>
      </c>
      <c r="Y36573" s="94">
        <v>958</v>
      </c>
      <c r="AJ36573" s="94">
        <v>27986</v>
      </c>
      <c r="AK36573" s="94">
        <v>23408</v>
      </c>
      <c r="AL36573" s="94">
        <v>13098</v>
      </c>
      <c r="AM36573" s="94">
        <v>3820</v>
      </c>
      <c r="AN36573" s="94">
        <v>2156</v>
      </c>
      <c r="AO36573" s="94">
        <v>5</v>
      </c>
      <c r="AP36573" s="94">
        <v>787</v>
      </c>
      <c r="AQ36573" s="94">
        <v>958</v>
      </c>
      <c r="AS36573" s="94">
        <v>49</v>
      </c>
      <c r="AT36573" s="94">
        <v>357</v>
      </c>
      <c r="AU36573" s="94">
        <v>-384</v>
      </c>
      <c r="AW36573" s="94">
        <v>-1353</v>
      </c>
      <c r="AX36573" s="94">
        <v>-393</v>
      </c>
      <c r="AY36573" s="94">
        <v>-1959</v>
      </c>
      <c r="AZ36573" s="94">
        <v>-1822</v>
      </c>
      <c r="BA36573" s="94">
        <v>-716</v>
      </c>
      <c r="BB36573" s="94">
        <v>-303</v>
      </c>
      <c r="BC36573" s="94">
        <v>-537</v>
      </c>
      <c r="BD36573" s="94">
        <v>732</v>
      </c>
      <c r="BF36573" s="94">
        <v>10120</v>
      </c>
      <c r="BG36573" s="94">
        <v>5785</v>
      </c>
      <c r="BH36573" s="94">
        <v>10488</v>
      </c>
      <c r="BI36573" s="94">
        <v>16188</v>
      </c>
      <c r="BJ36573" s="94">
        <v>10039</v>
      </c>
      <c r="BK36573" s="94">
        <v>24520</v>
      </c>
    </row>
    <row r="36574" spans="1:63">
      <c r="A36574" s="85" t="s">
        <v>126</v>
      </c>
      <c r="B36574" s="86">
        <v>43710.083333333336</v>
      </c>
      <c r="C36574" s="87">
        <v>43709</v>
      </c>
      <c r="D36574" s="85">
        <v>21</v>
      </c>
      <c r="E36574" s="86">
        <v>43709.875</v>
      </c>
      <c r="F36574" s="88" t="s">
        <v>441</v>
      </c>
      <c r="G36574" s="89" t="s">
        <v>442</v>
      </c>
      <c r="H36574" s="94">
        <v>80760</v>
      </c>
      <c r="I36574" s="94">
        <v>76441</v>
      </c>
      <c r="J36574" s="94">
        <v>71036</v>
      </c>
      <c r="K36574" s="94">
        <v>-6661</v>
      </c>
      <c r="O36574" s="94">
        <v>76441</v>
      </c>
      <c r="P36574" s="94">
        <v>71036</v>
      </c>
      <c r="Q36574" s="94">
        <v>-6661</v>
      </c>
      <c r="R36574" s="94">
        <v>27301</v>
      </c>
      <c r="S36574" s="94">
        <v>23119</v>
      </c>
      <c r="T36574" s="94">
        <v>13107</v>
      </c>
      <c r="U36574" s="94">
        <v>3671</v>
      </c>
      <c r="V36574" s="94">
        <v>1655</v>
      </c>
      <c r="W36574" s="94">
        <v>0</v>
      </c>
      <c r="X36574" s="94">
        <v>1219</v>
      </c>
      <c r="Y36574" s="94">
        <v>964</v>
      </c>
      <c r="AJ36574" s="94">
        <v>27301</v>
      </c>
      <c r="AK36574" s="94">
        <v>23119</v>
      </c>
      <c r="AL36574" s="94">
        <v>13107</v>
      </c>
      <c r="AM36574" s="94">
        <v>3671</v>
      </c>
      <c r="AN36574" s="94">
        <v>1655</v>
      </c>
      <c r="AO36574" s="94">
        <v>0</v>
      </c>
      <c r="AP36574" s="94">
        <v>1219</v>
      </c>
      <c r="AQ36574" s="94">
        <v>964</v>
      </c>
      <c r="AS36574" s="94">
        <v>42</v>
      </c>
      <c r="AT36574" s="94">
        <v>339</v>
      </c>
      <c r="AU36574" s="94">
        <v>-216</v>
      </c>
      <c r="AW36574" s="94">
        <v>-1282</v>
      </c>
      <c r="AX36574" s="94">
        <v>-352</v>
      </c>
      <c r="AY36574" s="94">
        <v>-1954</v>
      </c>
      <c r="AZ36574" s="94">
        <v>-2067</v>
      </c>
      <c r="BA36574" s="94">
        <v>-783</v>
      </c>
      <c r="BB36574" s="94">
        <v>-316</v>
      </c>
      <c r="BC36574" s="94">
        <v>-727</v>
      </c>
      <c r="BD36574" s="94">
        <v>655</v>
      </c>
      <c r="BF36574" s="94">
        <v>10243</v>
      </c>
      <c r="BG36574" s="94">
        <v>5706</v>
      </c>
      <c r="BH36574" s="94">
        <v>10263</v>
      </c>
      <c r="BI36574" s="94">
        <v>16180</v>
      </c>
      <c r="BJ36574" s="94">
        <v>9953</v>
      </c>
      <c r="BK36574" s="94">
        <v>23918</v>
      </c>
    </row>
    <row r="36575" spans="1:63">
      <c r="A36575" s="85" t="s">
        <v>126</v>
      </c>
      <c r="B36575" s="86">
        <v>43710.125</v>
      </c>
      <c r="C36575" s="87">
        <v>43709</v>
      </c>
      <c r="D36575" s="85">
        <v>22</v>
      </c>
      <c r="E36575" s="86">
        <v>43709.916666666664</v>
      </c>
      <c r="F36575" s="88" t="s">
        <v>441</v>
      </c>
      <c r="G36575" s="89" t="s">
        <v>442</v>
      </c>
      <c r="H36575" s="94">
        <v>76953</v>
      </c>
      <c r="I36575" s="94">
        <v>73366</v>
      </c>
      <c r="J36575" s="94">
        <v>67138</v>
      </c>
      <c r="K36575" s="94">
        <v>-7444</v>
      </c>
      <c r="O36575" s="94">
        <v>73366</v>
      </c>
      <c r="P36575" s="94">
        <v>67138</v>
      </c>
      <c r="Q36575" s="94">
        <v>-7444</v>
      </c>
      <c r="R36575" s="94">
        <v>25107</v>
      </c>
      <c r="S36575" s="94">
        <v>21740</v>
      </c>
      <c r="T36575" s="94">
        <v>13113</v>
      </c>
      <c r="U36575" s="94">
        <v>3418</v>
      </c>
      <c r="V36575" s="94">
        <v>1040</v>
      </c>
      <c r="W36575" s="94">
        <v>0</v>
      </c>
      <c r="X36575" s="94">
        <v>1733</v>
      </c>
      <c r="Y36575" s="94">
        <v>988</v>
      </c>
      <c r="AJ36575" s="94">
        <v>25107</v>
      </c>
      <c r="AK36575" s="94">
        <v>21740</v>
      </c>
      <c r="AL36575" s="94">
        <v>13113</v>
      </c>
      <c r="AM36575" s="94">
        <v>3418</v>
      </c>
      <c r="AN36575" s="94">
        <v>1040</v>
      </c>
      <c r="AO36575" s="94">
        <v>0</v>
      </c>
      <c r="AP36575" s="94">
        <v>1733</v>
      </c>
      <c r="AQ36575" s="94">
        <v>988</v>
      </c>
      <c r="AS36575" s="94">
        <v>24</v>
      </c>
      <c r="AT36575" s="94">
        <v>288</v>
      </c>
      <c r="AU36575" s="94">
        <v>-105</v>
      </c>
      <c r="AW36575" s="94">
        <v>-1347</v>
      </c>
      <c r="AX36575" s="94">
        <v>-378</v>
      </c>
      <c r="AY36575" s="94">
        <v>-1948</v>
      </c>
      <c r="AZ36575" s="94">
        <v>-2589</v>
      </c>
      <c r="BA36575" s="94">
        <v>-753</v>
      </c>
      <c r="BB36575" s="94">
        <v>-346</v>
      </c>
      <c r="BC36575" s="94">
        <v>-725</v>
      </c>
      <c r="BD36575" s="94">
        <v>435</v>
      </c>
      <c r="BF36575" s="94">
        <v>9993</v>
      </c>
      <c r="BG36575" s="94">
        <v>5432</v>
      </c>
      <c r="BH36575" s="94">
        <v>9813</v>
      </c>
      <c r="BI36575" s="94">
        <v>15608</v>
      </c>
      <c r="BJ36575" s="94">
        <v>9561</v>
      </c>
      <c r="BK36575" s="94">
        <v>22790</v>
      </c>
    </row>
    <row r="36576" spans="1:63">
      <c r="A36576" s="85" t="s">
        <v>126</v>
      </c>
      <c r="B36576" s="86">
        <v>43710.166666666664</v>
      </c>
      <c r="C36576" s="87">
        <v>43709</v>
      </c>
      <c r="D36576" s="85">
        <v>23</v>
      </c>
      <c r="E36576" s="86">
        <v>43709.958333333336</v>
      </c>
      <c r="F36576" s="88" t="s">
        <v>441</v>
      </c>
      <c r="G36576" s="89" t="s">
        <v>442</v>
      </c>
      <c r="H36576" s="94">
        <v>72262</v>
      </c>
      <c r="I36576" s="94">
        <v>69345</v>
      </c>
      <c r="J36576" s="94">
        <v>62652</v>
      </c>
      <c r="K36576" s="94">
        <v>-7509</v>
      </c>
      <c r="O36576" s="94">
        <v>69345</v>
      </c>
      <c r="P36576" s="94">
        <v>62652</v>
      </c>
      <c r="Q36576" s="94">
        <v>-7509</v>
      </c>
      <c r="R36576" s="94">
        <v>22588</v>
      </c>
      <c r="S36576" s="94">
        <v>19821</v>
      </c>
      <c r="T36576" s="94">
        <v>13119</v>
      </c>
      <c r="U36576" s="94">
        <v>3055</v>
      </c>
      <c r="V36576" s="94">
        <v>975</v>
      </c>
      <c r="W36576" s="94">
        <v>0</v>
      </c>
      <c r="X36576" s="94">
        <v>2104</v>
      </c>
      <c r="Y36576" s="94">
        <v>990</v>
      </c>
      <c r="AJ36576" s="94">
        <v>22588</v>
      </c>
      <c r="AK36576" s="94">
        <v>19821</v>
      </c>
      <c r="AL36576" s="94">
        <v>13119</v>
      </c>
      <c r="AM36576" s="94">
        <v>3055</v>
      </c>
      <c r="AN36576" s="94">
        <v>975</v>
      </c>
      <c r="AO36576" s="94">
        <v>0</v>
      </c>
      <c r="AP36576" s="94">
        <v>2104</v>
      </c>
      <c r="AQ36576" s="94">
        <v>990</v>
      </c>
      <c r="AS36576" s="94">
        <v>10</v>
      </c>
      <c r="AT36576" s="94">
        <v>295</v>
      </c>
      <c r="AU36576" s="94">
        <v>-96</v>
      </c>
      <c r="AW36576" s="94">
        <v>-1348</v>
      </c>
      <c r="AX36576" s="94">
        <v>-383</v>
      </c>
      <c r="AY36576" s="94">
        <v>-1713</v>
      </c>
      <c r="AZ36576" s="94">
        <v>-3092</v>
      </c>
      <c r="BA36576" s="94">
        <v>-685</v>
      </c>
      <c r="BB36576" s="94">
        <v>-349</v>
      </c>
      <c r="BC36576" s="94">
        <v>-788</v>
      </c>
      <c r="BD36576" s="94">
        <v>640</v>
      </c>
      <c r="BF36576" s="94">
        <v>9526</v>
      </c>
      <c r="BG36576" s="94">
        <v>5119</v>
      </c>
      <c r="BH36576" s="94">
        <v>9244</v>
      </c>
      <c r="BI36576" s="94">
        <v>14774</v>
      </c>
      <c r="BJ36576" s="94">
        <v>9048</v>
      </c>
      <c r="BK36576" s="94">
        <v>21474</v>
      </c>
    </row>
    <row r="36577" spans="1:63">
      <c r="A36577" s="85" t="s">
        <v>126</v>
      </c>
      <c r="B36577" s="86">
        <v>43710.208333333336</v>
      </c>
      <c r="C36577" s="87">
        <v>43709</v>
      </c>
      <c r="D36577" s="85">
        <v>24</v>
      </c>
      <c r="E36577" s="86">
        <v>43710</v>
      </c>
      <c r="F36577" s="88" t="s">
        <v>441</v>
      </c>
      <c r="G36577" s="89" t="s">
        <v>442</v>
      </c>
      <c r="H36577" s="94">
        <v>68380</v>
      </c>
      <c r="I36577" s="94">
        <v>65732</v>
      </c>
      <c r="J36577" s="94">
        <v>59770</v>
      </c>
      <c r="K36577" s="94">
        <v>-6785</v>
      </c>
      <c r="O36577" s="94">
        <v>65732</v>
      </c>
      <c r="P36577" s="94">
        <v>59770</v>
      </c>
      <c r="Q36577" s="94">
        <v>-6785</v>
      </c>
      <c r="R36577" s="94">
        <v>20924</v>
      </c>
      <c r="S36577" s="94">
        <v>18695</v>
      </c>
      <c r="T36577" s="94">
        <v>13125</v>
      </c>
      <c r="U36577" s="94">
        <v>2892</v>
      </c>
      <c r="V36577" s="94">
        <v>949</v>
      </c>
      <c r="W36577" s="94">
        <v>0</v>
      </c>
      <c r="X36577" s="94">
        <v>2194</v>
      </c>
      <c r="Y36577" s="94">
        <v>991</v>
      </c>
      <c r="AJ36577" s="94">
        <v>20924</v>
      </c>
      <c r="AK36577" s="94">
        <v>18695</v>
      </c>
      <c r="AL36577" s="94">
        <v>13125</v>
      </c>
      <c r="AM36577" s="94">
        <v>2892</v>
      </c>
      <c r="AN36577" s="94">
        <v>949</v>
      </c>
      <c r="AO36577" s="94">
        <v>0</v>
      </c>
      <c r="AP36577" s="94">
        <v>2194</v>
      </c>
      <c r="AQ36577" s="94">
        <v>991</v>
      </c>
      <c r="AS36577" s="94">
        <v>20</v>
      </c>
      <c r="AT36577" s="94">
        <v>292</v>
      </c>
      <c r="AU36577" s="94">
        <v>-70</v>
      </c>
      <c r="AW36577" s="94">
        <v>-1281</v>
      </c>
      <c r="AX36577" s="94">
        <v>-358</v>
      </c>
      <c r="AY36577" s="94">
        <v>-1085</v>
      </c>
      <c r="AZ36577" s="94">
        <v>-3209</v>
      </c>
      <c r="BA36577" s="94">
        <v>-593</v>
      </c>
      <c r="BB36577" s="94">
        <v>-319</v>
      </c>
      <c r="BC36577" s="94">
        <v>-903</v>
      </c>
      <c r="BD36577" s="94">
        <v>721</v>
      </c>
      <c r="BF36577" s="94">
        <v>8981</v>
      </c>
      <c r="BG36577" s="94">
        <v>4836</v>
      </c>
      <c r="BH36577" s="94">
        <v>8645</v>
      </c>
      <c r="BI36577" s="94">
        <v>14639</v>
      </c>
      <c r="BJ36577" s="94">
        <v>8469</v>
      </c>
      <c r="BK36577" s="94">
        <v>20012</v>
      </c>
    </row>
    <row r="36578" spans="1:63">
      <c r="A36578" s="85" t="s">
        <v>126</v>
      </c>
      <c r="B36578" s="86">
        <v>43710.25</v>
      </c>
      <c r="C36578" s="87">
        <v>43710</v>
      </c>
      <c r="D36578" s="85">
        <v>1</v>
      </c>
      <c r="E36578" s="86">
        <v>43710.041666666664</v>
      </c>
      <c r="F36578" s="88" t="s">
        <v>441</v>
      </c>
      <c r="G36578" s="89" t="s">
        <v>442</v>
      </c>
      <c r="H36578" s="94">
        <v>65371</v>
      </c>
      <c r="I36578" s="94">
        <v>63708</v>
      </c>
      <c r="J36578" s="94">
        <v>56367</v>
      </c>
      <c r="K36578" s="94">
        <v>-8296</v>
      </c>
      <c r="O36578" s="94">
        <v>63708</v>
      </c>
      <c r="P36578" s="94">
        <v>56367</v>
      </c>
      <c r="Q36578" s="94">
        <v>-8296</v>
      </c>
      <c r="R36578" s="94">
        <v>19291</v>
      </c>
      <c r="S36578" s="94">
        <v>17074</v>
      </c>
      <c r="T36578" s="94">
        <v>13134</v>
      </c>
      <c r="U36578" s="94">
        <v>2757</v>
      </c>
      <c r="V36578" s="94">
        <v>898</v>
      </c>
      <c r="W36578" s="94">
        <v>0</v>
      </c>
      <c r="X36578" s="94">
        <v>2217</v>
      </c>
      <c r="Y36578" s="94">
        <v>997</v>
      </c>
      <c r="AJ36578" s="94">
        <v>19291</v>
      </c>
      <c r="AK36578" s="94">
        <v>17074</v>
      </c>
      <c r="AL36578" s="94">
        <v>13134</v>
      </c>
      <c r="AM36578" s="94">
        <v>2757</v>
      </c>
      <c r="AN36578" s="94">
        <v>898</v>
      </c>
      <c r="AO36578" s="94">
        <v>0</v>
      </c>
      <c r="AP36578" s="94">
        <v>2217</v>
      </c>
      <c r="AQ36578" s="94">
        <v>997</v>
      </c>
      <c r="AS36578" s="94">
        <v>3</v>
      </c>
      <c r="AT36578" s="94">
        <v>338</v>
      </c>
      <c r="AU36578" s="94">
        <v>-2</v>
      </c>
      <c r="AW36578" s="94">
        <v>-1249</v>
      </c>
      <c r="AX36578" s="94">
        <v>-355</v>
      </c>
      <c r="AY36578" s="94">
        <v>-1428</v>
      </c>
      <c r="AZ36578" s="94">
        <v>-4463</v>
      </c>
      <c r="BA36578" s="94">
        <v>-693</v>
      </c>
      <c r="BB36578" s="94">
        <v>-313</v>
      </c>
      <c r="BC36578" s="94">
        <v>-677</v>
      </c>
      <c r="BD36578" s="94">
        <v>543</v>
      </c>
      <c r="BF36578" s="94">
        <v>8514</v>
      </c>
      <c r="BG36578" s="94">
        <v>4580</v>
      </c>
      <c r="BH36578" s="94">
        <v>8243</v>
      </c>
      <c r="BI36578" s="94">
        <v>15208</v>
      </c>
      <c r="BJ36578" s="94">
        <v>7963</v>
      </c>
      <c r="BK36578" s="94">
        <v>19054</v>
      </c>
    </row>
    <row r="36579" spans="1:63">
      <c r="A36579" s="85" t="s">
        <v>126</v>
      </c>
      <c r="B36579" s="86">
        <v>43710.291666666664</v>
      </c>
      <c r="C36579" s="87">
        <v>43710</v>
      </c>
      <c r="D36579" s="85">
        <v>2</v>
      </c>
      <c r="E36579" s="86">
        <v>43710.083333333336</v>
      </c>
      <c r="F36579" s="88" t="s">
        <v>441</v>
      </c>
      <c r="G36579" s="89" t="s">
        <v>442</v>
      </c>
      <c r="H36579" s="94">
        <v>62800</v>
      </c>
      <c r="I36579" s="94">
        <v>61761</v>
      </c>
      <c r="J36579" s="94">
        <v>53441</v>
      </c>
      <c r="K36579" s="94">
        <v>-8894</v>
      </c>
      <c r="O36579" s="94">
        <v>61761</v>
      </c>
      <c r="P36579" s="94">
        <v>53441</v>
      </c>
      <c r="Q36579" s="94">
        <v>-8894</v>
      </c>
      <c r="R36579" s="94">
        <v>17895</v>
      </c>
      <c r="S36579" s="94">
        <v>15730</v>
      </c>
      <c r="T36579" s="94">
        <v>13139</v>
      </c>
      <c r="U36579" s="94">
        <v>2519</v>
      </c>
      <c r="V36579" s="94">
        <v>833</v>
      </c>
      <c r="W36579" s="94">
        <v>0</v>
      </c>
      <c r="X36579" s="94">
        <v>2334</v>
      </c>
      <c r="Y36579" s="94">
        <v>991</v>
      </c>
      <c r="AJ36579" s="94">
        <v>17895</v>
      </c>
      <c r="AK36579" s="94">
        <v>15730</v>
      </c>
      <c r="AL36579" s="94">
        <v>13139</v>
      </c>
      <c r="AM36579" s="94">
        <v>2519</v>
      </c>
      <c r="AN36579" s="94">
        <v>833</v>
      </c>
      <c r="AO36579" s="94">
        <v>0</v>
      </c>
      <c r="AP36579" s="94">
        <v>2334</v>
      </c>
      <c r="AQ36579" s="94">
        <v>991</v>
      </c>
      <c r="AS36579" s="94">
        <v>-14</v>
      </c>
      <c r="AT36579" s="94">
        <v>214</v>
      </c>
      <c r="AU36579" s="94">
        <v>-2</v>
      </c>
      <c r="AW36579" s="94">
        <v>-1322</v>
      </c>
      <c r="AX36579" s="94">
        <v>-325</v>
      </c>
      <c r="AY36579" s="94">
        <v>-1700</v>
      </c>
      <c r="AZ36579" s="94">
        <v>-4800</v>
      </c>
      <c r="BA36579" s="94">
        <v>-729</v>
      </c>
      <c r="BB36579" s="94">
        <v>-305</v>
      </c>
      <c r="BC36579" s="94">
        <v>-647</v>
      </c>
      <c r="BD36579" s="94">
        <v>736</v>
      </c>
      <c r="BF36579" s="94">
        <v>8244</v>
      </c>
      <c r="BG36579" s="94">
        <v>4344</v>
      </c>
      <c r="BH36579" s="94">
        <v>7973</v>
      </c>
      <c r="BI36579" s="94">
        <v>15095</v>
      </c>
      <c r="BJ36579" s="94">
        <v>7662</v>
      </c>
      <c r="BK36579" s="94">
        <v>18300</v>
      </c>
    </row>
    <row r="36580" spans="1:63">
      <c r="A36580" s="85" t="s">
        <v>126</v>
      </c>
      <c r="B36580" s="86">
        <v>43710.333333333336</v>
      </c>
      <c r="C36580" s="87">
        <v>43710</v>
      </c>
      <c r="D36580" s="85">
        <v>3</v>
      </c>
      <c r="E36580" s="86">
        <v>43710.125</v>
      </c>
      <c r="F36580" s="88" t="s">
        <v>441</v>
      </c>
      <c r="G36580" s="89" t="s">
        <v>442</v>
      </c>
      <c r="H36580" s="94">
        <v>61136</v>
      </c>
      <c r="I36580" s="94">
        <v>60095</v>
      </c>
      <c r="J36580" s="94">
        <v>51522</v>
      </c>
      <c r="K36580" s="94">
        <v>-9076</v>
      </c>
      <c r="O36580" s="94">
        <v>60095</v>
      </c>
      <c r="P36580" s="94">
        <v>51522</v>
      </c>
      <c r="Q36580" s="94">
        <v>-9076</v>
      </c>
      <c r="R36580" s="94">
        <v>17109</v>
      </c>
      <c r="S36580" s="94">
        <v>14851</v>
      </c>
      <c r="T36580" s="94">
        <v>13140</v>
      </c>
      <c r="U36580" s="94">
        <v>2301</v>
      </c>
      <c r="V36580" s="94">
        <v>760</v>
      </c>
      <c r="W36580" s="94">
        <v>0</v>
      </c>
      <c r="X36580" s="94">
        <v>2369</v>
      </c>
      <c r="Y36580" s="94">
        <v>993</v>
      </c>
      <c r="AJ36580" s="94">
        <v>17109</v>
      </c>
      <c r="AK36580" s="94">
        <v>14851</v>
      </c>
      <c r="AL36580" s="94">
        <v>13140</v>
      </c>
      <c r="AM36580" s="94">
        <v>2301</v>
      </c>
      <c r="AN36580" s="94">
        <v>760</v>
      </c>
      <c r="AO36580" s="94">
        <v>0</v>
      </c>
      <c r="AP36580" s="94">
        <v>2369</v>
      </c>
      <c r="AQ36580" s="94">
        <v>993</v>
      </c>
      <c r="AS36580" s="94">
        <v>-40</v>
      </c>
      <c r="AT36580" s="94">
        <v>158</v>
      </c>
      <c r="AU36580" s="94">
        <v>10</v>
      </c>
      <c r="AW36580" s="94">
        <v>-1238</v>
      </c>
      <c r="AX36580" s="94">
        <v>-368</v>
      </c>
      <c r="AY36580" s="94">
        <v>-1540</v>
      </c>
      <c r="AZ36580" s="94">
        <v>-4938</v>
      </c>
      <c r="BA36580" s="94">
        <v>-757</v>
      </c>
      <c r="BB36580" s="94">
        <v>-288</v>
      </c>
      <c r="BC36580" s="94">
        <v>-837</v>
      </c>
      <c r="BD36580" s="94">
        <v>762</v>
      </c>
      <c r="BF36580" s="94">
        <v>8049</v>
      </c>
      <c r="BG36580" s="94">
        <v>4179</v>
      </c>
      <c r="BH36580" s="94">
        <v>7789</v>
      </c>
      <c r="BI36580" s="94">
        <v>14882</v>
      </c>
      <c r="BJ36580" s="94">
        <v>7401</v>
      </c>
      <c r="BK36580" s="94">
        <v>17656</v>
      </c>
    </row>
    <row r="36581" spans="1:63">
      <c r="A36581" s="85" t="s">
        <v>126</v>
      </c>
      <c r="B36581" s="86">
        <v>43710.375</v>
      </c>
      <c r="C36581" s="87">
        <v>43710</v>
      </c>
      <c r="D36581" s="85">
        <v>4</v>
      </c>
      <c r="E36581" s="86">
        <v>43710.166666666664</v>
      </c>
      <c r="F36581" s="88" t="s">
        <v>441</v>
      </c>
      <c r="G36581" s="89" t="s">
        <v>442</v>
      </c>
      <c r="H36581" s="94">
        <v>60611</v>
      </c>
      <c r="I36581" s="94">
        <v>59352</v>
      </c>
      <c r="J36581" s="94">
        <v>50938</v>
      </c>
      <c r="K36581" s="94">
        <v>-8767</v>
      </c>
      <c r="O36581" s="94">
        <v>59352</v>
      </c>
      <c r="P36581" s="94">
        <v>50938</v>
      </c>
      <c r="Q36581" s="94">
        <v>-8767</v>
      </c>
      <c r="R36581" s="94">
        <v>16780</v>
      </c>
      <c r="S36581" s="94">
        <v>14428</v>
      </c>
      <c r="T36581" s="94">
        <v>13141</v>
      </c>
      <c r="U36581" s="94">
        <v>2227</v>
      </c>
      <c r="V36581" s="94">
        <v>747</v>
      </c>
      <c r="W36581" s="94">
        <v>0</v>
      </c>
      <c r="X36581" s="94">
        <v>2613</v>
      </c>
      <c r="Y36581" s="94">
        <v>1002</v>
      </c>
      <c r="AJ36581" s="94">
        <v>16780</v>
      </c>
      <c r="AK36581" s="94">
        <v>14428</v>
      </c>
      <c r="AL36581" s="94">
        <v>13141</v>
      </c>
      <c r="AM36581" s="94">
        <v>2227</v>
      </c>
      <c r="AN36581" s="94">
        <v>747</v>
      </c>
      <c r="AO36581" s="94">
        <v>0</v>
      </c>
      <c r="AP36581" s="94">
        <v>2613</v>
      </c>
      <c r="AQ36581" s="94">
        <v>1002</v>
      </c>
      <c r="AS36581" s="94">
        <v>-43</v>
      </c>
      <c r="AT36581" s="94">
        <v>77</v>
      </c>
      <c r="AU36581" s="94">
        <v>19</v>
      </c>
      <c r="AW36581" s="94">
        <v>-1151</v>
      </c>
      <c r="AX36581" s="94">
        <v>-368</v>
      </c>
      <c r="AY36581" s="94">
        <v>-1014</v>
      </c>
      <c r="AZ36581" s="94">
        <v>-4883</v>
      </c>
      <c r="BA36581" s="94">
        <v>-753</v>
      </c>
      <c r="BB36581" s="94">
        <v>-288</v>
      </c>
      <c r="BC36581" s="94">
        <v>-1330</v>
      </c>
      <c r="BD36581" s="94">
        <v>967</v>
      </c>
      <c r="BF36581" s="94">
        <v>7999</v>
      </c>
      <c r="BG36581" s="94">
        <v>4094</v>
      </c>
      <c r="BH36581" s="94">
        <v>7773</v>
      </c>
      <c r="BI36581" s="94">
        <v>14804</v>
      </c>
      <c r="BJ36581" s="94">
        <v>7270</v>
      </c>
      <c r="BK36581" s="94">
        <v>17275</v>
      </c>
    </row>
    <row r="36582" spans="1:63">
      <c r="A36582" s="85" t="s">
        <v>126</v>
      </c>
      <c r="B36582" s="86">
        <v>43710.416666666664</v>
      </c>
      <c r="C36582" s="87">
        <v>43710</v>
      </c>
      <c r="D36582" s="85">
        <v>5</v>
      </c>
      <c r="E36582" s="86">
        <v>43710.208333333336</v>
      </c>
      <c r="F36582" s="88" t="s">
        <v>441</v>
      </c>
      <c r="G36582" s="89" t="s">
        <v>442</v>
      </c>
      <c r="H36582" s="94">
        <v>60115</v>
      </c>
      <c r="I36582" s="94">
        <v>59122</v>
      </c>
      <c r="J36582" s="94">
        <v>50879</v>
      </c>
      <c r="K36582" s="94">
        <v>-8605</v>
      </c>
      <c r="O36582" s="94">
        <v>59122</v>
      </c>
      <c r="P36582" s="94">
        <v>50879</v>
      </c>
      <c r="Q36582" s="94">
        <v>-8605</v>
      </c>
      <c r="R36582" s="94">
        <v>16963</v>
      </c>
      <c r="S36582" s="94">
        <v>13940</v>
      </c>
      <c r="T36582" s="94">
        <v>13142</v>
      </c>
      <c r="U36582" s="94">
        <v>2181</v>
      </c>
      <c r="V36582" s="94">
        <v>785</v>
      </c>
      <c r="W36582" s="94">
        <v>0</v>
      </c>
      <c r="X36582" s="94">
        <v>2862</v>
      </c>
      <c r="Y36582" s="94">
        <v>1007</v>
      </c>
      <c r="AJ36582" s="94">
        <v>16963</v>
      </c>
      <c r="AK36582" s="94">
        <v>13940</v>
      </c>
      <c r="AL36582" s="94">
        <v>13142</v>
      </c>
      <c r="AM36582" s="94">
        <v>2181</v>
      </c>
      <c r="AN36582" s="94">
        <v>785</v>
      </c>
      <c r="AO36582" s="94">
        <v>0</v>
      </c>
      <c r="AP36582" s="94">
        <v>2862</v>
      </c>
      <c r="AQ36582" s="94">
        <v>1007</v>
      </c>
      <c r="AS36582" s="94">
        <v>-29</v>
      </c>
      <c r="AT36582" s="94">
        <v>88</v>
      </c>
      <c r="AU36582" s="94">
        <v>34</v>
      </c>
      <c r="AW36582" s="94">
        <v>-1203</v>
      </c>
      <c r="AX36582" s="94">
        <v>-356</v>
      </c>
      <c r="AY36582" s="94">
        <v>-919</v>
      </c>
      <c r="AZ36582" s="94">
        <v>-4812</v>
      </c>
      <c r="BA36582" s="94">
        <v>-752</v>
      </c>
      <c r="BB36582" s="94">
        <v>-306</v>
      </c>
      <c r="BC36582" s="94">
        <v>-1413</v>
      </c>
      <c r="BD36582" s="94">
        <v>1063</v>
      </c>
      <c r="BF36582" s="94">
        <v>8014</v>
      </c>
      <c r="BG36582" s="94">
        <v>4056</v>
      </c>
      <c r="BH36582" s="94">
        <v>7710</v>
      </c>
      <c r="BI36582" s="94">
        <v>14963</v>
      </c>
      <c r="BJ36582" s="94">
        <v>7226</v>
      </c>
      <c r="BK36582" s="94">
        <v>17018</v>
      </c>
    </row>
    <row r="36583" spans="1:63">
      <c r="A36583" s="85" t="s">
        <v>126</v>
      </c>
      <c r="B36583" s="86">
        <v>43710.458333333336</v>
      </c>
      <c r="C36583" s="87">
        <v>43710</v>
      </c>
      <c r="D36583" s="85">
        <v>6</v>
      </c>
      <c r="E36583" s="86">
        <v>43710.25</v>
      </c>
      <c r="F36583" s="88" t="s">
        <v>441</v>
      </c>
      <c r="G36583" s="89" t="s">
        <v>442</v>
      </c>
      <c r="H36583" s="94">
        <v>60866</v>
      </c>
      <c r="I36583" s="94">
        <v>59998</v>
      </c>
      <c r="J36583" s="94">
        <v>52245</v>
      </c>
      <c r="K36583" s="94">
        <v>-8137</v>
      </c>
      <c r="O36583" s="94">
        <v>59998</v>
      </c>
      <c r="P36583" s="94">
        <v>52245</v>
      </c>
      <c r="Q36583" s="94">
        <v>-8137</v>
      </c>
      <c r="R36583" s="94">
        <v>17227</v>
      </c>
      <c r="S36583" s="94">
        <v>14654</v>
      </c>
      <c r="T36583" s="94">
        <v>13142</v>
      </c>
      <c r="U36583" s="94">
        <v>2275</v>
      </c>
      <c r="V36583" s="94">
        <v>781</v>
      </c>
      <c r="W36583" s="94">
        <v>0</v>
      </c>
      <c r="X36583" s="94">
        <v>3159</v>
      </c>
      <c r="Y36583" s="94">
        <v>1007</v>
      </c>
      <c r="AJ36583" s="94">
        <v>17227</v>
      </c>
      <c r="AK36583" s="94">
        <v>14654</v>
      </c>
      <c r="AL36583" s="94">
        <v>13142</v>
      </c>
      <c r="AM36583" s="94">
        <v>2275</v>
      </c>
      <c r="AN36583" s="94">
        <v>781</v>
      </c>
      <c r="AO36583" s="94">
        <v>0</v>
      </c>
      <c r="AP36583" s="94">
        <v>3159</v>
      </c>
      <c r="AQ36583" s="94">
        <v>1007</v>
      </c>
      <c r="AS36583" s="94">
        <v>-29</v>
      </c>
      <c r="AT36583" s="94">
        <v>125</v>
      </c>
      <c r="AU36583" s="94">
        <v>18</v>
      </c>
      <c r="AW36583" s="94">
        <v>-1398</v>
      </c>
      <c r="AX36583" s="94">
        <v>-315</v>
      </c>
      <c r="AY36583" s="94">
        <v>-937</v>
      </c>
      <c r="AZ36583" s="94">
        <v>-4382</v>
      </c>
      <c r="BA36583" s="94">
        <v>-682</v>
      </c>
      <c r="BB36583" s="94">
        <v>-286</v>
      </c>
      <c r="BC36583" s="94">
        <v>-1287</v>
      </c>
      <c r="BD36583" s="94">
        <v>1036</v>
      </c>
      <c r="BF36583" s="94">
        <v>8154</v>
      </c>
      <c r="BG36583" s="94">
        <v>4091</v>
      </c>
      <c r="BH36583" s="94">
        <v>7847</v>
      </c>
      <c r="BI36583" s="94">
        <v>15321</v>
      </c>
      <c r="BJ36583" s="94">
        <v>7332</v>
      </c>
      <c r="BK36583" s="94">
        <v>17116</v>
      </c>
    </row>
    <row r="36584" spans="1:63">
      <c r="A36584" s="85" t="s">
        <v>126</v>
      </c>
      <c r="B36584" s="86">
        <v>43710.5</v>
      </c>
      <c r="C36584" s="87">
        <v>43710</v>
      </c>
      <c r="D36584" s="85">
        <v>7</v>
      </c>
      <c r="E36584" s="86">
        <v>43710.291666666664</v>
      </c>
      <c r="F36584" s="88" t="s">
        <v>441</v>
      </c>
      <c r="G36584" s="89" t="s">
        <v>442</v>
      </c>
      <c r="H36584" s="94">
        <v>61287</v>
      </c>
      <c r="I36584" s="94">
        <v>60609</v>
      </c>
      <c r="J36584" s="94">
        <v>53448</v>
      </c>
      <c r="K36584" s="94">
        <v>-7746</v>
      </c>
      <c r="O36584" s="94">
        <v>60609</v>
      </c>
      <c r="P36584" s="94">
        <v>53448</v>
      </c>
      <c r="Q36584" s="94">
        <v>-7746</v>
      </c>
      <c r="R36584" s="94">
        <v>17470</v>
      </c>
      <c r="S36584" s="94">
        <v>15366</v>
      </c>
      <c r="T36584" s="94">
        <v>13139</v>
      </c>
      <c r="U36584" s="94">
        <v>2309</v>
      </c>
      <c r="V36584" s="94">
        <v>832</v>
      </c>
      <c r="W36584" s="94">
        <v>0</v>
      </c>
      <c r="X36584" s="94">
        <v>3333</v>
      </c>
      <c r="Y36584" s="94">
        <v>999</v>
      </c>
      <c r="AJ36584" s="94">
        <v>17470</v>
      </c>
      <c r="AK36584" s="94">
        <v>15366</v>
      </c>
      <c r="AL36584" s="94">
        <v>13139</v>
      </c>
      <c r="AM36584" s="94">
        <v>2309</v>
      </c>
      <c r="AN36584" s="94">
        <v>832</v>
      </c>
      <c r="AO36584" s="94">
        <v>0</v>
      </c>
      <c r="AP36584" s="94">
        <v>3333</v>
      </c>
      <c r="AQ36584" s="94">
        <v>999</v>
      </c>
      <c r="AS36584" s="94">
        <v>-12</v>
      </c>
      <c r="AT36584" s="94">
        <v>151</v>
      </c>
      <c r="AU36584" s="94">
        <v>18</v>
      </c>
      <c r="AW36584" s="94">
        <v>-1371</v>
      </c>
      <c r="AX36584" s="94">
        <v>-254</v>
      </c>
      <c r="AY36584" s="94">
        <v>-1722</v>
      </c>
      <c r="AZ36584" s="94">
        <v>-3716</v>
      </c>
      <c r="BA36584" s="94">
        <v>-618</v>
      </c>
      <c r="BB36584" s="94">
        <v>-285</v>
      </c>
      <c r="BC36584" s="94">
        <v>-1017</v>
      </c>
      <c r="BD36584" s="94">
        <v>1080</v>
      </c>
      <c r="BF36584" s="94">
        <v>8386</v>
      </c>
      <c r="BG36584" s="94">
        <v>4103</v>
      </c>
      <c r="BH36584" s="94">
        <v>7787</v>
      </c>
      <c r="BI36584" s="94">
        <v>15538</v>
      </c>
      <c r="BJ36584" s="94">
        <v>7472</v>
      </c>
      <c r="BK36584" s="94">
        <v>17186</v>
      </c>
    </row>
    <row r="36585" spans="1:63">
      <c r="A36585" s="85" t="s">
        <v>126</v>
      </c>
      <c r="B36585" s="86">
        <v>43710.541666666664</v>
      </c>
      <c r="C36585" s="87">
        <v>43710</v>
      </c>
      <c r="D36585" s="85">
        <v>8</v>
      </c>
      <c r="E36585" s="86">
        <v>43710.333333333336</v>
      </c>
      <c r="F36585" s="88" t="s">
        <v>441</v>
      </c>
      <c r="G36585" s="89" t="s">
        <v>442</v>
      </c>
      <c r="H36585" s="94">
        <v>63317</v>
      </c>
      <c r="I36585" s="94">
        <v>60872</v>
      </c>
      <c r="J36585" s="94">
        <v>54385</v>
      </c>
      <c r="K36585" s="94">
        <v>-7272</v>
      </c>
      <c r="O36585" s="94">
        <v>60872</v>
      </c>
      <c r="P36585" s="94">
        <v>54385</v>
      </c>
      <c r="Q36585" s="94">
        <v>-7272</v>
      </c>
      <c r="R36585" s="94">
        <v>17618</v>
      </c>
      <c r="S36585" s="94">
        <v>16022</v>
      </c>
      <c r="T36585" s="94">
        <v>13136</v>
      </c>
      <c r="U36585" s="94">
        <v>2323</v>
      </c>
      <c r="V36585" s="94">
        <v>855</v>
      </c>
      <c r="W36585" s="94">
        <v>28</v>
      </c>
      <c r="X36585" s="94">
        <v>3404</v>
      </c>
      <c r="Y36585" s="94">
        <v>1000</v>
      </c>
      <c r="AJ36585" s="94">
        <v>17618</v>
      </c>
      <c r="AK36585" s="94">
        <v>16022</v>
      </c>
      <c r="AL36585" s="94">
        <v>13136</v>
      </c>
      <c r="AM36585" s="94">
        <v>2323</v>
      </c>
      <c r="AN36585" s="94">
        <v>855</v>
      </c>
      <c r="AO36585" s="94">
        <v>28</v>
      </c>
      <c r="AP36585" s="94">
        <v>3404</v>
      </c>
      <c r="AQ36585" s="94">
        <v>1000</v>
      </c>
      <c r="AS36585" s="94">
        <v>-7</v>
      </c>
      <c r="AT36585" s="94">
        <v>171</v>
      </c>
      <c r="AU36585" s="94">
        <v>13</v>
      </c>
      <c r="AW36585" s="94">
        <v>-1354</v>
      </c>
      <c r="AX36585" s="94">
        <v>-224</v>
      </c>
      <c r="AY36585" s="94">
        <v>-1877</v>
      </c>
      <c r="AZ36585" s="94">
        <v>-3323</v>
      </c>
      <c r="BA36585" s="94">
        <v>-563</v>
      </c>
      <c r="BB36585" s="94">
        <v>-278</v>
      </c>
      <c r="BC36585" s="94">
        <v>-1043</v>
      </c>
      <c r="BD36585" s="94">
        <v>1213</v>
      </c>
      <c r="BF36585" s="94">
        <v>8595</v>
      </c>
      <c r="BG36585" s="94">
        <v>4192</v>
      </c>
      <c r="BH36585" s="94">
        <v>7989</v>
      </c>
      <c r="BI36585" s="94">
        <v>15060</v>
      </c>
      <c r="BJ36585" s="94">
        <v>7658</v>
      </c>
      <c r="BK36585" s="94">
        <v>17239</v>
      </c>
    </row>
    <row r="36586" spans="1:63">
      <c r="A36586" s="85" t="s">
        <v>126</v>
      </c>
      <c r="B36586" s="86">
        <v>43710.583333333336</v>
      </c>
      <c r="C36586" s="87">
        <v>43710</v>
      </c>
      <c r="D36586" s="85">
        <v>9</v>
      </c>
      <c r="E36586" s="86">
        <v>43710.375</v>
      </c>
      <c r="F36586" s="88" t="s">
        <v>441</v>
      </c>
      <c r="G36586" s="89" t="s">
        <v>442</v>
      </c>
      <c r="H36586" s="94">
        <v>67127</v>
      </c>
      <c r="I36586" s="94">
        <v>64152</v>
      </c>
      <c r="J36586" s="94">
        <v>57809</v>
      </c>
      <c r="K36586" s="94">
        <v>-7132</v>
      </c>
      <c r="O36586" s="94">
        <v>64152</v>
      </c>
      <c r="P36586" s="94">
        <v>57809</v>
      </c>
      <c r="Q36586" s="94">
        <v>-7132</v>
      </c>
      <c r="R36586" s="94">
        <v>18860</v>
      </c>
      <c r="S36586" s="94">
        <v>18298</v>
      </c>
      <c r="T36586" s="94">
        <v>13126</v>
      </c>
      <c r="U36586" s="94">
        <v>2570</v>
      </c>
      <c r="V36586" s="94">
        <v>966</v>
      </c>
      <c r="W36586" s="94">
        <v>83</v>
      </c>
      <c r="X36586" s="94">
        <v>2900</v>
      </c>
      <c r="Y36586" s="94">
        <v>1006</v>
      </c>
      <c r="AJ36586" s="94">
        <v>18860</v>
      </c>
      <c r="AK36586" s="94">
        <v>18298</v>
      </c>
      <c r="AL36586" s="94">
        <v>13126</v>
      </c>
      <c r="AM36586" s="94">
        <v>2570</v>
      </c>
      <c r="AN36586" s="94">
        <v>966</v>
      </c>
      <c r="AO36586" s="94">
        <v>83</v>
      </c>
      <c r="AP36586" s="94">
        <v>2900</v>
      </c>
      <c r="AQ36586" s="94">
        <v>1006</v>
      </c>
      <c r="AS36586" s="94">
        <v>19</v>
      </c>
      <c r="AT36586" s="94">
        <v>272</v>
      </c>
      <c r="AU36586" s="94">
        <v>19</v>
      </c>
      <c r="AW36586" s="94">
        <v>-1372</v>
      </c>
      <c r="AX36586" s="94">
        <v>-233</v>
      </c>
      <c r="AY36586" s="94">
        <v>-1895</v>
      </c>
      <c r="AZ36586" s="94">
        <v>-3343</v>
      </c>
      <c r="BA36586" s="94">
        <v>-583</v>
      </c>
      <c r="BB36586" s="94">
        <v>-312</v>
      </c>
      <c r="BC36586" s="94">
        <v>-728</v>
      </c>
      <c r="BD36586" s="94">
        <v>1024</v>
      </c>
      <c r="BF36586" s="94">
        <v>9026</v>
      </c>
      <c r="BG36586" s="94">
        <v>4533</v>
      </c>
      <c r="BH36586" s="94">
        <v>8578</v>
      </c>
      <c r="BI36586" s="94">
        <v>15201</v>
      </c>
      <c r="BJ36586" s="94">
        <v>8155</v>
      </c>
      <c r="BK36586" s="94">
        <v>18511</v>
      </c>
    </row>
    <row r="36587" spans="1:63">
      <c r="A36587" s="85" t="s">
        <v>126</v>
      </c>
      <c r="B36587" s="86">
        <v>43710.625</v>
      </c>
      <c r="C36587" s="87">
        <v>43710</v>
      </c>
      <c r="D36587" s="85">
        <v>10</v>
      </c>
      <c r="E36587" s="86">
        <v>43710.416666666664</v>
      </c>
      <c r="F36587" s="88" t="s">
        <v>441</v>
      </c>
      <c r="G36587" s="89" t="s">
        <v>442</v>
      </c>
      <c r="H36587" s="94">
        <v>72865</v>
      </c>
      <c r="I36587" s="94">
        <v>68835</v>
      </c>
      <c r="J36587" s="94">
        <v>63246</v>
      </c>
      <c r="K36587" s="94">
        <v>-6649</v>
      </c>
      <c r="O36587" s="94">
        <v>68835</v>
      </c>
      <c r="P36587" s="94">
        <v>63246</v>
      </c>
      <c r="Q36587" s="94">
        <v>-6649</v>
      </c>
      <c r="R36587" s="94">
        <v>22569</v>
      </c>
      <c r="S36587" s="94">
        <v>20426</v>
      </c>
      <c r="T36587" s="94">
        <v>13110</v>
      </c>
      <c r="U36587" s="94">
        <v>2783</v>
      </c>
      <c r="V36587" s="94">
        <v>980</v>
      </c>
      <c r="W36587" s="94">
        <v>136</v>
      </c>
      <c r="X36587" s="94">
        <v>2244</v>
      </c>
      <c r="Y36587" s="94">
        <v>999</v>
      </c>
      <c r="AJ36587" s="94">
        <v>22569</v>
      </c>
      <c r="AK36587" s="94">
        <v>20426</v>
      </c>
      <c r="AL36587" s="94">
        <v>13110</v>
      </c>
      <c r="AM36587" s="94">
        <v>2783</v>
      </c>
      <c r="AN36587" s="94">
        <v>980</v>
      </c>
      <c r="AO36587" s="94">
        <v>136</v>
      </c>
      <c r="AP36587" s="94">
        <v>2244</v>
      </c>
      <c r="AQ36587" s="94">
        <v>999</v>
      </c>
      <c r="AS36587" s="94">
        <v>40</v>
      </c>
      <c r="AT36587" s="94">
        <v>246</v>
      </c>
      <c r="AU36587" s="94">
        <v>-72</v>
      </c>
      <c r="AW36587" s="94">
        <v>-1280</v>
      </c>
      <c r="AX36587" s="94">
        <v>-212</v>
      </c>
      <c r="AY36587" s="94">
        <v>-1907</v>
      </c>
      <c r="AZ36587" s="94">
        <v>-2772</v>
      </c>
      <c r="BA36587" s="94">
        <v>-668</v>
      </c>
      <c r="BB36587" s="94">
        <v>-313</v>
      </c>
      <c r="BC36587" s="94">
        <v>-611</v>
      </c>
      <c r="BD36587" s="94">
        <v>900</v>
      </c>
      <c r="BF36587" s="94">
        <v>9416</v>
      </c>
      <c r="BG36587" s="94">
        <v>4905</v>
      </c>
      <c r="BH36587" s="94">
        <v>9099</v>
      </c>
      <c r="BI36587" s="94">
        <v>16137</v>
      </c>
      <c r="BJ36587" s="94">
        <v>8821</v>
      </c>
      <c r="BK36587" s="94">
        <v>20301</v>
      </c>
    </row>
    <row r="36588" spans="1:63">
      <c r="A36588" s="85" t="s">
        <v>126</v>
      </c>
      <c r="B36588" s="86">
        <v>43710.666666666664</v>
      </c>
      <c r="C36588" s="87">
        <v>43710</v>
      </c>
      <c r="D36588" s="85">
        <v>11</v>
      </c>
      <c r="E36588" s="86">
        <v>43710.458333333336</v>
      </c>
      <c r="F36588" s="88" t="s">
        <v>441</v>
      </c>
      <c r="G36588" s="89" t="s">
        <v>442</v>
      </c>
      <c r="H36588" s="94">
        <v>78330</v>
      </c>
      <c r="I36588" s="94">
        <v>74004</v>
      </c>
      <c r="J36588" s="94">
        <v>68958</v>
      </c>
      <c r="K36588" s="94">
        <v>-6035</v>
      </c>
      <c r="O36588" s="94">
        <v>74004</v>
      </c>
      <c r="P36588" s="94">
        <v>68958</v>
      </c>
      <c r="Q36588" s="94">
        <v>-6035</v>
      </c>
      <c r="R36588" s="94">
        <v>25872</v>
      </c>
      <c r="S36588" s="94">
        <v>22251</v>
      </c>
      <c r="T36588" s="94">
        <v>13095</v>
      </c>
      <c r="U36588" s="94">
        <v>3290</v>
      </c>
      <c r="V36588" s="94">
        <v>1089</v>
      </c>
      <c r="W36588" s="94">
        <v>177</v>
      </c>
      <c r="X36588" s="94">
        <v>2178</v>
      </c>
      <c r="Y36588" s="94">
        <v>1007</v>
      </c>
      <c r="AJ36588" s="94">
        <v>25872</v>
      </c>
      <c r="AK36588" s="94">
        <v>22251</v>
      </c>
      <c r="AL36588" s="94">
        <v>13095</v>
      </c>
      <c r="AM36588" s="94">
        <v>3290</v>
      </c>
      <c r="AN36588" s="94">
        <v>1089</v>
      </c>
      <c r="AO36588" s="94">
        <v>177</v>
      </c>
      <c r="AP36588" s="94">
        <v>2178</v>
      </c>
      <c r="AQ36588" s="94">
        <v>1007</v>
      </c>
      <c r="AS36588" s="94">
        <v>29</v>
      </c>
      <c r="AT36588" s="94">
        <v>217</v>
      </c>
      <c r="AU36588" s="94">
        <v>-135</v>
      </c>
      <c r="AW36588" s="94">
        <v>-1119</v>
      </c>
      <c r="AX36588" s="94">
        <v>-175</v>
      </c>
      <c r="AY36588" s="94">
        <v>-1885</v>
      </c>
      <c r="AZ36588" s="94">
        <v>-2346</v>
      </c>
      <c r="BA36588" s="94">
        <v>-889</v>
      </c>
      <c r="BB36588" s="94">
        <v>-335</v>
      </c>
      <c r="BC36588" s="94">
        <v>-495</v>
      </c>
      <c r="BD36588" s="94">
        <v>1098</v>
      </c>
      <c r="BF36588" s="94">
        <v>9728</v>
      </c>
      <c r="BG36588" s="94">
        <v>5302</v>
      </c>
      <c r="BH36588" s="94">
        <v>9695</v>
      </c>
      <c r="BI36588" s="94">
        <v>17034</v>
      </c>
      <c r="BJ36588" s="94">
        <v>9530</v>
      </c>
      <c r="BK36588" s="94">
        <v>22547</v>
      </c>
    </row>
    <row r="36589" spans="1:63">
      <c r="A36589" s="85" t="s">
        <v>126</v>
      </c>
      <c r="B36589" s="86">
        <v>43710.708333333336</v>
      </c>
      <c r="C36589" s="87">
        <v>43710</v>
      </c>
      <c r="D36589" s="85">
        <v>12</v>
      </c>
      <c r="E36589" s="86">
        <v>43710.5</v>
      </c>
      <c r="F36589" s="88" t="s">
        <v>441</v>
      </c>
      <c r="G36589" s="89" t="s">
        <v>442</v>
      </c>
      <c r="H36589" s="94">
        <v>82906</v>
      </c>
      <c r="I36589" s="94">
        <v>78161</v>
      </c>
      <c r="J36589" s="94">
        <v>73399</v>
      </c>
      <c r="K36589" s="94">
        <v>-6131</v>
      </c>
      <c r="O36589" s="94">
        <v>78161</v>
      </c>
      <c r="P36589" s="94">
        <v>73399</v>
      </c>
      <c r="Q36589" s="94">
        <v>-6131</v>
      </c>
      <c r="R36589" s="94">
        <v>28648</v>
      </c>
      <c r="S36589" s="94">
        <v>23378</v>
      </c>
      <c r="T36589" s="94">
        <v>13083</v>
      </c>
      <c r="U36589" s="94">
        <v>3696</v>
      </c>
      <c r="V36589" s="94">
        <v>1154</v>
      </c>
      <c r="W36589" s="94">
        <v>190</v>
      </c>
      <c r="X36589" s="94">
        <v>2253</v>
      </c>
      <c r="Y36589" s="94">
        <v>997</v>
      </c>
      <c r="AJ36589" s="94">
        <v>28648</v>
      </c>
      <c r="AK36589" s="94">
        <v>23378</v>
      </c>
      <c r="AL36589" s="94">
        <v>13083</v>
      </c>
      <c r="AM36589" s="94">
        <v>3696</v>
      </c>
      <c r="AN36589" s="94">
        <v>1154</v>
      </c>
      <c r="AO36589" s="94">
        <v>190</v>
      </c>
      <c r="AP36589" s="94">
        <v>2253</v>
      </c>
      <c r="AQ36589" s="94">
        <v>997</v>
      </c>
      <c r="AS36589" s="94">
        <v>12</v>
      </c>
      <c r="AT36589" s="94">
        <v>282</v>
      </c>
      <c r="AU36589" s="94">
        <v>-270</v>
      </c>
      <c r="AW36589" s="94">
        <v>-1233</v>
      </c>
      <c r="AX36589" s="94">
        <v>-196</v>
      </c>
      <c r="AY36589" s="94">
        <v>-1867</v>
      </c>
      <c r="AZ36589" s="94">
        <v>-2155</v>
      </c>
      <c r="BA36589" s="94">
        <v>-940</v>
      </c>
      <c r="BB36589" s="94">
        <v>-332</v>
      </c>
      <c r="BC36589" s="94">
        <v>-544</v>
      </c>
      <c r="BD36589" s="94">
        <v>1112</v>
      </c>
      <c r="BF36589" s="94">
        <v>9953</v>
      </c>
      <c r="BG36589" s="94">
        <v>5647</v>
      </c>
      <c r="BH36589" s="94">
        <v>10154</v>
      </c>
      <c r="BI36589" s="94">
        <v>17712</v>
      </c>
      <c r="BJ36589" s="94">
        <v>10128</v>
      </c>
      <c r="BK36589" s="94">
        <v>24392</v>
      </c>
    </row>
    <row r="36590" spans="1:63">
      <c r="A36590" s="85" t="s">
        <v>126</v>
      </c>
      <c r="B36590" s="86">
        <v>43710.75</v>
      </c>
      <c r="C36590" s="87">
        <v>43710</v>
      </c>
      <c r="D36590" s="85">
        <v>13</v>
      </c>
      <c r="E36590" s="86">
        <v>43710.541666666664</v>
      </c>
      <c r="F36590" s="88" t="s">
        <v>441</v>
      </c>
      <c r="G36590" s="89" t="s">
        <v>442</v>
      </c>
      <c r="H36590" s="94">
        <v>86467</v>
      </c>
      <c r="I36590" s="94">
        <v>81382</v>
      </c>
      <c r="J36590" s="94">
        <v>76997</v>
      </c>
      <c r="K36590" s="94">
        <v>-5869</v>
      </c>
      <c r="O36590" s="94">
        <v>81382</v>
      </c>
      <c r="P36590" s="94">
        <v>76997</v>
      </c>
      <c r="Q36590" s="94">
        <v>-5869</v>
      </c>
      <c r="R36590" s="94">
        <v>30047</v>
      </c>
      <c r="S36590" s="94">
        <v>23921</v>
      </c>
      <c r="T36590" s="94">
        <v>13075</v>
      </c>
      <c r="U36590" s="94">
        <v>3941</v>
      </c>
      <c r="V36590" s="94">
        <v>2223</v>
      </c>
      <c r="W36590" s="94">
        <v>225</v>
      </c>
      <c r="X36590" s="94">
        <v>2568</v>
      </c>
      <c r="Y36590" s="94">
        <v>997</v>
      </c>
      <c r="AJ36590" s="94">
        <v>30047</v>
      </c>
      <c r="AK36590" s="94">
        <v>23921</v>
      </c>
      <c r="AL36590" s="94">
        <v>13075</v>
      </c>
      <c r="AM36590" s="94">
        <v>3941</v>
      </c>
      <c r="AN36590" s="94">
        <v>2223</v>
      </c>
      <c r="AO36590" s="94">
        <v>225</v>
      </c>
      <c r="AP36590" s="94">
        <v>2568</v>
      </c>
      <c r="AQ36590" s="94">
        <v>997</v>
      </c>
      <c r="AS36590" s="94">
        <v>-13</v>
      </c>
      <c r="AT36590" s="94">
        <v>322</v>
      </c>
      <c r="AU36590" s="94">
        <v>-372</v>
      </c>
      <c r="AW36590" s="94">
        <v>-1324</v>
      </c>
      <c r="AX36590" s="94">
        <v>-195</v>
      </c>
      <c r="AY36590" s="94">
        <v>-1850</v>
      </c>
      <c r="AZ36590" s="94">
        <v>-1552</v>
      </c>
      <c r="BA36590" s="94">
        <v>-1017</v>
      </c>
      <c r="BB36590" s="94">
        <v>-363</v>
      </c>
      <c r="BC36590" s="94">
        <v>-550</v>
      </c>
      <c r="BD36590" s="94">
        <v>1045</v>
      </c>
      <c r="BF36590" s="94">
        <v>10060</v>
      </c>
      <c r="BG36590" s="94">
        <v>5918</v>
      </c>
      <c r="BH36590" s="94">
        <v>10490</v>
      </c>
      <c r="BI36590" s="94">
        <v>18216</v>
      </c>
      <c r="BJ36590" s="94">
        <v>10647</v>
      </c>
      <c r="BK36590" s="94">
        <v>25869</v>
      </c>
    </row>
    <row r="36591" spans="1:63">
      <c r="A36591" s="85" t="s">
        <v>126</v>
      </c>
      <c r="B36591" s="86">
        <v>43710.791666666664</v>
      </c>
      <c r="C36591" s="87">
        <v>43710</v>
      </c>
      <c r="D36591" s="85">
        <v>14</v>
      </c>
      <c r="E36591" s="86">
        <v>43710.583333333336</v>
      </c>
      <c r="F36591" s="88" t="s">
        <v>441</v>
      </c>
      <c r="G36591" s="89" t="s">
        <v>442</v>
      </c>
      <c r="H36591" s="94">
        <v>89379</v>
      </c>
      <c r="I36591" s="94">
        <v>84025</v>
      </c>
      <c r="J36591" s="94">
        <v>80052</v>
      </c>
      <c r="K36591" s="94">
        <v>-5591</v>
      </c>
      <c r="O36591" s="94">
        <v>84025</v>
      </c>
      <c r="P36591" s="94">
        <v>80052</v>
      </c>
      <c r="Q36591" s="94">
        <v>-5591</v>
      </c>
      <c r="R36591" s="94">
        <v>31078</v>
      </c>
      <c r="S36591" s="94">
        <v>24509</v>
      </c>
      <c r="T36591" s="94">
        <v>13076</v>
      </c>
      <c r="U36591" s="94">
        <v>4102</v>
      </c>
      <c r="V36591" s="94">
        <v>2677</v>
      </c>
      <c r="W36591" s="94">
        <v>240</v>
      </c>
      <c r="X36591" s="94">
        <v>3367</v>
      </c>
      <c r="Y36591" s="94">
        <v>1003</v>
      </c>
      <c r="AJ36591" s="94">
        <v>31078</v>
      </c>
      <c r="AK36591" s="94">
        <v>24509</v>
      </c>
      <c r="AL36591" s="94">
        <v>13076</v>
      </c>
      <c r="AM36591" s="94">
        <v>4102</v>
      </c>
      <c r="AN36591" s="94">
        <v>2677</v>
      </c>
      <c r="AO36591" s="94">
        <v>240</v>
      </c>
      <c r="AP36591" s="94">
        <v>3367</v>
      </c>
      <c r="AQ36591" s="94">
        <v>1003</v>
      </c>
      <c r="AS36591" s="94">
        <v>-11</v>
      </c>
      <c r="AT36591" s="94">
        <v>381</v>
      </c>
      <c r="AU36591" s="94">
        <v>-359</v>
      </c>
      <c r="AW36591" s="94">
        <v>-1436</v>
      </c>
      <c r="AX36591" s="94">
        <v>-258</v>
      </c>
      <c r="AY36591" s="94">
        <v>-1819</v>
      </c>
      <c r="AZ36591" s="94">
        <v>-1613</v>
      </c>
      <c r="BA36591" s="94">
        <v>-971</v>
      </c>
      <c r="BB36591" s="94">
        <v>-363</v>
      </c>
      <c r="BC36591" s="94">
        <v>-92</v>
      </c>
      <c r="BD36591" s="94">
        <v>950</v>
      </c>
      <c r="BF36591" s="94">
        <v>10155</v>
      </c>
      <c r="BG36591" s="94">
        <v>6125</v>
      </c>
      <c r="BH36591" s="94">
        <v>10926</v>
      </c>
      <c r="BI36591" s="94">
        <v>18588</v>
      </c>
      <c r="BJ36591" s="94">
        <v>11152</v>
      </c>
      <c r="BK36591" s="94">
        <v>26891</v>
      </c>
    </row>
    <row r="36592" spans="1:63">
      <c r="A36592" s="85" t="s">
        <v>126</v>
      </c>
      <c r="B36592" s="86">
        <v>43710.833333333336</v>
      </c>
      <c r="C36592" s="87">
        <v>43710</v>
      </c>
      <c r="D36592" s="85">
        <v>15</v>
      </c>
      <c r="E36592" s="86">
        <v>43710.625</v>
      </c>
      <c r="F36592" s="88" t="s">
        <v>441</v>
      </c>
      <c r="G36592" s="89" t="s">
        <v>442</v>
      </c>
      <c r="H36592" s="94">
        <v>91623</v>
      </c>
      <c r="I36592" s="94">
        <v>86047</v>
      </c>
      <c r="J36592" s="94">
        <v>82182</v>
      </c>
      <c r="K36592" s="94">
        <v>-5608</v>
      </c>
      <c r="O36592" s="94">
        <v>86047</v>
      </c>
      <c r="P36592" s="94">
        <v>82182</v>
      </c>
      <c r="Q36592" s="94">
        <v>-5608</v>
      </c>
      <c r="R36592" s="94">
        <v>31800</v>
      </c>
      <c r="S36592" s="94">
        <v>24946</v>
      </c>
      <c r="T36592" s="94">
        <v>13071</v>
      </c>
      <c r="U36592" s="94">
        <v>4267</v>
      </c>
      <c r="V36592" s="94">
        <v>2867</v>
      </c>
      <c r="W36592" s="94">
        <v>228</v>
      </c>
      <c r="X36592" s="94">
        <v>3951</v>
      </c>
      <c r="Y36592" s="94">
        <v>1053</v>
      </c>
      <c r="AJ36592" s="94">
        <v>31800</v>
      </c>
      <c r="AK36592" s="94">
        <v>24946</v>
      </c>
      <c r="AL36592" s="94">
        <v>13071</v>
      </c>
      <c r="AM36592" s="94">
        <v>4267</v>
      </c>
      <c r="AN36592" s="94">
        <v>2867</v>
      </c>
      <c r="AO36592" s="94">
        <v>228</v>
      </c>
      <c r="AP36592" s="94">
        <v>3951</v>
      </c>
      <c r="AQ36592" s="94">
        <v>1053</v>
      </c>
      <c r="AS36592" s="94">
        <v>3</v>
      </c>
      <c r="AT36592" s="94">
        <v>347</v>
      </c>
      <c r="AU36592" s="94">
        <v>-355</v>
      </c>
      <c r="AW36592" s="94">
        <v>-1439</v>
      </c>
      <c r="AX36592" s="94">
        <v>-388</v>
      </c>
      <c r="AY36592" s="94">
        <v>-1848</v>
      </c>
      <c r="AZ36592" s="94">
        <v>-1565</v>
      </c>
      <c r="BA36592" s="94">
        <v>-959</v>
      </c>
      <c r="BB36592" s="94">
        <v>-374</v>
      </c>
      <c r="BC36592" s="94">
        <v>-165</v>
      </c>
      <c r="BD36592" s="94">
        <v>1135</v>
      </c>
      <c r="BF36592" s="94">
        <v>10289</v>
      </c>
      <c r="BG36592" s="94">
        <v>6298</v>
      </c>
      <c r="BH36592" s="94">
        <v>11366</v>
      </c>
      <c r="BI36592" s="94">
        <v>18870</v>
      </c>
      <c r="BJ36592" s="94">
        <v>11457</v>
      </c>
      <c r="BK36592" s="94">
        <v>27573</v>
      </c>
    </row>
    <row r="36593" spans="1:63">
      <c r="A36593" s="85" t="s">
        <v>126</v>
      </c>
      <c r="B36593" s="86">
        <v>43710.875</v>
      </c>
      <c r="C36593" s="87">
        <v>43710</v>
      </c>
      <c r="D36593" s="85">
        <v>16</v>
      </c>
      <c r="E36593" s="86">
        <v>43710.666666666664</v>
      </c>
      <c r="F36593" s="88" t="s">
        <v>441</v>
      </c>
      <c r="G36593" s="89" t="s">
        <v>442</v>
      </c>
      <c r="H36593" s="94">
        <v>93376</v>
      </c>
      <c r="I36593" s="94">
        <v>87716</v>
      </c>
      <c r="J36593" s="94">
        <v>83511</v>
      </c>
      <c r="K36593" s="94">
        <v>-6078</v>
      </c>
      <c r="O36593" s="94">
        <v>87716</v>
      </c>
      <c r="P36593" s="94">
        <v>83511</v>
      </c>
      <c r="Q36593" s="94">
        <v>-6078</v>
      </c>
      <c r="R36593" s="94">
        <v>32041</v>
      </c>
      <c r="S36593" s="94">
        <v>25229</v>
      </c>
      <c r="T36593" s="94">
        <v>13064</v>
      </c>
      <c r="U36593" s="94">
        <v>4259</v>
      </c>
      <c r="V36593" s="94">
        <v>2825</v>
      </c>
      <c r="W36593" s="94">
        <v>228</v>
      </c>
      <c r="X36593" s="94">
        <v>4751</v>
      </c>
      <c r="Y36593" s="94">
        <v>1114</v>
      </c>
      <c r="AJ36593" s="94">
        <v>32041</v>
      </c>
      <c r="AK36593" s="94">
        <v>25229</v>
      </c>
      <c r="AL36593" s="94">
        <v>13064</v>
      </c>
      <c r="AM36593" s="94">
        <v>4259</v>
      </c>
      <c r="AN36593" s="94">
        <v>2825</v>
      </c>
      <c r="AO36593" s="94">
        <v>228</v>
      </c>
      <c r="AP36593" s="94">
        <v>4751</v>
      </c>
      <c r="AQ36593" s="94">
        <v>1114</v>
      </c>
      <c r="AS36593" s="94">
        <v>7</v>
      </c>
      <c r="AT36593" s="94">
        <v>259</v>
      </c>
      <c r="AU36593" s="94">
        <v>-409</v>
      </c>
      <c r="AW36593" s="94">
        <v>-1522</v>
      </c>
      <c r="AX36593" s="94">
        <v>-439</v>
      </c>
      <c r="AY36593" s="94">
        <v>-1815</v>
      </c>
      <c r="AZ36593" s="94">
        <v>-1714</v>
      </c>
      <c r="BA36593" s="94">
        <v>-939</v>
      </c>
      <c r="BB36593" s="94">
        <v>-505</v>
      </c>
      <c r="BC36593" s="94">
        <v>-198</v>
      </c>
      <c r="BD36593" s="94">
        <v>1197</v>
      </c>
      <c r="BF36593" s="94">
        <v>10485</v>
      </c>
      <c r="BG36593" s="94">
        <v>6439</v>
      </c>
      <c r="BH36593" s="94">
        <v>11784</v>
      </c>
      <c r="BI36593" s="94">
        <v>19167</v>
      </c>
      <c r="BJ36593" s="94">
        <v>11821</v>
      </c>
      <c r="BK36593" s="94">
        <v>27821</v>
      </c>
    </row>
    <row r="36594" spans="1:63">
      <c r="A36594" s="85" t="s">
        <v>126</v>
      </c>
      <c r="B36594" s="86">
        <v>43710.916666666664</v>
      </c>
      <c r="C36594" s="87">
        <v>43710</v>
      </c>
      <c r="D36594" s="85">
        <v>17</v>
      </c>
      <c r="E36594" s="86">
        <v>43710.708333333336</v>
      </c>
      <c r="F36594" s="88" t="s">
        <v>441</v>
      </c>
      <c r="G36594" s="89" t="s">
        <v>442</v>
      </c>
      <c r="H36594" s="94">
        <v>94427</v>
      </c>
      <c r="I36594" s="94">
        <v>88875</v>
      </c>
      <c r="J36594" s="94">
        <v>84792</v>
      </c>
      <c r="K36594" s="94">
        <v>-6027</v>
      </c>
      <c r="O36594" s="94">
        <v>88875</v>
      </c>
      <c r="P36594" s="94">
        <v>84792</v>
      </c>
      <c r="Q36594" s="94">
        <v>-6027</v>
      </c>
      <c r="R36594" s="94">
        <v>32346</v>
      </c>
      <c r="S36594" s="94">
        <v>25365</v>
      </c>
      <c r="T36594" s="94">
        <v>13057</v>
      </c>
      <c r="U36594" s="94">
        <v>4272</v>
      </c>
      <c r="V36594" s="94">
        <v>2823</v>
      </c>
      <c r="W36594" s="94">
        <v>198</v>
      </c>
      <c r="X36594" s="94">
        <v>5573</v>
      </c>
      <c r="Y36594" s="94">
        <v>1159</v>
      </c>
      <c r="AJ36594" s="94">
        <v>32346</v>
      </c>
      <c r="AK36594" s="94">
        <v>25365</v>
      </c>
      <c r="AL36594" s="94">
        <v>13057</v>
      </c>
      <c r="AM36594" s="94">
        <v>4272</v>
      </c>
      <c r="AN36594" s="94">
        <v>2823</v>
      </c>
      <c r="AO36594" s="94">
        <v>198</v>
      </c>
      <c r="AP36594" s="94">
        <v>5573</v>
      </c>
      <c r="AQ36594" s="94">
        <v>1159</v>
      </c>
      <c r="AS36594" s="94">
        <v>9</v>
      </c>
      <c r="AT36594" s="94">
        <v>253</v>
      </c>
      <c r="AU36594" s="94">
        <v>-444</v>
      </c>
      <c r="AW36594" s="94">
        <v>-1430</v>
      </c>
      <c r="AX36594" s="94">
        <v>-487</v>
      </c>
      <c r="AY36594" s="94">
        <v>-1814</v>
      </c>
      <c r="AZ36594" s="94">
        <v>-1799</v>
      </c>
      <c r="BA36594" s="94">
        <v>-973</v>
      </c>
      <c r="BB36594" s="94">
        <v>-501</v>
      </c>
      <c r="BC36594" s="94">
        <v>-35</v>
      </c>
      <c r="BD36594" s="94">
        <v>1194</v>
      </c>
      <c r="BF36594" s="94">
        <v>10778</v>
      </c>
      <c r="BG36594" s="94">
        <v>6558</v>
      </c>
      <c r="BH36594" s="94">
        <v>11950</v>
      </c>
      <c r="BI36594" s="94">
        <v>19264</v>
      </c>
      <c r="BJ36594" s="94">
        <v>12066</v>
      </c>
      <c r="BK36594" s="94">
        <v>28058</v>
      </c>
    </row>
    <row r="36595" spans="1:63">
      <c r="A36595" s="85" t="s">
        <v>126</v>
      </c>
      <c r="B36595" s="86">
        <v>43710.958333333336</v>
      </c>
      <c r="C36595" s="87">
        <v>43710</v>
      </c>
      <c r="D36595" s="85">
        <v>18</v>
      </c>
      <c r="E36595" s="86">
        <v>43710.75</v>
      </c>
      <c r="F36595" s="88" t="s">
        <v>441</v>
      </c>
      <c r="G36595" s="89" t="s">
        <v>442</v>
      </c>
      <c r="H36595" s="94">
        <v>94186</v>
      </c>
      <c r="I36595" s="94">
        <v>89077</v>
      </c>
      <c r="J36595" s="94">
        <v>84263</v>
      </c>
      <c r="K36595" s="94">
        <v>-6785</v>
      </c>
      <c r="O36595" s="94">
        <v>89077</v>
      </c>
      <c r="P36595" s="94">
        <v>84263</v>
      </c>
      <c r="Q36595" s="94">
        <v>-6785</v>
      </c>
      <c r="R36595" s="94">
        <v>31935</v>
      </c>
      <c r="S36595" s="94">
        <v>25273</v>
      </c>
      <c r="T36595" s="94">
        <v>13055</v>
      </c>
      <c r="U36595" s="94">
        <v>4384</v>
      </c>
      <c r="V36595" s="94">
        <v>2679</v>
      </c>
      <c r="W36595" s="94">
        <v>137</v>
      </c>
      <c r="X36595" s="94">
        <v>5669</v>
      </c>
      <c r="Y36595" s="94">
        <v>1132</v>
      </c>
      <c r="AJ36595" s="94">
        <v>31935</v>
      </c>
      <c r="AK36595" s="94">
        <v>25273</v>
      </c>
      <c r="AL36595" s="94">
        <v>13055</v>
      </c>
      <c r="AM36595" s="94">
        <v>4384</v>
      </c>
      <c r="AN36595" s="94">
        <v>2679</v>
      </c>
      <c r="AO36595" s="94">
        <v>137</v>
      </c>
      <c r="AP36595" s="94">
        <v>5669</v>
      </c>
      <c r="AQ36595" s="94">
        <v>1132</v>
      </c>
      <c r="AS36595" s="94">
        <v>15</v>
      </c>
      <c r="AT36595" s="94">
        <v>324</v>
      </c>
      <c r="AU36595" s="94">
        <v>-467</v>
      </c>
      <c r="AW36595" s="94">
        <v>-1371</v>
      </c>
      <c r="AX36595" s="94">
        <v>-561</v>
      </c>
      <c r="AY36595" s="94">
        <v>-1841</v>
      </c>
      <c r="AZ36595" s="94">
        <v>-2221</v>
      </c>
      <c r="BA36595" s="94">
        <v>-995</v>
      </c>
      <c r="BB36595" s="94">
        <v>-399</v>
      </c>
      <c r="BC36595" s="94">
        <v>-230</v>
      </c>
      <c r="BD36595" s="94">
        <v>961</v>
      </c>
      <c r="BF36595" s="94">
        <v>11008</v>
      </c>
      <c r="BG36595" s="94">
        <v>6618</v>
      </c>
      <c r="BH36595" s="94">
        <v>12044</v>
      </c>
      <c r="BI36595" s="94">
        <v>19109</v>
      </c>
      <c r="BJ36595" s="94">
        <v>12222</v>
      </c>
      <c r="BK36595" s="94">
        <v>27876</v>
      </c>
    </row>
    <row r="36596" spans="1:63">
      <c r="A36596" s="85" t="s">
        <v>126</v>
      </c>
      <c r="B36596" s="86">
        <v>43711</v>
      </c>
      <c r="C36596" s="87">
        <v>43710</v>
      </c>
      <c r="D36596" s="85">
        <v>19</v>
      </c>
      <c r="E36596" s="86">
        <v>43710.791666666664</v>
      </c>
      <c r="F36596" s="88" t="s">
        <v>441</v>
      </c>
      <c r="G36596" s="89" t="s">
        <v>442</v>
      </c>
      <c r="H36596" s="94">
        <v>92604</v>
      </c>
      <c r="I36596" s="94">
        <v>87723</v>
      </c>
      <c r="J36596" s="94">
        <v>83151</v>
      </c>
      <c r="K36596" s="94">
        <v>-6377</v>
      </c>
      <c r="O36596" s="94">
        <v>87723</v>
      </c>
      <c r="P36596" s="94">
        <v>83151</v>
      </c>
      <c r="Q36596" s="94">
        <v>-6377</v>
      </c>
      <c r="R36596" s="94">
        <v>30826</v>
      </c>
      <c r="S36596" s="94">
        <v>24766</v>
      </c>
      <c r="T36596" s="94">
        <v>13050</v>
      </c>
      <c r="U36596" s="94">
        <v>4401</v>
      </c>
      <c r="V36596" s="94">
        <v>2494</v>
      </c>
      <c r="W36596" s="94">
        <v>41</v>
      </c>
      <c r="X36596" s="94">
        <v>6526</v>
      </c>
      <c r="Y36596" s="94">
        <v>1046</v>
      </c>
      <c r="AJ36596" s="94">
        <v>30826</v>
      </c>
      <c r="AK36596" s="94">
        <v>24766</v>
      </c>
      <c r="AL36596" s="94">
        <v>13050</v>
      </c>
      <c r="AM36596" s="94">
        <v>4401</v>
      </c>
      <c r="AN36596" s="94">
        <v>2494</v>
      </c>
      <c r="AO36596" s="94">
        <v>41</v>
      </c>
      <c r="AP36596" s="94">
        <v>6526</v>
      </c>
      <c r="AQ36596" s="94">
        <v>1046</v>
      </c>
      <c r="AS36596" s="94">
        <v>38</v>
      </c>
      <c r="AT36596" s="94">
        <v>236</v>
      </c>
      <c r="AU36596" s="94">
        <v>-466</v>
      </c>
      <c r="AW36596" s="94">
        <v>-1279</v>
      </c>
      <c r="AX36596" s="94">
        <v>-409</v>
      </c>
      <c r="AY36596" s="94">
        <v>-1836</v>
      </c>
      <c r="AZ36596" s="94">
        <v>-2085</v>
      </c>
      <c r="BA36596" s="94">
        <v>-863</v>
      </c>
      <c r="BB36596" s="94">
        <v>-384</v>
      </c>
      <c r="BC36596" s="94">
        <v>-398</v>
      </c>
      <c r="BD36596" s="94">
        <v>1069</v>
      </c>
      <c r="BF36596" s="94">
        <v>11109</v>
      </c>
      <c r="BG36596" s="94">
        <v>6501</v>
      </c>
      <c r="BH36596" s="94">
        <v>11749</v>
      </c>
      <c r="BI36596" s="94">
        <v>18878</v>
      </c>
      <c r="BJ36596" s="94">
        <v>12057</v>
      </c>
      <c r="BK36596" s="94">
        <v>27232</v>
      </c>
    </row>
    <row r="36597" spans="1:63">
      <c r="A36597" s="85" t="s">
        <v>126</v>
      </c>
      <c r="B36597" s="86">
        <v>43711.041666666664</v>
      </c>
      <c r="C36597" s="87">
        <v>43710</v>
      </c>
      <c r="D36597" s="85">
        <v>20</v>
      </c>
      <c r="E36597" s="86">
        <v>43710.833333333336</v>
      </c>
      <c r="F36597" s="88" t="s">
        <v>441</v>
      </c>
      <c r="G36597" s="89" t="s">
        <v>442</v>
      </c>
      <c r="H36597" s="94">
        <v>91061</v>
      </c>
      <c r="I36597" s="94">
        <v>86000</v>
      </c>
      <c r="J36597" s="94">
        <v>81523</v>
      </c>
      <c r="K36597" s="94">
        <v>-6225</v>
      </c>
      <c r="O36597" s="94">
        <v>86000</v>
      </c>
      <c r="P36597" s="94">
        <v>81523</v>
      </c>
      <c r="Q36597" s="94">
        <v>-6225</v>
      </c>
      <c r="R36597" s="94">
        <v>29391</v>
      </c>
      <c r="S36597" s="94">
        <v>24066</v>
      </c>
      <c r="T36597" s="94">
        <v>13058</v>
      </c>
      <c r="U36597" s="94">
        <v>4169</v>
      </c>
      <c r="V36597" s="94">
        <v>2234</v>
      </c>
      <c r="W36597" s="94">
        <v>5</v>
      </c>
      <c r="X36597" s="94">
        <v>7634</v>
      </c>
      <c r="Y36597" s="94">
        <v>966</v>
      </c>
      <c r="AJ36597" s="94">
        <v>29391</v>
      </c>
      <c r="AK36597" s="94">
        <v>24066</v>
      </c>
      <c r="AL36597" s="94">
        <v>13058</v>
      </c>
      <c r="AM36597" s="94">
        <v>4169</v>
      </c>
      <c r="AN36597" s="94">
        <v>2234</v>
      </c>
      <c r="AO36597" s="94">
        <v>5</v>
      </c>
      <c r="AP36597" s="94">
        <v>7634</v>
      </c>
      <c r="AQ36597" s="94">
        <v>966</v>
      </c>
      <c r="AS36597" s="94">
        <v>22</v>
      </c>
      <c r="AT36597" s="94">
        <v>83</v>
      </c>
      <c r="AU36597" s="94">
        <v>-416</v>
      </c>
      <c r="AW36597" s="94">
        <v>-1417</v>
      </c>
      <c r="AX36597" s="94">
        <v>-313</v>
      </c>
      <c r="AY36597" s="94">
        <v>-1922</v>
      </c>
      <c r="AZ36597" s="94">
        <v>-1955</v>
      </c>
      <c r="BA36597" s="94">
        <v>-871</v>
      </c>
      <c r="BB36597" s="94">
        <v>-379</v>
      </c>
      <c r="BC36597" s="94">
        <v>-157</v>
      </c>
      <c r="BD36597" s="94">
        <v>1100</v>
      </c>
      <c r="BF36597" s="94">
        <v>11191</v>
      </c>
      <c r="BG36597" s="94">
        <v>6263</v>
      </c>
      <c r="BH36597" s="94">
        <v>11509</v>
      </c>
      <c r="BI36597" s="94">
        <v>18962</v>
      </c>
      <c r="BJ36597" s="94">
        <v>11695</v>
      </c>
      <c r="BK36597" s="94">
        <v>26188</v>
      </c>
    </row>
    <row r="36598" spans="1:63">
      <c r="A36598" s="85" t="s">
        <v>126</v>
      </c>
      <c r="B36598" s="86">
        <v>43711.083333333336</v>
      </c>
      <c r="C36598" s="87">
        <v>43710</v>
      </c>
      <c r="D36598" s="85">
        <v>21</v>
      </c>
      <c r="E36598" s="86">
        <v>43710.875</v>
      </c>
      <c r="F36598" s="88" t="s">
        <v>441</v>
      </c>
      <c r="G36598" s="89" t="s">
        <v>442</v>
      </c>
      <c r="H36598" s="94">
        <v>88929</v>
      </c>
      <c r="I36598" s="94">
        <v>84445</v>
      </c>
      <c r="J36598" s="94">
        <v>79338</v>
      </c>
      <c r="K36598" s="94">
        <v>-6600</v>
      </c>
      <c r="O36598" s="94">
        <v>84445</v>
      </c>
      <c r="P36598" s="94">
        <v>79338</v>
      </c>
      <c r="Q36598" s="94">
        <v>-6600</v>
      </c>
      <c r="R36598" s="94">
        <v>28541</v>
      </c>
      <c r="S36598" s="94">
        <v>23204</v>
      </c>
      <c r="T36598" s="94">
        <v>13059</v>
      </c>
      <c r="U36598" s="94">
        <v>3910</v>
      </c>
      <c r="V36598" s="94">
        <v>1200</v>
      </c>
      <c r="W36598" s="94">
        <v>0</v>
      </c>
      <c r="X36598" s="94">
        <v>8465</v>
      </c>
      <c r="Y36598" s="94">
        <v>959</v>
      </c>
      <c r="AJ36598" s="94">
        <v>28541</v>
      </c>
      <c r="AK36598" s="94">
        <v>23204</v>
      </c>
      <c r="AL36598" s="94">
        <v>13059</v>
      </c>
      <c r="AM36598" s="94">
        <v>3910</v>
      </c>
      <c r="AN36598" s="94">
        <v>1200</v>
      </c>
      <c r="AO36598" s="94">
        <v>0</v>
      </c>
      <c r="AP36598" s="94">
        <v>8465</v>
      </c>
      <c r="AQ36598" s="94">
        <v>959</v>
      </c>
      <c r="AS36598" s="94">
        <v>13</v>
      </c>
      <c r="AT36598" s="94">
        <v>-8</v>
      </c>
      <c r="AU36598" s="94">
        <v>-226</v>
      </c>
      <c r="AW36598" s="94">
        <v>-1535</v>
      </c>
      <c r="AX36598" s="94">
        <v>-254</v>
      </c>
      <c r="AY36598" s="94">
        <v>-1942</v>
      </c>
      <c r="AZ36598" s="94">
        <v>-2454</v>
      </c>
      <c r="BA36598" s="94">
        <v>-818</v>
      </c>
      <c r="BB36598" s="94">
        <v>-361</v>
      </c>
      <c r="BC36598" s="94">
        <v>-324</v>
      </c>
      <c r="BD36598" s="94">
        <v>1309</v>
      </c>
      <c r="BF36598" s="94">
        <v>11250</v>
      </c>
      <c r="BG36598" s="94">
        <v>6173</v>
      </c>
      <c r="BH36598" s="94">
        <v>11099</v>
      </c>
      <c r="BI36598" s="94">
        <v>18752</v>
      </c>
      <c r="BJ36598" s="94">
        <v>11392</v>
      </c>
      <c r="BK36598" s="94">
        <v>25589</v>
      </c>
    </row>
    <row r="36599" spans="1:63">
      <c r="A36599" s="85" t="s">
        <v>126</v>
      </c>
      <c r="B36599" s="86">
        <v>43711.125</v>
      </c>
      <c r="C36599" s="87">
        <v>43710</v>
      </c>
      <c r="D36599" s="85">
        <v>22</v>
      </c>
      <c r="E36599" s="86">
        <v>43710.916666666664</v>
      </c>
      <c r="F36599" s="88" t="s">
        <v>441</v>
      </c>
      <c r="G36599" s="89" t="s">
        <v>442</v>
      </c>
      <c r="H36599" s="94">
        <v>83573</v>
      </c>
      <c r="I36599" s="94">
        <v>80038</v>
      </c>
      <c r="J36599" s="94">
        <v>74705</v>
      </c>
      <c r="K36599" s="94">
        <v>-6658</v>
      </c>
      <c r="O36599" s="94">
        <v>80038</v>
      </c>
      <c r="P36599" s="94">
        <v>74705</v>
      </c>
      <c r="Q36599" s="94">
        <v>-6658</v>
      </c>
      <c r="R36599" s="94">
        <v>26038</v>
      </c>
      <c r="S36599" s="94">
        <v>21580</v>
      </c>
      <c r="T36599" s="94">
        <v>13066</v>
      </c>
      <c r="U36599" s="94">
        <v>3577</v>
      </c>
      <c r="V36599" s="94">
        <v>908</v>
      </c>
      <c r="W36599" s="94">
        <v>0</v>
      </c>
      <c r="X36599" s="94">
        <v>8568</v>
      </c>
      <c r="Y36599" s="94">
        <v>968</v>
      </c>
      <c r="AJ36599" s="94">
        <v>26038</v>
      </c>
      <c r="AK36599" s="94">
        <v>21580</v>
      </c>
      <c r="AL36599" s="94">
        <v>13066</v>
      </c>
      <c r="AM36599" s="94">
        <v>3577</v>
      </c>
      <c r="AN36599" s="94">
        <v>908</v>
      </c>
      <c r="AO36599" s="94">
        <v>0</v>
      </c>
      <c r="AP36599" s="94">
        <v>8568</v>
      </c>
      <c r="AQ36599" s="94">
        <v>968</v>
      </c>
      <c r="AS36599" s="94">
        <v>-5</v>
      </c>
      <c r="AT36599" s="94">
        <v>9</v>
      </c>
      <c r="AU36599" s="94">
        <v>-130</v>
      </c>
      <c r="AW36599" s="94">
        <v>-1312</v>
      </c>
      <c r="AX36599" s="94">
        <v>-111</v>
      </c>
      <c r="AY36599" s="94">
        <v>-1915</v>
      </c>
      <c r="AZ36599" s="94">
        <v>-2428</v>
      </c>
      <c r="BA36599" s="94">
        <v>-865</v>
      </c>
      <c r="BB36599" s="94">
        <v>-389</v>
      </c>
      <c r="BC36599" s="94">
        <v>-433</v>
      </c>
      <c r="BD36599" s="94">
        <v>921</v>
      </c>
      <c r="BF36599" s="94">
        <v>10851</v>
      </c>
      <c r="BG36599" s="94">
        <v>5825</v>
      </c>
      <c r="BH36599" s="94">
        <v>10394</v>
      </c>
      <c r="BI36599" s="94">
        <v>17660</v>
      </c>
      <c r="BJ36599" s="94">
        <v>10888</v>
      </c>
      <c r="BK36599" s="94">
        <v>24238</v>
      </c>
    </row>
    <row r="36600" spans="1:63">
      <c r="A36600" s="85" t="s">
        <v>126</v>
      </c>
      <c r="B36600" s="86">
        <v>43711.166666666664</v>
      </c>
      <c r="C36600" s="87">
        <v>43710</v>
      </c>
      <c r="D36600" s="85">
        <v>23</v>
      </c>
      <c r="E36600" s="86">
        <v>43710.958333333336</v>
      </c>
      <c r="F36600" s="88" t="s">
        <v>441</v>
      </c>
      <c r="G36600" s="89" t="s">
        <v>442</v>
      </c>
      <c r="H36600" s="94">
        <v>77950</v>
      </c>
      <c r="I36600" s="94">
        <v>74550</v>
      </c>
      <c r="J36600" s="94">
        <v>68563</v>
      </c>
      <c r="K36600" s="94">
        <v>-7128</v>
      </c>
      <c r="O36600" s="94">
        <v>74550</v>
      </c>
      <c r="P36600" s="94">
        <v>68563</v>
      </c>
      <c r="Q36600" s="94">
        <v>-7128</v>
      </c>
      <c r="R36600" s="94">
        <v>22947</v>
      </c>
      <c r="S36600" s="94">
        <v>18552</v>
      </c>
      <c r="T36600" s="94">
        <v>13082</v>
      </c>
      <c r="U36600" s="94">
        <v>3258</v>
      </c>
      <c r="V36600" s="94">
        <v>949</v>
      </c>
      <c r="W36600" s="94">
        <v>0</v>
      </c>
      <c r="X36600" s="94">
        <v>8798</v>
      </c>
      <c r="Y36600" s="94">
        <v>978</v>
      </c>
      <c r="AJ36600" s="94">
        <v>22947</v>
      </c>
      <c r="AK36600" s="94">
        <v>18552</v>
      </c>
      <c r="AL36600" s="94">
        <v>13082</v>
      </c>
      <c r="AM36600" s="94">
        <v>3258</v>
      </c>
      <c r="AN36600" s="94">
        <v>949</v>
      </c>
      <c r="AO36600" s="94">
        <v>0</v>
      </c>
      <c r="AP36600" s="94">
        <v>8798</v>
      </c>
      <c r="AQ36600" s="94">
        <v>978</v>
      </c>
      <c r="AS36600" s="94">
        <v>-10</v>
      </c>
      <c r="AT36600" s="94">
        <v>117</v>
      </c>
      <c r="AU36600" s="94">
        <v>-83</v>
      </c>
      <c r="AW36600" s="94">
        <v>-1118</v>
      </c>
      <c r="AX36600" s="94">
        <v>-47</v>
      </c>
      <c r="AY36600" s="94">
        <v>-1838</v>
      </c>
      <c r="AZ36600" s="94">
        <v>-3037</v>
      </c>
      <c r="BA36600" s="94">
        <v>-730</v>
      </c>
      <c r="BB36600" s="94">
        <v>-442</v>
      </c>
      <c r="BC36600" s="94">
        <v>-716</v>
      </c>
      <c r="BD36600" s="94">
        <v>776</v>
      </c>
      <c r="BF36600" s="94">
        <v>10184</v>
      </c>
      <c r="BG36600" s="94">
        <v>5393</v>
      </c>
      <c r="BH36600" s="94">
        <v>9545</v>
      </c>
      <c r="BI36600" s="94">
        <v>16772</v>
      </c>
      <c r="BJ36600" s="94">
        <v>10016</v>
      </c>
      <c r="BK36600" s="94">
        <v>22470</v>
      </c>
    </row>
    <row r="36601" spans="1:63">
      <c r="A36601" s="85" t="s">
        <v>126</v>
      </c>
      <c r="B36601" s="86">
        <v>43711.208333333336</v>
      </c>
      <c r="C36601" s="87">
        <v>43710</v>
      </c>
      <c r="D36601" s="85">
        <v>24</v>
      </c>
      <c r="E36601" s="86">
        <v>43711</v>
      </c>
      <c r="F36601" s="88" t="s">
        <v>441</v>
      </c>
      <c r="G36601" s="89" t="s">
        <v>442</v>
      </c>
      <c r="H36601" s="94">
        <v>73104</v>
      </c>
      <c r="I36601" s="94">
        <v>70277</v>
      </c>
      <c r="J36601" s="94">
        <v>64430</v>
      </c>
      <c r="K36601" s="94">
        <v>-6898</v>
      </c>
      <c r="O36601" s="94">
        <v>70277</v>
      </c>
      <c r="P36601" s="94">
        <v>64430</v>
      </c>
      <c r="Q36601" s="94">
        <v>-6898</v>
      </c>
      <c r="R36601" s="94">
        <v>21255</v>
      </c>
      <c r="S36601" s="94">
        <v>16469</v>
      </c>
      <c r="T36601" s="94">
        <v>13094</v>
      </c>
      <c r="U36601" s="94">
        <v>2944</v>
      </c>
      <c r="V36601" s="94">
        <v>900</v>
      </c>
      <c r="W36601" s="94">
        <v>0</v>
      </c>
      <c r="X36601" s="94">
        <v>8793</v>
      </c>
      <c r="Y36601" s="94">
        <v>976</v>
      </c>
      <c r="AJ36601" s="94">
        <v>21255</v>
      </c>
      <c r="AK36601" s="94">
        <v>16469</v>
      </c>
      <c r="AL36601" s="94">
        <v>13094</v>
      </c>
      <c r="AM36601" s="94">
        <v>2944</v>
      </c>
      <c r="AN36601" s="94">
        <v>900</v>
      </c>
      <c r="AO36601" s="94">
        <v>0</v>
      </c>
      <c r="AP36601" s="94">
        <v>8793</v>
      </c>
      <c r="AQ36601" s="94">
        <v>976</v>
      </c>
      <c r="AS36601" s="94">
        <v>-14</v>
      </c>
      <c r="AT36601" s="94">
        <v>-14</v>
      </c>
      <c r="AU36601" s="94">
        <v>-46</v>
      </c>
      <c r="AW36601" s="94">
        <v>-1206</v>
      </c>
      <c r="AX36601" s="94">
        <v>-50</v>
      </c>
      <c r="AY36601" s="94">
        <v>-1414</v>
      </c>
      <c r="AZ36601" s="94">
        <v>-3157</v>
      </c>
      <c r="BA36601" s="94">
        <v>-723</v>
      </c>
      <c r="BB36601" s="94">
        <v>-426</v>
      </c>
      <c r="BC36601" s="94">
        <v>-899</v>
      </c>
      <c r="BD36601" s="94">
        <v>1051</v>
      </c>
      <c r="BF36601" s="94">
        <v>9372</v>
      </c>
      <c r="BG36601" s="94">
        <v>5015</v>
      </c>
      <c r="BH36601" s="94">
        <v>8907</v>
      </c>
      <c r="BI36601" s="94">
        <v>16727</v>
      </c>
      <c r="BJ36601" s="94">
        <v>9280</v>
      </c>
      <c r="BK36601" s="94">
        <v>20815</v>
      </c>
    </row>
    <row r="36602" spans="1:63">
      <c r="A36602" s="85" t="s">
        <v>126</v>
      </c>
      <c r="B36602" s="86">
        <v>43711.25</v>
      </c>
      <c r="C36602" s="87">
        <v>43711</v>
      </c>
      <c r="D36602" s="85">
        <v>1</v>
      </c>
      <c r="E36602" s="86">
        <v>43711.041666666664</v>
      </c>
      <c r="F36602" s="88" t="s">
        <v>441</v>
      </c>
      <c r="G36602" s="89" t="s">
        <v>442</v>
      </c>
      <c r="H36602" s="94">
        <v>67480</v>
      </c>
      <c r="I36602" s="94">
        <v>67391</v>
      </c>
      <c r="J36602" s="94">
        <v>60759</v>
      </c>
      <c r="K36602" s="94">
        <v>-7655</v>
      </c>
      <c r="O36602" s="94">
        <v>67391</v>
      </c>
      <c r="P36602" s="94">
        <v>60759</v>
      </c>
      <c r="Q36602" s="94">
        <v>-7655</v>
      </c>
      <c r="R36602" s="94">
        <v>19796</v>
      </c>
      <c r="S36602" s="94">
        <v>15179</v>
      </c>
      <c r="T36602" s="94">
        <v>13103</v>
      </c>
      <c r="U36602" s="94">
        <v>2346</v>
      </c>
      <c r="V36602" s="94">
        <v>894</v>
      </c>
      <c r="W36602" s="94">
        <v>0</v>
      </c>
      <c r="X36602" s="94">
        <v>8456</v>
      </c>
      <c r="Y36602" s="94">
        <v>984</v>
      </c>
      <c r="AJ36602" s="94">
        <v>19796</v>
      </c>
      <c r="AK36602" s="94">
        <v>15179</v>
      </c>
      <c r="AL36602" s="94">
        <v>13103</v>
      </c>
      <c r="AM36602" s="94">
        <v>2346</v>
      </c>
      <c r="AN36602" s="94">
        <v>894</v>
      </c>
      <c r="AO36602" s="94">
        <v>0</v>
      </c>
      <c r="AP36602" s="94">
        <v>8456</v>
      </c>
      <c r="AQ36602" s="94">
        <v>984</v>
      </c>
      <c r="AS36602" s="94">
        <v>-13</v>
      </c>
      <c r="AT36602" s="94">
        <v>-25</v>
      </c>
      <c r="AU36602" s="94">
        <v>-80</v>
      </c>
      <c r="AW36602" s="94">
        <v>-1253</v>
      </c>
      <c r="AX36602" s="94">
        <v>-114</v>
      </c>
      <c r="AY36602" s="94">
        <v>-802</v>
      </c>
      <c r="AZ36602" s="94">
        <v>-4148</v>
      </c>
      <c r="BA36602" s="94">
        <v>-777</v>
      </c>
      <c r="BB36602" s="94">
        <v>-348</v>
      </c>
      <c r="BC36602" s="94">
        <v>-1248</v>
      </c>
      <c r="BD36602" s="94">
        <v>1153</v>
      </c>
      <c r="BF36602" s="94">
        <v>8851</v>
      </c>
      <c r="BG36602" s="94">
        <v>4746</v>
      </c>
      <c r="BH36602" s="94">
        <v>8552</v>
      </c>
      <c r="BI36602" s="94">
        <v>16731</v>
      </c>
      <c r="BJ36602" s="94">
        <v>8727</v>
      </c>
      <c r="BK36602" s="94">
        <v>19630</v>
      </c>
    </row>
    <row r="36603" spans="1:63">
      <c r="A36603" s="85" t="s">
        <v>126</v>
      </c>
      <c r="B36603" s="86">
        <v>43711.291666666664</v>
      </c>
      <c r="C36603" s="87">
        <v>43711</v>
      </c>
      <c r="D36603" s="85">
        <v>2</v>
      </c>
      <c r="E36603" s="86">
        <v>43711.083333333336</v>
      </c>
      <c r="F36603" s="88" t="s">
        <v>441</v>
      </c>
      <c r="G36603" s="89" t="s">
        <v>442</v>
      </c>
      <c r="H36603" s="94">
        <v>65144</v>
      </c>
      <c r="I36603" s="94">
        <v>65010</v>
      </c>
      <c r="J36603" s="94">
        <v>56867</v>
      </c>
      <c r="K36603" s="94">
        <v>-9022</v>
      </c>
      <c r="O36603" s="94">
        <v>65010</v>
      </c>
      <c r="P36603" s="94">
        <v>56867</v>
      </c>
      <c r="Q36603" s="94">
        <v>-9022</v>
      </c>
      <c r="R36603" s="94">
        <v>18494</v>
      </c>
      <c r="S36603" s="94">
        <v>13734</v>
      </c>
      <c r="T36603" s="94">
        <v>13082</v>
      </c>
      <c r="U36603" s="94">
        <v>1905</v>
      </c>
      <c r="V36603" s="94">
        <v>856</v>
      </c>
      <c r="W36603" s="94">
        <v>0</v>
      </c>
      <c r="X36603" s="94">
        <v>7816</v>
      </c>
      <c r="Y36603" s="94">
        <v>980</v>
      </c>
      <c r="AJ36603" s="94">
        <v>18494</v>
      </c>
      <c r="AK36603" s="94">
        <v>13734</v>
      </c>
      <c r="AL36603" s="94">
        <v>13082</v>
      </c>
      <c r="AM36603" s="94">
        <v>1905</v>
      </c>
      <c r="AN36603" s="94">
        <v>856</v>
      </c>
      <c r="AO36603" s="94">
        <v>0</v>
      </c>
      <c r="AP36603" s="94">
        <v>7816</v>
      </c>
      <c r="AQ36603" s="94">
        <v>980</v>
      </c>
      <c r="AS36603" s="94">
        <v>-43</v>
      </c>
      <c r="AT36603" s="94">
        <v>-180</v>
      </c>
      <c r="AU36603" s="94">
        <v>-72</v>
      </c>
      <c r="AW36603" s="94">
        <v>-1258</v>
      </c>
      <c r="AX36603" s="94">
        <v>-142</v>
      </c>
      <c r="AY36603" s="94">
        <v>-432</v>
      </c>
      <c r="AZ36603" s="94">
        <v>-5120</v>
      </c>
      <c r="BA36603" s="94">
        <v>-796</v>
      </c>
      <c r="BB36603" s="94">
        <v>-324</v>
      </c>
      <c r="BC36603" s="94">
        <v>-1705</v>
      </c>
      <c r="BD36603" s="94">
        <v>1050</v>
      </c>
      <c r="BF36603" s="94">
        <v>8516</v>
      </c>
      <c r="BG36603" s="94">
        <v>4574</v>
      </c>
      <c r="BH36603" s="94">
        <v>8294</v>
      </c>
      <c r="BI36603" s="94">
        <v>16419</v>
      </c>
      <c r="BJ36603" s="94">
        <v>8351</v>
      </c>
      <c r="BK36603" s="94">
        <v>18706</v>
      </c>
    </row>
    <row r="36604" spans="1:63">
      <c r="A36604" s="85" t="s">
        <v>126</v>
      </c>
      <c r="B36604" s="86">
        <v>43711.333333333336</v>
      </c>
      <c r="C36604" s="87">
        <v>43711</v>
      </c>
      <c r="D36604" s="85">
        <v>3</v>
      </c>
      <c r="E36604" s="86">
        <v>43711.125</v>
      </c>
      <c r="F36604" s="88" t="s">
        <v>441</v>
      </c>
      <c r="G36604" s="89" t="s">
        <v>442</v>
      </c>
      <c r="H36604" s="94">
        <v>63815</v>
      </c>
      <c r="I36604" s="94">
        <v>63631</v>
      </c>
      <c r="J36604" s="94">
        <v>54575</v>
      </c>
      <c r="K36604" s="94">
        <v>-9678</v>
      </c>
      <c r="O36604" s="94">
        <v>63631</v>
      </c>
      <c r="P36604" s="94">
        <v>54575</v>
      </c>
      <c r="Q36604" s="94">
        <v>-9678</v>
      </c>
      <c r="R36604" s="94">
        <v>17470</v>
      </c>
      <c r="S36604" s="94">
        <v>13504</v>
      </c>
      <c r="T36604" s="94">
        <v>13002</v>
      </c>
      <c r="U36604" s="94">
        <v>1768</v>
      </c>
      <c r="V36604" s="94">
        <v>833</v>
      </c>
      <c r="W36604" s="94">
        <v>0</v>
      </c>
      <c r="X36604" s="94">
        <v>7018</v>
      </c>
      <c r="Y36604" s="94">
        <v>981</v>
      </c>
      <c r="AJ36604" s="94">
        <v>17470</v>
      </c>
      <c r="AK36604" s="94">
        <v>13504</v>
      </c>
      <c r="AL36604" s="94">
        <v>13002</v>
      </c>
      <c r="AM36604" s="94">
        <v>1768</v>
      </c>
      <c r="AN36604" s="94">
        <v>833</v>
      </c>
      <c r="AO36604" s="94">
        <v>0</v>
      </c>
      <c r="AP36604" s="94">
        <v>7018</v>
      </c>
      <c r="AQ36604" s="94">
        <v>981</v>
      </c>
      <c r="AS36604" s="94">
        <v>-42</v>
      </c>
      <c r="AT36604" s="94">
        <v>-161</v>
      </c>
      <c r="AU36604" s="94">
        <v>-74</v>
      </c>
      <c r="AW36604" s="94">
        <v>-1305</v>
      </c>
      <c r="AX36604" s="94">
        <v>-220</v>
      </c>
      <c r="AY36604" s="94">
        <v>-370</v>
      </c>
      <c r="AZ36604" s="94">
        <v>-5758</v>
      </c>
      <c r="BA36604" s="94">
        <v>-836</v>
      </c>
      <c r="BB36604" s="94">
        <v>-296</v>
      </c>
      <c r="BC36604" s="94">
        <v>-1711</v>
      </c>
      <c r="BD36604" s="94">
        <v>1095</v>
      </c>
      <c r="BF36604" s="94">
        <v>8332</v>
      </c>
      <c r="BG36604" s="94">
        <v>4459</v>
      </c>
      <c r="BH36604" s="94">
        <v>8165</v>
      </c>
      <c r="BI36604" s="94">
        <v>16216</v>
      </c>
      <c r="BJ36604" s="94">
        <v>8185</v>
      </c>
      <c r="BK36604" s="94">
        <v>18126</v>
      </c>
    </row>
    <row r="36605" spans="1:63">
      <c r="A36605" s="85" t="s">
        <v>126</v>
      </c>
      <c r="B36605" s="86">
        <v>43711.375</v>
      </c>
      <c r="C36605" s="87">
        <v>43711</v>
      </c>
      <c r="D36605" s="85">
        <v>4</v>
      </c>
      <c r="E36605" s="86">
        <v>43711.166666666664</v>
      </c>
      <c r="F36605" s="88" t="s">
        <v>441</v>
      </c>
      <c r="G36605" s="89" t="s">
        <v>442</v>
      </c>
      <c r="H36605" s="94">
        <v>63636</v>
      </c>
      <c r="I36605" s="94">
        <v>63050</v>
      </c>
      <c r="J36605" s="94">
        <v>54533</v>
      </c>
      <c r="K36605" s="94">
        <v>-9046</v>
      </c>
      <c r="O36605" s="94">
        <v>63050</v>
      </c>
      <c r="P36605" s="94">
        <v>54533</v>
      </c>
      <c r="Q36605" s="94">
        <v>-9046</v>
      </c>
      <c r="R36605" s="94">
        <v>17227</v>
      </c>
      <c r="S36605" s="94">
        <v>12343</v>
      </c>
      <c r="T36605" s="94">
        <v>12971</v>
      </c>
      <c r="U36605" s="94">
        <v>1637</v>
      </c>
      <c r="V36605" s="94">
        <v>792</v>
      </c>
      <c r="W36605" s="94">
        <v>0</v>
      </c>
      <c r="X36605" s="94">
        <v>8578</v>
      </c>
      <c r="Y36605" s="94">
        <v>986</v>
      </c>
      <c r="AJ36605" s="94">
        <v>17227</v>
      </c>
      <c r="AK36605" s="94">
        <v>12343</v>
      </c>
      <c r="AL36605" s="94">
        <v>12971</v>
      </c>
      <c r="AM36605" s="94">
        <v>1637</v>
      </c>
      <c r="AN36605" s="94">
        <v>792</v>
      </c>
      <c r="AO36605" s="94">
        <v>0</v>
      </c>
      <c r="AP36605" s="94">
        <v>8578</v>
      </c>
      <c r="AQ36605" s="94">
        <v>986</v>
      </c>
      <c r="AS36605" s="94">
        <v>-38</v>
      </c>
      <c r="AT36605" s="94">
        <v>-277</v>
      </c>
      <c r="AU36605" s="94">
        <v>-21</v>
      </c>
      <c r="AW36605" s="94">
        <v>-1310</v>
      </c>
      <c r="AX36605" s="94">
        <v>-248</v>
      </c>
      <c r="AY36605" s="94">
        <v>-347</v>
      </c>
      <c r="AZ36605" s="94">
        <v>-5302</v>
      </c>
      <c r="BA36605" s="94">
        <v>-843</v>
      </c>
      <c r="BB36605" s="94">
        <v>-328</v>
      </c>
      <c r="BC36605" s="94">
        <v>-1631</v>
      </c>
      <c r="BD36605" s="94">
        <v>1299</v>
      </c>
      <c r="BF36605" s="94">
        <v>8291</v>
      </c>
      <c r="BG36605" s="94">
        <v>4374</v>
      </c>
      <c r="BH36605" s="94">
        <v>8139</v>
      </c>
      <c r="BI36605" s="94">
        <v>16367</v>
      </c>
      <c r="BJ36605" s="94">
        <v>8113</v>
      </c>
      <c r="BK36605" s="94">
        <v>17620</v>
      </c>
    </row>
    <row r="36606" spans="1:63">
      <c r="A36606" s="85" t="s">
        <v>126</v>
      </c>
      <c r="B36606" s="86">
        <v>43711.416666666664</v>
      </c>
      <c r="C36606" s="87">
        <v>43711</v>
      </c>
      <c r="D36606" s="85">
        <v>5</v>
      </c>
      <c r="E36606" s="86">
        <v>43711.208333333336</v>
      </c>
      <c r="F36606" s="88" t="s">
        <v>441</v>
      </c>
      <c r="G36606" s="89" t="s">
        <v>442</v>
      </c>
      <c r="H36606" s="94">
        <v>65457</v>
      </c>
      <c r="I36606" s="94">
        <v>64196</v>
      </c>
      <c r="J36606" s="94">
        <v>56473</v>
      </c>
      <c r="K36606" s="94">
        <v>-8418</v>
      </c>
      <c r="O36606" s="94">
        <v>64196</v>
      </c>
      <c r="P36606" s="94">
        <v>56473</v>
      </c>
      <c r="Q36606" s="94">
        <v>-8418</v>
      </c>
      <c r="R36606" s="94">
        <v>17356</v>
      </c>
      <c r="S36606" s="94">
        <v>12778</v>
      </c>
      <c r="T36606" s="94">
        <v>12967</v>
      </c>
      <c r="U36606" s="94">
        <v>1719</v>
      </c>
      <c r="V36606" s="94">
        <v>830</v>
      </c>
      <c r="W36606" s="94">
        <v>0</v>
      </c>
      <c r="X36606" s="94">
        <v>9837</v>
      </c>
      <c r="Y36606" s="94">
        <v>986</v>
      </c>
      <c r="AJ36606" s="94">
        <v>17356</v>
      </c>
      <c r="AK36606" s="94">
        <v>12778</v>
      </c>
      <c r="AL36606" s="94">
        <v>12967</v>
      </c>
      <c r="AM36606" s="94">
        <v>1719</v>
      </c>
      <c r="AN36606" s="94">
        <v>830</v>
      </c>
      <c r="AO36606" s="94">
        <v>0</v>
      </c>
      <c r="AP36606" s="94">
        <v>9837</v>
      </c>
      <c r="AQ36606" s="94">
        <v>986</v>
      </c>
      <c r="AS36606" s="94">
        <v>-39</v>
      </c>
      <c r="AT36606" s="94">
        <v>-281</v>
      </c>
      <c r="AU36606" s="94">
        <v>-27</v>
      </c>
      <c r="AW36606" s="94">
        <v>-1306</v>
      </c>
      <c r="AX36606" s="94">
        <v>-241</v>
      </c>
      <c r="AY36606" s="94">
        <v>-545</v>
      </c>
      <c r="AZ36606" s="94">
        <v>-4904</v>
      </c>
      <c r="BA36606" s="94">
        <v>-832</v>
      </c>
      <c r="BB36606" s="94">
        <v>-315</v>
      </c>
      <c r="BC36606" s="94">
        <v>-1272</v>
      </c>
      <c r="BD36606" s="94">
        <v>1344</v>
      </c>
      <c r="BF36606" s="94">
        <v>8453</v>
      </c>
      <c r="BG36606" s="94">
        <v>4398</v>
      </c>
      <c r="BH36606" s="94">
        <v>8429</v>
      </c>
      <c r="BI36606" s="94">
        <v>17082</v>
      </c>
      <c r="BJ36606" s="94">
        <v>8192</v>
      </c>
      <c r="BK36606" s="94">
        <v>17492</v>
      </c>
    </row>
    <row r="36607" spans="1:63">
      <c r="A36607" s="85" t="s">
        <v>126</v>
      </c>
      <c r="B36607" s="86">
        <v>43711.458333333336</v>
      </c>
      <c r="C36607" s="87">
        <v>43711</v>
      </c>
      <c r="D36607" s="85">
        <v>6</v>
      </c>
      <c r="E36607" s="86">
        <v>43711.25</v>
      </c>
      <c r="F36607" s="88" t="s">
        <v>441</v>
      </c>
      <c r="G36607" s="89" t="s">
        <v>442</v>
      </c>
      <c r="H36607" s="94">
        <v>69155</v>
      </c>
      <c r="I36607" s="94">
        <v>68271</v>
      </c>
      <c r="J36607" s="94">
        <v>61041</v>
      </c>
      <c r="K36607" s="94">
        <v>-7974</v>
      </c>
      <c r="O36607" s="94">
        <v>68271</v>
      </c>
      <c r="P36607" s="94">
        <v>61041</v>
      </c>
      <c r="Q36607" s="94">
        <v>-7974</v>
      </c>
      <c r="R36607" s="94">
        <v>19464</v>
      </c>
      <c r="S36607" s="94">
        <v>15007</v>
      </c>
      <c r="T36607" s="94">
        <v>12986</v>
      </c>
      <c r="U36607" s="94">
        <v>2152</v>
      </c>
      <c r="V36607" s="94">
        <v>857</v>
      </c>
      <c r="W36607" s="94">
        <v>0</v>
      </c>
      <c r="X36607" s="94">
        <v>9591</v>
      </c>
      <c r="Y36607" s="94">
        <v>985</v>
      </c>
      <c r="AJ36607" s="94">
        <v>19464</v>
      </c>
      <c r="AK36607" s="94">
        <v>15007</v>
      </c>
      <c r="AL36607" s="94">
        <v>12986</v>
      </c>
      <c r="AM36607" s="94">
        <v>2152</v>
      </c>
      <c r="AN36607" s="94">
        <v>857</v>
      </c>
      <c r="AO36607" s="94">
        <v>0</v>
      </c>
      <c r="AP36607" s="94">
        <v>9591</v>
      </c>
      <c r="AQ36607" s="94">
        <v>985</v>
      </c>
      <c r="AS36607" s="94">
        <v>9</v>
      </c>
      <c r="AT36607" s="94">
        <v>-170</v>
      </c>
      <c r="AU36607" s="94">
        <v>-50</v>
      </c>
      <c r="AW36607" s="94">
        <v>-1295</v>
      </c>
      <c r="AX36607" s="94">
        <v>-294</v>
      </c>
      <c r="AY36607" s="94">
        <v>-899</v>
      </c>
      <c r="AZ36607" s="94">
        <v>-4766</v>
      </c>
      <c r="BA36607" s="94">
        <v>-645</v>
      </c>
      <c r="BB36607" s="94">
        <v>-268</v>
      </c>
      <c r="BC36607" s="94">
        <v>-1077</v>
      </c>
      <c r="BD36607" s="94">
        <v>1481</v>
      </c>
      <c r="BF36607" s="94">
        <v>9101</v>
      </c>
      <c r="BG36607" s="94">
        <v>4587</v>
      </c>
      <c r="BH36607" s="94">
        <v>9201</v>
      </c>
      <c r="BI36607" s="94">
        <v>18604</v>
      </c>
      <c r="BJ36607" s="94">
        <v>8641</v>
      </c>
      <c r="BK36607" s="94">
        <v>17976</v>
      </c>
    </row>
    <row r="36608" spans="1:63">
      <c r="A36608" s="85" t="s">
        <v>126</v>
      </c>
      <c r="B36608" s="86">
        <v>43711.5</v>
      </c>
      <c r="C36608" s="87">
        <v>43711</v>
      </c>
      <c r="D36608" s="85">
        <v>7</v>
      </c>
      <c r="E36608" s="86">
        <v>43711.291666666664</v>
      </c>
      <c r="F36608" s="88" t="s">
        <v>441</v>
      </c>
      <c r="G36608" s="89" t="s">
        <v>442</v>
      </c>
      <c r="H36608" s="94">
        <v>74471</v>
      </c>
      <c r="I36608" s="94">
        <v>72271</v>
      </c>
      <c r="J36608" s="94">
        <v>65643</v>
      </c>
      <c r="K36608" s="94">
        <v>-7683</v>
      </c>
      <c r="O36608" s="94">
        <v>72271</v>
      </c>
      <c r="P36608" s="94">
        <v>65643</v>
      </c>
      <c r="Q36608" s="94">
        <v>-7683</v>
      </c>
      <c r="R36608" s="94">
        <v>22808</v>
      </c>
      <c r="S36608" s="94">
        <v>16403</v>
      </c>
      <c r="T36608" s="94">
        <v>13029</v>
      </c>
      <c r="U36608" s="94">
        <v>2401</v>
      </c>
      <c r="V36608" s="94">
        <v>945</v>
      </c>
      <c r="W36608" s="94">
        <v>0</v>
      </c>
      <c r="X36608" s="94">
        <v>9075</v>
      </c>
      <c r="Y36608" s="94">
        <v>982</v>
      </c>
      <c r="AJ36608" s="94">
        <v>22808</v>
      </c>
      <c r="AK36608" s="94">
        <v>16403</v>
      </c>
      <c r="AL36608" s="94">
        <v>13029</v>
      </c>
      <c r="AM36608" s="94">
        <v>2401</v>
      </c>
      <c r="AN36608" s="94">
        <v>945</v>
      </c>
      <c r="AO36608" s="94">
        <v>0</v>
      </c>
      <c r="AP36608" s="94">
        <v>9075</v>
      </c>
      <c r="AQ36608" s="94">
        <v>982</v>
      </c>
      <c r="AS36608" s="94">
        <v>-1</v>
      </c>
      <c r="AT36608" s="94">
        <v>43</v>
      </c>
      <c r="AU36608" s="94">
        <v>-125</v>
      </c>
      <c r="AW36608" s="94">
        <v>-1111</v>
      </c>
      <c r="AX36608" s="94">
        <v>-344</v>
      </c>
      <c r="AY36608" s="94">
        <v>-1660</v>
      </c>
      <c r="AZ36608" s="94">
        <v>-3857</v>
      </c>
      <c r="BA36608" s="94">
        <v>-634</v>
      </c>
      <c r="BB36608" s="94">
        <v>-263</v>
      </c>
      <c r="BC36608" s="94">
        <v>-954</v>
      </c>
      <c r="BD36608" s="94">
        <v>1223</v>
      </c>
      <c r="BF36608" s="94">
        <v>10268</v>
      </c>
      <c r="BG36608" s="94">
        <v>4921</v>
      </c>
      <c r="BH36608" s="94">
        <v>9773</v>
      </c>
      <c r="BI36608" s="94">
        <v>18833</v>
      </c>
      <c r="BJ36608" s="94">
        <v>9436</v>
      </c>
      <c r="BK36608" s="94">
        <v>18870</v>
      </c>
    </row>
    <row r="36609" spans="1:63">
      <c r="A36609" s="85" t="s">
        <v>126</v>
      </c>
      <c r="B36609" s="86">
        <v>43711.541666666664</v>
      </c>
      <c r="C36609" s="87">
        <v>43711</v>
      </c>
      <c r="D36609" s="85">
        <v>8</v>
      </c>
      <c r="E36609" s="86">
        <v>43711.333333333336</v>
      </c>
      <c r="F36609" s="88" t="s">
        <v>441</v>
      </c>
      <c r="G36609" s="89" t="s">
        <v>442</v>
      </c>
      <c r="H36609" s="94">
        <v>77986</v>
      </c>
      <c r="I36609" s="94">
        <v>75048</v>
      </c>
      <c r="J36609" s="94">
        <v>69374</v>
      </c>
      <c r="K36609" s="94">
        <v>-6805</v>
      </c>
      <c r="O36609" s="94">
        <v>75048</v>
      </c>
      <c r="P36609" s="94">
        <v>69374</v>
      </c>
      <c r="Q36609" s="94">
        <v>-6805</v>
      </c>
      <c r="R36609" s="94">
        <v>25441</v>
      </c>
      <c r="S36609" s="94">
        <v>17570</v>
      </c>
      <c r="T36609" s="94">
        <v>13085</v>
      </c>
      <c r="U36609" s="94">
        <v>2714</v>
      </c>
      <c r="V36609" s="94">
        <v>915</v>
      </c>
      <c r="W36609" s="94">
        <v>21</v>
      </c>
      <c r="X36609" s="94">
        <v>8629</v>
      </c>
      <c r="Y36609" s="94">
        <v>1000</v>
      </c>
      <c r="AJ36609" s="94">
        <v>25441</v>
      </c>
      <c r="AK36609" s="94">
        <v>17570</v>
      </c>
      <c r="AL36609" s="94">
        <v>13085</v>
      </c>
      <c r="AM36609" s="94">
        <v>2714</v>
      </c>
      <c r="AN36609" s="94">
        <v>915</v>
      </c>
      <c r="AO36609" s="94">
        <v>21</v>
      </c>
      <c r="AP36609" s="94">
        <v>8629</v>
      </c>
      <c r="AQ36609" s="94">
        <v>1000</v>
      </c>
      <c r="AS36609" s="94">
        <v>16</v>
      </c>
      <c r="AT36609" s="94">
        <v>83</v>
      </c>
      <c r="AU36609" s="94">
        <v>-133</v>
      </c>
      <c r="AW36609" s="94">
        <v>-944</v>
      </c>
      <c r="AX36609" s="94">
        <v>-303</v>
      </c>
      <c r="AY36609" s="94">
        <v>-1709</v>
      </c>
      <c r="AZ36609" s="94">
        <v>-3667</v>
      </c>
      <c r="BA36609" s="94">
        <v>-511</v>
      </c>
      <c r="BB36609" s="94">
        <v>-234</v>
      </c>
      <c r="BC36609" s="94">
        <v>-984</v>
      </c>
      <c r="BD36609" s="94">
        <v>1581</v>
      </c>
      <c r="BF36609" s="94">
        <v>11007</v>
      </c>
      <c r="BG36609" s="94">
        <v>5247</v>
      </c>
      <c r="BH36609" s="94">
        <v>10057</v>
      </c>
      <c r="BI36609" s="94">
        <v>19187</v>
      </c>
      <c r="BJ36609" s="94">
        <v>10160</v>
      </c>
      <c r="BK36609" s="94">
        <v>19212</v>
      </c>
    </row>
    <row r="36610" spans="1:63">
      <c r="A36610" s="85" t="s">
        <v>126</v>
      </c>
      <c r="B36610" s="86">
        <v>43711.583333333336</v>
      </c>
      <c r="C36610" s="87">
        <v>43711</v>
      </c>
      <c r="D36610" s="85">
        <v>9</v>
      </c>
      <c r="E36610" s="86">
        <v>43711.375</v>
      </c>
      <c r="F36610" s="88" t="s">
        <v>441</v>
      </c>
      <c r="G36610" s="89" t="s">
        <v>442</v>
      </c>
      <c r="H36610" s="94">
        <v>81570</v>
      </c>
      <c r="I36610" s="94">
        <v>78098</v>
      </c>
      <c r="J36610" s="94">
        <v>72664</v>
      </c>
      <c r="K36610" s="94">
        <v>-6666</v>
      </c>
      <c r="O36610" s="94">
        <v>78098</v>
      </c>
      <c r="P36610" s="94">
        <v>72664</v>
      </c>
      <c r="Q36610" s="94">
        <v>-6666</v>
      </c>
      <c r="R36610" s="94">
        <v>27346</v>
      </c>
      <c r="S36610" s="94">
        <v>19148</v>
      </c>
      <c r="T36610" s="94">
        <v>13096</v>
      </c>
      <c r="U36610" s="94">
        <v>2982</v>
      </c>
      <c r="V36610" s="94">
        <v>946</v>
      </c>
      <c r="W36610" s="94">
        <v>85</v>
      </c>
      <c r="X36610" s="94">
        <v>8068</v>
      </c>
      <c r="Y36610" s="94">
        <v>993</v>
      </c>
      <c r="AJ36610" s="94">
        <v>27346</v>
      </c>
      <c r="AK36610" s="94">
        <v>19148</v>
      </c>
      <c r="AL36610" s="94">
        <v>13096</v>
      </c>
      <c r="AM36610" s="94">
        <v>2982</v>
      </c>
      <c r="AN36610" s="94">
        <v>946</v>
      </c>
      <c r="AO36610" s="94">
        <v>85</v>
      </c>
      <c r="AP36610" s="94">
        <v>8068</v>
      </c>
      <c r="AQ36610" s="94">
        <v>993</v>
      </c>
      <c r="AS36610" s="94">
        <v>32</v>
      </c>
      <c r="AT36610" s="94">
        <v>186</v>
      </c>
      <c r="AU36610" s="94">
        <v>-257</v>
      </c>
      <c r="AW36610" s="94">
        <v>-941</v>
      </c>
      <c r="AX36610" s="94">
        <v>-326</v>
      </c>
      <c r="AY36610" s="94">
        <v>-1664</v>
      </c>
      <c r="AZ36610" s="94">
        <v>-3300</v>
      </c>
      <c r="BA36610" s="94">
        <v>-481</v>
      </c>
      <c r="BB36610" s="94">
        <v>-253</v>
      </c>
      <c r="BC36610" s="94">
        <v>-1042</v>
      </c>
      <c r="BD36610" s="94">
        <v>1380</v>
      </c>
      <c r="BF36610" s="94">
        <v>11261</v>
      </c>
      <c r="BG36610" s="94">
        <v>5553</v>
      </c>
      <c r="BH36610" s="94">
        <v>10390</v>
      </c>
      <c r="BI36610" s="94">
        <v>19819</v>
      </c>
      <c r="BJ36610" s="94">
        <v>10728</v>
      </c>
      <c r="BK36610" s="94">
        <v>20161</v>
      </c>
    </row>
    <row r="36611" spans="1:63">
      <c r="A36611" s="85" t="s">
        <v>126</v>
      </c>
      <c r="B36611" s="86">
        <v>43711.625</v>
      </c>
      <c r="C36611" s="87">
        <v>43711</v>
      </c>
      <c r="D36611" s="85">
        <v>10</v>
      </c>
      <c r="E36611" s="86">
        <v>43711.416666666664</v>
      </c>
      <c r="F36611" s="88" t="s">
        <v>441</v>
      </c>
      <c r="G36611" s="89" t="s">
        <v>442</v>
      </c>
      <c r="H36611" s="94">
        <v>85769</v>
      </c>
      <c r="I36611" s="94">
        <v>81711</v>
      </c>
      <c r="J36611" s="94">
        <v>76706</v>
      </c>
      <c r="K36611" s="94">
        <v>-6275</v>
      </c>
      <c r="O36611" s="94">
        <v>81711</v>
      </c>
      <c r="P36611" s="94">
        <v>76706</v>
      </c>
      <c r="Q36611" s="94">
        <v>-6275</v>
      </c>
      <c r="R36611" s="94">
        <v>29298</v>
      </c>
      <c r="S36611" s="94">
        <v>21207</v>
      </c>
      <c r="T36611" s="94">
        <v>13080</v>
      </c>
      <c r="U36611" s="94">
        <v>3356</v>
      </c>
      <c r="V36611" s="94">
        <v>1093</v>
      </c>
      <c r="W36611" s="94">
        <v>228</v>
      </c>
      <c r="X36611" s="94">
        <v>7453</v>
      </c>
      <c r="Y36611" s="94">
        <v>991</v>
      </c>
      <c r="AJ36611" s="94">
        <v>29298</v>
      </c>
      <c r="AK36611" s="94">
        <v>21207</v>
      </c>
      <c r="AL36611" s="94">
        <v>13080</v>
      </c>
      <c r="AM36611" s="94">
        <v>3356</v>
      </c>
      <c r="AN36611" s="94">
        <v>1093</v>
      </c>
      <c r="AO36611" s="94">
        <v>228</v>
      </c>
      <c r="AP36611" s="94">
        <v>7453</v>
      </c>
      <c r="AQ36611" s="94">
        <v>991</v>
      </c>
      <c r="AS36611" s="94">
        <v>39</v>
      </c>
      <c r="AT36611" s="94">
        <v>66</v>
      </c>
      <c r="AU36611" s="94">
        <v>-304</v>
      </c>
      <c r="AW36611" s="94">
        <v>-1204</v>
      </c>
      <c r="AX36611" s="94">
        <v>-262</v>
      </c>
      <c r="AY36611" s="94">
        <v>-1738</v>
      </c>
      <c r="AZ36611" s="94">
        <v>-2429</v>
      </c>
      <c r="BA36611" s="94">
        <v>-638</v>
      </c>
      <c r="BB36611" s="94">
        <v>-282</v>
      </c>
      <c r="BC36611" s="94">
        <v>-854</v>
      </c>
      <c r="BD36611" s="94">
        <v>1331</v>
      </c>
      <c r="BF36611" s="94">
        <v>11290</v>
      </c>
      <c r="BG36611" s="94">
        <v>5852</v>
      </c>
      <c r="BH36611" s="94">
        <v>10787</v>
      </c>
      <c r="BI36611" s="94">
        <v>20420</v>
      </c>
      <c r="BJ36611" s="94">
        <v>11342</v>
      </c>
      <c r="BK36611" s="94">
        <v>21832</v>
      </c>
    </row>
    <row r="36612" spans="1:63">
      <c r="A36612" s="85" t="s">
        <v>126</v>
      </c>
      <c r="B36612" s="86">
        <v>43711.666666666664</v>
      </c>
      <c r="C36612" s="87">
        <v>43711</v>
      </c>
      <c r="D36612" s="85">
        <v>11</v>
      </c>
      <c r="E36612" s="86">
        <v>43711.458333333336</v>
      </c>
      <c r="F36612" s="88" t="s">
        <v>441</v>
      </c>
      <c r="G36612" s="89" t="s">
        <v>442</v>
      </c>
      <c r="H36612" s="94">
        <v>90299</v>
      </c>
      <c r="I36612" s="94">
        <v>85756</v>
      </c>
      <c r="J36612" s="94">
        <v>81428</v>
      </c>
      <c r="K36612" s="94">
        <v>-5833</v>
      </c>
      <c r="O36612" s="94">
        <v>85756</v>
      </c>
      <c r="P36612" s="94">
        <v>81428</v>
      </c>
      <c r="Q36612" s="94">
        <v>-5833</v>
      </c>
      <c r="R36612" s="94">
        <v>31145</v>
      </c>
      <c r="S36612" s="94">
        <v>22949</v>
      </c>
      <c r="T36612" s="94">
        <v>13050</v>
      </c>
      <c r="U36612" s="94">
        <v>3718</v>
      </c>
      <c r="V36612" s="94">
        <v>1923</v>
      </c>
      <c r="W36612" s="94">
        <v>267</v>
      </c>
      <c r="X36612" s="94">
        <v>7393</v>
      </c>
      <c r="Y36612" s="94">
        <v>984</v>
      </c>
      <c r="AJ36612" s="94">
        <v>31145</v>
      </c>
      <c r="AK36612" s="94">
        <v>22949</v>
      </c>
      <c r="AL36612" s="94">
        <v>13050</v>
      </c>
      <c r="AM36612" s="94">
        <v>3718</v>
      </c>
      <c r="AN36612" s="94">
        <v>1923</v>
      </c>
      <c r="AO36612" s="94">
        <v>267</v>
      </c>
      <c r="AP36612" s="94">
        <v>7393</v>
      </c>
      <c r="AQ36612" s="94">
        <v>984</v>
      </c>
      <c r="AS36612" s="94">
        <v>27</v>
      </c>
      <c r="AT36612" s="94">
        <v>87</v>
      </c>
      <c r="AU36612" s="94">
        <v>-352</v>
      </c>
      <c r="AW36612" s="94">
        <v>-1414</v>
      </c>
      <c r="AX36612" s="94">
        <v>-289</v>
      </c>
      <c r="AY36612" s="94">
        <v>-1752</v>
      </c>
      <c r="AZ36612" s="94">
        <v>-1846</v>
      </c>
      <c r="BA36612" s="94">
        <v>-784</v>
      </c>
      <c r="BB36612" s="94">
        <v>-297</v>
      </c>
      <c r="BC36612" s="94">
        <v>-420</v>
      </c>
      <c r="BD36612" s="94">
        <v>1207</v>
      </c>
      <c r="BF36612" s="94">
        <v>11474</v>
      </c>
      <c r="BG36612" s="94">
        <v>6248</v>
      </c>
      <c r="BH36612" s="94">
        <v>11248</v>
      </c>
      <c r="BI36612" s="94">
        <v>20934</v>
      </c>
      <c r="BJ36612" s="94">
        <v>11929</v>
      </c>
      <c r="BK36612" s="94">
        <v>23729</v>
      </c>
    </row>
    <row r="36613" spans="1:63">
      <c r="A36613" s="85" t="s">
        <v>126</v>
      </c>
      <c r="B36613" s="86">
        <v>43711.708333333336</v>
      </c>
      <c r="C36613" s="87">
        <v>43711</v>
      </c>
      <c r="D36613" s="85">
        <v>12</v>
      </c>
      <c r="E36613" s="86">
        <v>43711.5</v>
      </c>
      <c r="F36613" s="88" t="s">
        <v>441</v>
      </c>
      <c r="G36613" s="89" t="s">
        <v>442</v>
      </c>
      <c r="H36613" s="94">
        <v>94612</v>
      </c>
      <c r="I36613" s="94">
        <v>89476</v>
      </c>
      <c r="J36613" s="94">
        <v>85445</v>
      </c>
      <c r="K36613" s="94">
        <v>-5575</v>
      </c>
      <c r="O36613" s="94">
        <v>89476</v>
      </c>
      <c r="P36613" s="94">
        <v>85445</v>
      </c>
      <c r="Q36613" s="94">
        <v>-5575</v>
      </c>
      <c r="R36613" s="94">
        <v>32016</v>
      </c>
      <c r="S36613" s="94">
        <v>25116</v>
      </c>
      <c r="T36613" s="94">
        <v>13033</v>
      </c>
      <c r="U36613" s="94">
        <v>4239</v>
      </c>
      <c r="V36613" s="94">
        <v>2170</v>
      </c>
      <c r="W36613" s="94">
        <v>283</v>
      </c>
      <c r="X36613" s="94">
        <v>7597</v>
      </c>
      <c r="Y36613" s="94">
        <v>990</v>
      </c>
      <c r="AJ36613" s="94">
        <v>32016</v>
      </c>
      <c r="AK36613" s="94">
        <v>25116</v>
      </c>
      <c r="AL36613" s="94">
        <v>13033</v>
      </c>
      <c r="AM36613" s="94">
        <v>4239</v>
      </c>
      <c r="AN36613" s="94">
        <v>2170</v>
      </c>
      <c r="AO36613" s="94">
        <v>283</v>
      </c>
      <c r="AP36613" s="94">
        <v>7597</v>
      </c>
      <c r="AQ36613" s="94">
        <v>990</v>
      </c>
      <c r="AS36613" s="94">
        <v>2</v>
      </c>
      <c r="AT36613" s="94">
        <v>190</v>
      </c>
      <c r="AU36613" s="94">
        <v>-485</v>
      </c>
      <c r="AW36613" s="94">
        <v>-1237</v>
      </c>
      <c r="AX36613" s="94">
        <v>-285</v>
      </c>
      <c r="AY36613" s="94">
        <v>-1772</v>
      </c>
      <c r="AZ36613" s="94">
        <v>-2059</v>
      </c>
      <c r="BA36613" s="94">
        <v>-743</v>
      </c>
      <c r="BB36613" s="94">
        <v>-315</v>
      </c>
      <c r="BC36613" s="94">
        <v>-29</v>
      </c>
      <c r="BD36613" s="94">
        <v>1158</v>
      </c>
      <c r="BF36613" s="94">
        <v>11534</v>
      </c>
      <c r="BG36613" s="94">
        <v>6598</v>
      </c>
      <c r="BH36613" s="94">
        <v>11729</v>
      </c>
      <c r="BI36613" s="94">
        <v>21274</v>
      </c>
      <c r="BJ36613" s="94">
        <v>12556</v>
      </c>
      <c r="BK36613" s="94">
        <v>25585</v>
      </c>
    </row>
    <row r="36614" spans="1:63">
      <c r="A36614" s="85" t="s">
        <v>126</v>
      </c>
      <c r="B36614" s="86">
        <v>43711.75</v>
      </c>
      <c r="C36614" s="87">
        <v>43711</v>
      </c>
      <c r="D36614" s="85">
        <v>13</v>
      </c>
      <c r="E36614" s="86">
        <v>43711.541666666664</v>
      </c>
      <c r="F36614" s="88" t="s">
        <v>441</v>
      </c>
      <c r="G36614" s="89" t="s">
        <v>442</v>
      </c>
      <c r="H36614" s="94">
        <v>98531</v>
      </c>
      <c r="I36614" s="94">
        <v>92830</v>
      </c>
      <c r="J36614" s="94">
        <v>89234</v>
      </c>
      <c r="K36614" s="94">
        <v>-5444</v>
      </c>
      <c r="O36614" s="94">
        <v>92830</v>
      </c>
      <c r="P36614" s="94">
        <v>89234</v>
      </c>
      <c r="Q36614" s="94">
        <v>-5444</v>
      </c>
      <c r="R36614" s="94">
        <v>31845</v>
      </c>
      <c r="S36614" s="94">
        <v>26969</v>
      </c>
      <c r="T36614" s="94">
        <v>13026</v>
      </c>
      <c r="U36614" s="94">
        <v>4559</v>
      </c>
      <c r="V36614" s="94">
        <v>2144</v>
      </c>
      <c r="W36614" s="94">
        <v>277</v>
      </c>
      <c r="X36614" s="94">
        <v>9406</v>
      </c>
      <c r="Y36614" s="94">
        <v>1009</v>
      </c>
      <c r="AJ36614" s="94">
        <v>31845</v>
      </c>
      <c r="AK36614" s="94">
        <v>26969</v>
      </c>
      <c r="AL36614" s="94">
        <v>13026</v>
      </c>
      <c r="AM36614" s="94">
        <v>4559</v>
      </c>
      <c r="AN36614" s="94">
        <v>2144</v>
      </c>
      <c r="AO36614" s="94">
        <v>277</v>
      </c>
      <c r="AP36614" s="94">
        <v>9406</v>
      </c>
      <c r="AQ36614" s="94">
        <v>1009</v>
      </c>
      <c r="AS36614" s="94">
        <v>-9</v>
      </c>
      <c r="AT36614" s="94">
        <v>233</v>
      </c>
      <c r="AU36614" s="94">
        <v>-492</v>
      </c>
      <c r="AW36614" s="94">
        <v>-1135</v>
      </c>
      <c r="AX36614" s="94">
        <v>-299</v>
      </c>
      <c r="AY36614" s="94">
        <v>-1788</v>
      </c>
      <c r="AZ36614" s="94">
        <v>-2082</v>
      </c>
      <c r="BA36614" s="94">
        <v>-833</v>
      </c>
      <c r="BB36614" s="94">
        <v>-420</v>
      </c>
      <c r="BC36614" s="94">
        <v>550</v>
      </c>
      <c r="BD36614" s="94">
        <v>831</v>
      </c>
      <c r="BF36614" s="94">
        <v>11598</v>
      </c>
      <c r="BG36614" s="94">
        <v>6957</v>
      </c>
      <c r="BH36614" s="94">
        <v>12184</v>
      </c>
      <c r="BI36614" s="94">
        <v>21660</v>
      </c>
      <c r="BJ36614" s="94">
        <v>13138</v>
      </c>
      <c r="BK36614" s="94">
        <v>27091</v>
      </c>
    </row>
    <row r="36615" spans="1:63">
      <c r="A36615" s="85" t="s">
        <v>126</v>
      </c>
      <c r="B36615" s="86">
        <v>43711.791666666664</v>
      </c>
      <c r="C36615" s="87">
        <v>43711</v>
      </c>
      <c r="D36615" s="85">
        <v>14</v>
      </c>
      <c r="E36615" s="86">
        <v>43711.583333333336</v>
      </c>
      <c r="F36615" s="88" t="s">
        <v>441</v>
      </c>
      <c r="G36615" s="89" t="s">
        <v>442</v>
      </c>
      <c r="H36615" s="94">
        <v>101861</v>
      </c>
      <c r="I36615" s="94">
        <v>95681</v>
      </c>
      <c r="J36615" s="94">
        <v>91862</v>
      </c>
      <c r="K36615" s="94">
        <v>-5813</v>
      </c>
      <c r="O36615" s="94">
        <v>95681</v>
      </c>
      <c r="P36615" s="94">
        <v>91862</v>
      </c>
      <c r="Q36615" s="94">
        <v>-5813</v>
      </c>
      <c r="R36615" s="94">
        <v>31369</v>
      </c>
      <c r="S36615" s="94">
        <v>28366</v>
      </c>
      <c r="T36615" s="94">
        <v>12976</v>
      </c>
      <c r="U36615" s="94">
        <v>4688</v>
      </c>
      <c r="V36615" s="94">
        <v>2327</v>
      </c>
      <c r="W36615" s="94">
        <v>270</v>
      </c>
      <c r="X36615" s="94">
        <v>10832</v>
      </c>
      <c r="Y36615" s="94">
        <v>1033</v>
      </c>
      <c r="AJ36615" s="94">
        <v>31369</v>
      </c>
      <c r="AK36615" s="94">
        <v>28366</v>
      </c>
      <c r="AL36615" s="94">
        <v>12976</v>
      </c>
      <c r="AM36615" s="94">
        <v>4688</v>
      </c>
      <c r="AN36615" s="94">
        <v>2327</v>
      </c>
      <c r="AO36615" s="94">
        <v>270</v>
      </c>
      <c r="AP36615" s="94">
        <v>10832</v>
      </c>
      <c r="AQ36615" s="94">
        <v>1033</v>
      </c>
      <c r="AS36615" s="94">
        <v>-33</v>
      </c>
      <c r="AT36615" s="94">
        <v>198</v>
      </c>
      <c r="AU36615" s="94">
        <v>-541</v>
      </c>
      <c r="AW36615" s="94">
        <v>-1407</v>
      </c>
      <c r="AX36615" s="94">
        <v>-418</v>
      </c>
      <c r="AY36615" s="94">
        <v>-1853</v>
      </c>
      <c r="AZ36615" s="94">
        <v>-1987</v>
      </c>
      <c r="BA36615" s="94">
        <v>-753</v>
      </c>
      <c r="BB36615" s="94">
        <v>-543</v>
      </c>
      <c r="BC36615" s="94">
        <v>766</v>
      </c>
      <c r="BD36615" s="94">
        <v>758</v>
      </c>
      <c r="BF36615" s="94">
        <v>11726</v>
      </c>
      <c r="BG36615" s="94">
        <v>7327</v>
      </c>
      <c r="BH36615" s="94">
        <v>12633</v>
      </c>
      <c r="BI36615" s="94">
        <v>21949</v>
      </c>
      <c r="BJ36615" s="94">
        <v>13554</v>
      </c>
      <c r="BK36615" s="94">
        <v>28285</v>
      </c>
    </row>
    <row r="36616" spans="1:63">
      <c r="A36616" s="85" t="s">
        <v>126</v>
      </c>
      <c r="B36616" s="86">
        <v>43711.833333333336</v>
      </c>
      <c r="C36616" s="87">
        <v>43711</v>
      </c>
      <c r="D36616" s="85">
        <v>15</v>
      </c>
      <c r="E36616" s="86">
        <v>43711.625</v>
      </c>
      <c r="F36616" s="88" t="s">
        <v>441</v>
      </c>
      <c r="G36616" s="89" t="s">
        <v>442</v>
      </c>
      <c r="H36616" s="94">
        <v>103945</v>
      </c>
      <c r="I36616" s="94">
        <v>97389</v>
      </c>
      <c r="J36616" s="94">
        <v>93897</v>
      </c>
      <c r="K36616" s="94">
        <v>-5538</v>
      </c>
      <c r="O36616" s="94">
        <v>97389</v>
      </c>
      <c r="P36616" s="94">
        <v>93897</v>
      </c>
      <c r="Q36616" s="94">
        <v>-5538</v>
      </c>
      <c r="R36616" s="94">
        <v>32183</v>
      </c>
      <c r="S36616" s="94">
        <v>29011</v>
      </c>
      <c r="T36616" s="94">
        <v>12938</v>
      </c>
      <c r="U36616" s="94">
        <v>4869</v>
      </c>
      <c r="V36616" s="94">
        <v>2458</v>
      </c>
      <c r="W36616" s="94">
        <v>254</v>
      </c>
      <c r="X36616" s="94">
        <v>11103</v>
      </c>
      <c r="Y36616" s="94">
        <v>1080</v>
      </c>
      <c r="AJ36616" s="94">
        <v>32183</v>
      </c>
      <c r="AK36616" s="94">
        <v>29011</v>
      </c>
      <c r="AL36616" s="94">
        <v>12938</v>
      </c>
      <c r="AM36616" s="94">
        <v>4869</v>
      </c>
      <c r="AN36616" s="94">
        <v>2458</v>
      </c>
      <c r="AO36616" s="94">
        <v>254</v>
      </c>
      <c r="AP36616" s="94">
        <v>11103</v>
      </c>
      <c r="AQ36616" s="94">
        <v>1080</v>
      </c>
      <c r="AS36616" s="94">
        <v>-48</v>
      </c>
      <c r="AT36616" s="94">
        <v>237</v>
      </c>
      <c r="AU36616" s="94">
        <v>-574</v>
      </c>
      <c r="AW36616" s="94">
        <v>-1551</v>
      </c>
      <c r="AX36616" s="94">
        <v>-413</v>
      </c>
      <c r="AY36616" s="94">
        <v>-1869</v>
      </c>
      <c r="AZ36616" s="94">
        <v>-1809</v>
      </c>
      <c r="BA36616" s="94">
        <v>-845</v>
      </c>
      <c r="BB36616" s="94">
        <v>-540</v>
      </c>
      <c r="BC36616" s="94">
        <v>1124</v>
      </c>
      <c r="BD36616" s="94">
        <v>750</v>
      </c>
      <c r="BF36616" s="94">
        <v>11750</v>
      </c>
      <c r="BG36616" s="94">
        <v>7580</v>
      </c>
      <c r="BH36616" s="94">
        <v>12968</v>
      </c>
      <c r="BI36616" s="94">
        <v>22017</v>
      </c>
      <c r="BJ36616" s="94">
        <v>13790</v>
      </c>
      <c r="BK36616" s="94">
        <v>29076</v>
      </c>
    </row>
    <row r="36617" spans="1:63">
      <c r="A36617" s="85" t="s">
        <v>126</v>
      </c>
      <c r="B36617" s="86">
        <v>43711.875</v>
      </c>
      <c r="C36617" s="87">
        <v>43711</v>
      </c>
      <c r="D36617" s="85">
        <v>16</v>
      </c>
      <c r="E36617" s="86">
        <v>43711.666666666664</v>
      </c>
      <c r="F36617" s="88" t="s">
        <v>441</v>
      </c>
      <c r="G36617" s="89" t="s">
        <v>442</v>
      </c>
      <c r="H36617" s="94">
        <v>105109</v>
      </c>
      <c r="I36617" s="94">
        <v>98443</v>
      </c>
      <c r="J36617" s="94">
        <v>94565</v>
      </c>
      <c r="K36617" s="94">
        <v>-6025</v>
      </c>
      <c r="O36617" s="94">
        <v>98443</v>
      </c>
      <c r="P36617" s="94">
        <v>94565</v>
      </c>
      <c r="Q36617" s="94">
        <v>-6025</v>
      </c>
      <c r="R36617" s="94">
        <v>32242</v>
      </c>
      <c r="S36617" s="94">
        <v>29025</v>
      </c>
      <c r="T36617" s="94">
        <v>13024</v>
      </c>
      <c r="U36617" s="94">
        <v>4800</v>
      </c>
      <c r="V36617" s="94">
        <v>2535</v>
      </c>
      <c r="W36617" s="94">
        <v>215</v>
      </c>
      <c r="X36617" s="94">
        <v>11634</v>
      </c>
      <c r="Y36617" s="94">
        <v>1091</v>
      </c>
      <c r="AJ36617" s="94">
        <v>32242</v>
      </c>
      <c r="AK36617" s="94">
        <v>29025</v>
      </c>
      <c r="AL36617" s="94">
        <v>13024</v>
      </c>
      <c r="AM36617" s="94">
        <v>4800</v>
      </c>
      <c r="AN36617" s="94">
        <v>2535</v>
      </c>
      <c r="AO36617" s="94">
        <v>215</v>
      </c>
      <c r="AP36617" s="94">
        <v>11634</v>
      </c>
      <c r="AQ36617" s="94">
        <v>1091</v>
      </c>
      <c r="AS36617" s="94">
        <v>-19</v>
      </c>
      <c r="AT36617" s="94">
        <v>288</v>
      </c>
      <c r="AU36617" s="94">
        <v>-567</v>
      </c>
      <c r="AW36617" s="94">
        <v>-1495</v>
      </c>
      <c r="AX36617" s="94">
        <v>-438</v>
      </c>
      <c r="AY36617" s="94">
        <v>-1859</v>
      </c>
      <c r="AZ36617" s="94">
        <v>-2240</v>
      </c>
      <c r="BA36617" s="94">
        <v>-922</v>
      </c>
      <c r="BB36617" s="94">
        <v>-565</v>
      </c>
      <c r="BC36617" s="94">
        <v>895</v>
      </c>
      <c r="BD36617" s="94">
        <v>897</v>
      </c>
      <c r="BF36617" s="94">
        <v>11723</v>
      </c>
      <c r="BG36617" s="94">
        <v>7730</v>
      </c>
      <c r="BH36617" s="94">
        <v>13248</v>
      </c>
      <c r="BI36617" s="94">
        <v>22132</v>
      </c>
      <c r="BJ36617" s="94">
        <v>13831</v>
      </c>
      <c r="BK36617" s="94">
        <v>29569</v>
      </c>
    </row>
    <row r="36618" spans="1:63">
      <c r="A36618" s="85" t="s">
        <v>126</v>
      </c>
      <c r="B36618" s="86">
        <v>43711.916666666664</v>
      </c>
      <c r="C36618" s="87">
        <v>43711</v>
      </c>
      <c r="D36618" s="85">
        <v>17</v>
      </c>
      <c r="E36618" s="86">
        <v>43711.708333333336</v>
      </c>
      <c r="F36618" s="88" t="s">
        <v>441</v>
      </c>
      <c r="G36618" s="89" t="s">
        <v>442</v>
      </c>
      <c r="H36618" s="94">
        <v>105184</v>
      </c>
      <c r="I36618" s="94">
        <v>99120</v>
      </c>
      <c r="J36618" s="94">
        <v>95793</v>
      </c>
      <c r="K36618" s="94">
        <v>-5372</v>
      </c>
      <c r="O36618" s="94">
        <v>99120</v>
      </c>
      <c r="P36618" s="94">
        <v>95793</v>
      </c>
      <c r="Q36618" s="94">
        <v>-5372</v>
      </c>
      <c r="R36618" s="94">
        <v>33170</v>
      </c>
      <c r="S36618" s="94">
        <v>29046</v>
      </c>
      <c r="T36618" s="94">
        <v>13022</v>
      </c>
      <c r="U36618" s="94">
        <v>4952</v>
      </c>
      <c r="V36618" s="94">
        <v>2678</v>
      </c>
      <c r="W36618" s="94">
        <v>179</v>
      </c>
      <c r="X36618" s="94">
        <v>11620</v>
      </c>
      <c r="Y36618" s="94">
        <v>1126</v>
      </c>
      <c r="AJ36618" s="94">
        <v>33170</v>
      </c>
      <c r="AK36618" s="94">
        <v>29046</v>
      </c>
      <c r="AL36618" s="94">
        <v>13022</v>
      </c>
      <c r="AM36618" s="94">
        <v>4952</v>
      </c>
      <c r="AN36618" s="94">
        <v>2678</v>
      </c>
      <c r="AO36618" s="94">
        <v>179</v>
      </c>
      <c r="AP36618" s="94">
        <v>11620</v>
      </c>
      <c r="AQ36618" s="94">
        <v>1126</v>
      </c>
      <c r="AS36618" s="94">
        <v>-22</v>
      </c>
      <c r="AT36618" s="94">
        <v>335</v>
      </c>
      <c r="AU36618" s="94">
        <v>-584</v>
      </c>
      <c r="AW36618" s="94">
        <v>-1519</v>
      </c>
      <c r="AX36618" s="94">
        <v>-505</v>
      </c>
      <c r="AY36618" s="94">
        <v>-1918</v>
      </c>
      <c r="AZ36618" s="94">
        <v>-1955</v>
      </c>
      <c r="BA36618" s="94">
        <v>-883</v>
      </c>
      <c r="BB36618" s="94">
        <v>-530</v>
      </c>
      <c r="BC36618" s="94">
        <v>1130</v>
      </c>
      <c r="BD36618" s="94">
        <v>1079</v>
      </c>
      <c r="BF36618" s="94">
        <v>11735</v>
      </c>
      <c r="BG36618" s="94">
        <v>7804</v>
      </c>
      <c r="BH36618" s="94">
        <v>13427</v>
      </c>
      <c r="BI36618" s="94">
        <v>22224</v>
      </c>
      <c r="BJ36618" s="94">
        <v>13954</v>
      </c>
      <c r="BK36618" s="94">
        <v>29765</v>
      </c>
    </row>
    <row r="36619" spans="1:63">
      <c r="A36619" s="85" t="s">
        <v>126</v>
      </c>
      <c r="B36619" s="86">
        <v>43711.958333333336</v>
      </c>
      <c r="C36619" s="87">
        <v>43711</v>
      </c>
      <c r="D36619" s="85">
        <v>18</v>
      </c>
      <c r="E36619" s="86">
        <v>43711.75</v>
      </c>
      <c r="F36619" s="88" t="s">
        <v>441</v>
      </c>
      <c r="G36619" s="89" t="s">
        <v>442</v>
      </c>
      <c r="H36619" s="94">
        <v>103796</v>
      </c>
      <c r="I36619" s="94">
        <v>98453</v>
      </c>
      <c r="J36619" s="94">
        <v>94894</v>
      </c>
      <c r="K36619" s="94">
        <v>-5815</v>
      </c>
      <c r="O36619" s="94">
        <v>98453</v>
      </c>
      <c r="P36619" s="94">
        <v>94894</v>
      </c>
      <c r="Q36619" s="94">
        <v>-5815</v>
      </c>
      <c r="R36619" s="94">
        <v>33298</v>
      </c>
      <c r="S36619" s="94">
        <v>28643</v>
      </c>
      <c r="T36619" s="94">
        <v>13020</v>
      </c>
      <c r="U36619" s="94">
        <v>4873</v>
      </c>
      <c r="V36619" s="94">
        <v>2552</v>
      </c>
      <c r="W36619" s="94">
        <v>126</v>
      </c>
      <c r="X36619" s="94">
        <v>11233</v>
      </c>
      <c r="Y36619" s="94">
        <v>1150</v>
      </c>
      <c r="AJ36619" s="94">
        <v>33298</v>
      </c>
      <c r="AK36619" s="94">
        <v>28643</v>
      </c>
      <c r="AL36619" s="94">
        <v>13020</v>
      </c>
      <c r="AM36619" s="94">
        <v>4873</v>
      </c>
      <c r="AN36619" s="94">
        <v>2552</v>
      </c>
      <c r="AO36619" s="94">
        <v>126</v>
      </c>
      <c r="AP36619" s="94">
        <v>11233</v>
      </c>
      <c r="AQ36619" s="94">
        <v>1150</v>
      </c>
      <c r="AS36619" s="94">
        <v>-22</v>
      </c>
      <c r="AT36619" s="94">
        <v>292</v>
      </c>
      <c r="AU36619" s="94">
        <v>-594</v>
      </c>
      <c r="AW36619" s="94">
        <v>-1579</v>
      </c>
      <c r="AX36619" s="94">
        <v>-575</v>
      </c>
      <c r="AY36619" s="94">
        <v>-1962</v>
      </c>
      <c r="AZ36619" s="94">
        <v>-1732</v>
      </c>
      <c r="BA36619" s="94">
        <v>-939</v>
      </c>
      <c r="BB36619" s="94">
        <v>-511</v>
      </c>
      <c r="BC36619" s="94">
        <v>749</v>
      </c>
      <c r="BD36619" s="94">
        <v>1058</v>
      </c>
      <c r="BF36619" s="94">
        <v>11653</v>
      </c>
      <c r="BG36619" s="94">
        <v>7822</v>
      </c>
      <c r="BH36619" s="94">
        <v>13405</v>
      </c>
      <c r="BI36619" s="94">
        <v>22020</v>
      </c>
      <c r="BJ36619" s="94">
        <v>13884</v>
      </c>
      <c r="BK36619" s="94">
        <v>29456</v>
      </c>
    </row>
    <row r="36620" spans="1:63">
      <c r="A36620" s="85" t="s">
        <v>126</v>
      </c>
      <c r="B36620" s="86">
        <v>43712</v>
      </c>
      <c r="C36620" s="87">
        <v>43711</v>
      </c>
      <c r="D36620" s="85">
        <v>19</v>
      </c>
      <c r="E36620" s="86">
        <v>43711.791666666664</v>
      </c>
      <c r="F36620" s="88" t="s">
        <v>441</v>
      </c>
      <c r="G36620" s="89" t="s">
        <v>442</v>
      </c>
      <c r="H36620" s="94">
        <v>101145</v>
      </c>
      <c r="I36620" s="94">
        <v>96685</v>
      </c>
      <c r="J36620" s="94">
        <v>93047</v>
      </c>
      <c r="K36620" s="94">
        <v>-5643</v>
      </c>
      <c r="O36620" s="94">
        <v>96685</v>
      </c>
      <c r="P36620" s="94">
        <v>93047</v>
      </c>
      <c r="Q36620" s="94">
        <v>-5643</v>
      </c>
      <c r="R36620" s="94">
        <v>33305</v>
      </c>
      <c r="S36620" s="94">
        <v>28164</v>
      </c>
      <c r="T36620" s="94">
        <v>13020</v>
      </c>
      <c r="U36620" s="94">
        <v>4872</v>
      </c>
      <c r="V36620" s="94">
        <v>2452</v>
      </c>
      <c r="W36620" s="94">
        <v>51</v>
      </c>
      <c r="X36620" s="94">
        <v>10083</v>
      </c>
      <c r="Y36620" s="94">
        <v>1099</v>
      </c>
      <c r="AJ36620" s="94">
        <v>33305</v>
      </c>
      <c r="AK36620" s="94">
        <v>28164</v>
      </c>
      <c r="AL36620" s="94">
        <v>13020</v>
      </c>
      <c r="AM36620" s="94">
        <v>4872</v>
      </c>
      <c r="AN36620" s="94">
        <v>2452</v>
      </c>
      <c r="AO36620" s="94">
        <v>51</v>
      </c>
      <c r="AP36620" s="94">
        <v>10083</v>
      </c>
      <c r="AQ36620" s="94">
        <v>1099</v>
      </c>
      <c r="AS36620" s="94">
        <v>-18</v>
      </c>
      <c r="AT36620" s="94">
        <v>250</v>
      </c>
      <c r="AU36620" s="94">
        <v>-513</v>
      </c>
      <c r="AW36620" s="94">
        <v>-1390</v>
      </c>
      <c r="AX36620" s="94">
        <v>-535</v>
      </c>
      <c r="AY36620" s="94">
        <v>-1876</v>
      </c>
      <c r="AZ36620" s="94">
        <v>-2110</v>
      </c>
      <c r="BA36620" s="94">
        <v>-899</v>
      </c>
      <c r="BB36620" s="94">
        <v>-508</v>
      </c>
      <c r="BC36620" s="94">
        <v>512</v>
      </c>
      <c r="BD36620" s="94">
        <v>1444</v>
      </c>
      <c r="BF36620" s="94">
        <v>11498</v>
      </c>
      <c r="BG36620" s="94">
        <v>7696</v>
      </c>
      <c r="BH36620" s="94">
        <v>13289</v>
      </c>
      <c r="BI36620" s="94">
        <v>21662</v>
      </c>
      <c r="BJ36620" s="94">
        <v>13546</v>
      </c>
      <c r="BK36620" s="94">
        <v>28774</v>
      </c>
    </row>
    <row r="36621" spans="1:63">
      <c r="A36621" s="85" t="s">
        <v>126</v>
      </c>
      <c r="B36621" s="86">
        <v>43712.041666666664</v>
      </c>
      <c r="C36621" s="87">
        <v>43711</v>
      </c>
      <c r="D36621" s="85">
        <v>20</v>
      </c>
      <c r="E36621" s="86">
        <v>43711.833333333336</v>
      </c>
      <c r="F36621" s="88" t="s">
        <v>441</v>
      </c>
      <c r="G36621" s="89" t="s">
        <v>442</v>
      </c>
      <c r="H36621" s="94">
        <v>98550</v>
      </c>
      <c r="I36621" s="94">
        <v>94476</v>
      </c>
      <c r="J36621" s="94">
        <v>90469</v>
      </c>
      <c r="K36621" s="94">
        <v>-5965</v>
      </c>
      <c r="O36621" s="94">
        <v>94476</v>
      </c>
      <c r="P36621" s="94">
        <v>90469</v>
      </c>
      <c r="Q36621" s="94">
        <v>-5965</v>
      </c>
      <c r="R36621" s="94">
        <v>33610</v>
      </c>
      <c r="S36621" s="94">
        <v>26834</v>
      </c>
      <c r="T36621" s="94">
        <v>13027</v>
      </c>
      <c r="U36621" s="94">
        <v>4900</v>
      </c>
      <c r="V36621" s="94">
        <v>2323</v>
      </c>
      <c r="W36621" s="94">
        <v>7</v>
      </c>
      <c r="X36621" s="94">
        <v>8708</v>
      </c>
      <c r="Y36621" s="94">
        <v>1061</v>
      </c>
      <c r="AJ36621" s="94">
        <v>33610</v>
      </c>
      <c r="AK36621" s="94">
        <v>26834</v>
      </c>
      <c r="AL36621" s="94">
        <v>13027</v>
      </c>
      <c r="AM36621" s="94">
        <v>4900</v>
      </c>
      <c r="AN36621" s="94">
        <v>2323</v>
      </c>
      <c r="AO36621" s="94">
        <v>7</v>
      </c>
      <c r="AP36621" s="94">
        <v>8708</v>
      </c>
      <c r="AQ36621" s="94">
        <v>1061</v>
      </c>
      <c r="AS36621" s="94">
        <v>-37</v>
      </c>
      <c r="AT36621" s="94">
        <v>227</v>
      </c>
      <c r="AU36621" s="94">
        <v>-476</v>
      </c>
      <c r="AW36621" s="94">
        <v>-1526</v>
      </c>
      <c r="AX36621" s="94">
        <v>-509</v>
      </c>
      <c r="AY36621" s="94">
        <v>-1879</v>
      </c>
      <c r="AZ36621" s="94">
        <v>-2046</v>
      </c>
      <c r="BA36621" s="94">
        <v>-823</v>
      </c>
      <c r="BB36621" s="94">
        <v>-387</v>
      </c>
      <c r="BC36621" s="94">
        <v>-82</v>
      </c>
      <c r="BD36621" s="94">
        <v>1573</v>
      </c>
      <c r="BF36621" s="94">
        <v>11322</v>
      </c>
      <c r="BG36621" s="94">
        <v>7467</v>
      </c>
      <c r="BH36621" s="94">
        <v>13120</v>
      </c>
      <c r="BI36621" s="94">
        <v>21632</v>
      </c>
      <c r="BJ36621" s="94">
        <v>13018</v>
      </c>
      <c r="BK36621" s="94">
        <v>27699</v>
      </c>
    </row>
    <row r="36622" spans="1:63">
      <c r="A36622" s="85" t="s">
        <v>126</v>
      </c>
      <c r="B36622" s="86">
        <v>43712.083333333336</v>
      </c>
      <c r="C36622" s="87">
        <v>43711</v>
      </c>
      <c r="D36622" s="85">
        <v>21</v>
      </c>
      <c r="E36622" s="86">
        <v>43711.875</v>
      </c>
      <c r="F36622" s="88" t="s">
        <v>441</v>
      </c>
      <c r="G36622" s="89" t="s">
        <v>442</v>
      </c>
      <c r="H36622" s="94">
        <v>95654</v>
      </c>
      <c r="I36622" s="94">
        <v>92415</v>
      </c>
      <c r="J36622" s="94">
        <v>87261</v>
      </c>
      <c r="K36622" s="94">
        <v>-6920</v>
      </c>
      <c r="O36622" s="94">
        <v>92415</v>
      </c>
      <c r="P36622" s="94">
        <v>87261</v>
      </c>
      <c r="Q36622" s="94">
        <v>-6920</v>
      </c>
      <c r="R36622" s="94">
        <v>33274</v>
      </c>
      <c r="S36622" s="94">
        <v>25369</v>
      </c>
      <c r="T36622" s="94">
        <v>13032</v>
      </c>
      <c r="U36622" s="94">
        <v>4675</v>
      </c>
      <c r="V36622" s="94">
        <v>1452</v>
      </c>
      <c r="W36622" s="94">
        <v>0</v>
      </c>
      <c r="X36622" s="94">
        <v>8415</v>
      </c>
      <c r="Y36622" s="94">
        <v>1046</v>
      </c>
      <c r="AJ36622" s="94">
        <v>33274</v>
      </c>
      <c r="AK36622" s="94">
        <v>25369</v>
      </c>
      <c r="AL36622" s="94">
        <v>13032</v>
      </c>
      <c r="AM36622" s="94">
        <v>4675</v>
      </c>
      <c r="AN36622" s="94">
        <v>1452</v>
      </c>
      <c r="AO36622" s="94">
        <v>0</v>
      </c>
      <c r="AP36622" s="94">
        <v>8415</v>
      </c>
      <c r="AQ36622" s="94">
        <v>1046</v>
      </c>
      <c r="AS36622" s="94">
        <v>-35</v>
      </c>
      <c r="AT36622" s="94">
        <v>80</v>
      </c>
      <c r="AU36622" s="94">
        <v>-464</v>
      </c>
      <c r="AW36622" s="94">
        <v>-1452</v>
      </c>
      <c r="AX36622" s="94">
        <v>-512</v>
      </c>
      <c r="AY36622" s="94">
        <v>-1903</v>
      </c>
      <c r="AZ36622" s="94">
        <v>-2666</v>
      </c>
      <c r="BA36622" s="94">
        <v>-788</v>
      </c>
      <c r="BB36622" s="94">
        <v>-360</v>
      </c>
      <c r="BC36622" s="94">
        <v>-159</v>
      </c>
      <c r="BD36622" s="94">
        <v>1339</v>
      </c>
      <c r="BF36622" s="94">
        <v>11306</v>
      </c>
      <c r="BG36622" s="94">
        <v>7347</v>
      </c>
      <c r="BH36622" s="94">
        <v>12731</v>
      </c>
      <c r="BI36622" s="94">
        <v>21208</v>
      </c>
      <c r="BJ36622" s="94">
        <v>12698</v>
      </c>
      <c r="BK36622" s="94">
        <v>26909</v>
      </c>
    </row>
    <row r="36623" spans="1:63">
      <c r="A36623" s="85" t="s">
        <v>126</v>
      </c>
      <c r="B36623" s="86">
        <v>43712.125</v>
      </c>
      <c r="C36623" s="87">
        <v>43711</v>
      </c>
      <c r="D36623" s="85">
        <v>22</v>
      </c>
      <c r="E36623" s="86">
        <v>43711.916666666664</v>
      </c>
      <c r="F36623" s="88" t="s">
        <v>441</v>
      </c>
      <c r="G36623" s="89" t="s">
        <v>442</v>
      </c>
      <c r="H36623" s="94">
        <v>89611</v>
      </c>
      <c r="I36623" s="94">
        <v>87183</v>
      </c>
      <c r="J36623" s="94">
        <v>81822</v>
      </c>
      <c r="K36623" s="94">
        <v>-6908</v>
      </c>
      <c r="O36623" s="94">
        <v>87183</v>
      </c>
      <c r="P36623" s="94">
        <v>81822</v>
      </c>
      <c r="Q36623" s="94">
        <v>-6908</v>
      </c>
      <c r="R36623" s="94">
        <v>30923</v>
      </c>
      <c r="S36623" s="94">
        <v>22947</v>
      </c>
      <c r="T36623" s="94">
        <v>13041</v>
      </c>
      <c r="U36623" s="94">
        <v>4261</v>
      </c>
      <c r="V36623" s="94">
        <v>1148</v>
      </c>
      <c r="W36623" s="94">
        <v>0</v>
      </c>
      <c r="X36623" s="94">
        <v>8536</v>
      </c>
      <c r="Y36623" s="94">
        <v>966</v>
      </c>
      <c r="AJ36623" s="94">
        <v>30923</v>
      </c>
      <c r="AK36623" s="94">
        <v>22947</v>
      </c>
      <c r="AL36623" s="94">
        <v>13041</v>
      </c>
      <c r="AM36623" s="94">
        <v>4261</v>
      </c>
      <c r="AN36623" s="94">
        <v>1148</v>
      </c>
      <c r="AO36623" s="94">
        <v>0</v>
      </c>
      <c r="AP36623" s="94">
        <v>8536</v>
      </c>
      <c r="AQ36623" s="94">
        <v>966</v>
      </c>
      <c r="AS36623" s="94">
        <v>-35</v>
      </c>
      <c r="AT36623" s="94">
        <v>48</v>
      </c>
      <c r="AU36623" s="94">
        <v>-248</v>
      </c>
      <c r="AW36623" s="94">
        <v>-1316</v>
      </c>
      <c r="AX36623" s="94">
        <v>-427</v>
      </c>
      <c r="AY36623" s="94">
        <v>-1796</v>
      </c>
      <c r="AZ36623" s="94">
        <v>-2806</v>
      </c>
      <c r="BA36623" s="94">
        <v>-947</v>
      </c>
      <c r="BB36623" s="94">
        <v>-364</v>
      </c>
      <c r="BC36623" s="94">
        <v>-373</v>
      </c>
      <c r="BD36623" s="94">
        <v>1356</v>
      </c>
      <c r="BF36623" s="94">
        <v>10840</v>
      </c>
      <c r="BG36623" s="94">
        <v>6919</v>
      </c>
      <c r="BH36623" s="94">
        <v>11975</v>
      </c>
      <c r="BI36623" s="94">
        <v>19916</v>
      </c>
      <c r="BJ36623" s="94">
        <v>11950</v>
      </c>
      <c r="BK36623" s="94">
        <v>25376</v>
      </c>
    </row>
    <row r="36624" spans="1:63">
      <c r="A36624" s="85" t="s">
        <v>126</v>
      </c>
      <c r="B36624" s="86">
        <v>43712.166666666664</v>
      </c>
      <c r="C36624" s="87">
        <v>43711</v>
      </c>
      <c r="D36624" s="85">
        <v>23</v>
      </c>
      <c r="E36624" s="86">
        <v>43711.958333333336</v>
      </c>
      <c r="F36624" s="88" t="s">
        <v>441</v>
      </c>
      <c r="G36624" s="89" t="s">
        <v>442</v>
      </c>
      <c r="H36624" s="94">
        <v>83378</v>
      </c>
      <c r="I36624" s="94">
        <v>80896</v>
      </c>
      <c r="J36624" s="94">
        <v>75399</v>
      </c>
      <c r="K36624" s="94">
        <v>-6728</v>
      </c>
      <c r="O36624" s="94">
        <v>80896</v>
      </c>
      <c r="P36624" s="94">
        <v>75399</v>
      </c>
      <c r="Q36624" s="94">
        <v>-6728</v>
      </c>
      <c r="R36624" s="94">
        <v>28175</v>
      </c>
      <c r="S36624" s="94">
        <v>20249</v>
      </c>
      <c r="T36624" s="94">
        <v>12872</v>
      </c>
      <c r="U36624" s="94">
        <v>3836</v>
      </c>
      <c r="V36624" s="94">
        <v>1108</v>
      </c>
      <c r="W36624" s="94">
        <v>0</v>
      </c>
      <c r="X36624" s="94">
        <v>8215</v>
      </c>
      <c r="Y36624" s="94">
        <v>944</v>
      </c>
      <c r="AJ36624" s="94">
        <v>28175</v>
      </c>
      <c r="AK36624" s="94">
        <v>20249</v>
      </c>
      <c r="AL36624" s="94">
        <v>12872</v>
      </c>
      <c r="AM36624" s="94">
        <v>3836</v>
      </c>
      <c r="AN36624" s="94">
        <v>1108</v>
      </c>
      <c r="AO36624" s="94">
        <v>0</v>
      </c>
      <c r="AP36624" s="94">
        <v>8215</v>
      </c>
      <c r="AQ36624" s="94">
        <v>944</v>
      </c>
      <c r="AS36624" s="94">
        <v>9</v>
      </c>
      <c r="AT36624" s="94">
        <v>30</v>
      </c>
      <c r="AU36624" s="94">
        <v>-55</v>
      </c>
      <c r="AW36624" s="94">
        <v>-1148</v>
      </c>
      <c r="AX36624" s="94">
        <v>-278</v>
      </c>
      <c r="AY36624" s="94">
        <v>-1569</v>
      </c>
      <c r="AZ36624" s="94">
        <v>-3507</v>
      </c>
      <c r="BA36624" s="94">
        <v>-836</v>
      </c>
      <c r="BB36624" s="94">
        <v>-389</v>
      </c>
      <c r="BC36624" s="94">
        <v>-468</v>
      </c>
      <c r="BD36624" s="94">
        <v>1483</v>
      </c>
      <c r="BF36624" s="94">
        <v>9989</v>
      </c>
      <c r="BG36624" s="94">
        <v>6375</v>
      </c>
      <c r="BH36624" s="94">
        <v>11093</v>
      </c>
      <c r="BI36624" s="94">
        <v>18889</v>
      </c>
      <c r="BJ36624" s="94">
        <v>10971</v>
      </c>
      <c r="BK36624" s="94">
        <v>23384</v>
      </c>
    </row>
    <row r="36625" spans="1:63">
      <c r="A36625" s="85" t="s">
        <v>126</v>
      </c>
      <c r="B36625" s="86">
        <v>43712.208333333336</v>
      </c>
      <c r="C36625" s="87">
        <v>43711</v>
      </c>
      <c r="D36625" s="85">
        <v>24</v>
      </c>
      <c r="E36625" s="86">
        <v>43712</v>
      </c>
      <c r="F36625" s="88" t="s">
        <v>441</v>
      </c>
      <c r="G36625" s="89" t="s">
        <v>442</v>
      </c>
      <c r="H36625" s="94">
        <v>77435</v>
      </c>
      <c r="I36625" s="94">
        <v>76113</v>
      </c>
      <c r="J36625" s="94">
        <v>70997</v>
      </c>
      <c r="K36625" s="94">
        <v>-6026</v>
      </c>
      <c r="O36625" s="94">
        <v>76113</v>
      </c>
      <c r="P36625" s="94">
        <v>70997</v>
      </c>
      <c r="Q36625" s="94">
        <v>-6026</v>
      </c>
      <c r="R36625" s="94">
        <v>26775</v>
      </c>
      <c r="S36625" s="94">
        <v>18343</v>
      </c>
      <c r="T36625" s="94">
        <v>12732</v>
      </c>
      <c r="U36625" s="94">
        <v>3460</v>
      </c>
      <c r="V36625" s="94">
        <v>1066</v>
      </c>
      <c r="W36625" s="94">
        <v>0</v>
      </c>
      <c r="X36625" s="94">
        <v>7671</v>
      </c>
      <c r="Y36625" s="94">
        <v>950</v>
      </c>
      <c r="AJ36625" s="94">
        <v>26775</v>
      </c>
      <c r="AK36625" s="94">
        <v>18343</v>
      </c>
      <c r="AL36625" s="94">
        <v>12732</v>
      </c>
      <c r="AM36625" s="94">
        <v>3460</v>
      </c>
      <c r="AN36625" s="94">
        <v>1066</v>
      </c>
      <c r="AO36625" s="94">
        <v>0</v>
      </c>
      <c r="AP36625" s="94">
        <v>7671</v>
      </c>
      <c r="AQ36625" s="94">
        <v>950</v>
      </c>
      <c r="AS36625" s="94">
        <v>28</v>
      </c>
      <c r="AT36625" s="94">
        <v>-80</v>
      </c>
      <c r="AU36625" s="94">
        <v>-38</v>
      </c>
      <c r="AW36625" s="94">
        <v>-971</v>
      </c>
      <c r="AX36625" s="94">
        <v>-292</v>
      </c>
      <c r="AY36625" s="94">
        <v>-1339</v>
      </c>
      <c r="AZ36625" s="94">
        <v>-3508</v>
      </c>
      <c r="BA36625" s="94">
        <v>-610</v>
      </c>
      <c r="BB36625" s="94">
        <v>-392</v>
      </c>
      <c r="BC36625" s="94">
        <v>-245</v>
      </c>
      <c r="BD36625" s="94">
        <v>1421</v>
      </c>
      <c r="BF36625" s="94">
        <v>9297</v>
      </c>
      <c r="BG36625" s="94">
        <v>5894</v>
      </c>
      <c r="BH36625" s="94">
        <v>10368</v>
      </c>
      <c r="BI36625" s="94">
        <v>18623</v>
      </c>
      <c r="BJ36625" s="94">
        <v>10020</v>
      </c>
      <c r="BK36625" s="94">
        <v>21726</v>
      </c>
    </row>
    <row r="36626" spans="1:63">
      <c r="A36626" s="85" t="s">
        <v>126</v>
      </c>
      <c r="B36626" s="86">
        <v>43712.25</v>
      </c>
      <c r="C36626" s="87">
        <v>43712</v>
      </c>
      <c r="D36626" s="85">
        <v>1</v>
      </c>
      <c r="E36626" s="86">
        <v>43712.041666666664</v>
      </c>
      <c r="F36626" s="88" t="s">
        <v>441</v>
      </c>
      <c r="G36626" s="89" t="s">
        <v>442</v>
      </c>
      <c r="H36626" s="94">
        <v>73179</v>
      </c>
      <c r="I36626" s="94">
        <v>72244</v>
      </c>
      <c r="J36626" s="94">
        <v>66431</v>
      </c>
      <c r="K36626" s="94">
        <v>-6937</v>
      </c>
      <c r="O36626" s="94">
        <v>72244</v>
      </c>
      <c r="P36626" s="94">
        <v>66431</v>
      </c>
      <c r="Q36626" s="94">
        <v>-6937</v>
      </c>
      <c r="R36626" s="94">
        <v>24755</v>
      </c>
      <c r="S36626" s="94">
        <v>17049</v>
      </c>
      <c r="T36626" s="94">
        <v>12721</v>
      </c>
      <c r="U36626" s="94">
        <v>3227</v>
      </c>
      <c r="V36626" s="94">
        <v>1011</v>
      </c>
      <c r="W36626" s="94">
        <v>0</v>
      </c>
      <c r="X36626" s="94">
        <v>6727</v>
      </c>
      <c r="Y36626" s="94">
        <v>942</v>
      </c>
      <c r="AJ36626" s="94">
        <v>24755</v>
      </c>
      <c r="AK36626" s="94">
        <v>17049</v>
      </c>
      <c r="AL36626" s="94">
        <v>12721</v>
      </c>
      <c r="AM36626" s="94">
        <v>3227</v>
      </c>
      <c r="AN36626" s="94">
        <v>1011</v>
      </c>
      <c r="AO36626" s="94">
        <v>0</v>
      </c>
      <c r="AP36626" s="94">
        <v>6727</v>
      </c>
      <c r="AQ36626" s="94">
        <v>942</v>
      </c>
      <c r="AS36626" s="94">
        <v>32</v>
      </c>
      <c r="AT36626" s="94">
        <v>-229</v>
      </c>
      <c r="AU36626" s="94">
        <v>-35</v>
      </c>
      <c r="AW36626" s="94">
        <v>-1186</v>
      </c>
      <c r="AX36626" s="94">
        <v>-235</v>
      </c>
      <c r="AY36626" s="94">
        <v>-1835</v>
      </c>
      <c r="AZ36626" s="94">
        <v>-3475</v>
      </c>
      <c r="BA36626" s="94">
        <v>-437</v>
      </c>
      <c r="BB36626" s="94">
        <v>-371</v>
      </c>
      <c r="BC36626" s="94">
        <v>-610</v>
      </c>
      <c r="BD36626" s="94">
        <v>1444</v>
      </c>
      <c r="BF36626" s="94">
        <v>8818</v>
      </c>
      <c r="BG36626" s="94">
        <v>5500</v>
      </c>
      <c r="BH36626" s="94">
        <v>9906</v>
      </c>
      <c r="BI36626" s="94">
        <v>18015</v>
      </c>
      <c r="BJ36626" s="94">
        <v>9370</v>
      </c>
      <c r="BK36626" s="94">
        <v>20459</v>
      </c>
    </row>
    <row r="36627" spans="1:63">
      <c r="A36627" s="85" t="s">
        <v>126</v>
      </c>
      <c r="B36627" s="86">
        <v>43712.291666666664</v>
      </c>
      <c r="C36627" s="87">
        <v>43712</v>
      </c>
      <c r="D36627" s="85">
        <v>2</v>
      </c>
      <c r="E36627" s="86">
        <v>43712.083333333336</v>
      </c>
      <c r="F36627" s="88" t="s">
        <v>441</v>
      </c>
      <c r="G36627" s="89" t="s">
        <v>442</v>
      </c>
      <c r="H36627" s="94">
        <v>69984</v>
      </c>
      <c r="I36627" s="94">
        <v>69187</v>
      </c>
      <c r="J36627" s="94">
        <v>62643</v>
      </c>
      <c r="K36627" s="94">
        <v>-7368</v>
      </c>
      <c r="O36627" s="94">
        <v>69187</v>
      </c>
      <c r="P36627" s="94">
        <v>62643</v>
      </c>
      <c r="Q36627" s="94">
        <v>-7368</v>
      </c>
      <c r="R36627" s="94">
        <v>22353</v>
      </c>
      <c r="S36627" s="94">
        <v>16225</v>
      </c>
      <c r="T36627" s="94">
        <v>12723</v>
      </c>
      <c r="U36627" s="94">
        <v>3038</v>
      </c>
      <c r="V36627" s="94">
        <v>967</v>
      </c>
      <c r="W36627" s="94">
        <v>0</v>
      </c>
      <c r="X36627" s="94">
        <v>6396</v>
      </c>
      <c r="Y36627" s="94">
        <v>942</v>
      </c>
      <c r="AJ36627" s="94">
        <v>22353</v>
      </c>
      <c r="AK36627" s="94">
        <v>16225</v>
      </c>
      <c r="AL36627" s="94">
        <v>12723</v>
      </c>
      <c r="AM36627" s="94">
        <v>3038</v>
      </c>
      <c r="AN36627" s="94">
        <v>967</v>
      </c>
      <c r="AO36627" s="94">
        <v>0</v>
      </c>
      <c r="AP36627" s="94">
        <v>6396</v>
      </c>
      <c r="AQ36627" s="94">
        <v>942</v>
      </c>
      <c r="AS36627" s="94">
        <v>17</v>
      </c>
      <c r="AT36627" s="94">
        <v>-410</v>
      </c>
      <c r="AU36627" s="94">
        <v>-86</v>
      </c>
      <c r="AW36627" s="94">
        <v>-1245</v>
      </c>
      <c r="AX36627" s="94">
        <v>-223</v>
      </c>
      <c r="AY36627" s="94">
        <v>-1568</v>
      </c>
      <c r="AZ36627" s="94">
        <v>-3767</v>
      </c>
      <c r="BA36627" s="94">
        <v>-508</v>
      </c>
      <c r="BB36627" s="94">
        <v>-356</v>
      </c>
      <c r="BC36627" s="94">
        <v>-496</v>
      </c>
      <c r="BD36627" s="94">
        <v>1274</v>
      </c>
      <c r="BF36627" s="94">
        <v>8486</v>
      </c>
      <c r="BG36627" s="94">
        <v>5215</v>
      </c>
      <c r="BH36627" s="94">
        <v>9588</v>
      </c>
      <c r="BI36627" s="94">
        <v>17374</v>
      </c>
      <c r="BJ36627" s="94">
        <v>8881</v>
      </c>
      <c r="BK36627" s="94">
        <v>19474</v>
      </c>
    </row>
    <row r="36628" spans="1:63">
      <c r="A36628" s="85" t="s">
        <v>126</v>
      </c>
      <c r="B36628" s="86">
        <v>43712.333333333336</v>
      </c>
      <c r="C36628" s="87">
        <v>43712</v>
      </c>
      <c r="D36628" s="85">
        <v>3</v>
      </c>
      <c r="E36628" s="86">
        <v>43712.125</v>
      </c>
      <c r="F36628" s="88" t="s">
        <v>441</v>
      </c>
      <c r="G36628" s="89" t="s">
        <v>442</v>
      </c>
      <c r="H36628" s="94">
        <v>67981</v>
      </c>
      <c r="I36628" s="94">
        <v>67197</v>
      </c>
      <c r="J36628" s="94">
        <v>59923</v>
      </c>
      <c r="K36628" s="94">
        <v>-8128</v>
      </c>
      <c r="O36628" s="94">
        <v>67197</v>
      </c>
      <c r="P36628" s="94">
        <v>59923</v>
      </c>
      <c r="Q36628" s="94">
        <v>-8128</v>
      </c>
      <c r="R36628" s="94">
        <v>20957</v>
      </c>
      <c r="S36628" s="94">
        <v>15889</v>
      </c>
      <c r="T36628" s="94">
        <v>12722</v>
      </c>
      <c r="U36628" s="94">
        <v>2851</v>
      </c>
      <c r="V36628" s="94">
        <v>975</v>
      </c>
      <c r="W36628" s="94">
        <v>0</v>
      </c>
      <c r="X36628" s="94">
        <v>5591</v>
      </c>
      <c r="Y36628" s="94">
        <v>938</v>
      </c>
      <c r="AJ36628" s="94">
        <v>20957</v>
      </c>
      <c r="AK36628" s="94">
        <v>15889</v>
      </c>
      <c r="AL36628" s="94">
        <v>12722</v>
      </c>
      <c r="AM36628" s="94">
        <v>2851</v>
      </c>
      <c r="AN36628" s="94">
        <v>975</v>
      </c>
      <c r="AO36628" s="94">
        <v>0</v>
      </c>
      <c r="AP36628" s="94">
        <v>5591</v>
      </c>
      <c r="AQ36628" s="94">
        <v>938</v>
      </c>
      <c r="AS36628" s="94">
        <v>-6</v>
      </c>
      <c r="AT36628" s="94">
        <v>-443</v>
      </c>
      <c r="AU36628" s="94">
        <v>-114</v>
      </c>
      <c r="AW36628" s="94">
        <v>-1326</v>
      </c>
      <c r="AX36628" s="94">
        <v>-244</v>
      </c>
      <c r="AY36628" s="94">
        <v>-1931</v>
      </c>
      <c r="AZ36628" s="94">
        <v>-3902</v>
      </c>
      <c r="BA36628" s="94">
        <v>-541</v>
      </c>
      <c r="BB36628" s="94">
        <v>-329</v>
      </c>
      <c r="BC36628" s="94">
        <v>-520</v>
      </c>
      <c r="BD36628" s="94">
        <v>1228</v>
      </c>
      <c r="BF36628" s="94">
        <v>8273</v>
      </c>
      <c r="BG36628" s="94">
        <v>4996</v>
      </c>
      <c r="BH36628" s="94">
        <v>9310</v>
      </c>
      <c r="BI36628" s="94">
        <v>16959</v>
      </c>
      <c r="BJ36628" s="94">
        <v>8696</v>
      </c>
      <c r="BK36628" s="94">
        <v>18801</v>
      </c>
    </row>
    <row r="36629" spans="1:63">
      <c r="A36629" s="85" t="s">
        <v>126</v>
      </c>
      <c r="B36629" s="86">
        <v>43712.375</v>
      </c>
      <c r="C36629" s="87">
        <v>43712</v>
      </c>
      <c r="D36629" s="85">
        <v>4</v>
      </c>
      <c r="E36629" s="86">
        <v>43712.166666666664</v>
      </c>
      <c r="F36629" s="88" t="s">
        <v>441</v>
      </c>
      <c r="G36629" s="89" t="s">
        <v>442</v>
      </c>
      <c r="H36629" s="94">
        <v>67166</v>
      </c>
      <c r="I36629" s="94">
        <v>66101</v>
      </c>
      <c r="J36629" s="94">
        <v>58863</v>
      </c>
      <c r="K36629" s="94">
        <v>-8066</v>
      </c>
      <c r="O36629" s="94">
        <v>66101</v>
      </c>
      <c r="P36629" s="94">
        <v>58863</v>
      </c>
      <c r="Q36629" s="94">
        <v>-8066</v>
      </c>
      <c r="R36629" s="94">
        <v>20532</v>
      </c>
      <c r="S36629" s="94">
        <v>16037</v>
      </c>
      <c r="T36629" s="94">
        <v>12748</v>
      </c>
      <c r="U36629" s="94">
        <v>2772</v>
      </c>
      <c r="V36629" s="94">
        <v>952</v>
      </c>
      <c r="W36629" s="94">
        <v>0</v>
      </c>
      <c r="X36629" s="94">
        <v>4859</v>
      </c>
      <c r="Y36629" s="94">
        <v>963</v>
      </c>
      <c r="AJ36629" s="94">
        <v>20532</v>
      </c>
      <c r="AK36629" s="94">
        <v>16037</v>
      </c>
      <c r="AL36629" s="94">
        <v>12748</v>
      </c>
      <c r="AM36629" s="94">
        <v>2772</v>
      </c>
      <c r="AN36629" s="94">
        <v>952</v>
      </c>
      <c r="AO36629" s="94">
        <v>0</v>
      </c>
      <c r="AP36629" s="94">
        <v>4859</v>
      </c>
      <c r="AQ36629" s="94">
        <v>963</v>
      </c>
      <c r="AS36629" s="94">
        <v>-6</v>
      </c>
      <c r="AT36629" s="94">
        <v>-370</v>
      </c>
      <c r="AU36629" s="94">
        <v>-112</v>
      </c>
      <c r="AW36629" s="94">
        <v>-1334</v>
      </c>
      <c r="AX36629" s="94">
        <v>-277</v>
      </c>
      <c r="AY36629" s="94">
        <v>-1937</v>
      </c>
      <c r="AZ36629" s="94">
        <v>-4093</v>
      </c>
      <c r="BA36629" s="94">
        <v>-460</v>
      </c>
      <c r="BB36629" s="94">
        <v>-298</v>
      </c>
      <c r="BC36629" s="94">
        <v>-399</v>
      </c>
      <c r="BD36629" s="94">
        <v>1220</v>
      </c>
      <c r="BF36629" s="94">
        <v>8165</v>
      </c>
      <c r="BG36629" s="94">
        <v>4856</v>
      </c>
      <c r="BH36629" s="94">
        <v>9161</v>
      </c>
      <c r="BI36629" s="94">
        <v>16890</v>
      </c>
      <c r="BJ36629" s="94">
        <v>8519</v>
      </c>
      <c r="BK36629" s="94">
        <v>18347</v>
      </c>
    </row>
    <row r="36630" spans="1:63">
      <c r="A36630" s="85" t="s">
        <v>126</v>
      </c>
      <c r="B36630" s="86">
        <v>43712.416666666664</v>
      </c>
      <c r="C36630" s="87">
        <v>43712</v>
      </c>
      <c r="D36630" s="85">
        <v>5</v>
      </c>
      <c r="E36630" s="86">
        <v>43712.208333333336</v>
      </c>
      <c r="F36630" s="88" t="s">
        <v>441</v>
      </c>
      <c r="G36630" s="89" t="s">
        <v>442</v>
      </c>
      <c r="H36630" s="94">
        <v>68283</v>
      </c>
      <c r="I36630" s="94">
        <v>66733</v>
      </c>
      <c r="J36630" s="94">
        <v>59710</v>
      </c>
      <c r="K36630" s="94">
        <v>-7740</v>
      </c>
      <c r="O36630" s="94">
        <v>66733</v>
      </c>
      <c r="P36630" s="94">
        <v>59710</v>
      </c>
      <c r="Q36630" s="94">
        <v>-7740</v>
      </c>
      <c r="R36630" s="94">
        <v>21176</v>
      </c>
      <c r="S36630" s="94">
        <v>16469</v>
      </c>
      <c r="T36630" s="94">
        <v>12808</v>
      </c>
      <c r="U36630" s="94">
        <v>2813</v>
      </c>
      <c r="V36630" s="94">
        <v>1023</v>
      </c>
      <c r="W36630" s="94">
        <v>0</v>
      </c>
      <c r="X36630" s="94">
        <v>4440</v>
      </c>
      <c r="Y36630" s="94">
        <v>980</v>
      </c>
      <c r="AJ36630" s="94">
        <v>21176</v>
      </c>
      <c r="AK36630" s="94">
        <v>16469</v>
      </c>
      <c r="AL36630" s="94">
        <v>12808</v>
      </c>
      <c r="AM36630" s="94">
        <v>2813</v>
      </c>
      <c r="AN36630" s="94">
        <v>1023</v>
      </c>
      <c r="AO36630" s="94">
        <v>0</v>
      </c>
      <c r="AP36630" s="94">
        <v>4440</v>
      </c>
      <c r="AQ36630" s="94">
        <v>980</v>
      </c>
      <c r="AS36630" s="94">
        <v>2</v>
      </c>
      <c r="AT36630" s="94">
        <v>-292</v>
      </c>
      <c r="AU36630" s="94">
        <v>-89</v>
      </c>
      <c r="AW36630" s="94">
        <v>-1163</v>
      </c>
      <c r="AX36630" s="94">
        <v>-288</v>
      </c>
      <c r="AY36630" s="94">
        <v>-1945</v>
      </c>
      <c r="AZ36630" s="94">
        <v>-4307</v>
      </c>
      <c r="BA36630" s="94">
        <v>-392</v>
      </c>
      <c r="BB36630" s="94">
        <v>-279</v>
      </c>
      <c r="BC36630" s="94">
        <v>-305</v>
      </c>
      <c r="BD36630" s="94">
        <v>1318</v>
      </c>
      <c r="BF36630" s="94">
        <v>8268</v>
      </c>
      <c r="BG36630" s="94">
        <v>4815</v>
      </c>
      <c r="BH36630" s="94">
        <v>9372</v>
      </c>
      <c r="BI36630" s="94">
        <v>17370</v>
      </c>
      <c r="BJ36630" s="94">
        <v>8476</v>
      </c>
      <c r="BK36630" s="94">
        <v>18268</v>
      </c>
    </row>
    <row r="36631" spans="1:63">
      <c r="A36631" s="85" t="s">
        <v>126</v>
      </c>
      <c r="B36631" s="86">
        <v>43712.458333333336</v>
      </c>
      <c r="C36631" s="87">
        <v>43712</v>
      </c>
      <c r="D36631" s="85">
        <v>6</v>
      </c>
      <c r="E36631" s="86">
        <v>43712.25</v>
      </c>
      <c r="F36631" s="88" t="s">
        <v>441</v>
      </c>
      <c r="G36631" s="89" t="s">
        <v>442</v>
      </c>
      <c r="H36631" s="94">
        <v>72405</v>
      </c>
      <c r="I36631" s="94">
        <v>69539</v>
      </c>
      <c r="J36631" s="94">
        <v>63322</v>
      </c>
      <c r="K36631" s="94">
        <v>-7048</v>
      </c>
      <c r="O36631" s="94">
        <v>69539</v>
      </c>
      <c r="P36631" s="94">
        <v>63322</v>
      </c>
      <c r="Q36631" s="94">
        <v>-7048</v>
      </c>
      <c r="R36631" s="94">
        <v>23373</v>
      </c>
      <c r="S36631" s="94">
        <v>18008</v>
      </c>
      <c r="T36631" s="94">
        <v>12818</v>
      </c>
      <c r="U36631" s="94">
        <v>2803</v>
      </c>
      <c r="V36631" s="94">
        <v>1069</v>
      </c>
      <c r="W36631" s="94">
        <v>0</v>
      </c>
      <c r="X36631" s="94">
        <v>4275</v>
      </c>
      <c r="Y36631" s="94">
        <v>978</v>
      </c>
      <c r="AJ36631" s="94">
        <v>23373</v>
      </c>
      <c r="AK36631" s="94">
        <v>18008</v>
      </c>
      <c r="AL36631" s="94">
        <v>12818</v>
      </c>
      <c r="AM36631" s="94">
        <v>2803</v>
      </c>
      <c r="AN36631" s="94">
        <v>1069</v>
      </c>
      <c r="AO36631" s="94">
        <v>0</v>
      </c>
      <c r="AP36631" s="94">
        <v>4275</v>
      </c>
      <c r="AQ36631" s="94">
        <v>978</v>
      </c>
      <c r="AS36631" s="94">
        <v>43</v>
      </c>
      <c r="AT36631" s="94">
        <v>-265</v>
      </c>
      <c r="AU36631" s="94">
        <v>-118</v>
      </c>
      <c r="AW36631" s="94">
        <v>-1276</v>
      </c>
      <c r="AX36631" s="94">
        <v>-353</v>
      </c>
      <c r="AY36631" s="94">
        <v>-1939</v>
      </c>
      <c r="AZ36631" s="94">
        <v>-3749</v>
      </c>
      <c r="BA36631" s="94">
        <v>-221</v>
      </c>
      <c r="BB36631" s="94">
        <v>-286</v>
      </c>
      <c r="BC36631" s="94">
        <v>-267</v>
      </c>
      <c r="BD36631" s="94">
        <v>1383</v>
      </c>
      <c r="BF36631" s="94">
        <v>8777</v>
      </c>
      <c r="BG36631" s="94">
        <v>4950</v>
      </c>
      <c r="BH36631" s="94">
        <v>9925</v>
      </c>
      <c r="BI36631" s="94">
        <v>18402</v>
      </c>
      <c r="BJ36631" s="94">
        <v>8769</v>
      </c>
      <c r="BK36631" s="94">
        <v>18547</v>
      </c>
    </row>
    <row r="36632" spans="1:63">
      <c r="A36632" s="85" t="s">
        <v>126</v>
      </c>
      <c r="B36632" s="86">
        <v>43712.5</v>
      </c>
      <c r="C36632" s="87">
        <v>43712</v>
      </c>
      <c r="D36632" s="85">
        <v>7</v>
      </c>
      <c r="E36632" s="86">
        <v>43712.291666666664</v>
      </c>
      <c r="F36632" s="88" t="s">
        <v>441</v>
      </c>
      <c r="G36632" s="89" t="s">
        <v>442</v>
      </c>
      <c r="H36632" s="94">
        <v>76350</v>
      </c>
      <c r="I36632" s="94">
        <v>73056</v>
      </c>
      <c r="J36632" s="94">
        <v>68121</v>
      </c>
      <c r="K36632" s="94">
        <v>-5794</v>
      </c>
      <c r="O36632" s="94">
        <v>73056</v>
      </c>
      <c r="P36632" s="94">
        <v>68121</v>
      </c>
      <c r="Q36632" s="94">
        <v>-5794</v>
      </c>
      <c r="R36632" s="94">
        <v>25967</v>
      </c>
      <c r="S36632" s="94">
        <v>19815</v>
      </c>
      <c r="T36632" s="94">
        <v>12813</v>
      </c>
      <c r="U36632" s="94">
        <v>3262</v>
      </c>
      <c r="V36632" s="94">
        <v>1102</v>
      </c>
      <c r="W36632" s="94">
        <v>0</v>
      </c>
      <c r="X36632" s="94">
        <v>4184</v>
      </c>
      <c r="Y36632" s="94">
        <v>978</v>
      </c>
      <c r="AJ36632" s="94">
        <v>25967</v>
      </c>
      <c r="AK36632" s="94">
        <v>19815</v>
      </c>
      <c r="AL36632" s="94">
        <v>12813</v>
      </c>
      <c r="AM36632" s="94">
        <v>3262</v>
      </c>
      <c r="AN36632" s="94">
        <v>1102</v>
      </c>
      <c r="AO36632" s="94">
        <v>0</v>
      </c>
      <c r="AP36632" s="94">
        <v>4184</v>
      </c>
      <c r="AQ36632" s="94">
        <v>978</v>
      </c>
      <c r="AS36632" s="94">
        <v>34</v>
      </c>
      <c r="AT36632" s="94">
        <v>-64</v>
      </c>
      <c r="AU36632" s="94">
        <v>-114</v>
      </c>
      <c r="AW36632" s="94">
        <v>-1247</v>
      </c>
      <c r="AX36632" s="94">
        <v>-453</v>
      </c>
      <c r="AY36632" s="94">
        <v>-1848</v>
      </c>
      <c r="AZ36632" s="94">
        <v>-3039</v>
      </c>
      <c r="BA36632" s="94">
        <v>-165</v>
      </c>
      <c r="BB36632" s="94">
        <v>-278</v>
      </c>
      <c r="BC36632" s="94">
        <v>38</v>
      </c>
      <c r="BD36632" s="94">
        <v>1342</v>
      </c>
      <c r="BF36632" s="94">
        <v>9738</v>
      </c>
      <c r="BG36632" s="94">
        <v>5199</v>
      </c>
      <c r="BH36632" s="94">
        <v>10281</v>
      </c>
      <c r="BI36632" s="94">
        <v>18976</v>
      </c>
      <c r="BJ36632" s="94">
        <v>9425</v>
      </c>
      <c r="BK36632" s="94">
        <v>19260</v>
      </c>
    </row>
    <row r="36633" spans="1:63">
      <c r="A36633" s="85" t="s">
        <v>126</v>
      </c>
      <c r="B36633" s="86">
        <v>43712.541666666664</v>
      </c>
      <c r="C36633" s="87">
        <v>43712</v>
      </c>
      <c r="D36633" s="85">
        <v>8</v>
      </c>
      <c r="E36633" s="86">
        <v>43712.333333333336</v>
      </c>
      <c r="F36633" s="88" t="s">
        <v>441</v>
      </c>
      <c r="G36633" s="89" t="s">
        <v>442</v>
      </c>
      <c r="H36633" s="94">
        <v>78725</v>
      </c>
      <c r="I36633" s="94">
        <v>75114</v>
      </c>
      <c r="J36633" s="94">
        <v>71332</v>
      </c>
      <c r="K36633" s="94">
        <v>-4876</v>
      </c>
      <c r="O36633" s="94">
        <v>75114</v>
      </c>
      <c r="P36633" s="94">
        <v>71332</v>
      </c>
      <c r="Q36633" s="94">
        <v>-4876</v>
      </c>
      <c r="R36633" s="94">
        <v>28065</v>
      </c>
      <c r="S36633" s="94">
        <v>21111</v>
      </c>
      <c r="T36633" s="94">
        <v>12818</v>
      </c>
      <c r="U36633" s="94">
        <v>3401</v>
      </c>
      <c r="V36633" s="94">
        <v>1128</v>
      </c>
      <c r="W36633" s="94">
        <v>24</v>
      </c>
      <c r="X36633" s="94">
        <v>3799</v>
      </c>
      <c r="Y36633" s="94">
        <v>985</v>
      </c>
      <c r="AJ36633" s="94">
        <v>28065</v>
      </c>
      <c r="AK36633" s="94">
        <v>21111</v>
      </c>
      <c r="AL36633" s="94">
        <v>12818</v>
      </c>
      <c r="AM36633" s="94">
        <v>3401</v>
      </c>
      <c r="AN36633" s="94">
        <v>1128</v>
      </c>
      <c r="AO36633" s="94">
        <v>24</v>
      </c>
      <c r="AP36633" s="94">
        <v>3799</v>
      </c>
      <c r="AQ36633" s="94">
        <v>985</v>
      </c>
      <c r="AS36633" s="94">
        <v>38</v>
      </c>
      <c r="AT36633" s="94">
        <v>-38</v>
      </c>
      <c r="AU36633" s="94">
        <v>-67</v>
      </c>
      <c r="AW36633" s="94">
        <v>-1266</v>
      </c>
      <c r="AX36633" s="94">
        <v>-436</v>
      </c>
      <c r="AY36633" s="94">
        <v>-1873</v>
      </c>
      <c r="AZ36633" s="94">
        <v>-2377</v>
      </c>
      <c r="BA36633" s="94">
        <v>-128</v>
      </c>
      <c r="BB36633" s="94">
        <v>-201</v>
      </c>
      <c r="BC36633" s="94">
        <v>-102</v>
      </c>
      <c r="BD36633" s="94">
        <v>1574</v>
      </c>
      <c r="BF36633" s="94">
        <v>10269</v>
      </c>
      <c r="BG36633" s="94">
        <v>5428</v>
      </c>
      <c r="BH36633" s="94">
        <v>10466</v>
      </c>
      <c r="BI36633" s="94">
        <v>19659</v>
      </c>
      <c r="BJ36633" s="94">
        <v>9821</v>
      </c>
      <c r="BK36633" s="94">
        <v>19289</v>
      </c>
    </row>
    <row r="36634" spans="1:63">
      <c r="A36634" s="85" t="s">
        <v>126</v>
      </c>
      <c r="B36634" s="86">
        <v>43712.583333333336</v>
      </c>
      <c r="C36634" s="87">
        <v>43712</v>
      </c>
      <c r="D36634" s="85">
        <v>9</v>
      </c>
      <c r="E36634" s="86">
        <v>43712.375</v>
      </c>
      <c r="F36634" s="88" t="s">
        <v>441</v>
      </c>
      <c r="G36634" s="89" t="s">
        <v>442</v>
      </c>
      <c r="H36634" s="94">
        <v>81238</v>
      </c>
      <c r="I36634" s="94">
        <v>76944</v>
      </c>
      <c r="J36634" s="94">
        <v>73347</v>
      </c>
      <c r="K36634" s="94">
        <v>-4812</v>
      </c>
      <c r="O36634" s="94">
        <v>76944</v>
      </c>
      <c r="P36634" s="94">
        <v>73347</v>
      </c>
      <c r="Q36634" s="94">
        <v>-4812</v>
      </c>
      <c r="R36634" s="94">
        <v>29199</v>
      </c>
      <c r="S36634" s="94">
        <v>22970</v>
      </c>
      <c r="T36634" s="94">
        <v>12812</v>
      </c>
      <c r="U36634" s="94">
        <v>3531</v>
      </c>
      <c r="V36634" s="94">
        <v>1035</v>
      </c>
      <c r="W36634" s="94">
        <v>99</v>
      </c>
      <c r="X36634" s="94">
        <v>2705</v>
      </c>
      <c r="Y36634" s="94">
        <v>995</v>
      </c>
      <c r="AJ36634" s="94">
        <v>29199</v>
      </c>
      <c r="AK36634" s="94">
        <v>22970</v>
      </c>
      <c r="AL36634" s="94">
        <v>12812</v>
      </c>
      <c r="AM36634" s="94">
        <v>3531</v>
      </c>
      <c r="AN36634" s="94">
        <v>1035</v>
      </c>
      <c r="AO36634" s="94">
        <v>99</v>
      </c>
      <c r="AP36634" s="94">
        <v>2705</v>
      </c>
      <c r="AQ36634" s="94">
        <v>995</v>
      </c>
      <c r="AS36634" s="94">
        <v>21</v>
      </c>
      <c r="AT36634" s="94">
        <v>-27</v>
      </c>
      <c r="AU36634" s="94">
        <v>-220</v>
      </c>
      <c r="AW36634" s="94">
        <v>-1274</v>
      </c>
      <c r="AX36634" s="94">
        <v>-513</v>
      </c>
      <c r="AY36634" s="94">
        <v>-1854</v>
      </c>
      <c r="AZ36634" s="94">
        <v>-1937</v>
      </c>
      <c r="BA36634" s="94">
        <v>-320</v>
      </c>
      <c r="BB36634" s="94">
        <v>-183</v>
      </c>
      <c r="BC36634" s="94">
        <v>-78</v>
      </c>
      <c r="BD36634" s="94">
        <v>1573</v>
      </c>
      <c r="BF36634" s="94">
        <v>10301</v>
      </c>
      <c r="BG36634" s="94">
        <v>5635</v>
      </c>
      <c r="BH36634" s="94">
        <v>10791</v>
      </c>
      <c r="BI36634" s="94">
        <v>19550</v>
      </c>
      <c r="BJ36634" s="94">
        <v>10232</v>
      </c>
      <c r="BK36634" s="94">
        <v>20244</v>
      </c>
    </row>
    <row r="36635" spans="1:63">
      <c r="A36635" s="85" t="s">
        <v>126</v>
      </c>
      <c r="B36635" s="86">
        <v>43712.625</v>
      </c>
      <c r="C36635" s="87">
        <v>43712</v>
      </c>
      <c r="D36635" s="85">
        <v>10</v>
      </c>
      <c r="E36635" s="86">
        <v>43712.416666666664</v>
      </c>
      <c r="F36635" s="88" t="s">
        <v>441</v>
      </c>
      <c r="G36635" s="89" t="s">
        <v>442</v>
      </c>
      <c r="H36635" s="94">
        <v>84246</v>
      </c>
      <c r="I36635" s="94">
        <v>79922</v>
      </c>
      <c r="J36635" s="94">
        <v>76735</v>
      </c>
      <c r="K36635" s="94">
        <v>-4354</v>
      </c>
      <c r="O36635" s="94">
        <v>79922</v>
      </c>
      <c r="P36635" s="94">
        <v>76735</v>
      </c>
      <c r="Q36635" s="94">
        <v>-4354</v>
      </c>
      <c r="R36635" s="94">
        <v>31453</v>
      </c>
      <c r="S36635" s="94">
        <v>24616</v>
      </c>
      <c r="T36635" s="94">
        <v>12798</v>
      </c>
      <c r="U36635" s="94">
        <v>3731</v>
      </c>
      <c r="V36635" s="94">
        <v>1032</v>
      </c>
      <c r="W36635" s="94">
        <v>197</v>
      </c>
      <c r="X36635" s="94">
        <v>1885</v>
      </c>
      <c r="Y36635" s="94">
        <v>1024</v>
      </c>
      <c r="AJ36635" s="94">
        <v>31453</v>
      </c>
      <c r="AK36635" s="94">
        <v>24616</v>
      </c>
      <c r="AL36635" s="94">
        <v>12798</v>
      </c>
      <c r="AM36635" s="94">
        <v>3731</v>
      </c>
      <c r="AN36635" s="94">
        <v>1032</v>
      </c>
      <c r="AO36635" s="94">
        <v>197</v>
      </c>
      <c r="AP36635" s="94">
        <v>1885</v>
      </c>
      <c r="AQ36635" s="94">
        <v>1024</v>
      </c>
      <c r="AS36635" s="94">
        <v>42</v>
      </c>
      <c r="AT36635" s="94">
        <v>78</v>
      </c>
      <c r="AU36635" s="94">
        <v>-314</v>
      </c>
      <c r="AW36635" s="94">
        <v>-1085</v>
      </c>
      <c r="AX36635" s="94">
        <v>-398</v>
      </c>
      <c r="AY36635" s="94">
        <v>-1715</v>
      </c>
      <c r="AZ36635" s="94">
        <v>-2042</v>
      </c>
      <c r="BA36635" s="94">
        <v>-470</v>
      </c>
      <c r="BB36635" s="94">
        <v>-151</v>
      </c>
      <c r="BC36635" s="94">
        <v>-49</v>
      </c>
      <c r="BD36635" s="94">
        <v>1750</v>
      </c>
      <c r="BF36635" s="94">
        <v>10308</v>
      </c>
      <c r="BG36635" s="94">
        <v>5856</v>
      </c>
      <c r="BH36635" s="94">
        <v>11255</v>
      </c>
      <c r="BI36635" s="94">
        <v>19852</v>
      </c>
      <c r="BJ36635" s="94">
        <v>10576</v>
      </c>
      <c r="BK36635" s="94">
        <v>21878</v>
      </c>
    </row>
    <row r="36636" spans="1:63">
      <c r="A36636" s="85" t="s">
        <v>126</v>
      </c>
      <c r="B36636" s="86">
        <v>43712.666666666664</v>
      </c>
      <c r="C36636" s="87">
        <v>43712</v>
      </c>
      <c r="D36636" s="85">
        <v>11</v>
      </c>
      <c r="E36636" s="86">
        <v>43712.458333333336</v>
      </c>
      <c r="F36636" s="88" t="s">
        <v>441</v>
      </c>
      <c r="G36636" s="89" t="s">
        <v>442</v>
      </c>
      <c r="H36636" s="94">
        <v>87380</v>
      </c>
      <c r="I36636" s="94">
        <v>83443</v>
      </c>
      <c r="J36636" s="94">
        <v>79890</v>
      </c>
      <c r="K36636" s="94">
        <v>-4698</v>
      </c>
      <c r="O36636" s="94">
        <v>83443</v>
      </c>
      <c r="P36636" s="94">
        <v>79890</v>
      </c>
      <c r="Q36636" s="94">
        <v>-4698</v>
      </c>
      <c r="R36636" s="94">
        <v>33101</v>
      </c>
      <c r="S36636" s="94">
        <v>25953</v>
      </c>
      <c r="T36636" s="94">
        <v>12790</v>
      </c>
      <c r="U36636" s="94">
        <v>4192</v>
      </c>
      <c r="V36636" s="94">
        <v>1078</v>
      </c>
      <c r="W36636" s="94">
        <v>243</v>
      </c>
      <c r="X36636" s="94">
        <v>1478</v>
      </c>
      <c r="Y36636" s="94">
        <v>1056</v>
      </c>
      <c r="AJ36636" s="94">
        <v>33101</v>
      </c>
      <c r="AK36636" s="94">
        <v>25953</v>
      </c>
      <c r="AL36636" s="94">
        <v>12790</v>
      </c>
      <c r="AM36636" s="94">
        <v>4192</v>
      </c>
      <c r="AN36636" s="94">
        <v>1078</v>
      </c>
      <c r="AO36636" s="94">
        <v>243</v>
      </c>
      <c r="AP36636" s="94">
        <v>1478</v>
      </c>
      <c r="AQ36636" s="94">
        <v>1056</v>
      </c>
      <c r="AS36636" s="94">
        <v>43</v>
      </c>
      <c r="AT36636" s="94">
        <v>21</v>
      </c>
      <c r="AU36636" s="94">
        <v>-380</v>
      </c>
      <c r="AW36636" s="94">
        <v>-962</v>
      </c>
      <c r="AX36636" s="94">
        <v>-411</v>
      </c>
      <c r="AY36636" s="94">
        <v>-1815</v>
      </c>
      <c r="AZ36636" s="94">
        <v>-2315</v>
      </c>
      <c r="BA36636" s="94">
        <v>-469</v>
      </c>
      <c r="BB36636" s="94">
        <v>-223</v>
      </c>
      <c r="BC36636" s="94">
        <v>98</v>
      </c>
      <c r="BD36636" s="94">
        <v>1715</v>
      </c>
      <c r="BF36636" s="94">
        <v>10457</v>
      </c>
      <c r="BG36636" s="94">
        <v>6107</v>
      </c>
      <c r="BH36636" s="94">
        <v>11618</v>
      </c>
      <c r="BI36636" s="94">
        <v>20035</v>
      </c>
      <c r="BJ36636" s="94">
        <v>11002</v>
      </c>
      <c r="BK36636" s="94">
        <v>24020</v>
      </c>
    </row>
    <row r="36637" spans="1:63">
      <c r="A36637" s="85" t="s">
        <v>126</v>
      </c>
      <c r="B36637" s="86">
        <v>43712.708333333336</v>
      </c>
      <c r="C36637" s="87">
        <v>43712</v>
      </c>
      <c r="D36637" s="85">
        <v>12</v>
      </c>
      <c r="E36637" s="86">
        <v>43712.5</v>
      </c>
      <c r="F36637" s="88" t="s">
        <v>441</v>
      </c>
      <c r="G36637" s="89" t="s">
        <v>442</v>
      </c>
      <c r="H36637" s="94">
        <v>90253</v>
      </c>
      <c r="I36637" s="94">
        <v>86459</v>
      </c>
      <c r="J36637" s="94">
        <v>82922</v>
      </c>
      <c r="K36637" s="94">
        <v>-4738</v>
      </c>
      <c r="O36637" s="94">
        <v>86459</v>
      </c>
      <c r="P36637" s="94">
        <v>82922</v>
      </c>
      <c r="Q36637" s="94">
        <v>-4738</v>
      </c>
      <c r="R36637" s="94">
        <v>34107</v>
      </c>
      <c r="S36637" s="94">
        <v>27396</v>
      </c>
      <c r="T36637" s="94">
        <v>12780</v>
      </c>
      <c r="U36637" s="94">
        <v>4579</v>
      </c>
      <c r="V36637" s="94">
        <v>1558</v>
      </c>
      <c r="W36637" s="94">
        <v>264</v>
      </c>
      <c r="X36637" s="94">
        <v>1188</v>
      </c>
      <c r="Y36637" s="94">
        <v>1049</v>
      </c>
      <c r="AJ36637" s="94">
        <v>34107</v>
      </c>
      <c r="AK36637" s="94">
        <v>27396</v>
      </c>
      <c r="AL36637" s="94">
        <v>12780</v>
      </c>
      <c r="AM36637" s="94">
        <v>4579</v>
      </c>
      <c r="AN36637" s="94">
        <v>1558</v>
      </c>
      <c r="AO36637" s="94">
        <v>264</v>
      </c>
      <c r="AP36637" s="94">
        <v>1188</v>
      </c>
      <c r="AQ36637" s="94">
        <v>1049</v>
      </c>
      <c r="AS36637" s="94">
        <v>15</v>
      </c>
      <c r="AT36637" s="94">
        <v>168</v>
      </c>
      <c r="AU36637" s="94">
        <v>-482</v>
      </c>
      <c r="AW36637" s="94">
        <v>-900</v>
      </c>
      <c r="AX36637" s="94">
        <v>-442</v>
      </c>
      <c r="AY36637" s="94">
        <v>-1694</v>
      </c>
      <c r="AZ36637" s="94">
        <v>-2305</v>
      </c>
      <c r="BA36637" s="94">
        <v>-440</v>
      </c>
      <c r="BB36637" s="94">
        <v>-274</v>
      </c>
      <c r="BC36637" s="94">
        <v>172</v>
      </c>
      <c r="BD36637" s="94">
        <v>1444</v>
      </c>
      <c r="BF36637" s="94">
        <v>10573</v>
      </c>
      <c r="BG36637" s="94">
        <v>6322</v>
      </c>
      <c r="BH36637" s="94">
        <v>11893</v>
      </c>
      <c r="BI36637" s="94">
        <v>20128</v>
      </c>
      <c r="BJ36637" s="94">
        <v>11319</v>
      </c>
      <c r="BK36637" s="94">
        <v>26017</v>
      </c>
    </row>
    <row r="36638" spans="1:63">
      <c r="A36638" s="85" t="s">
        <v>126</v>
      </c>
      <c r="B36638" s="86">
        <v>43712.75</v>
      </c>
      <c r="C36638" s="87">
        <v>43712</v>
      </c>
      <c r="D36638" s="85">
        <v>13</v>
      </c>
      <c r="E36638" s="86">
        <v>43712.541666666664</v>
      </c>
      <c r="F36638" s="88" t="s">
        <v>441</v>
      </c>
      <c r="G36638" s="89" t="s">
        <v>442</v>
      </c>
      <c r="H36638" s="94">
        <v>92985</v>
      </c>
      <c r="I36638" s="94">
        <v>88907</v>
      </c>
      <c r="J36638" s="94">
        <v>85415</v>
      </c>
      <c r="K36638" s="94">
        <v>-4764</v>
      </c>
      <c r="O36638" s="94">
        <v>88907</v>
      </c>
      <c r="P36638" s="94">
        <v>85415</v>
      </c>
      <c r="Q36638" s="94">
        <v>-4764</v>
      </c>
      <c r="R36638" s="94">
        <v>34456</v>
      </c>
      <c r="S36638" s="94">
        <v>29099</v>
      </c>
      <c r="T36638" s="94">
        <v>12779</v>
      </c>
      <c r="U36638" s="94">
        <v>4857</v>
      </c>
      <c r="V36638" s="94">
        <v>1876</v>
      </c>
      <c r="W36638" s="94">
        <v>275</v>
      </c>
      <c r="X36638" s="94">
        <v>1070</v>
      </c>
      <c r="Y36638" s="94">
        <v>1004</v>
      </c>
      <c r="AJ36638" s="94">
        <v>34456</v>
      </c>
      <c r="AK36638" s="94">
        <v>29099</v>
      </c>
      <c r="AL36638" s="94">
        <v>12779</v>
      </c>
      <c r="AM36638" s="94">
        <v>4857</v>
      </c>
      <c r="AN36638" s="94">
        <v>1876</v>
      </c>
      <c r="AO36638" s="94">
        <v>275</v>
      </c>
      <c r="AP36638" s="94">
        <v>1070</v>
      </c>
      <c r="AQ36638" s="94">
        <v>1004</v>
      </c>
      <c r="AS36638" s="94">
        <v>31</v>
      </c>
      <c r="AT36638" s="94">
        <v>229</v>
      </c>
      <c r="AU36638" s="94">
        <v>-475</v>
      </c>
      <c r="AW36638" s="94">
        <v>-1065</v>
      </c>
      <c r="AX36638" s="94">
        <v>-482</v>
      </c>
      <c r="AY36638" s="94">
        <v>-1749</v>
      </c>
      <c r="AZ36638" s="94">
        <v>-2149</v>
      </c>
      <c r="BA36638" s="94">
        <v>-427</v>
      </c>
      <c r="BB36638" s="94">
        <v>-341</v>
      </c>
      <c r="BC36638" s="94">
        <v>295</v>
      </c>
      <c r="BD36638" s="94">
        <v>1369</v>
      </c>
      <c r="BF36638" s="94">
        <v>10683</v>
      </c>
      <c r="BG36638" s="94">
        <v>6505</v>
      </c>
      <c r="BH36638" s="94">
        <v>12173</v>
      </c>
      <c r="BI36638" s="94">
        <v>20133</v>
      </c>
      <c r="BJ36638" s="94">
        <v>11586</v>
      </c>
      <c r="BK36638" s="94">
        <v>27618</v>
      </c>
    </row>
    <row r="36639" spans="1:63">
      <c r="A36639" s="85" t="s">
        <v>126</v>
      </c>
      <c r="B36639" s="86">
        <v>43712.791666666664</v>
      </c>
      <c r="C36639" s="87">
        <v>43712</v>
      </c>
      <c r="D36639" s="85">
        <v>14</v>
      </c>
      <c r="E36639" s="86">
        <v>43712.583333333336</v>
      </c>
      <c r="F36639" s="88" t="s">
        <v>441</v>
      </c>
      <c r="G36639" s="89" t="s">
        <v>442</v>
      </c>
      <c r="H36639" s="94">
        <v>95350</v>
      </c>
      <c r="I36639" s="94">
        <v>91311</v>
      </c>
      <c r="J36639" s="94">
        <v>88196</v>
      </c>
      <c r="K36639" s="94">
        <v>-4515</v>
      </c>
      <c r="O36639" s="94">
        <v>91311</v>
      </c>
      <c r="P36639" s="94">
        <v>88196</v>
      </c>
      <c r="Q36639" s="94">
        <v>-4515</v>
      </c>
      <c r="R36639" s="94">
        <v>35501</v>
      </c>
      <c r="S36639" s="94">
        <v>30208</v>
      </c>
      <c r="T36639" s="94">
        <v>12781</v>
      </c>
      <c r="U36639" s="94">
        <v>5107</v>
      </c>
      <c r="V36639" s="94">
        <v>2263</v>
      </c>
      <c r="W36639" s="94">
        <v>275</v>
      </c>
      <c r="X36639" s="94">
        <v>1018</v>
      </c>
      <c r="Y36639" s="94">
        <v>1043</v>
      </c>
      <c r="AJ36639" s="94">
        <v>35501</v>
      </c>
      <c r="AK36639" s="94">
        <v>30208</v>
      </c>
      <c r="AL36639" s="94">
        <v>12781</v>
      </c>
      <c r="AM36639" s="94">
        <v>5107</v>
      </c>
      <c r="AN36639" s="94">
        <v>2263</v>
      </c>
      <c r="AO36639" s="94">
        <v>275</v>
      </c>
      <c r="AP36639" s="94">
        <v>1018</v>
      </c>
      <c r="AQ36639" s="94">
        <v>1043</v>
      </c>
      <c r="AS36639" s="94">
        <v>37</v>
      </c>
      <c r="AT36639" s="94">
        <v>230</v>
      </c>
      <c r="AU36639" s="94">
        <v>-461</v>
      </c>
      <c r="AW36639" s="94">
        <v>-1154</v>
      </c>
      <c r="AX36639" s="94">
        <v>-508</v>
      </c>
      <c r="AY36639" s="94">
        <v>-1720</v>
      </c>
      <c r="AZ36639" s="94">
        <v>-2204</v>
      </c>
      <c r="BA36639" s="94">
        <v>-387</v>
      </c>
      <c r="BB36639" s="94">
        <v>-424</v>
      </c>
      <c r="BC36639" s="94">
        <v>487</v>
      </c>
      <c r="BD36639" s="94">
        <v>1589</v>
      </c>
      <c r="BF36639" s="94">
        <v>10847</v>
      </c>
      <c r="BG36639" s="94">
        <v>6750</v>
      </c>
      <c r="BH36639" s="94">
        <v>12534</v>
      </c>
      <c r="BI36639" s="94">
        <v>20227</v>
      </c>
      <c r="BJ36639" s="94">
        <v>11897</v>
      </c>
      <c r="BK36639" s="94">
        <v>28839</v>
      </c>
    </row>
    <row r="36640" spans="1:63">
      <c r="A36640" s="85" t="s">
        <v>126</v>
      </c>
      <c r="B36640" s="86">
        <v>43712.833333333336</v>
      </c>
      <c r="C36640" s="87">
        <v>43712</v>
      </c>
      <c r="D36640" s="85">
        <v>15</v>
      </c>
      <c r="E36640" s="86">
        <v>43712.625</v>
      </c>
      <c r="F36640" s="88" t="s">
        <v>441</v>
      </c>
      <c r="G36640" s="89" t="s">
        <v>442</v>
      </c>
      <c r="H36640" s="94">
        <v>96725</v>
      </c>
      <c r="I36640" s="94">
        <v>92532</v>
      </c>
      <c r="J36640" s="94">
        <v>89925</v>
      </c>
      <c r="K36640" s="94">
        <v>-4205</v>
      </c>
      <c r="O36640" s="94">
        <v>92532</v>
      </c>
      <c r="P36640" s="94">
        <v>89925</v>
      </c>
      <c r="Q36640" s="94">
        <v>-4205</v>
      </c>
      <c r="R36640" s="94">
        <v>35599</v>
      </c>
      <c r="S36640" s="94">
        <v>31286</v>
      </c>
      <c r="T36640" s="94">
        <v>12772</v>
      </c>
      <c r="U36640" s="94">
        <v>5389</v>
      </c>
      <c r="V36640" s="94">
        <v>2404</v>
      </c>
      <c r="W36640" s="94">
        <v>280</v>
      </c>
      <c r="X36640" s="94">
        <v>1037</v>
      </c>
      <c r="Y36640" s="94">
        <v>1159</v>
      </c>
      <c r="AJ36640" s="94">
        <v>35599</v>
      </c>
      <c r="AK36640" s="94">
        <v>31286</v>
      </c>
      <c r="AL36640" s="94">
        <v>12772</v>
      </c>
      <c r="AM36640" s="94">
        <v>5389</v>
      </c>
      <c r="AN36640" s="94">
        <v>2404</v>
      </c>
      <c r="AO36640" s="94">
        <v>280</v>
      </c>
      <c r="AP36640" s="94">
        <v>1037</v>
      </c>
      <c r="AQ36640" s="94">
        <v>1159</v>
      </c>
      <c r="AS36640" s="94">
        <v>26</v>
      </c>
      <c r="AT36640" s="94">
        <v>171</v>
      </c>
      <c r="AU36640" s="94">
        <v>-464</v>
      </c>
      <c r="AW36640" s="94">
        <v>-1123</v>
      </c>
      <c r="AX36640" s="94">
        <v>-589</v>
      </c>
      <c r="AY36640" s="94">
        <v>-1707</v>
      </c>
      <c r="AZ36640" s="94">
        <v>-1819</v>
      </c>
      <c r="BA36640" s="94">
        <v>-435</v>
      </c>
      <c r="BB36640" s="94">
        <v>-466</v>
      </c>
      <c r="BC36640" s="94">
        <v>392</v>
      </c>
      <c r="BD36640" s="94">
        <v>1809</v>
      </c>
      <c r="BF36640" s="94">
        <v>10836</v>
      </c>
      <c r="BG36640" s="94">
        <v>6873</v>
      </c>
      <c r="BH36640" s="94">
        <v>12680</v>
      </c>
      <c r="BI36640" s="94">
        <v>20141</v>
      </c>
      <c r="BJ36640" s="94">
        <v>12136</v>
      </c>
      <c r="BK36640" s="94">
        <v>29652</v>
      </c>
    </row>
    <row r="36641" spans="1:63">
      <c r="A36641" s="85" t="s">
        <v>126</v>
      </c>
      <c r="B36641" s="86">
        <v>43712.875</v>
      </c>
      <c r="C36641" s="87">
        <v>43712</v>
      </c>
      <c r="D36641" s="85">
        <v>16</v>
      </c>
      <c r="E36641" s="86">
        <v>43712.666666666664</v>
      </c>
      <c r="F36641" s="88" t="s">
        <v>441</v>
      </c>
      <c r="G36641" s="89" t="s">
        <v>442</v>
      </c>
      <c r="H36641" s="94">
        <v>97373</v>
      </c>
      <c r="I36641" s="94">
        <v>93350</v>
      </c>
      <c r="J36641" s="94">
        <v>91120</v>
      </c>
      <c r="K36641" s="94">
        <v>-3919</v>
      </c>
      <c r="O36641" s="94">
        <v>93350</v>
      </c>
      <c r="P36641" s="94">
        <v>91120</v>
      </c>
      <c r="Q36641" s="94">
        <v>-3919</v>
      </c>
      <c r="R36641" s="94">
        <v>35670</v>
      </c>
      <c r="S36641" s="94">
        <v>31976</v>
      </c>
      <c r="T36641" s="94">
        <v>12769</v>
      </c>
      <c r="U36641" s="94">
        <v>5456</v>
      </c>
      <c r="V36641" s="94">
        <v>2671</v>
      </c>
      <c r="W36641" s="94">
        <v>270</v>
      </c>
      <c r="X36641" s="94">
        <v>1096</v>
      </c>
      <c r="Y36641" s="94">
        <v>1212</v>
      </c>
      <c r="AJ36641" s="94">
        <v>35670</v>
      </c>
      <c r="AK36641" s="94">
        <v>31976</v>
      </c>
      <c r="AL36641" s="94">
        <v>12769</v>
      </c>
      <c r="AM36641" s="94">
        <v>5456</v>
      </c>
      <c r="AN36641" s="94">
        <v>2671</v>
      </c>
      <c r="AO36641" s="94">
        <v>270</v>
      </c>
      <c r="AP36641" s="94">
        <v>1096</v>
      </c>
      <c r="AQ36641" s="94">
        <v>1212</v>
      </c>
      <c r="AS36641" s="94">
        <v>1</v>
      </c>
      <c r="AT36641" s="94">
        <v>256</v>
      </c>
      <c r="AU36641" s="94">
        <v>-471</v>
      </c>
      <c r="AW36641" s="94">
        <v>-1056</v>
      </c>
      <c r="AX36641" s="94">
        <v>-588</v>
      </c>
      <c r="AY36641" s="94">
        <v>-1542</v>
      </c>
      <c r="AZ36641" s="94">
        <v>-1990</v>
      </c>
      <c r="BA36641" s="94">
        <v>-522</v>
      </c>
      <c r="BB36641" s="94">
        <v>-473</v>
      </c>
      <c r="BC36641" s="94">
        <v>550</v>
      </c>
      <c r="BD36641" s="94">
        <v>1916</v>
      </c>
      <c r="BF36641" s="94">
        <v>10892</v>
      </c>
      <c r="BG36641" s="94">
        <v>6943</v>
      </c>
      <c r="BH36641" s="94">
        <v>12810</v>
      </c>
      <c r="BI36641" s="94">
        <v>20000</v>
      </c>
      <c r="BJ36641" s="94">
        <v>12319</v>
      </c>
      <c r="BK36641" s="94">
        <v>30169</v>
      </c>
    </row>
    <row r="36642" spans="1:63">
      <c r="A36642" s="85" t="s">
        <v>126</v>
      </c>
      <c r="B36642" s="86">
        <v>43712.916666666664</v>
      </c>
      <c r="C36642" s="87">
        <v>43712</v>
      </c>
      <c r="D36642" s="85">
        <v>17</v>
      </c>
      <c r="E36642" s="86">
        <v>43712.708333333336</v>
      </c>
      <c r="F36642" s="88" t="s">
        <v>441</v>
      </c>
      <c r="G36642" s="89" t="s">
        <v>442</v>
      </c>
      <c r="H36642" s="94">
        <v>97332</v>
      </c>
      <c r="I36642" s="94">
        <v>93577</v>
      </c>
      <c r="J36642" s="94">
        <v>91817</v>
      </c>
      <c r="K36642" s="94">
        <v>-3483</v>
      </c>
      <c r="O36642" s="94">
        <v>93577</v>
      </c>
      <c r="P36642" s="94">
        <v>91817</v>
      </c>
      <c r="Q36642" s="94">
        <v>-3483</v>
      </c>
      <c r="R36642" s="94">
        <v>36019</v>
      </c>
      <c r="S36642" s="94">
        <v>32356</v>
      </c>
      <c r="T36642" s="94">
        <v>12768</v>
      </c>
      <c r="U36642" s="94">
        <v>5387</v>
      </c>
      <c r="V36642" s="94">
        <v>2591</v>
      </c>
      <c r="W36642" s="94">
        <v>257</v>
      </c>
      <c r="X36642" s="94">
        <v>1238</v>
      </c>
      <c r="Y36642" s="94">
        <v>1202</v>
      </c>
      <c r="AJ36642" s="94">
        <v>36019</v>
      </c>
      <c r="AK36642" s="94">
        <v>32356</v>
      </c>
      <c r="AL36642" s="94">
        <v>12768</v>
      </c>
      <c r="AM36642" s="94">
        <v>5387</v>
      </c>
      <c r="AN36642" s="94">
        <v>2591</v>
      </c>
      <c r="AO36642" s="94">
        <v>257</v>
      </c>
      <c r="AP36642" s="94">
        <v>1238</v>
      </c>
      <c r="AQ36642" s="94">
        <v>1202</v>
      </c>
      <c r="AS36642" s="94">
        <v>6</v>
      </c>
      <c r="AT36642" s="94">
        <v>228</v>
      </c>
      <c r="AU36642" s="94">
        <v>-468</v>
      </c>
      <c r="AW36642" s="94">
        <v>-980</v>
      </c>
      <c r="AX36642" s="94">
        <v>-521</v>
      </c>
      <c r="AY36642" s="94">
        <v>-1337</v>
      </c>
      <c r="AZ36642" s="94">
        <v>-1617</v>
      </c>
      <c r="BA36642" s="94">
        <v>-561</v>
      </c>
      <c r="BB36642" s="94">
        <v>-495</v>
      </c>
      <c r="BC36642" s="94">
        <v>275</v>
      </c>
      <c r="BD36642" s="94">
        <v>1987</v>
      </c>
      <c r="BF36642" s="94">
        <v>11074</v>
      </c>
      <c r="BG36642" s="94">
        <v>6955</v>
      </c>
      <c r="BH36642" s="94">
        <v>12667</v>
      </c>
      <c r="BI36642" s="94">
        <v>19791</v>
      </c>
      <c r="BJ36642" s="94">
        <v>12398</v>
      </c>
      <c r="BK36642" s="94">
        <v>30479</v>
      </c>
    </row>
    <row r="36643" spans="1:63">
      <c r="A36643" s="85" t="s">
        <v>126</v>
      </c>
      <c r="B36643" s="86">
        <v>43712.958333333336</v>
      </c>
      <c r="C36643" s="87">
        <v>43712</v>
      </c>
      <c r="D36643" s="85">
        <v>18</v>
      </c>
      <c r="E36643" s="86">
        <v>43712.75</v>
      </c>
      <c r="F36643" s="88" t="s">
        <v>441</v>
      </c>
      <c r="G36643" s="89" t="s">
        <v>442</v>
      </c>
      <c r="H36643" s="94">
        <v>96203</v>
      </c>
      <c r="I36643" s="94">
        <v>92654</v>
      </c>
      <c r="J36643" s="94">
        <v>90150</v>
      </c>
      <c r="K36643" s="94">
        <v>-4262</v>
      </c>
      <c r="O36643" s="94">
        <v>92654</v>
      </c>
      <c r="P36643" s="94">
        <v>90150</v>
      </c>
      <c r="Q36643" s="94">
        <v>-4262</v>
      </c>
      <c r="R36643" s="94">
        <v>35392</v>
      </c>
      <c r="S36643" s="94">
        <v>31440</v>
      </c>
      <c r="T36643" s="94">
        <v>12770</v>
      </c>
      <c r="U36643" s="94">
        <v>5255</v>
      </c>
      <c r="V36643" s="94">
        <v>2499</v>
      </c>
      <c r="W36643" s="94">
        <v>197</v>
      </c>
      <c r="X36643" s="94">
        <v>1450</v>
      </c>
      <c r="Y36643" s="94">
        <v>1146</v>
      </c>
      <c r="AJ36643" s="94">
        <v>35392</v>
      </c>
      <c r="AK36643" s="94">
        <v>31440</v>
      </c>
      <c r="AL36643" s="94">
        <v>12770</v>
      </c>
      <c r="AM36643" s="94">
        <v>5255</v>
      </c>
      <c r="AN36643" s="94">
        <v>2499</v>
      </c>
      <c r="AO36643" s="94">
        <v>197</v>
      </c>
      <c r="AP36643" s="94">
        <v>1450</v>
      </c>
      <c r="AQ36643" s="94">
        <v>1146</v>
      </c>
      <c r="AS36643" s="94">
        <v>-16</v>
      </c>
      <c r="AT36643" s="94">
        <v>266</v>
      </c>
      <c r="AU36643" s="94">
        <v>-459</v>
      </c>
      <c r="AW36643" s="94">
        <v>-963</v>
      </c>
      <c r="AX36643" s="94">
        <v>-549</v>
      </c>
      <c r="AY36643" s="94">
        <v>-1390</v>
      </c>
      <c r="AZ36643" s="94">
        <v>-2251</v>
      </c>
      <c r="BA36643" s="94">
        <v>-619</v>
      </c>
      <c r="BB36643" s="94">
        <v>-498</v>
      </c>
      <c r="BC36643" s="94">
        <v>290</v>
      </c>
      <c r="BD36643" s="94">
        <v>1927</v>
      </c>
      <c r="BF36643" s="94">
        <v>11256</v>
      </c>
      <c r="BG36643" s="94">
        <v>6866</v>
      </c>
      <c r="BH36643" s="94">
        <v>12449</v>
      </c>
      <c r="BI36643" s="94">
        <v>19508</v>
      </c>
      <c r="BJ36643" s="94">
        <v>12267</v>
      </c>
      <c r="BK36643" s="94">
        <v>30102</v>
      </c>
    </row>
    <row r="36644" spans="1:63">
      <c r="A36644" s="85" t="s">
        <v>126</v>
      </c>
      <c r="B36644" s="86">
        <v>43713</v>
      </c>
      <c r="C36644" s="87">
        <v>43712</v>
      </c>
      <c r="D36644" s="85">
        <v>19</v>
      </c>
      <c r="E36644" s="86">
        <v>43712.791666666664</v>
      </c>
      <c r="F36644" s="88" t="s">
        <v>441</v>
      </c>
      <c r="G36644" s="89" t="s">
        <v>442</v>
      </c>
      <c r="H36644" s="94">
        <v>94126</v>
      </c>
      <c r="I36644" s="94">
        <v>90914</v>
      </c>
      <c r="J36644" s="94">
        <v>88077</v>
      </c>
      <c r="K36644" s="94">
        <v>-4513</v>
      </c>
      <c r="O36644" s="94">
        <v>90914</v>
      </c>
      <c r="P36644" s="94">
        <v>88077</v>
      </c>
      <c r="Q36644" s="94">
        <v>-4513</v>
      </c>
      <c r="R36644" s="94">
        <v>34853</v>
      </c>
      <c r="S36644" s="94">
        <v>30274</v>
      </c>
      <c r="T36644" s="94">
        <v>12769</v>
      </c>
      <c r="U36644" s="94">
        <v>4994</v>
      </c>
      <c r="V36644" s="94">
        <v>2385</v>
      </c>
      <c r="W36644" s="94">
        <v>92</v>
      </c>
      <c r="X36644" s="94">
        <v>1658</v>
      </c>
      <c r="Y36644" s="94">
        <v>1051</v>
      </c>
      <c r="AJ36644" s="94">
        <v>34853</v>
      </c>
      <c r="AK36644" s="94">
        <v>30274</v>
      </c>
      <c r="AL36644" s="94">
        <v>12769</v>
      </c>
      <c r="AM36644" s="94">
        <v>4994</v>
      </c>
      <c r="AN36644" s="94">
        <v>2385</v>
      </c>
      <c r="AO36644" s="94">
        <v>92</v>
      </c>
      <c r="AP36644" s="94">
        <v>1658</v>
      </c>
      <c r="AQ36644" s="94">
        <v>1051</v>
      </c>
      <c r="AS36644" s="94">
        <v>-20</v>
      </c>
      <c r="AT36644" s="94">
        <v>327</v>
      </c>
      <c r="AU36644" s="94">
        <v>-411</v>
      </c>
      <c r="AW36644" s="94">
        <v>-1180</v>
      </c>
      <c r="AX36644" s="94">
        <v>-462</v>
      </c>
      <c r="AY36644" s="94">
        <v>-1521</v>
      </c>
      <c r="AZ36644" s="94">
        <v>-2264</v>
      </c>
      <c r="BA36644" s="94">
        <v>-626</v>
      </c>
      <c r="BB36644" s="94">
        <v>-406</v>
      </c>
      <c r="BC36644" s="94">
        <v>40</v>
      </c>
      <c r="BD36644" s="94">
        <v>2010</v>
      </c>
      <c r="BF36644" s="94">
        <v>11360</v>
      </c>
      <c r="BG36644" s="94">
        <v>6646</v>
      </c>
      <c r="BH36644" s="94">
        <v>12053</v>
      </c>
      <c r="BI36644" s="94">
        <v>19259</v>
      </c>
      <c r="BJ36644" s="94">
        <v>12038</v>
      </c>
      <c r="BK36644" s="94">
        <v>29361</v>
      </c>
    </row>
    <row r="36645" spans="1:63">
      <c r="A36645" s="85" t="s">
        <v>126</v>
      </c>
      <c r="B36645" s="86">
        <v>43713.041666666664</v>
      </c>
      <c r="C36645" s="87">
        <v>43712</v>
      </c>
      <c r="D36645" s="85">
        <v>20</v>
      </c>
      <c r="E36645" s="86">
        <v>43712.833333333336</v>
      </c>
      <c r="F36645" s="88" t="s">
        <v>441</v>
      </c>
      <c r="G36645" s="89" t="s">
        <v>442</v>
      </c>
      <c r="H36645" s="94">
        <v>92381</v>
      </c>
      <c r="I36645" s="94">
        <v>88518</v>
      </c>
      <c r="J36645" s="94">
        <v>85893</v>
      </c>
      <c r="K36645" s="94">
        <v>-4227</v>
      </c>
      <c r="O36645" s="94">
        <v>88518</v>
      </c>
      <c r="P36645" s="94">
        <v>85893</v>
      </c>
      <c r="Q36645" s="94">
        <v>-4227</v>
      </c>
      <c r="R36645" s="94">
        <v>34281</v>
      </c>
      <c r="S36645" s="94">
        <v>29228</v>
      </c>
      <c r="T36645" s="94">
        <v>12777</v>
      </c>
      <c r="U36645" s="94">
        <v>4863</v>
      </c>
      <c r="V36645" s="94">
        <v>1730</v>
      </c>
      <c r="W36645" s="94">
        <v>8</v>
      </c>
      <c r="X36645" s="94">
        <v>2210</v>
      </c>
      <c r="Y36645" s="94">
        <v>796</v>
      </c>
      <c r="AJ36645" s="94">
        <v>34281</v>
      </c>
      <c r="AK36645" s="94">
        <v>29228</v>
      </c>
      <c r="AL36645" s="94">
        <v>12777</v>
      </c>
      <c r="AM36645" s="94">
        <v>4863</v>
      </c>
      <c r="AN36645" s="94">
        <v>1730</v>
      </c>
      <c r="AO36645" s="94">
        <v>8</v>
      </c>
      <c r="AP36645" s="94">
        <v>2210</v>
      </c>
      <c r="AQ36645" s="94">
        <v>796</v>
      </c>
      <c r="AS36645" s="94">
        <v>-21</v>
      </c>
      <c r="AT36645" s="94">
        <v>362</v>
      </c>
      <c r="AU36645" s="94">
        <v>-412</v>
      </c>
      <c r="AW36645" s="94">
        <v>-1373</v>
      </c>
      <c r="AX36645" s="94">
        <v>-311</v>
      </c>
      <c r="AY36645" s="94">
        <v>-1589</v>
      </c>
      <c r="AZ36645" s="94">
        <v>-1940</v>
      </c>
      <c r="BA36645" s="94">
        <v>-503</v>
      </c>
      <c r="BB36645" s="94">
        <v>-327</v>
      </c>
      <c r="BC36645" s="94">
        <v>-63</v>
      </c>
      <c r="BD36645" s="94">
        <v>1950</v>
      </c>
      <c r="BF36645" s="94">
        <v>11262</v>
      </c>
      <c r="BG36645" s="94">
        <v>6371</v>
      </c>
      <c r="BH36645" s="94">
        <v>11728</v>
      </c>
      <c r="BI36645" s="94">
        <v>19325</v>
      </c>
      <c r="BJ36645" s="94">
        <v>11542</v>
      </c>
      <c r="BK36645" s="94">
        <v>28096</v>
      </c>
    </row>
    <row r="36646" spans="1:63">
      <c r="A36646" s="85" t="s">
        <v>126</v>
      </c>
      <c r="B36646" s="86">
        <v>43713.083333333336</v>
      </c>
      <c r="C36646" s="87">
        <v>43712</v>
      </c>
      <c r="D36646" s="85">
        <v>21</v>
      </c>
      <c r="E36646" s="86">
        <v>43712.875</v>
      </c>
      <c r="F36646" s="88" t="s">
        <v>441</v>
      </c>
      <c r="G36646" s="89" t="s">
        <v>442</v>
      </c>
      <c r="H36646" s="94">
        <v>89559</v>
      </c>
      <c r="I36646" s="94">
        <v>86527</v>
      </c>
      <c r="J36646" s="94">
        <v>83620</v>
      </c>
      <c r="K36646" s="94">
        <v>-4378</v>
      </c>
      <c r="O36646" s="94">
        <v>86527</v>
      </c>
      <c r="P36646" s="94">
        <v>83620</v>
      </c>
      <c r="Q36646" s="94">
        <v>-4378</v>
      </c>
      <c r="R36646" s="94">
        <v>33336</v>
      </c>
      <c r="S36646" s="94">
        <v>27886</v>
      </c>
      <c r="T36646" s="94">
        <v>12782</v>
      </c>
      <c r="U36646" s="94">
        <v>4865</v>
      </c>
      <c r="V36646" s="94">
        <v>1192</v>
      </c>
      <c r="W36646" s="94">
        <v>0</v>
      </c>
      <c r="X36646" s="94">
        <v>2765</v>
      </c>
      <c r="Y36646" s="94">
        <v>795</v>
      </c>
      <c r="AJ36646" s="94">
        <v>33336</v>
      </c>
      <c r="AK36646" s="94">
        <v>27886</v>
      </c>
      <c r="AL36646" s="94">
        <v>12782</v>
      </c>
      <c r="AM36646" s="94">
        <v>4865</v>
      </c>
      <c r="AN36646" s="94">
        <v>1192</v>
      </c>
      <c r="AO36646" s="94">
        <v>0</v>
      </c>
      <c r="AP36646" s="94">
        <v>2765</v>
      </c>
      <c r="AQ36646" s="94">
        <v>795</v>
      </c>
      <c r="AS36646" s="94">
        <v>-27</v>
      </c>
      <c r="AT36646" s="94">
        <v>255</v>
      </c>
      <c r="AU36646" s="94">
        <v>-402</v>
      </c>
      <c r="AW36646" s="94">
        <v>-1441</v>
      </c>
      <c r="AX36646" s="94">
        <v>-176</v>
      </c>
      <c r="AY36646" s="94">
        <v>-1595</v>
      </c>
      <c r="AZ36646" s="94">
        <v>-1922</v>
      </c>
      <c r="BA36646" s="94">
        <v>-320</v>
      </c>
      <c r="BB36646" s="94">
        <v>-297</v>
      </c>
      <c r="BC36646" s="94">
        <v>-275</v>
      </c>
      <c r="BD36646" s="94">
        <v>1822</v>
      </c>
      <c r="BF36646" s="94">
        <v>11276</v>
      </c>
      <c r="BG36646" s="94">
        <v>6267</v>
      </c>
      <c r="BH36646" s="94">
        <v>11358</v>
      </c>
      <c r="BI36646" s="94">
        <v>18963</v>
      </c>
      <c r="BJ36646" s="94">
        <v>11260</v>
      </c>
      <c r="BK36646" s="94">
        <v>27212</v>
      </c>
    </row>
    <row r="36647" spans="1:63">
      <c r="A36647" s="85" t="s">
        <v>126</v>
      </c>
      <c r="B36647" s="86">
        <v>43713.125</v>
      </c>
      <c r="C36647" s="87">
        <v>43712</v>
      </c>
      <c r="D36647" s="85">
        <v>22</v>
      </c>
      <c r="E36647" s="86">
        <v>43712.916666666664</v>
      </c>
      <c r="F36647" s="88" t="s">
        <v>441</v>
      </c>
      <c r="G36647" s="89" t="s">
        <v>442</v>
      </c>
      <c r="H36647" s="94">
        <v>84078</v>
      </c>
      <c r="I36647" s="94">
        <v>82022</v>
      </c>
      <c r="J36647" s="94">
        <v>78777</v>
      </c>
      <c r="K36647" s="94">
        <v>-4511</v>
      </c>
      <c r="O36647" s="94">
        <v>82022</v>
      </c>
      <c r="P36647" s="94">
        <v>78777</v>
      </c>
      <c r="Q36647" s="94">
        <v>-4511</v>
      </c>
      <c r="R36647" s="94">
        <v>30283</v>
      </c>
      <c r="S36647" s="94">
        <v>25784</v>
      </c>
      <c r="T36647" s="94">
        <v>12796</v>
      </c>
      <c r="U36647" s="94">
        <v>4366</v>
      </c>
      <c r="V36647" s="94">
        <v>1146</v>
      </c>
      <c r="W36647" s="94">
        <v>0</v>
      </c>
      <c r="X36647" s="94">
        <v>3627</v>
      </c>
      <c r="Y36647" s="94">
        <v>774</v>
      </c>
      <c r="AJ36647" s="94">
        <v>30283</v>
      </c>
      <c r="AK36647" s="94">
        <v>25784</v>
      </c>
      <c r="AL36647" s="94">
        <v>12796</v>
      </c>
      <c r="AM36647" s="94">
        <v>4366</v>
      </c>
      <c r="AN36647" s="94">
        <v>1146</v>
      </c>
      <c r="AO36647" s="94">
        <v>0</v>
      </c>
      <c r="AP36647" s="94">
        <v>3627</v>
      </c>
      <c r="AQ36647" s="94">
        <v>774</v>
      </c>
      <c r="AS36647" s="94">
        <v>-29</v>
      </c>
      <c r="AT36647" s="94">
        <v>156</v>
      </c>
      <c r="AU36647" s="94">
        <v>-163</v>
      </c>
      <c r="AW36647" s="94">
        <v>-1456</v>
      </c>
      <c r="AX36647" s="94">
        <v>-68</v>
      </c>
      <c r="AY36647" s="94">
        <v>-1594</v>
      </c>
      <c r="AZ36647" s="94">
        <v>-1988</v>
      </c>
      <c r="BA36647" s="94">
        <v>-504</v>
      </c>
      <c r="BB36647" s="94">
        <v>-360</v>
      </c>
      <c r="BC36647" s="94">
        <v>-76</v>
      </c>
      <c r="BD36647" s="94">
        <v>1571</v>
      </c>
      <c r="BF36647" s="94">
        <v>10756</v>
      </c>
      <c r="BG36647" s="94">
        <v>5915</v>
      </c>
      <c r="BH36647" s="94">
        <v>10614</v>
      </c>
      <c r="BI36647" s="94">
        <v>18297</v>
      </c>
      <c r="BJ36647" s="94">
        <v>10631</v>
      </c>
      <c r="BK36647" s="94">
        <v>25625</v>
      </c>
    </row>
    <row r="36648" spans="1:63">
      <c r="A36648" s="85" t="s">
        <v>126</v>
      </c>
      <c r="B36648" s="86">
        <v>43713.166666666664</v>
      </c>
      <c r="C36648" s="87">
        <v>43712</v>
      </c>
      <c r="D36648" s="85">
        <v>23</v>
      </c>
      <c r="E36648" s="86">
        <v>43712.958333333336</v>
      </c>
      <c r="F36648" s="88" t="s">
        <v>441</v>
      </c>
      <c r="G36648" s="89" t="s">
        <v>442</v>
      </c>
      <c r="H36648" s="94">
        <v>78691</v>
      </c>
      <c r="I36648" s="94">
        <v>76623</v>
      </c>
      <c r="J36648" s="94">
        <v>72235</v>
      </c>
      <c r="K36648" s="94">
        <v>-5513</v>
      </c>
      <c r="O36648" s="94">
        <v>76623</v>
      </c>
      <c r="P36648" s="94">
        <v>72235</v>
      </c>
      <c r="Q36648" s="94">
        <v>-5513</v>
      </c>
      <c r="R36648" s="94">
        <v>26392</v>
      </c>
      <c r="S36648" s="94">
        <v>23007</v>
      </c>
      <c r="T36648" s="94">
        <v>12820</v>
      </c>
      <c r="U36648" s="94">
        <v>3710</v>
      </c>
      <c r="V36648" s="94">
        <v>1133</v>
      </c>
      <c r="W36648" s="94">
        <v>0</v>
      </c>
      <c r="X36648" s="94">
        <v>4396</v>
      </c>
      <c r="Y36648" s="94">
        <v>777</v>
      </c>
      <c r="AJ36648" s="94">
        <v>26392</v>
      </c>
      <c r="AK36648" s="94">
        <v>23007</v>
      </c>
      <c r="AL36648" s="94">
        <v>12820</v>
      </c>
      <c r="AM36648" s="94">
        <v>3710</v>
      </c>
      <c r="AN36648" s="94">
        <v>1133</v>
      </c>
      <c r="AO36648" s="94">
        <v>0</v>
      </c>
      <c r="AP36648" s="94">
        <v>4396</v>
      </c>
      <c r="AQ36648" s="94">
        <v>777</v>
      </c>
      <c r="AS36648" s="94">
        <v>-12</v>
      </c>
      <c r="AT36648" s="94">
        <v>-38</v>
      </c>
      <c r="AU36648" s="94">
        <v>-13</v>
      </c>
      <c r="AW36648" s="94">
        <v>-1232</v>
      </c>
      <c r="AX36648" s="94">
        <v>-147</v>
      </c>
      <c r="AY36648" s="94">
        <v>-1485</v>
      </c>
      <c r="AZ36648" s="94">
        <v>-2949</v>
      </c>
      <c r="BA36648" s="94">
        <v>-558</v>
      </c>
      <c r="BB36648" s="94">
        <v>-378</v>
      </c>
      <c r="BC36648" s="94">
        <v>-220</v>
      </c>
      <c r="BD36648" s="94">
        <v>1519</v>
      </c>
      <c r="BF36648" s="94">
        <v>9865</v>
      </c>
      <c r="BG36648" s="94">
        <v>5412</v>
      </c>
      <c r="BH36648" s="94">
        <v>9741</v>
      </c>
      <c r="BI36648" s="94">
        <v>17885</v>
      </c>
      <c r="BJ36648" s="94">
        <v>9769</v>
      </c>
      <c r="BK36648" s="94">
        <v>23778</v>
      </c>
    </row>
    <row r="36649" spans="1:63">
      <c r="A36649" s="85" t="s">
        <v>126</v>
      </c>
      <c r="B36649" s="86">
        <v>43713.208333333336</v>
      </c>
      <c r="C36649" s="87">
        <v>43712</v>
      </c>
      <c r="D36649" s="85">
        <v>24</v>
      </c>
      <c r="E36649" s="86">
        <v>43713</v>
      </c>
      <c r="F36649" s="88" t="s">
        <v>441</v>
      </c>
      <c r="G36649" s="89" t="s">
        <v>442</v>
      </c>
      <c r="H36649" s="94">
        <v>73824</v>
      </c>
      <c r="I36649" s="94">
        <v>71448</v>
      </c>
      <c r="J36649" s="94">
        <v>66218</v>
      </c>
      <c r="K36649" s="94">
        <v>-6269</v>
      </c>
      <c r="O36649" s="94">
        <v>71448</v>
      </c>
      <c r="P36649" s="94">
        <v>66218</v>
      </c>
      <c r="Q36649" s="94">
        <v>-6269</v>
      </c>
      <c r="R36649" s="94">
        <v>22509</v>
      </c>
      <c r="S36649" s="94">
        <v>20492</v>
      </c>
      <c r="T36649" s="94">
        <v>12835</v>
      </c>
      <c r="U36649" s="94">
        <v>3400</v>
      </c>
      <c r="V36649" s="94">
        <v>997</v>
      </c>
      <c r="W36649" s="94">
        <v>0</v>
      </c>
      <c r="X36649" s="94">
        <v>5213</v>
      </c>
      <c r="Y36649" s="94">
        <v>772</v>
      </c>
      <c r="AJ36649" s="94">
        <v>22509</v>
      </c>
      <c r="AK36649" s="94">
        <v>20492</v>
      </c>
      <c r="AL36649" s="94">
        <v>12835</v>
      </c>
      <c r="AM36649" s="94">
        <v>3400</v>
      </c>
      <c r="AN36649" s="94">
        <v>997</v>
      </c>
      <c r="AO36649" s="94">
        <v>0</v>
      </c>
      <c r="AP36649" s="94">
        <v>5213</v>
      </c>
      <c r="AQ36649" s="94">
        <v>772</v>
      </c>
      <c r="AS36649" s="94">
        <v>2</v>
      </c>
      <c r="AT36649" s="94">
        <v>-221</v>
      </c>
      <c r="AU36649" s="94">
        <v>-53</v>
      </c>
      <c r="AW36649" s="94">
        <v>-1301</v>
      </c>
      <c r="AX36649" s="94">
        <v>-263</v>
      </c>
      <c r="AY36649" s="94">
        <v>-995</v>
      </c>
      <c r="AZ36649" s="94">
        <v>-3378</v>
      </c>
      <c r="BA36649" s="94">
        <v>-828</v>
      </c>
      <c r="BB36649" s="94">
        <v>-340</v>
      </c>
      <c r="BC36649" s="94">
        <v>-150</v>
      </c>
      <c r="BD36649" s="94">
        <v>1258</v>
      </c>
      <c r="BF36649" s="94">
        <v>9144</v>
      </c>
      <c r="BG36649" s="94">
        <v>5038</v>
      </c>
      <c r="BH36649" s="94">
        <v>9080</v>
      </c>
      <c r="BI36649" s="94">
        <v>17079</v>
      </c>
      <c r="BJ36649" s="94">
        <v>8968</v>
      </c>
      <c r="BK36649" s="94">
        <v>21976</v>
      </c>
    </row>
    <row r="36650" spans="1:63">
      <c r="A36650" s="85" t="s">
        <v>126</v>
      </c>
      <c r="B36650" s="86">
        <v>43713.25</v>
      </c>
      <c r="C36650" s="87">
        <v>43713</v>
      </c>
      <c r="D36650" s="85">
        <v>1</v>
      </c>
      <c r="E36650" s="86">
        <v>43713.041666666664</v>
      </c>
      <c r="F36650" s="88" t="s">
        <v>441</v>
      </c>
      <c r="G36650" s="89" t="s">
        <v>442</v>
      </c>
      <c r="H36650" s="94">
        <v>70416</v>
      </c>
      <c r="I36650" s="94">
        <v>67676</v>
      </c>
      <c r="J36650" s="94">
        <v>61455</v>
      </c>
      <c r="K36650" s="94">
        <v>-7292</v>
      </c>
      <c r="O36650" s="94">
        <v>67676</v>
      </c>
      <c r="P36650" s="94">
        <v>61455</v>
      </c>
      <c r="Q36650" s="94">
        <v>-7292</v>
      </c>
      <c r="R36650" s="94">
        <v>20305</v>
      </c>
      <c r="S36650" s="94">
        <v>17416</v>
      </c>
      <c r="T36650" s="94">
        <v>12849</v>
      </c>
      <c r="U36650" s="94">
        <v>3049</v>
      </c>
      <c r="V36650" s="94">
        <v>1014</v>
      </c>
      <c r="W36650" s="94">
        <v>0</v>
      </c>
      <c r="X36650" s="94">
        <v>6022</v>
      </c>
      <c r="Y36650" s="94">
        <v>800</v>
      </c>
      <c r="AJ36650" s="94">
        <v>20305</v>
      </c>
      <c r="AK36650" s="94">
        <v>17416</v>
      </c>
      <c r="AL36650" s="94">
        <v>12849</v>
      </c>
      <c r="AM36650" s="94">
        <v>3049</v>
      </c>
      <c r="AN36650" s="94">
        <v>1014</v>
      </c>
      <c r="AO36650" s="94">
        <v>0</v>
      </c>
      <c r="AP36650" s="94">
        <v>6022</v>
      </c>
      <c r="AQ36650" s="94">
        <v>800</v>
      </c>
      <c r="AS36650" s="94">
        <v>9</v>
      </c>
      <c r="AT36650" s="94">
        <v>-431</v>
      </c>
      <c r="AU36650" s="94">
        <v>-57</v>
      </c>
      <c r="AW36650" s="94">
        <v>-1391</v>
      </c>
      <c r="AX36650" s="94">
        <v>-301</v>
      </c>
      <c r="AY36650" s="94">
        <v>-1281</v>
      </c>
      <c r="AZ36650" s="94">
        <v>-3407</v>
      </c>
      <c r="BA36650" s="94">
        <v>-747</v>
      </c>
      <c r="BB36650" s="94">
        <v>-347</v>
      </c>
      <c r="BC36650" s="94">
        <v>-443</v>
      </c>
      <c r="BD36650" s="94">
        <v>1104</v>
      </c>
      <c r="BF36650" s="94">
        <v>8671</v>
      </c>
      <c r="BG36650" s="94">
        <v>4723</v>
      </c>
      <c r="BH36650" s="94">
        <v>8648</v>
      </c>
      <c r="BI36650" s="94">
        <v>16451</v>
      </c>
      <c r="BJ36650" s="94">
        <v>8389</v>
      </c>
      <c r="BK36650" s="94">
        <v>20637</v>
      </c>
    </row>
    <row r="36651" spans="1:63">
      <c r="A36651" s="85" t="s">
        <v>126</v>
      </c>
      <c r="B36651" s="86">
        <v>43713.291666666664</v>
      </c>
      <c r="C36651" s="87">
        <v>43713</v>
      </c>
      <c r="D36651" s="85">
        <v>2</v>
      </c>
      <c r="E36651" s="86">
        <v>43713.083333333336</v>
      </c>
      <c r="F36651" s="88" t="s">
        <v>441</v>
      </c>
      <c r="G36651" s="89" t="s">
        <v>442</v>
      </c>
      <c r="H36651" s="94">
        <v>67632</v>
      </c>
      <c r="I36651" s="94">
        <v>65107</v>
      </c>
      <c r="J36651" s="94">
        <v>58164</v>
      </c>
      <c r="K36651" s="94">
        <v>-7764</v>
      </c>
      <c r="O36651" s="94">
        <v>65107</v>
      </c>
      <c r="P36651" s="94">
        <v>58164</v>
      </c>
      <c r="Q36651" s="94">
        <v>-7764</v>
      </c>
      <c r="R36651" s="94">
        <v>18487</v>
      </c>
      <c r="S36651" s="94">
        <v>15362</v>
      </c>
      <c r="T36651" s="94">
        <v>12855</v>
      </c>
      <c r="U36651" s="94">
        <v>2735</v>
      </c>
      <c r="V36651" s="94">
        <v>999</v>
      </c>
      <c r="W36651" s="94">
        <v>0</v>
      </c>
      <c r="X36651" s="94">
        <v>6818</v>
      </c>
      <c r="Y36651" s="94">
        <v>907</v>
      </c>
      <c r="AJ36651" s="94">
        <v>18487</v>
      </c>
      <c r="AK36651" s="94">
        <v>15362</v>
      </c>
      <c r="AL36651" s="94">
        <v>12855</v>
      </c>
      <c r="AM36651" s="94">
        <v>2735</v>
      </c>
      <c r="AN36651" s="94">
        <v>999</v>
      </c>
      <c r="AO36651" s="94">
        <v>0</v>
      </c>
      <c r="AP36651" s="94">
        <v>6818</v>
      </c>
      <c r="AQ36651" s="94">
        <v>907</v>
      </c>
      <c r="AS36651" s="94">
        <v>2</v>
      </c>
      <c r="AT36651" s="94">
        <v>-494</v>
      </c>
      <c r="AU36651" s="94">
        <v>-103</v>
      </c>
      <c r="AW36651" s="94">
        <v>-1382</v>
      </c>
      <c r="AX36651" s="94">
        <v>-284</v>
      </c>
      <c r="AY36651" s="94">
        <v>-842</v>
      </c>
      <c r="AZ36651" s="94">
        <v>-3932</v>
      </c>
      <c r="BA36651" s="94">
        <v>-677</v>
      </c>
      <c r="BB36651" s="94">
        <v>-344</v>
      </c>
      <c r="BC36651" s="94">
        <v>-528</v>
      </c>
      <c r="BD36651" s="94">
        <v>820</v>
      </c>
      <c r="BF36651" s="94">
        <v>8338</v>
      </c>
      <c r="BG36651" s="94">
        <v>4554</v>
      </c>
      <c r="BH36651" s="94">
        <v>8341</v>
      </c>
      <c r="BI36651" s="94">
        <v>16013</v>
      </c>
      <c r="BJ36651" s="94">
        <v>7998</v>
      </c>
      <c r="BK36651" s="94">
        <v>19709</v>
      </c>
    </row>
    <row r="36652" spans="1:63">
      <c r="A36652" s="85" t="s">
        <v>126</v>
      </c>
      <c r="B36652" s="86">
        <v>43713.333333333336</v>
      </c>
      <c r="C36652" s="87">
        <v>43713</v>
      </c>
      <c r="D36652" s="85">
        <v>3</v>
      </c>
      <c r="E36652" s="86">
        <v>43713.125</v>
      </c>
      <c r="F36652" s="88" t="s">
        <v>441</v>
      </c>
      <c r="G36652" s="89" t="s">
        <v>442</v>
      </c>
      <c r="H36652" s="94">
        <v>66052</v>
      </c>
      <c r="I36652" s="94">
        <v>63342</v>
      </c>
      <c r="J36652" s="94">
        <v>56485</v>
      </c>
      <c r="K36652" s="94">
        <v>-7623</v>
      </c>
      <c r="O36652" s="94">
        <v>63342</v>
      </c>
      <c r="P36652" s="94">
        <v>56485</v>
      </c>
      <c r="Q36652" s="94">
        <v>-7623</v>
      </c>
      <c r="R36652" s="94">
        <v>17265</v>
      </c>
      <c r="S36652" s="94">
        <v>14519</v>
      </c>
      <c r="T36652" s="94">
        <v>12860</v>
      </c>
      <c r="U36652" s="94">
        <v>2427</v>
      </c>
      <c r="V36652" s="94">
        <v>942</v>
      </c>
      <c r="W36652" s="94">
        <v>0</v>
      </c>
      <c r="X36652" s="94">
        <v>7472</v>
      </c>
      <c r="Y36652" s="94">
        <v>1000</v>
      </c>
      <c r="AJ36652" s="94">
        <v>17265</v>
      </c>
      <c r="AK36652" s="94">
        <v>14519</v>
      </c>
      <c r="AL36652" s="94">
        <v>12860</v>
      </c>
      <c r="AM36652" s="94">
        <v>2427</v>
      </c>
      <c r="AN36652" s="94">
        <v>942</v>
      </c>
      <c r="AO36652" s="94">
        <v>0</v>
      </c>
      <c r="AP36652" s="94">
        <v>7472</v>
      </c>
      <c r="AQ36652" s="94">
        <v>1000</v>
      </c>
      <c r="AS36652" s="94">
        <v>-7</v>
      </c>
      <c r="AT36652" s="94">
        <v>-523</v>
      </c>
      <c r="AU36652" s="94">
        <v>-101</v>
      </c>
      <c r="AW36652" s="94">
        <v>-1403</v>
      </c>
      <c r="AX36652" s="94">
        <v>-258</v>
      </c>
      <c r="AY36652" s="94">
        <v>-641</v>
      </c>
      <c r="AZ36652" s="94">
        <v>-3842</v>
      </c>
      <c r="BA36652" s="94">
        <v>-654</v>
      </c>
      <c r="BB36652" s="94">
        <v>-341</v>
      </c>
      <c r="BC36652" s="94">
        <v>-835</v>
      </c>
      <c r="BD36652" s="94">
        <v>982</v>
      </c>
      <c r="BF36652" s="94">
        <v>8180</v>
      </c>
      <c r="BG36652" s="94">
        <v>4363</v>
      </c>
      <c r="BH36652" s="94">
        <v>8151</v>
      </c>
      <c r="BI36652" s="94">
        <v>15795</v>
      </c>
      <c r="BJ36652" s="94">
        <v>7726</v>
      </c>
      <c r="BK36652" s="94">
        <v>18976</v>
      </c>
    </row>
    <row r="36653" spans="1:63">
      <c r="A36653" s="85" t="s">
        <v>126</v>
      </c>
      <c r="B36653" s="86">
        <v>43713.375</v>
      </c>
      <c r="C36653" s="87">
        <v>43713</v>
      </c>
      <c r="D36653" s="85">
        <v>4</v>
      </c>
      <c r="E36653" s="86">
        <v>43713.166666666664</v>
      </c>
      <c r="F36653" s="88" t="s">
        <v>441</v>
      </c>
      <c r="G36653" s="89" t="s">
        <v>442</v>
      </c>
      <c r="H36653" s="94">
        <v>65581</v>
      </c>
      <c r="I36653" s="94">
        <v>62695</v>
      </c>
      <c r="J36653" s="94">
        <v>56260</v>
      </c>
      <c r="K36653" s="94">
        <v>-7270</v>
      </c>
      <c r="O36653" s="94">
        <v>62695</v>
      </c>
      <c r="P36653" s="94">
        <v>56260</v>
      </c>
      <c r="Q36653" s="94">
        <v>-7270</v>
      </c>
      <c r="R36653" s="94">
        <v>17037</v>
      </c>
      <c r="S36653" s="94">
        <v>14580</v>
      </c>
      <c r="T36653" s="94">
        <v>12864</v>
      </c>
      <c r="U36653" s="94">
        <v>2415</v>
      </c>
      <c r="V36653" s="94">
        <v>936</v>
      </c>
      <c r="W36653" s="94">
        <v>0</v>
      </c>
      <c r="X36653" s="94">
        <v>7423</v>
      </c>
      <c r="Y36653" s="94">
        <v>1004</v>
      </c>
      <c r="AJ36653" s="94">
        <v>17037</v>
      </c>
      <c r="AK36653" s="94">
        <v>14580</v>
      </c>
      <c r="AL36653" s="94">
        <v>12864</v>
      </c>
      <c r="AM36653" s="94">
        <v>2415</v>
      </c>
      <c r="AN36653" s="94">
        <v>936</v>
      </c>
      <c r="AO36653" s="94">
        <v>0</v>
      </c>
      <c r="AP36653" s="94">
        <v>7423</v>
      </c>
      <c r="AQ36653" s="94">
        <v>1004</v>
      </c>
      <c r="AS36653" s="94">
        <v>-16</v>
      </c>
      <c r="AT36653" s="94">
        <v>-564</v>
      </c>
      <c r="AU36653" s="94">
        <v>-113</v>
      </c>
      <c r="AW36653" s="94">
        <v>-1406</v>
      </c>
      <c r="AX36653" s="94">
        <v>-249</v>
      </c>
      <c r="AY36653" s="94">
        <v>-675</v>
      </c>
      <c r="AZ36653" s="94">
        <v>-3600</v>
      </c>
      <c r="BA36653" s="94">
        <v>-490</v>
      </c>
      <c r="BB36653" s="94">
        <v>-316</v>
      </c>
      <c r="BC36653" s="94">
        <v>-945</v>
      </c>
      <c r="BD36653" s="94">
        <v>1104</v>
      </c>
      <c r="BF36653" s="94">
        <v>8129</v>
      </c>
      <c r="BG36653" s="94">
        <v>4285</v>
      </c>
      <c r="BH36653" s="94">
        <v>8125</v>
      </c>
      <c r="BI36653" s="94">
        <v>15871</v>
      </c>
      <c r="BJ36653" s="94">
        <v>7572</v>
      </c>
      <c r="BK36653" s="94">
        <v>18563</v>
      </c>
    </row>
    <row r="36654" spans="1:63">
      <c r="A36654" s="85" t="s">
        <v>126</v>
      </c>
      <c r="B36654" s="86">
        <v>43713.416666666664</v>
      </c>
      <c r="C36654" s="87">
        <v>43713</v>
      </c>
      <c r="D36654" s="85">
        <v>5</v>
      </c>
      <c r="E36654" s="86">
        <v>43713.208333333336</v>
      </c>
      <c r="F36654" s="88" t="s">
        <v>441</v>
      </c>
      <c r="G36654" s="89" t="s">
        <v>442</v>
      </c>
      <c r="H36654" s="94">
        <v>66940</v>
      </c>
      <c r="I36654" s="94">
        <v>63609</v>
      </c>
      <c r="J36654" s="94">
        <v>57427</v>
      </c>
      <c r="K36654" s="94">
        <v>-7073</v>
      </c>
      <c r="O36654" s="94">
        <v>63609</v>
      </c>
      <c r="P36654" s="94">
        <v>57427</v>
      </c>
      <c r="Q36654" s="94">
        <v>-7073</v>
      </c>
      <c r="R36654" s="94">
        <v>17705</v>
      </c>
      <c r="S36654" s="94">
        <v>15026</v>
      </c>
      <c r="T36654" s="94">
        <v>12860</v>
      </c>
      <c r="U36654" s="94">
        <v>2438</v>
      </c>
      <c r="V36654" s="94">
        <v>940</v>
      </c>
      <c r="W36654" s="94">
        <v>0</v>
      </c>
      <c r="X36654" s="94">
        <v>7480</v>
      </c>
      <c r="Y36654" s="94">
        <v>979</v>
      </c>
      <c r="AJ36654" s="94">
        <v>17705</v>
      </c>
      <c r="AK36654" s="94">
        <v>15026</v>
      </c>
      <c r="AL36654" s="94">
        <v>12860</v>
      </c>
      <c r="AM36654" s="94">
        <v>2438</v>
      </c>
      <c r="AN36654" s="94">
        <v>940</v>
      </c>
      <c r="AO36654" s="94">
        <v>0</v>
      </c>
      <c r="AP36654" s="94">
        <v>7480</v>
      </c>
      <c r="AQ36654" s="94">
        <v>979</v>
      </c>
      <c r="AS36654" s="94">
        <v>6</v>
      </c>
      <c r="AT36654" s="94">
        <v>-537</v>
      </c>
      <c r="AU36654" s="94">
        <v>-117</v>
      </c>
      <c r="AW36654" s="94">
        <v>-1426</v>
      </c>
      <c r="AX36654" s="94">
        <v>-319</v>
      </c>
      <c r="AY36654" s="94">
        <v>-576</v>
      </c>
      <c r="AZ36654" s="94">
        <v>-3687</v>
      </c>
      <c r="BA36654" s="94">
        <v>-351</v>
      </c>
      <c r="BB36654" s="94">
        <v>-289</v>
      </c>
      <c r="BC36654" s="94">
        <v>-927</v>
      </c>
      <c r="BD36654" s="94">
        <v>1150</v>
      </c>
      <c r="BF36654" s="94">
        <v>8253</v>
      </c>
      <c r="BG36654" s="94">
        <v>4241</v>
      </c>
      <c r="BH36654" s="94">
        <v>8482</v>
      </c>
      <c r="BI36654" s="94">
        <v>16433</v>
      </c>
      <c r="BJ36654" s="94">
        <v>7700</v>
      </c>
      <c r="BK36654" s="94">
        <v>18344</v>
      </c>
    </row>
    <row r="36655" spans="1:63">
      <c r="A36655" s="85" t="s">
        <v>126</v>
      </c>
      <c r="B36655" s="86">
        <v>43713.458333333336</v>
      </c>
      <c r="C36655" s="87">
        <v>43713</v>
      </c>
      <c r="D36655" s="85">
        <v>6</v>
      </c>
      <c r="E36655" s="86">
        <v>43713.25</v>
      </c>
      <c r="F36655" s="88" t="s">
        <v>441</v>
      </c>
      <c r="G36655" s="89" t="s">
        <v>442</v>
      </c>
      <c r="H36655" s="94">
        <v>71216</v>
      </c>
      <c r="I36655" s="94">
        <v>66154</v>
      </c>
      <c r="J36655" s="94">
        <v>60047</v>
      </c>
      <c r="K36655" s="94">
        <v>-7089</v>
      </c>
      <c r="O36655" s="94">
        <v>66154</v>
      </c>
      <c r="P36655" s="94">
        <v>60047</v>
      </c>
      <c r="Q36655" s="94">
        <v>-7089</v>
      </c>
      <c r="R36655" s="94">
        <v>19084</v>
      </c>
      <c r="S36655" s="94">
        <v>16256</v>
      </c>
      <c r="T36655" s="94">
        <v>12859</v>
      </c>
      <c r="U36655" s="94">
        <v>2494</v>
      </c>
      <c r="V36655" s="94">
        <v>905</v>
      </c>
      <c r="W36655" s="94">
        <v>0</v>
      </c>
      <c r="X36655" s="94">
        <v>7509</v>
      </c>
      <c r="Y36655" s="94">
        <v>940</v>
      </c>
      <c r="AJ36655" s="94">
        <v>19084</v>
      </c>
      <c r="AK36655" s="94">
        <v>16256</v>
      </c>
      <c r="AL36655" s="94">
        <v>12859</v>
      </c>
      <c r="AM36655" s="94">
        <v>2494</v>
      </c>
      <c r="AN36655" s="94">
        <v>905</v>
      </c>
      <c r="AO36655" s="94">
        <v>0</v>
      </c>
      <c r="AP36655" s="94">
        <v>7509</v>
      </c>
      <c r="AQ36655" s="94">
        <v>940</v>
      </c>
      <c r="AS36655" s="94">
        <v>19</v>
      </c>
      <c r="AT36655" s="94">
        <v>-579</v>
      </c>
      <c r="AU36655" s="94">
        <v>-114</v>
      </c>
      <c r="AW36655" s="94">
        <v>-1404</v>
      </c>
      <c r="AX36655" s="94">
        <v>-422</v>
      </c>
      <c r="AY36655" s="94">
        <v>-1029</v>
      </c>
      <c r="AZ36655" s="94">
        <v>-3476</v>
      </c>
      <c r="BA36655" s="94">
        <v>-291</v>
      </c>
      <c r="BB36655" s="94">
        <v>-300</v>
      </c>
      <c r="BC36655" s="94">
        <v>-567</v>
      </c>
      <c r="BD36655" s="94">
        <v>1074</v>
      </c>
      <c r="BF36655" s="94">
        <v>8762</v>
      </c>
      <c r="BG36655" s="94">
        <v>4417</v>
      </c>
      <c r="BH36655" s="94">
        <v>9127</v>
      </c>
      <c r="BI36655" s="94">
        <v>16976</v>
      </c>
      <c r="BJ36655" s="94">
        <v>8002</v>
      </c>
      <c r="BK36655" s="94">
        <v>18707</v>
      </c>
    </row>
    <row r="36656" spans="1:63">
      <c r="A36656" s="85" t="s">
        <v>126</v>
      </c>
      <c r="B36656" s="86">
        <v>43713.5</v>
      </c>
      <c r="C36656" s="87">
        <v>43713</v>
      </c>
      <c r="D36656" s="85">
        <v>7</v>
      </c>
      <c r="E36656" s="86">
        <v>43713.291666666664</v>
      </c>
      <c r="F36656" s="88" t="s">
        <v>441</v>
      </c>
      <c r="G36656" s="89" t="s">
        <v>442</v>
      </c>
      <c r="H36656" s="94">
        <v>75091</v>
      </c>
      <c r="I36656" s="94">
        <v>69898</v>
      </c>
      <c r="J36656" s="94">
        <v>64211</v>
      </c>
      <c r="K36656" s="94">
        <v>-6827</v>
      </c>
      <c r="O36656" s="94">
        <v>69898</v>
      </c>
      <c r="P36656" s="94">
        <v>64211</v>
      </c>
      <c r="Q36656" s="94">
        <v>-6827</v>
      </c>
      <c r="R36656" s="94">
        <v>21383</v>
      </c>
      <c r="S36656" s="94">
        <v>17467</v>
      </c>
      <c r="T36656" s="94">
        <v>12860</v>
      </c>
      <c r="U36656" s="94">
        <v>2682</v>
      </c>
      <c r="V36656" s="94">
        <v>924</v>
      </c>
      <c r="W36656" s="94">
        <v>0</v>
      </c>
      <c r="X36656" s="94">
        <v>7955</v>
      </c>
      <c r="Y36656" s="94">
        <v>940</v>
      </c>
      <c r="AJ36656" s="94">
        <v>21383</v>
      </c>
      <c r="AK36656" s="94">
        <v>17467</v>
      </c>
      <c r="AL36656" s="94">
        <v>12860</v>
      </c>
      <c r="AM36656" s="94">
        <v>2682</v>
      </c>
      <c r="AN36656" s="94">
        <v>924</v>
      </c>
      <c r="AO36656" s="94">
        <v>0</v>
      </c>
      <c r="AP36656" s="94">
        <v>7955</v>
      </c>
      <c r="AQ36656" s="94">
        <v>940</v>
      </c>
      <c r="AS36656" s="94">
        <v>14</v>
      </c>
      <c r="AT36656" s="94">
        <v>-478</v>
      </c>
      <c r="AU36656" s="94">
        <v>-76</v>
      </c>
      <c r="AW36656" s="94">
        <v>-1337</v>
      </c>
      <c r="AX36656" s="94">
        <v>-504</v>
      </c>
      <c r="AY36656" s="94">
        <v>-1747</v>
      </c>
      <c r="AZ36656" s="94">
        <v>-2978</v>
      </c>
      <c r="BA36656" s="94">
        <v>-326</v>
      </c>
      <c r="BB36656" s="94">
        <v>-383</v>
      </c>
      <c r="BC36656" s="94">
        <v>-23</v>
      </c>
      <c r="BD36656" s="94">
        <v>1011</v>
      </c>
      <c r="BF36656" s="94">
        <v>9779</v>
      </c>
      <c r="BG36656" s="94">
        <v>4657</v>
      </c>
      <c r="BH36656" s="94">
        <v>9595</v>
      </c>
      <c r="BI36656" s="94">
        <v>17345</v>
      </c>
      <c r="BJ36656" s="94">
        <v>8721</v>
      </c>
      <c r="BK36656" s="94">
        <v>19630</v>
      </c>
    </row>
    <row r="36657" spans="1:63">
      <c r="A36657" s="85" t="s">
        <v>126</v>
      </c>
      <c r="B36657" s="86">
        <v>43713.541666666664</v>
      </c>
      <c r="C36657" s="87">
        <v>43713</v>
      </c>
      <c r="D36657" s="85">
        <v>8</v>
      </c>
      <c r="E36657" s="86">
        <v>43713.333333333336</v>
      </c>
      <c r="F36657" s="88" t="s">
        <v>441</v>
      </c>
      <c r="G36657" s="89" t="s">
        <v>442</v>
      </c>
      <c r="H36657" s="94">
        <v>77468</v>
      </c>
      <c r="I36657" s="94">
        <v>72033</v>
      </c>
      <c r="J36657" s="94">
        <v>66960</v>
      </c>
      <c r="K36657" s="94">
        <v>-6106</v>
      </c>
      <c r="O36657" s="94">
        <v>72033</v>
      </c>
      <c r="P36657" s="94">
        <v>66960</v>
      </c>
      <c r="Q36657" s="94">
        <v>-6106</v>
      </c>
      <c r="R36657" s="94">
        <v>23086</v>
      </c>
      <c r="S36657" s="94">
        <v>18425</v>
      </c>
      <c r="T36657" s="94">
        <v>12858</v>
      </c>
      <c r="U36657" s="94">
        <v>2929</v>
      </c>
      <c r="V36657" s="94">
        <v>977</v>
      </c>
      <c r="W36657" s="94">
        <v>21</v>
      </c>
      <c r="X36657" s="94">
        <v>7719</v>
      </c>
      <c r="Y36657" s="94">
        <v>944</v>
      </c>
      <c r="AJ36657" s="94">
        <v>23086</v>
      </c>
      <c r="AK36657" s="94">
        <v>18425</v>
      </c>
      <c r="AL36657" s="94">
        <v>12858</v>
      </c>
      <c r="AM36657" s="94">
        <v>2929</v>
      </c>
      <c r="AN36657" s="94">
        <v>977</v>
      </c>
      <c r="AO36657" s="94">
        <v>21</v>
      </c>
      <c r="AP36657" s="94">
        <v>7719</v>
      </c>
      <c r="AQ36657" s="94">
        <v>944</v>
      </c>
      <c r="AS36657" s="94">
        <v>32</v>
      </c>
      <c r="AT36657" s="94">
        <v>-419</v>
      </c>
      <c r="AU36657" s="94">
        <v>-58</v>
      </c>
      <c r="AW36657" s="94">
        <v>-1307</v>
      </c>
      <c r="AX36657" s="94">
        <v>-518</v>
      </c>
      <c r="AY36657" s="94">
        <v>-1586</v>
      </c>
      <c r="AZ36657" s="94">
        <v>-2857</v>
      </c>
      <c r="BA36657" s="94">
        <v>-249</v>
      </c>
      <c r="BB36657" s="94">
        <v>-305</v>
      </c>
      <c r="BC36657" s="94">
        <v>-22</v>
      </c>
      <c r="BD36657" s="94">
        <v>1183</v>
      </c>
      <c r="BF36657" s="94">
        <v>10394</v>
      </c>
      <c r="BG36657" s="94">
        <v>4844</v>
      </c>
      <c r="BH36657" s="94">
        <v>9746</v>
      </c>
      <c r="BI36657" s="94">
        <v>17965</v>
      </c>
      <c r="BJ36657" s="94">
        <v>9201</v>
      </c>
      <c r="BK36657" s="94">
        <v>19706</v>
      </c>
    </row>
    <row r="36658" spans="1:63">
      <c r="A36658" s="85" t="s">
        <v>126</v>
      </c>
      <c r="B36658" s="86">
        <v>43713.583333333336</v>
      </c>
      <c r="C36658" s="87">
        <v>43713</v>
      </c>
      <c r="D36658" s="85">
        <v>9</v>
      </c>
      <c r="E36658" s="86">
        <v>43713.375</v>
      </c>
      <c r="F36658" s="88" t="s">
        <v>441</v>
      </c>
      <c r="G36658" s="89" t="s">
        <v>442</v>
      </c>
      <c r="H36658" s="94">
        <v>80108</v>
      </c>
      <c r="I36658" s="94">
        <v>74442</v>
      </c>
      <c r="J36658" s="94">
        <v>69594</v>
      </c>
      <c r="K36658" s="94">
        <v>-6028</v>
      </c>
      <c r="O36658" s="94">
        <v>74442</v>
      </c>
      <c r="P36658" s="94">
        <v>69594</v>
      </c>
      <c r="Q36658" s="94">
        <v>-6028</v>
      </c>
      <c r="R36658" s="94">
        <v>24421</v>
      </c>
      <c r="S36658" s="94">
        <v>19414</v>
      </c>
      <c r="T36658" s="94">
        <v>12852</v>
      </c>
      <c r="U36658" s="94">
        <v>3153</v>
      </c>
      <c r="V36658" s="94">
        <v>1126</v>
      </c>
      <c r="W36658" s="94">
        <v>84</v>
      </c>
      <c r="X36658" s="94">
        <v>7605</v>
      </c>
      <c r="Y36658" s="94">
        <v>939</v>
      </c>
      <c r="AJ36658" s="94">
        <v>24421</v>
      </c>
      <c r="AK36658" s="94">
        <v>19414</v>
      </c>
      <c r="AL36658" s="94">
        <v>12852</v>
      </c>
      <c r="AM36658" s="94">
        <v>3153</v>
      </c>
      <c r="AN36658" s="94">
        <v>1126</v>
      </c>
      <c r="AO36658" s="94">
        <v>84</v>
      </c>
      <c r="AP36658" s="94">
        <v>7605</v>
      </c>
      <c r="AQ36658" s="94">
        <v>939</v>
      </c>
      <c r="AS36658" s="94">
        <v>48</v>
      </c>
      <c r="AT36658" s="94">
        <v>-383</v>
      </c>
      <c r="AU36658" s="94">
        <v>-194</v>
      </c>
      <c r="AW36658" s="94">
        <v>-1321</v>
      </c>
      <c r="AX36658" s="94">
        <v>-587</v>
      </c>
      <c r="AY36658" s="94">
        <v>-1493</v>
      </c>
      <c r="AZ36658" s="94">
        <v>-2538</v>
      </c>
      <c r="BA36658" s="94">
        <v>-513</v>
      </c>
      <c r="BB36658" s="94">
        <v>-307</v>
      </c>
      <c r="BC36658" s="94">
        <v>23</v>
      </c>
      <c r="BD36658" s="94">
        <v>1237</v>
      </c>
      <c r="BF36658" s="94">
        <v>10537</v>
      </c>
      <c r="BG36658" s="94">
        <v>5062</v>
      </c>
      <c r="BH36658" s="94">
        <v>9996</v>
      </c>
      <c r="BI36658" s="94">
        <v>18553</v>
      </c>
      <c r="BJ36658" s="94">
        <v>9534</v>
      </c>
      <c r="BK36658" s="94">
        <v>20581</v>
      </c>
    </row>
    <row r="36659" spans="1:63">
      <c r="A36659" s="85" t="s">
        <v>126</v>
      </c>
      <c r="B36659" s="86">
        <v>43713.625</v>
      </c>
      <c r="C36659" s="87">
        <v>43713</v>
      </c>
      <c r="D36659" s="85">
        <v>10</v>
      </c>
      <c r="E36659" s="86">
        <v>43713.416666666664</v>
      </c>
      <c r="F36659" s="88" t="s">
        <v>441</v>
      </c>
      <c r="G36659" s="89" t="s">
        <v>442</v>
      </c>
      <c r="H36659" s="94">
        <v>83245</v>
      </c>
      <c r="I36659" s="94">
        <v>77545</v>
      </c>
      <c r="J36659" s="94">
        <v>73100</v>
      </c>
      <c r="K36659" s="94">
        <v>-5663</v>
      </c>
      <c r="O36659" s="94">
        <v>77545</v>
      </c>
      <c r="P36659" s="94">
        <v>73100</v>
      </c>
      <c r="Q36659" s="94">
        <v>-5663</v>
      </c>
      <c r="R36659" s="94">
        <v>26518</v>
      </c>
      <c r="S36659" s="94">
        <v>20517</v>
      </c>
      <c r="T36659" s="94">
        <v>12834</v>
      </c>
      <c r="U36659" s="94">
        <v>3424</v>
      </c>
      <c r="V36659" s="94">
        <v>1143</v>
      </c>
      <c r="W36659" s="94">
        <v>140</v>
      </c>
      <c r="X36659" s="94">
        <v>7597</v>
      </c>
      <c r="Y36659" s="94">
        <v>928</v>
      </c>
      <c r="AJ36659" s="94">
        <v>26518</v>
      </c>
      <c r="AK36659" s="94">
        <v>20517</v>
      </c>
      <c r="AL36659" s="94">
        <v>12834</v>
      </c>
      <c r="AM36659" s="94">
        <v>3424</v>
      </c>
      <c r="AN36659" s="94">
        <v>1143</v>
      </c>
      <c r="AO36659" s="94">
        <v>140</v>
      </c>
      <c r="AP36659" s="94">
        <v>7597</v>
      </c>
      <c r="AQ36659" s="94">
        <v>928</v>
      </c>
      <c r="AS36659" s="94">
        <v>24</v>
      </c>
      <c r="AT36659" s="94">
        <v>-262</v>
      </c>
      <c r="AU36659" s="94">
        <v>-239</v>
      </c>
      <c r="AW36659" s="94">
        <v>-1270</v>
      </c>
      <c r="AX36659" s="94">
        <v>-582</v>
      </c>
      <c r="AY36659" s="94">
        <v>-1440</v>
      </c>
      <c r="AZ36659" s="94">
        <v>-2350</v>
      </c>
      <c r="BA36659" s="94">
        <v>-698</v>
      </c>
      <c r="BB36659" s="94">
        <v>-308</v>
      </c>
      <c r="BC36659" s="94">
        <v>175</v>
      </c>
      <c r="BD36659" s="94">
        <v>1287</v>
      </c>
      <c r="BF36659" s="94">
        <v>10722</v>
      </c>
      <c r="BG36659" s="94">
        <v>5252</v>
      </c>
      <c r="BH36659" s="94">
        <v>10312</v>
      </c>
      <c r="BI36659" s="94">
        <v>19141</v>
      </c>
      <c r="BJ36659" s="94">
        <v>9868</v>
      </c>
      <c r="BK36659" s="94">
        <v>22062</v>
      </c>
    </row>
    <row r="36660" spans="1:63">
      <c r="A36660" s="85" t="s">
        <v>126</v>
      </c>
      <c r="B36660" s="86">
        <v>43713.666666666664</v>
      </c>
      <c r="C36660" s="87">
        <v>43713</v>
      </c>
      <c r="D36660" s="85">
        <v>11</v>
      </c>
      <c r="E36660" s="86">
        <v>43713.458333333336</v>
      </c>
      <c r="F36660" s="88" t="s">
        <v>441</v>
      </c>
      <c r="G36660" s="89" t="s">
        <v>442</v>
      </c>
      <c r="H36660" s="94">
        <v>86484</v>
      </c>
      <c r="I36660" s="94">
        <v>81041</v>
      </c>
      <c r="J36660" s="94">
        <v>76787</v>
      </c>
      <c r="K36660" s="94">
        <v>-5552</v>
      </c>
      <c r="O36660" s="94">
        <v>81041</v>
      </c>
      <c r="P36660" s="94">
        <v>76787</v>
      </c>
      <c r="Q36660" s="94">
        <v>-5552</v>
      </c>
      <c r="R36660" s="94">
        <v>28543</v>
      </c>
      <c r="S36660" s="94">
        <v>22330</v>
      </c>
      <c r="T36660" s="94">
        <v>12808</v>
      </c>
      <c r="U36660" s="94">
        <v>3691</v>
      </c>
      <c r="V36660" s="94">
        <v>1022</v>
      </c>
      <c r="W36660" s="94">
        <v>192</v>
      </c>
      <c r="X36660" s="94">
        <v>7267</v>
      </c>
      <c r="Y36660" s="94">
        <v>934</v>
      </c>
      <c r="AJ36660" s="94">
        <v>28543</v>
      </c>
      <c r="AK36660" s="94">
        <v>22330</v>
      </c>
      <c r="AL36660" s="94">
        <v>12808</v>
      </c>
      <c r="AM36660" s="94">
        <v>3691</v>
      </c>
      <c r="AN36660" s="94">
        <v>1022</v>
      </c>
      <c r="AO36660" s="94">
        <v>192</v>
      </c>
      <c r="AP36660" s="94">
        <v>7267</v>
      </c>
      <c r="AQ36660" s="94">
        <v>934</v>
      </c>
      <c r="AS36660" s="94">
        <v>50</v>
      </c>
      <c r="AT36660" s="94">
        <v>-210</v>
      </c>
      <c r="AU36660" s="94">
        <v>-345</v>
      </c>
      <c r="AW36660" s="94">
        <v>-1216</v>
      </c>
      <c r="AX36660" s="94">
        <v>-505</v>
      </c>
      <c r="AY36660" s="94">
        <v>-1560</v>
      </c>
      <c r="AZ36660" s="94">
        <v>-2306</v>
      </c>
      <c r="BA36660" s="94">
        <v>-814</v>
      </c>
      <c r="BB36660" s="94">
        <v>-284</v>
      </c>
      <c r="BC36660" s="94">
        <v>286</v>
      </c>
      <c r="BD36660" s="94">
        <v>1352</v>
      </c>
      <c r="BF36660" s="94">
        <v>10932</v>
      </c>
      <c r="BG36660" s="94">
        <v>5449</v>
      </c>
      <c r="BH36660" s="94">
        <v>10565</v>
      </c>
      <c r="BI36660" s="94">
        <v>19492</v>
      </c>
      <c r="BJ36660" s="94">
        <v>10362</v>
      </c>
      <c r="BK36660" s="94">
        <v>24049</v>
      </c>
    </row>
    <row r="36661" spans="1:63">
      <c r="A36661" s="85" t="s">
        <v>126</v>
      </c>
      <c r="B36661" s="86">
        <v>43713.708333333336</v>
      </c>
      <c r="C36661" s="87">
        <v>43713</v>
      </c>
      <c r="D36661" s="85">
        <v>12</v>
      </c>
      <c r="E36661" s="86">
        <v>43713.5</v>
      </c>
      <c r="F36661" s="88" t="s">
        <v>441</v>
      </c>
      <c r="G36661" s="89" t="s">
        <v>442</v>
      </c>
      <c r="H36661" s="94">
        <v>89495</v>
      </c>
      <c r="I36661" s="94">
        <v>83948</v>
      </c>
      <c r="J36661" s="94">
        <v>79792</v>
      </c>
      <c r="K36661" s="94">
        <v>-5677</v>
      </c>
      <c r="O36661" s="94">
        <v>83948</v>
      </c>
      <c r="P36661" s="94">
        <v>79792</v>
      </c>
      <c r="Q36661" s="94">
        <v>-5677</v>
      </c>
      <c r="R36661" s="94">
        <v>30550</v>
      </c>
      <c r="S36661" s="94">
        <v>23342</v>
      </c>
      <c r="T36661" s="94">
        <v>12799</v>
      </c>
      <c r="U36661" s="94">
        <v>3886</v>
      </c>
      <c r="V36661" s="94">
        <v>1127</v>
      </c>
      <c r="W36661" s="94">
        <v>254</v>
      </c>
      <c r="X36661" s="94">
        <v>6894</v>
      </c>
      <c r="Y36661" s="94">
        <v>941</v>
      </c>
      <c r="AJ36661" s="94">
        <v>30550</v>
      </c>
      <c r="AK36661" s="94">
        <v>23342</v>
      </c>
      <c r="AL36661" s="94">
        <v>12799</v>
      </c>
      <c r="AM36661" s="94">
        <v>3886</v>
      </c>
      <c r="AN36661" s="94">
        <v>1127</v>
      </c>
      <c r="AO36661" s="94">
        <v>254</v>
      </c>
      <c r="AP36661" s="94">
        <v>6894</v>
      </c>
      <c r="AQ36661" s="94">
        <v>941</v>
      </c>
      <c r="AS36661" s="94">
        <v>-3</v>
      </c>
      <c r="AT36661" s="94">
        <v>-135</v>
      </c>
      <c r="AU36661" s="94">
        <v>-517</v>
      </c>
      <c r="AW36661" s="94">
        <v>-1252</v>
      </c>
      <c r="AX36661" s="94">
        <v>-413</v>
      </c>
      <c r="AY36661" s="94">
        <v>-1648</v>
      </c>
      <c r="AZ36661" s="94">
        <v>-2095</v>
      </c>
      <c r="BA36661" s="94">
        <v>-935</v>
      </c>
      <c r="BB36661" s="94">
        <v>-333</v>
      </c>
      <c r="BC36661" s="94">
        <v>312</v>
      </c>
      <c r="BD36661" s="94">
        <v>1342</v>
      </c>
      <c r="BF36661" s="94">
        <v>11006</v>
      </c>
      <c r="BG36661" s="94">
        <v>5622</v>
      </c>
      <c r="BH36661" s="94">
        <v>10752</v>
      </c>
      <c r="BI36661" s="94">
        <v>19720</v>
      </c>
      <c r="BJ36661" s="94">
        <v>10728</v>
      </c>
      <c r="BK36661" s="94">
        <v>25926</v>
      </c>
    </row>
    <row r="36662" spans="1:63">
      <c r="A36662" s="85" t="s">
        <v>126</v>
      </c>
      <c r="B36662" s="86">
        <v>43713.75</v>
      </c>
      <c r="C36662" s="87">
        <v>43713</v>
      </c>
      <c r="D36662" s="85">
        <v>13</v>
      </c>
      <c r="E36662" s="86">
        <v>43713.541666666664</v>
      </c>
      <c r="F36662" s="88" t="s">
        <v>441</v>
      </c>
      <c r="G36662" s="89" t="s">
        <v>442</v>
      </c>
      <c r="H36662" s="94">
        <v>92415</v>
      </c>
      <c r="I36662" s="94">
        <v>86824</v>
      </c>
      <c r="J36662" s="94">
        <v>82456</v>
      </c>
      <c r="K36662" s="94">
        <v>-5687</v>
      </c>
      <c r="O36662" s="94">
        <v>86824</v>
      </c>
      <c r="P36662" s="94">
        <v>82456</v>
      </c>
      <c r="Q36662" s="94">
        <v>-5687</v>
      </c>
      <c r="R36662" s="94">
        <v>31968</v>
      </c>
      <c r="S36662" s="94">
        <v>24858</v>
      </c>
      <c r="T36662" s="94">
        <v>12789</v>
      </c>
      <c r="U36662" s="94">
        <v>4160</v>
      </c>
      <c r="V36662" s="94">
        <v>1410</v>
      </c>
      <c r="W36662" s="94">
        <v>212</v>
      </c>
      <c r="X36662" s="94">
        <v>6096</v>
      </c>
      <c r="Y36662" s="94">
        <v>961</v>
      </c>
      <c r="AJ36662" s="94">
        <v>31968</v>
      </c>
      <c r="AK36662" s="94">
        <v>24858</v>
      </c>
      <c r="AL36662" s="94">
        <v>12789</v>
      </c>
      <c r="AM36662" s="94">
        <v>4160</v>
      </c>
      <c r="AN36662" s="94">
        <v>1410</v>
      </c>
      <c r="AO36662" s="94">
        <v>212</v>
      </c>
      <c r="AP36662" s="94">
        <v>6096</v>
      </c>
      <c r="AQ36662" s="94">
        <v>961</v>
      </c>
      <c r="AS36662" s="94">
        <v>-20</v>
      </c>
      <c r="AT36662" s="94">
        <v>27</v>
      </c>
      <c r="AU36662" s="94">
        <v>-561</v>
      </c>
      <c r="AW36662" s="94">
        <v>-1290</v>
      </c>
      <c r="AX36662" s="94">
        <v>-445</v>
      </c>
      <c r="AY36662" s="94">
        <v>-1576</v>
      </c>
      <c r="AZ36662" s="94">
        <v>-2060</v>
      </c>
      <c r="BA36662" s="94">
        <v>-975</v>
      </c>
      <c r="BB36662" s="94">
        <v>-437</v>
      </c>
      <c r="BC36662" s="94">
        <v>420</v>
      </c>
      <c r="BD36662" s="94">
        <v>1230</v>
      </c>
      <c r="BF36662" s="94">
        <v>11037</v>
      </c>
      <c r="BG36662" s="94">
        <v>5829</v>
      </c>
      <c r="BH36662" s="94">
        <v>11052</v>
      </c>
      <c r="BI36662" s="94">
        <v>19982</v>
      </c>
      <c r="BJ36662" s="94">
        <v>11070</v>
      </c>
      <c r="BK36662" s="94">
        <v>27654</v>
      </c>
    </row>
    <row r="36663" spans="1:63">
      <c r="A36663" s="85" t="s">
        <v>126</v>
      </c>
      <c r="B36663" s="86">
        <v>43713.791666666664</v>
      </c>
      <c r="C36663" s="87">
        <v>43713</v>
      </c>
      <c r="D36663" s="85">
        <v>14</v>
      </c>
      <c r="E36663" s="86">
        <v>43713.583333333336</v>
      </c>
      <c r="F36663" s="88" t="s">
        <v>441</v>
      </c>
      <c r="G36663" s="89" t="s">
        <v>442</v>
      </c>
      <c r="H36663" s="94">
        <v>94118</v>
      </c>
      <c r="I36663" s="94">
        <v>89399</v>
      </c>
      <c r="J36663" s="94">
        <v>85132</v>
      </c>
      <c r="K36663" s="94">
        <v>-5879</v>
      </c>
      <c r="O36663" s="94">
        <v>89399</v>
      </c>
      <c r="P36663" s="94">
        <v>85132</v>
      </c>
      <c r="Q36663" s="94">
        <v>-5879</v>
      </c>
      <c r="R36663" s="94">
        <v>32384</v>
      </c>
      <c r="S36663" s="94">
        <v>26094</v>
      </c>
      <c r="T36663" s="94">
        <v>12782</v>
      </c>
      <c r="U36663" s="94">
        <v>4270</v>
      </c>
      <c r="V36663" s="94">
        <v>2276</v>
      </c>
      <c r="W36663" s="94">
        <v>255</v>
      </c>
      <c r="X36663" s="94">
        <v>6097</v>
      </c>
      <c r="Y36663" s="94">
        <v>973</v>
      </c>
      <c r="AJ36663" s="94">
        <v>32384</v>
      </c>
      <c r="AK36663" s="94">
        <v>26094</v>
      </c>
      <c r="AL36663" s="94">
        <v>12782</v>
      </c>
      <c r="AM36663" s="94">
        <v>4270</v>
      </c>
      <c r="AN36663" s="94">
        <v>2276</v>
      </c>
      <c r="AO36663" s="94">
        <v>255</v>
      </c>
      <c r="AP36663" s="94">
        <v>6097</v>
      </c>
      <c r="AQ36663" s="94">
        <v>973</v>
      </c>
      <c r="AS36663" s="94">
        <v>6</v>
      </c>
      <c r="AT36663" s="94">
        <v>47</v>
      </c>
      <c r="AU36663" s="94">
        <v>-581</v>
      </c>
      <c r="AW36663" s="94">
        <v>-1170</v>
      </c>
      <c r="AX36663" s="94">
        <v>-513</v>
      </c>
      <c r="AY36663" s="94">
        <v>-1582</v>
      </c>
      <c r="AZ36663" s="94">
        <v>-1973</v>
      </c>
      <c r="BA36663" s="94">
        <v>-976</v>
      </c>
      <c r="BB36663" s="94">
        <v>-515</v>
      </c>
      <c r="BC36663" s="94">
        <v>346</v>
      </c>
      <c r="BD36663" s="94">
        <v>1032</v>
      </c>
      <c r="BF36663" s="94">
        <v>11331</v>
      </c>
      <c r="BG36663" s="94">
        <v>6053</v>
      </c>
      <c r="BH36663" s="94">
        <v>11281</v>
      </c>
      <c r="BI36663" s="94">
        <v>20132</v>
      </c>
      <c r="BJ36663" s="94">
        <v>11499</v>
      </c>
      <c r="BK36663" s="94">
        <v>28902</v>
      </c>
    </row>
    <row r="36664" spans="1:63">
      <c r="A36664" s="85" t="s">
        <v>126</v>
      </c>
      <c r="B36664" s="86">
        <v>43713.833333333336</v>
      </c>
      <c r="C36664" s="87">
        <v>43713</v>
      </c>
      <c r="D36664" s="85">
        <v>15</v>
      </c>
      <c r="E36664" s="86">
        <v>43713.625</v>
      </c>
      <c r="F36664" s="88" t="s">
        <v>441</v>
      </c>
      <c r="G36664" s="89" t="s">
        <v>442</v>
      </c>
      <c r="H36664" s="94">
        <v>95866</v>
      </c>
      <c r="I36664" s="94">
        <v>91225</v>
      </c>
      <c r="J36664" s="94">
        <v>86983</v>
      </c>
      <c r="K36664" s="94">
        <v>-5858</v>
      </c>
      <c r="O36664" s="94">
        <v>91225</v>
      </c>
      <c r="P36664" s="94">
        <v>86983</v>
      </c>
      <c r="Q36664" s="94">
        <v>-5858</v>
      </c>
      <c r="R36664" s="94">
        <v>33121</v>
      </c>
      <c r="S36664" s="94">
        <v>27119</v>
      </c>
      <c r="T36664" s="94">
        <v>12774</v>
      </c>
      <c r="U36664" s="94">
        <v>4409</v>
      </c>
      <c r="V36664" s="94">
        <v>2446</v>
      </c>
      <c r="W36664" s="94">
        <v>228</v>
      </c>
      <c r="X36664" s="94">
        <v>5917</v>
      </c>
      <c r="Y36664" s="94">
        <v>970</v>
      </c>
      <c r="AJ36664" s="94">
        <v>33121</v>
      </c>
      <c r="AK36664" s="94">
        <v>27119</v>
      </c>
      <c r="AL36664" s="94">
        <v>12774</v>
      </c>
      <c r="AM36664" s="94">
        <v>4409</v>
      </c>
      <c r="AN36664" s="94">
        <v>2446</v>
      </c>
      <c r="AO36664" s="94">
        <v>228</v>
      </c>
      <c r="AP36664" s="94">
        <v>5917</v>
      </c>
      <c r="AQ36664" s="94">
        <v>970</v>
      </c>
      <c r="AS36664" s="94">
        <v>-5</v>
      </c>
      <c r="AT36664" s="94">
        <v>56</v>
      </c>
      <c r="AU36664" s="94">
        <v>-609</v>
      </c>
      <c r="AW36664" s="94">
        <v>-1061</v>
      </c>
      <c r="AX36664" s="94">
        <v>-476</v>
      </c>
      <c r="AY36664" s="94">
        <v>-1648</v>
      </c>
      <c r="AZ36664" s="94">
        <v>-2502</v>
      </c>
      <c r="BA36664" s="94">
        <v>-823</v>
      </c>
      <c r="BB36664" s="94">
        <v>-519</v>
      </c>
      <c r="BC36664" s="94">
        <v>722</v>
      </c>
      <c r="BD36664" s="94">
        <v>1007</v>
      </c>
      <c r="BF36664" s="94">
        <v>11504</v>
      </c>
      <c r="BG36664" s="94">
        <v>6276</v>
      </c>
      <c r="BH36664" s="94">
        <v>11527</v>
      </c>
      <c r="BI36664" s="94">
        <v>20106</v>
      </c>
      <c r="BJ36664" s="94">
        <v>11912</v>
      </c>
      <c r="BK36664" s="94">
        <v>29695</v>
      </c>
    </row>
    <row r="36665" spans="1:63">
      <c r="A36665" s="85" t="s">
        <v>126</v>
      </c>
      <c r="B36665" s="86">
        <v>43713.875</v>
      </c>
      <c r="C36665" s="87">
        <v>43713</v>
      </c>
      <c r="D36665" s="85">
        <v>16</v>
      </c>
      <c r="E36665" s="86">
        <v>43713.666666666664</v>
      </c>
      <c r="F36665" s="88" t="s">
        <v>441</v>
      </c>
      <c r="G36665" s="89" t="s">
        <v>442</v>
      </c>
      <c r="H36665" s="94">
        <v>96925</v>
      </c>
      <c r="I36665" s="94">
        <v>92649</v>
      </c>
      <c r="J36665" s="94">
        <v>88666</v>
      </c>
      <c r="K36665" s="94">
        <v>-5541</v>
      </c>
      <c r="O36665" s="94">
        <v>92649</v>
      </c>
      <c r="P36665" s="94">
        <v>88666</v>
      </c>
      <c r="Q36665" s="94">
        <v>-5541</v>
      </c>
      <c r="R36665" s="94">
        <v>33932</v>
      </c>
      <c r="S36665" s="94">
        <v>28085</v>
      </c>
      <c r="T36665" s="94">
        <v>12770</v>
      </c>
      <c r="U36665" s="94">
        <v>4692</v>
      </c>
      <c r="V36665" s="94">
        <v>2646</v>
      </c>
      <c r="W36665" s="94">
        <v>210</v>
      </c>
      <c r="X36665" s="94">
        <v>5319</v>
      </c>
      <c r="Y36665" s="94">
        <v>1012</v>
      </c>
      <c r="AJ36665" s="94">
        <v>33932</v>
      </c>
      <c r="AK36665" s="94">
        <v>28085</v>
      </c>
      <c r="AL36665" s="94">
        <v>12770</v>
      </c>
      <c r="AM36665" s="94">
        <v>4692</v>
      </c>
      <c r="AN36665" s="94">
        <v>2646</v>
      </c>
      <c r="AO36665" s="94">
        <v>210</v>
      </c>
      <c r="AP36665" s="94">
        <v>5319</v>
      </c>
      <c r="AQ36665" s="94">
        <v>1012</v>
      </c>
      <c r="AS36665" s="94">
        <v>-12</v>
      </c>
      <c r="AT36665" s="94">
        <v>129</v>
      </c>
      <c r="AU36665" s="94">
        <v>-630</v>
      </c>
      <c r="AW36665" s="94">
        <v>-1283</v>
      </c>
      <c r="AX36665" s="94">
        <v>-472</v>
      </c>
      <c r="AY36665" s="94">
        <v>-1680</v>
      </c>
      <c r="AZ36665" s="94">
        <v>-2261</v>
      </c>
      <c r="BA36665" s="94">
        <v>-723</v>
      </c>
      <c r="BB36665" s="94">
        <v>-466</v>
      </c>
      <c r="BC36665" s="94">
        <v>754</v>
      </c>
      <c r="BD36665" s="94">
        <v>1103</v>
      </c>
      <c r="BF36665" s="94">
        <v>11545</v>
      </c>
      <c r="BG36665" s="94">
        <v>6445</v>
      </c>
      <c r="BH36665" s="94">
        <v>11748</v>
      </c>
      <c r="BI36665" s="94">
        <v>20038</v>
      </c>
      <c r="BJ36665" s="94">
        <v>12346</v>
      </c>
      <c r="BK36665" s="94">
        <v>30320</v>
      </c>
    </row>
    <row r="36666" spans="1:63">
      <c r="A36666" s="85" t="s">
        <v>126</v>
      </c>
      <c r="B36666" s="86">
        <v>43713.916666666664</v>
      </c>
      <c r="C36666" s="87">
        <v>43713</v>
      </c>
      <c r="D36666" s="85">
        <v>17</v>
      </c>
      <c r="E36666" s="86">
        <v>43713.708333333336</v>
      </c>
      <c r="F36666" s="88" t="s">
        <v>441</v>
      </c>
      <c r="G36666" s="89" t="s">
        <v>442</v>
      </c>
      <c r="H36666" s="94">
        <v>97150</v>
      </c>
      <c r="I36666" s="94">
        <v>93423</v>
      </c>
      <c r="J36666" s="94">
        <v>89478</v>
      </c>
      <c r="K36666" s="94">
        <v>-5759</v>
      </c>
      <c r="O36666" s="94">
        <v>93423</v>
      </c>
      <c r="P36666" s="94">
        <v>89478</v>
      </c>
      <c r="Q36666" s="94">
        <v>-5759</v>
      </c>
      <c r="R36666" s="94">
        <v>34352</v>
      </c>
      <c r="S36666" s="94">
        <v>28901</v>
      </c>
      <c r="T36666" s="94">
        <v>12762</v>
      </c>
      <c r="U36666" s="94">
        <v>4783</v>
      </c>
      <c r="V36666" s="94">
        <v>2560</v>
      </c>
      <c r="W36666" s="94">
        <v>166</v>
      </c>
      <c r="X36666" s="94">
        <v>4874</v>
      </c>
      <c r="Y36666" s="94">
        <v>1081</v>
      </c>
      <c r="AJ36666" s="94">
        <v>34352</v>
      </c>
      <c r="AK36666" s="94">
        <v>28901</v>
      </c>
      <c r="AL36666" s="94">
        <v>12762</v>
      </c>
      <c r="AM36666" s="94">
        <v>4783</v>
      </c>
      <c r="AN36666" s="94">
        <v>2560</v>
      </c>
      <c r="AO36666" s="94">
        <v>166</v>
      </c>
      <c r="AP36666" s="94">
        <v>4874</v>
      </c>
      <c r="AQ36666" s="94">
        <v>1081</v>
      </c>
      <c r="AS36666" s="94">
        <v>-17</v>
      </c>
      <c r="AT36666" s="94">
        <v>131</v>
      </c>
      <c r="AU36666" s="94">
        <v>-652</v>
      </c>
      <c r="AW36666" s="94">
        <v>-1517</v>
      </c>
      <c r="AX36666" s="94">
        <v>-492</v>
      </c>
      <c r="AY36666" s="94">
        <v>-1595</v>
      </c>
      <c r="AZ36666" s="94">
        <v>-2458</v>
      </c>
      <c r="BA36666" s="94">
        <v>-724</v>
      </c>
      <c r="BB36666" s="94">
        <v>-442</v>
      </c>
      <c r="BC36666" s="94">
        <v>945</v>
      </c>
      <c r="BD36666" s="94">
        <v>1062</v>
      </c>
      <c r="BF36666" s="94">
        <v>11620</v>
      </c>
      <c r="BG36666" s="94">
        <v>6558</v>
      </c>
      <c r="BH36666" s="94">
        <v>11835</v>
      </c>
      <c r="BI36666" s="94">
        <v>20026</v>
      </c>
      <c r="BJ36666" s="94">
        <v>12630</v>
      </c>
      <c r="BK36666" s="94">
        <v>30545</v>
      </c>
    </row>
    <row r="36667" spans="1:63">
      <c r="A36667" s="85" t="s">
        <v>126</v>
      </c>
      <c r="B36667" s="86">
        <v>43713.958333333336</v>
      </c>
      <c r="C36667" s="87">
        <v>43713</v>
      </c>
      <c r="D36667" s="85">
        <v>18</v>
      </c>
      <c r="E36667" s="86">
        <v>43713.75</v>
      </c>
      <c r="F36667" s="88" t="s">
        <v>441</v>
      </c>
      <c r="G36667" s="89" t="s">
        <v>442</v>
      </c>
      <c r="H36667" s="94">
        <v>96146</v>
      </c>
      <c r="I36667" s="94">
        <v>93088</v>
      </c>
      <c r="J36667" s="94">
        <v>88550</v>
      </c>
      <c r="K36667" s="94">
        <v>-6245</v>
      </c>
      <c r="O36667" s="94">
        <v>93088</v>
      </c>
      <c r="P36667" s="94">
        <v>88550</v>
      </c>
      <c r="Q36667" s="94">
        <v>-6245</v>
      </c>
      <c r="R36667" s="94">
        <v>34090</v>
      </c>
      <c r="S36667" s="94">
        <v>29064</v>
      </c>
      <c r="T36667" s="94">
        <v>12769</v>
      </c>
      <c r="U36667" s="94">
        <v>4499</v>
      </c>
      <c r="V36667" s="94">
        <v>2531</v>
      </c>
      <c r="W36667" s="94">
        <v>134</v>
      </c>
      <c r="X36667" s="94">
        <v>4392</v>
      </c>
      <c r="Y36667" s="94">
        <v>1072</v>
      </c>
      <c r="AJ36667" s="94">
        <v>34090</v>
      </c>
      <c r="AK36667" s="94">
        <v>29064</v>
      </c>
      <c r="AL36667" s="94">
        <v>12769</v>
      </c>
      <c r="AM36667" s="94">
        <v>4499</v>
      </c>
      <c r="AN36667" s="94">
        <v>2531</v>
      </c>
      <c r="AO36667" s="94">
        <v>134</v>
      </c>
      <c r="AP36667" s="94">
        <v>4392</v>
      </c>
      <c r="AQ36667" s="94">
        <v>1072</v>
      </c>
      <c r="AS36667" s="94">
        <v>-28</v>
      </c>
      <c r="AT36667" s="94">
        <v>160</v>
      </c>
      <c r="AU36667" s="94">
        <v>-668</v>
      </c>
      <c r="AW36667" s="94">
        <v>-1264</v>
      </c>
      <c r="AX36667" s="94">
        <v>-523</v>
      </c>
      <c r="AY36667" s="94">
        <v>-1518</v>
      </c>
      <c r="AZ36667" s="94">
        <v>-2840</v>
      </c>
      <c r="BA36667" s="94">
        <v>-814</v>
      </c>
      <c r="BB36667" s="94">
        <v>-432</v>
      </c>
      <c r="BC36667" s="94">
        <v>783</v>
      </c>
      <c r="BD36667" s="94">
        <v>899</v>
      </c>
      <c r="BF36667" s="94">
        <v>11737</v>
      </c>
      <c r="BG36667" s="94">
        <v>6548</v>
      </c>
      <c r="BH36667" s="94">
        <v>11846</v>
      </c>
      <c r="BI36667" s="94">
        <v>19759</v>
      </c>
      <c r="BJ36667" s="94">
        <v>12697</v>
      </c>
      <c r="BK36667" s="94">
        <v>30297</v>
      </c>
    </row>
    <row r="36668" spans="1:63">
      <c r="A36668" s="85" t="s">
        <v>126</v>
      </c>
      <c r="B36668" s="86">
        <v>43714</v>
      </c>
      <c r="C36668" s="87">
        <v>43713</v>
      </c>
      <c r="D36668" s="85">
        <v>19</v>
      </c>
      <c r="E36668" s="86">
        <v>43713.791666666664</v>
      </c>
      <c r="F36668" s="88" t="s">
        <v>441</v>
      </c>
      <c r="G36668" s="89" t="s">
        <v>442</v>
      </c>
      <c r="H36668" s="94">
        <v>94266</v>
      </c>
      <c r="I36668" s="94">
        <v>91407</v>
      </c>
      <c r="J36668" s="94">
        <v>86903</v>
      </c>
      <c r="K36668" s="94">
        <v>-6004</v>
      </c>
      <c r="O36668" s="94">
        <v>91407</v>
      </c>
      <c r="P36668" s="94">
        <v>86903</v>
      </c>
      <c r="Q36668" s="94">
        <v>-6004</v>
      </c>
      <c r="R36668" s="94">
        <v>33832</v>
      </c>
      <c r="S36668" s="94">
        <v>28975</v>
      </c>
      <c r="T36668" s="94">
        <v>12759</v>
      </c>
      <c r="U36668" s="94">
        <v>4404</v>
      </c>
      <c r="V36668" s="94">
        <v>2396</v>
      </c>
      <c r="W36668" s="94">
        <v>51</v>
      </c>
      <c r="X36668" s="94">
        <v>3450</v>
      </c>
      <c r="Y36668" s="94">
        <v>1037</v>
      </c>
      <c r="AJ36668" s="94">
        <v>33832</v>
      </c>
      <c r="AK36668" s="94">
        <v>28975</v>
      </c>
      <c r="AL36668" s="94">
        <v>12759</v>
      </c>
      <c r="AM36668" s="94">
        <v>4404</v>
      </c>
      <c r="AN36668" s="94">
        <v>2396</v>
      </c>
      <c r="AO36668" s="94">
        <v>51</v>
      </c>
      <c r="AP36668" s="94">
        <v>3450</v>
      </c>
      <c r="AQ36668" s="94">
        <v>1037</v>
      </c>
      <c r="AS36668" s="94">
        <v>-23</v>
      </c>
      <c r="AT36668" s="94">
        <v>103</v>
      </c>
      <c r="AU36668" s="94">
        <v>-594</v>
      </c>
      <c r="AW36668" s="94">
        <v>-1169</v>
      </c>
      <c r="AX36668" s="94">
        <v>-461</v>
      </c>
      <c r="AY36668" s="94">
        <v>-1462</v>
      </c>
      <c r="AZ36668" s="94">
        <v>-2919</v>
      </c>
      <c r="BA36668" s="94">
        <v>-705</v>
      </c>
      <c r="BB36668" s="94">
        <v>-401</v>
      </c>
      <c r="BC36668" s="94">
        <v>468</v>
      </c>
      <c r="BD36668" s="94">
        <v>1159</v>
      </c>
      <c r="BF36668" s="94">
        <v>11852</v>
      </c>
      <c r="BG36668" s="94">
        <v>6363</v>
      </c>
      <c r="BH36668" s="94">
        <v>11591</v>
      </c>
      <c r="BI36668" s="94">
        <v>19437</v>
      </c>
      <c r="BJ36668" s="94">
        <v>12538</v>
      </c>
      <c r="BK36668" s="94">
        <v>29426</v>
      </c>
    </row>
    <row r="36669" spans="1:63">
      <c r="A36669" s="85" t="s">
        <v>126</v>
      </c>
      <c r="B36669" s="86">
        <v>43714.041666666664</v>
      </c>
      <c r="C36669" s="87">
        <v>43713</v>
      </c>
      <c r="D36669" s="85">
        <v>20</v>
      </c>
      <c r="E36669" s="86">
        <v>43713.833333333336</v>
      </c>
      <c r="F36669" s="88" t="s">
        <v>441</v>
      </c>
      <c r="G36669" s="89" t="s">
        <v>442</v>
      </c>
      <c r="H36669" s="94">
        <v>92898</v>
      </c>
      <c r="I36669" s="94">
        <v>89534</v>
      </c>
      <c r="J36669" s="94">
        <v>85107</v>
      </c>
      <c r="K36669" s="94">
        <v>-5887</v>
      </c>
      <c r="O36669" s="94">
        <v>89534</v>
      </c>
      <c r="P36669" s="94">
        <v>85107</v>
      </c>
      <c r="Q36669" s="94">
        <v>-5887</v>
      </c>
      <c r="R36669" s="94">
        <v>33367</v>
      </c>
      <c r="S36669" s="94">
        <v>28213</v>
      </c>
      <c r="T36669" s="94">
        <v>12761</v>
      </c>
      <c r="U36669" s="94">
        <v>4496</v>
      </c>
      <c r="V36669" s="94">
        <v>2276</v>
      </c>
      <c r="W36669" s="94">
        <v>7</v>
      </c>
      <c r="X36669" s="94">
        <v>3011</v>
      </c>
      <c r="Y36669" s="94">
        <v>976</v>
      </c>
      <c r="AJ36669" s="94">
        <v>33367</v>
      </c>
      <c r="AK36669" s="94">
        <v>28213</v>
      </c>
      <c r="AL36669" s="94">
        <v>12761</v>
      </c>
      <c r="AM36669" s="94">
        <v>4496</v>
      </c>
      <c r="AN36669" s="94">
        <v>2276</v>
      </c>
      <c r="AO36669" s="94">
        <v>7</v>
      </c>
      <c r="AP36669" s="94">
        <v>3011</v>
      </c>
      <c r="AQ36669" s="94">
        <v>976</v>
      </c>
      <c r="AS36669" s="94">
        <v>-44</v>
      </c>
      <c r="AT36669" s="94">
        <v>67</v>
      </c>
      <c r="AU36669" s="94">
        <v>-513</v>
      </c>
      <c r="AW36669" s="94">
        <v>-1150</v>
      </c>
      <c r="AX36669" s="94">
        <v>-375</v>
      </c>
      <c r="AY36669" s="94">
        <v>-1482</v>
      </c>
      <c r="AZ36669" s="94">
        <v>-2763</v>
      </c>
      <c r="BA36669" s="94">
        <v>-553</v>
      </c>
      <c r="BB36669" s="94">
        <v>-277</v>
      </c>
      <c r="BC36669" s="94">
        <v>0</v>
      </c>
      <c r="BD36669" s="94">
        <v>1203</v>
      </c>
      <c r="BF36669" s="94">
        <v>11857</v>
      </c>
      <c r="BG36669" s="94">
        <v>6156</v>
      </c>
      <c r="BH36669" s="94">
        <v>11566</v>
      </c>
      <c r="BI36669" s="94">
        <v>19447</v>
      </c>
      <c r="BJ36669" s="94">
        <v>12159</v>
      </c>
      <c r="BK36669" s="94">
        <v>28273</v>
      </c>
    </row>
    <row r="36670" spans="1:63">
      <c r="A36670" s="85" t="s">
        <v>126</v>
      </c>
      <c r="B36670" s="86">
        <v>43714.083333333336</v>
      </c>
      <c r="C36670" s="87">
        <v>43713</v>
      </c>
      <c r="D36670" s="85">
        <v>21</v>
      </c>
      <c r="E36670" s="86">
        <v>43713.875</v>
      </c>
      <c r="F36670" s="88" t="s">
        <v>441</v>
      </c>
      <c r="G36670" s="89" t="s">
        <v>442</v>
      </c>
      <c r="H36670" s="94">
        <v>90381</v>
      </c>
      <c r="I36670" s="94">
        <v>87674</v>
      </c>
      <c r="J36670" s="94">
        <v>82644</v>
      </c>
      <c r="K36670" s="94">
        <v>-6365</v>
      </c>
      <c r="O36670" s="94">
        <v>87674</v>
      </c>
      <c r="P36670" s="94">
        <v>82644</v>
      </c>
      <c r="Q36670" s="94">
        <v>-6365</v>
      </c>
      <c r="R36670" s="94">
        <v>32664</v>
      </c>
      <c r="S36670" s="94">
        <v>26806</v>
      </c>
      <c r="T36670" s="94">
        <v>12757</v>
      </c>
      <c r="U36670" s="94">
        <v>4551</v>
      </c>
      <c r="V36670" s="94">
        <v>1546</v>
      </c>
      <c r="W36670" s="94">
        <v>0</v>
      </c>
      <c r="X36670" s="94">
        <v>3362</v>
      </c>
      <c r="Y36670" s="94">
        <v>958</v>
      </c>
      <c r="AJ36670" s="94">
        <v>32664</v>
      </c>
      <c r="AK36670" s="94">
        <v>26806</v>
      </c>
      <c r="AL36670" s="94">
        <v>12757</v>
      </c>
      <c r="AM36670" s="94">
        <v>4551</v>
      </c>
      <c r="AN36670" s="94">
        <v>1546</v>
      </c>
      <c r="AO36670" s="94">
        <v>0</v>
      </c>
      <c r="AP36670" s="94">
        <v>3362</v>
      </c>
      <c r="AQ36670" s="94">
        <v>958</v>
      </c>
      <c r="AS36670" s="94">
        <v>-28</v>
      </c>
      <c r="AT36670" s="94">
        <v>-2</v>
      </c>
      <c r="AU36670" s="94">
        <v>-502</v>
      </c>
      <c r="AW36670" s="94">
        <v>-1258</v>
      </c>
      <c r="AX36670" s="94">
        <v>-296</v>
      </c>
      <c r="AY36670" s="94">
        <v>-1593</v>
      </c>
      <c r="AZ36670" s="94">
        <v>-3076</v>
      </c>
      <c r="BA36670" s="94">
        <v>-600</v>
      </c>
      <c r="BB36670" s="94">
        <v>-298</v>
      </c>
      <c r="BC36670" s="94">
        <v>42</v>
      </c>
      <c r="BD36670" s="94">
        <v>1246</v>
      </c>
      <c r="BF36670" s="94">
        <v>11852</v>
      </c>
      <c r="BG36670" s="94">
        <v>6100</v>
      </c>
      <c r="BH36670" s="94">
        <v>11170</v>
      </c>
      <c r="BI36670" s="94">
        <v>19056</v>
      </c>
      <c r="BJ36670" s="94">
        <v>11953</v>
      </c>
      <c r="BK36670" s="94">
        <v>27467</v>
      </c>
    </row>
    <row r="36671" spans="1:63">
      <c r="A36671" s="85" t="s">
        <v>126</v>
      </c>
      <c r="B36671" s="86">
        <v>43714.125</v>
      </c>
      <c r="C36671" s="87">
        <v>43713</v>
      </c>
      <c r="D36671" s="85">
        <v>22</v>
      </c>
      <c r="E36671" s="86">
        <v>43713.916666666664</v>
      </c>
      <c r="F36671" s="88" t="s">
        <v>441</v>
      </c>
      <c r="G36671" s="89" t="s">
        <v>442</v>
      </c>
      <c r="H36671" s="94">
        <v>85022</v>
      </c>
      <c r="I36671" s="94">
        <v>82965</v>
      </c>
      <c r="J36671" s="94">
        <v>77344</v>
      </c>
      <c r="K36671" s="94">
        <v>-6775</v>
      </c>
      <c r="O36671" s="94">
        <v>82965</v>
      </c>
      <c r="P36671" s="94">
        <v>77344</v>
      </c>
      <c r="Q36671" s="94">
        <v>-6775</v>
      </c>
      <c r="R36671" s="94">
        <v>29756</v>
      </c>
      <c r="S36671" s="94">
        <v>24406</v>
      </c>
      <c r="T36671" s="94">
        <v>12761</v>
      </c>
      <c r="U36671" s="94">
        <v>3975</v>
      </c>
      <c r="V36671" s="94">
        <v>1133</v>
      </c>
      <c r="W36671" s="94">
        <v>0</v>
      </c>
      <c r="X36671" s="94">
        <v>4357</v>
      </c>
      <c r="Y36671" s="94">
        <v>955</v>
      </c>
      <c r="AJ36671" s="94">
        <v>29756</v>
      </c>
      <c r="AK36671" s="94">
        <v>24406</v>
      </c>
      <c r="AL36671" s="94">
        <v>12761</v>
      </c>
      <c r="AM36671" s="94">
        <v>3975</v>
      </c>
      <c r="AN36671" s="94">
        <v>1133</v>
      </c>
      <c r="AO36671" s="94">
        <v>0</v>
      </c>
      <c r="AP36671" s="94">
        <v>4357</v>
      </c>
      <c r="AQ36671" s="94">
        <v>955</v>
      </c>
      <c r="AS36671" s="94">
        <v>-34</v>
      </c>
      <c r="AT36671" s="94">
        <v>61</v>
      </c>
      <c r="AU36671" s="94">
        <v>-347</v>
      </c>
      <c r="AW36671" s="94">
        <v>-1246</v>
      </c>
      <c r="AX36671" s="94">
        <v>-180</v>
      </c>
      <c r="AY36671" s="94">
        <v>-1527</v>
      </c>
      <c r="AZ36671" s="94">
        <v>-3300</v>
      </c>
      <c r="BA36671" s="94">
        <v>-863</v>
      </c>
      <c r="BB36671" s="94">
        <v>-358</v>
      </c>
      <c r="BC36671" s="94">
        <v>-90</v>
      </c>
      <c r="BD36671" s="94">
        <v>1109</v>
      </c>
      <c r="BF36671" s="94">
        <v>11453</v>
      </c>
      <c r="BG36671" s="94">
        <v>5804</v>
      </c>
      <c r="BH36671" s="94">
        <v>10421</v>
      </c>
      <c r="BI36671" s="94">
        <v>17991</v>
      </c>
      <c r="BJ36671" s="94">
        <v>11309</v>
      </c>
      <c r="BK36671" s="94">
        <v>25915</v>
      </c>
    </row>
    <row r="36672" spans="1:63">
      <c r="A36672" s="85" t="s">
        <v>126</v>
      </c>
      <c r="B36672" s="86">
        <v>43714.166666666664</v>
      </c>
      <c r="C36672" s="87">
        <v>43713</v>
      </c>
      <c r="D36672" s="85">
        <v>23</v>
      </c>
      <c r="E36672" s="86">
        <v>43713.958333333336</v>
      </c>
      <c r="F36672" s="88" t="s">
        <v>441</v>
      </c>
      <c r="G36672" s="89" t="s">
        <v>442</v>
      </c>
      <c r="H36672" s="94">
        <v>78763</v>
      </c>
      <c r="I36672" s="94">
        <v>77778</v>
      </c>
      <c r="J36672" s="94">
        <v>72071</v>
      </c>
      <c r="K36672" s="94">
        <v>-6545</v>
      </c>
      <c r="O36672" s="94">
        <v>77778</v>
      </c>
      <c r="P36672" s="94">
        <v>72071</v>
      </c>
      <c r="Q36672" s="94">
        <v>-6545</v>
      </c>
      <c r="R36672" s="94">
        <v>26833</v>
      </c>
      <c r="S36672" s="94">
        <v>21824</v>
      </c>
      <c r="T36672" s="94">
        <v>12782</v>
      </c>
      <c r="U36672" s="94">
        <v>3407</v>
      </c>
      <c r="V36672" s="94">
        <v>1054</v>
      </c>
      <c r="W36672" s="94">
        <v>0</v>
      </c>
      <c r="X36672" s="94">
        <v>5218</v>
      </c>
      <c r="Y36672" s="94">
        <v>954</v>
      </c>
      <c r="AJ36672" s="94">
        <v>26833</v>
      </c>
      <c r="AK36672" s="94">
        <v>21824</v>
      </c>
      <c r="AL36672" s="94">
        <v>12782</v>
      </c>
      <c r="AM36672" s="94">
        <v>3407</v>
      </c>
      <c r="AN36672" s="94">
        <v>1054</v>
      </c>
      <c r="AO36672" s="94">
        <v>0</v>
      </c>
      <c r="AP36672" s="94">
        <v>5218</v>
      </c>
      <c r="AQ36672" s="94">
        <v>954</v>
      </c>
      <c r="AS36672" s="94">
        <v>-31</v>
      </c>
      <c r="AT36672" s="94">
        <v>-142</v>
      </c>
      <c r="AU36672" s="94">
        <v>-172</v>
      </c>
      <c r="AW36672" s="94">
        <v>-1185</v>
      </c>
      <c r="AX36672" s="94">
        <v>-159</v>
      </c>
      <c r="AY36672" s="94">
        <v>-1365</v>
      </c>
      <c r="AZ36672" s="94">
        <v>-3172</v>
      </c>
      <c r="BA36672" s="94">
        <v>-807</v>
      </c>
      <c r="BB36672" s="94">
        <v>-361</v>
      </c>
      <c r="BC36672" s="94">
        <v>-352</v>
      </c>
      <c r="BD36672" s="94">
        <v>1201</v>
      </c>
      <c r="BF36672" s="94">
        <v>10653</v>
      </c>
      <c r="BG36672" s="94">
        <v>5391</v>
      </c>
      <c r="BH36672" s="94">
        <v>9699</v>
      </c>
      <c r="BI36672" s="94">
        <v>17348</v>
      </c>
      <c r="BJ36672" s="94">
        <v>10479</v>
      </c>
      <c r="BK36672" s="94">
        <v>24141</v>
      </c>
    </row>
    <row r="36673" spans="1:63">
      <c r="A36673" s="85" t="s">
        <v>126</v>
      </c>
      <c r="B36673" s="86">
        <v>43714.208333333336</v>
      </c>
      <c r="C36673" s="87">
        <v>43713</v>
      </c>
      <c r="D36673" s="85">
        <v>24</v>
      </c>
      <c r="E36673" s="86">
        <v>43714</v>
      </c>
      <c r="F36673" s="88" t="s">
        <v>441</v>
      </c>
      <c r="G36673" s="89" t="s">
        <v>442</v>
      </c>
      <c r="H36673" s="94">
        <v>74232</v>
      </c>
      <c r="I36673" s="94">
        <v>73181</v>
      </c>
      <c r="J36673" s="94">
        <v>67934</v>
      </c>
      <c r="K36673" s="94">
        <v>-6102</v>
      </c>
      <c r="O36673" s="94">
        <v>73181</v>
      </c>
      <c r="P36673" s="94">
        <v>67934</v>
      </c>
      <c r="Q36673" s="94">
        <v>-6102</v>
      </c>
      <c r="R36673" s="94">
        <v>24112</v>
      </c>
      <c r="S36673" s="94">
        <v>19524</v>
      </c>
      <c r="T36673" s="94">
        <v>12791</v>
      </c>
      <c r="U36673" s="94">
        <v>3099</v>
      </c>
      <c r="V36673" s="94">
        <v>1024</v>
      </c>
      <c r="W36673" s="94">
        <v>0</v>
      </c>
      <c r="X36673" s="94">
        <v>6431</v>
      </c>
      <c r="Y36673" s="94">
        <v>955</v>
      </c>
      <c r="AJ36673" s="94">
        <v>24112</v>
      </c>
      <c r="AK36673" s="94">
        <v>19524</v>
      </c>
      <c r="AL36673" s="94">
        <v>12791</v>
      </c>
      <c r="AM36673" s="94">
        <v>3099</v>
      </c>
      <c r="AN36673" s="94">
        <v>1024</v>
      </c>
      <c r="AO36673" s="94">
        <v>0</v>
      </c>
      <c r="AP36673" s="94">
        <v>6431</v>
      </c>
      <c r="AQ36673" s="94">
        <v>955</v>
      </c>
      <c r="AS36673" s="94">
        <v>5</v>
      </c>
      <c r="AT36673" s="94">
        <v>-308</v>
      </c>
      <c r="AU36673" s="94">
        <v>-160</v>
      </c>
      <c r="AW36673" s="94">
        <v>-1382</v>
      </c>
      <c r="AX36673" s="94">
        <v>-191</v>
      </c>
      <c r="AY36673" s="94">
        <v>-1030</v>
      </c>
      <c r="AZ36673" s="94">
        <v>-2906</v>
      </c>
      <c r="BA36673" s="94">
        <v>-548</v>
      </c>
      <c r="BB36673" s="94">
        <v>-395</v>
      </c>
      <c r="BC36673" s="94">
        <v>-376</v>
      </c>
      <c r="BD36673" s="94">
        <v>1189</v>
      </c>
      <c r="BF36673" s="94">
        <v>9852</v>
      </c>
      <c r="BG36673" s="94">
        <v>5019</v>
      </c>
      <c r="BH36673" s="94">
        <v>9032</v>
      </c>
      <c r="BI36673" s="94">
        <v>17168</v>
      </c>
      <c r="BJ36673" s="94">
        <v>9666</v>
      </c>
      <c r="BK36673" s="94">
        <v>22379</v>
      </c>
    </row>
    <row r="36674" spans="1:63">
      <c r="A36674" s="85" t="s">
        <v>126</v>
      </c>
      <c r="B36674" s="86">
        <v>43714.25</v>
      </c>
      <c r="C36674" s="87">
        <v>43714</v>
      </c>
      <c r="D36674" s="85">
        <v>1</v>
      </c>
      <c r="E36674" s="86">
        <v>43714.041666666664</v>
      </c>
      <c r="F36674" s="88" t="s">
        <v>441</v>
      </c>
      <c r="G36674" s="89" t="s">
        <v>442</v>
      </c>
      <c r="H36674" s="94">
        <v>71896</v>
      </c>
      <c r="I36674" s="94">
        <v>69365</v>
      </c>
      <c r="J36674" s="94">
        <v>63078</v>
      </c>
      <c r="K36674" s="94">
        <v>-7414</v>
      </c>
      <c r="O36674" s="94">
        <v>69365</v>
      </c>
      <c r="P36674" s="94">
        <v>63078</v>
      </c>
      <c r="Q36674" s="94">
        <v>-7414</v>
      </c>
      <c r="R36674" s="94">
        <v>21150</v>
      </c>
      <c r="S36674" s="94">
        <v>17364</v>
      </c>
      <c r="T36674" s="94">
        <v>12800</v>
      </c>
      <c r="U36674" s="94">
        <v>2683</v>
      </c>
      <c r="V36674" s="94">
        <v>968</v>
      </c>
      <c r="W36674" s="94">
        <v>0</v>
      </c>
      <c r="X36674" s="94">
        <v>7163</v>
      </c>
      <c r="Y36674" s="94">
        <v>951</v>
      </c>
      <c r="AJ36674" s="94">
        <v>21150</v>
      </c>
      <c r="AK36674" s="94">
        <v>17364</v>
      </c>
      <c r="AL36674" s="94">
        <v>12800</v>
      </c>
      <c r="AM36674" s="94">
        <v>2683</v>
      </c>
      <c r="AN36674" s="94">
        <v>968</v>
      </c>
      <c r="AO36674" s="94">
        <v>0</v>
      </c>
      <c r="AP36674" s="94">
        <v>7163</v>
      </c>
      <c r="AQ36674" s="94">
        <v>951</v>
      </c>
      <c r="AS36674" s="94">
        <v>-3</v>
      </c>
      <c r="AT36674" s="94">
        <v>-418</v>
      </c>
      <c r="AU36674" s="94">
        <v>-121</v>
      </c>
      <c r="AW36674" s="94">
        <v>-1387</v>
      </c>
      <c r="AX36674" s="94">
        <v>-252</v>
      </c>
      <c r="AY36674" s="94">
        <v>-1047</v>
      </c>
      <c r="AZ36674" s="94">
        <v>-3697</v>
      </c>
      <c r="BA36674" s="94">
        <v>-531</v>
      </c>
      <c r="BB36674" s="94">
        <v>-394</v>
      </c>
      <c r="BC36674" s="94">
        <v>-569</v>
      </c>
      <c r="BD36674" s="94">
        <v>1005</v>
      </c>
      <c r="BF36674" s="94">
        <v>9239</v>
      </c>
      <c r="BG36674" s="94">
        <v>4713</v>
      </c>
      <c r="BH36674" s="94">
        <v>8531</v>
      </c>
      <c r="BI36674" s="94">
        <v>16723</v>
      </c>
      <c r="BJ36674" s="94">
        <v>9031</v>
      </c>
      <c r="BK36674" s="94">
        <v>21065</v>
      </c>
    </row>
    <row r="36675" spans="1:63">
      <c r="A36675" s="85" t="s">
        <v>126</v>
      </c>
      <c r="B36675" s="86">
        <v>43714.291666666664</v>
      </c>
      <c r="C36675" s="87">
        <v>43714</v>
      </c>
      <c r="D36675" s="85">
        <v>2</v>
      </c>
      <c r="E36675" s="86">
        <v>43714.083333333336</v>
      </c>
      <c r="F36675" s="88" t="s">
        <v>441</v>
      </c>
      <c r="G36675" s="89" t="s">
        <v>442</v>
      </c>
      <c r="H36675" s="94">
        <v>69113</v>
      </c>
      <c r="I36675" s="94">
        <v>66631</v>
      </c>
      <c r="J36675" s="94">
        <v>59151</v>
      </c>
      <c r="K36675" s="94">
        <v>-8200</v>
      </c>
      <c r="O36675" s="94">
        <v>66631</v>
      </c>
      <c r="P36675" s="94">
        <v>59151</v>
      </c>
      <c r="Q36675" s="94">
        <v>-8200</v>
      </c>
      <c r="R36675" s="94">
        <v>18379</v>
      </c>
      <c r="S36675" s="94">
        <v>16095</v>
      </c>
      <c r="T36675" s="94">
        <v>12809</v>
      </c>
      <c r="U36675" s="94">
        <v>2413</v>
      </c>
      <c r="V36675" s="94">
        <v>959</v>
      </c>
      <c r="W36675" s="94">
        <v>0</v>
      </c>
      <c r="X36675" s="94">
        <v>7547</v>
      </c>
      <c r="Y36675" s="94">
        <v>949</v>
      </c>
      <c r="AJ36675" s="94">
        <v>18379</v>
      </c>
      <c r="AK36675" s="94">
        <v>16095</v>
      </c>
      <c r="AL36675" s="94">
        <v>12809</v>
      </c>
      <c r="AM36675" s="94">
        <v>2413</v>
      </c>
      <c r="AN36675" s="94">
        <v>959</v>
      </c>
      <c r="AO36675" s="94">
        <v>0</v>
      </c>
      <c r="AP36675" s="94">
        <v>7547</v>
      </c>
      <c r="AQ36675" s="94">
        <v>949</v>
      </c>
      <c r="AS36675" s="94">
        <v>-25</v>
      </c>
      <c r="AT36675" s="94">
        <v>-560</v>
      </c>
      <c r="AU36675" s="94">
        <v>-68</v>
      </c>
      <c r="AW36675" s="94">
        <v>-1102</v>
      </c>
      <c r="AX36675" s="94">
        <v>-309</v>
      </c>
      <c r="AY36675" s="94">
        <v>-886</v>
      </c>
      <c r="AZ36675" s="94">
        <v>-4873</v>
      </c>
      <c r="BA36675" s="94">
        <v>-608</v>
      </c>
      <c r="BB36675" s="94">
        <v>-368</v>
      </c>
      <c r="BC36675" s="94">
        <v>-417</v>
      </c>
      <c r="BD36675" s="94">
        <v>1016</v>
      </c>
      <c r="BF36675" s="94">
        <v>8815</v>
      </c>
      <c r="BG36675" s="94">
        <v>4537</v>
      </c>
      <c r="BH36675" s="94">
        <v>8344</v>
      </c>
      <c r="BI36675" s="94">
        <v>16292</v>
      </c>
      <c r="BJ36675" s="94">
        <v>8656</v>
      </c>
      <c r="BK36675" s="94">
        <v>19927</v>
      </c>
    </row>
    <row r="36676" spans="1:63">
      <c r="A36676" s="85" t="s">
        <v>126</v>
      </c>
      <c r="B36676" s="86">
        <v>43714.333333333336</v>
      </c>
      <c r="C36676" s="87">
        <v>43714</v>
      </c>
      <c r="D36676" s="85">
        <v>3</v>
      </c>
      <c r="E36676" s="86">
        <v>43714.125</v>
      </c>
      <c r="F36676" s="88" t="s">
        <v>441</v>
      </c>
      <c r="G36676" s="89" t="s">
        <v>442</v>
      </c>
      <c r="H36676" s="94">
        <v>67415</v>
      </c>
      <c r="I36676" s="94">
        <v>64928</v>
      </c>
      <c r="J36676" s="94">
        <v>57570</v>
      </c>
      <c r="K36676" s="94">
        <v>-8029</v>
      </c>
      <c r="O36676" s="94">
        <v>64928</v>
      </c>
      <c r="P36676" s="94">
        <v>57570</v>
      </c>
      <c r="Q36676" s="94">
        <v>-8029</v>
      </c>
      <c r="R36676" s="94">
        <v>17192</v>
      </c>
      <c r="S36676" s="94">
        <v>15600</v>
      </c>
      <c r="T36676" s="94">
        <v>12814</v>
      </c>
      <c r="U36676" s="94">
        <v>2337</v>
      </c>
      <c r="V36676" s="94">
        <v>976</v>
      </c>
      <c r="W36676" s="94">
        <v>0</v>
      </c>
      <c r="X36676" s="94">
        <v>7693</v>
      </c>
      <c r="Y36676" s="94">
        <v>956</v>
      </c>
      <c r="AJ36676" s="94">
        <v>17192</v>
      </c>
      <c r="AK36676" s="94">
        <v>15600</v>
      </c>
      <c r="AL36676" s="94">
        <v>12814</v>
      </c>
      <c r="AM36676" s="94">
        <v>2337</v>
      </c>
      <c r="AN36676" s="94">
        <v>976</v>
      </c>
      <c r="AO36676" s="94">
        <v>0</v>
      </c>
      <c r="AP36676" s="94">
        <v>7693</v>
      </c>
      <c r="AQ36676" s="94">
        <v>956</v>
      </c>
      <c r="AS36676" s="94">
        <v>-48</v>
      </c>
      <c r="AT36676" s="94">
        <v>-585</v>
      </c>
      <c r="AU36676" s="94">
        <v>-73</v>
      </c>
      <c r="AW36676" s="94">
        <v>-1151</v>
      </c>
      <c r="AX36676" s="94">
        <v>-311</v>
      </c>
      <c r="AY36676" s="94">
        <v>-546</v>
      </c>
      <c r="AZ36676" s="94">
        <v>-5111</v>
      </c>
      <c r="BA36676" s="94">
        <v>-626</v>
      </c>
      <c r="BB36676" s="94">
        <v>-349</v>
      </c>
      <c r="BC36676" s="94">
        <v>-343</v>
      </c>
      <c r="BD36676" s="94">
        <v>1114</v>
      </c>
      <c r="BF36676" s="94">
        <v>8563</v>
      </c>
      <c r="BG36676" s="94">
        <v>4414</v>
      </c>
      <c r="BH36676" s="94">
        <v>8223</v>
      </c>
      <c r="BI36676" s="94">
        <v>16121</v>
      </c>
      <c r="BJ36676" s="94">
        <v>8299</v>
      </c>
      <c r="BK36676" s="94">
        <v>19248</v>
      </c>
    </row>
    <row r="36677" spans="1:63">
      <c r="A36677" s="85" t="s">
        <v>126</v>
      </c>
      <c r="B36677" s="86">
        <v>43714.375</v>
      </c>
      <c r="C36677" s="87">
        <v>43714</v>
      </c>
      <c r="D36677" s="85">
        <v>4</v>
      </c>
      <c r="E36677" s="86">
        <v>43714.166666666664</v>
      </c>
      <c r="F36677" s="88" t="s">
        <v>441</v>
      </c>
      <c r="G36677" s="89" t="s">
        <v>442</v>
      </c>
      <c r="H36677" s="94">
        <v>66796</v>
      </c>
      <c r="I36677" s="94">
        <v>64384</v>
      </c>
      <c r="J36677" s="94">
        <v>57092</v>
      </c>
      <c r="K36677" s="94">
        <v>-8018</v>
      </c>
      <c r="O36677" s="94">
        <v>64384</v>
      </c>
      <c r="P36677" s="94">
        <v>57092</v>
      </c>
      <c r="Q36677" s="94">
        <v>-8018</v>
      </c>
      <c r="R36677" s="94">
        <v>17041</v>
      </c>
      <c r="S36677" s="94">
        <v>15195</v>
      </c>
      <c r="T36677" s="94">
        <v>12818</v>
      </c>
      <c r="U36677" s="94">
        <v>2313</v>
      </c>
      <c r="V36677" s="94">
        <v>935</v>
      </c>
      <c r="W36677" s="94">
        <v>0</v>
      </c>
      <c r="X36677" s="94">
        <v>7835</v>
      </c>
      <c r="Y36677" s="94">
        <v>956</v>
      </c>
      <c r="AJ36677" s="94">
        <v>17041</v>
      </c>
      <c r="AK36677" s="94">
        <v>15195</v>
      </c>
      <c r="AL36677" s="94">
        <v>12818</v>
      </c>
      <c r="AM36677" s="94">
        <v>2313</v>
      </c>
      <c r="AN36677" s="94">
        <v>935</v>
      </c>
      <c r="AO36677" s="94">
        <v>0</v>
      </c>
      <c r="AP36677" s="94">
        <v>7835</v>
      </c>
      <c r="AQ36677" s="94">
        <v>956</v>
      </c>
      <c r="AS36677" s="94">
        <v>-56</v>
      </c>
      <c r="AT36677" s="94">
        <v>-703</v>
      </c>
      <c r="AU36677" s="94">
        <v>-74</v>
      </c>
      <c r="AW36677" s="94">
        <v>-1187</v>
      </c>
      <c r="AX36677" s="94">
        <v>-355</v>
      </c>
      <c r="AY36677" s="94">
        <v>-518</v>
      </c>
      <c r="AZ36677" s="94">
        <v>-5089</v>
      </c>
      <c r="BA36677" s="94">
        <v>-611</v>
      </c>
      <c r="BB36677" s="94">
        <v>-333</v>
      </c>
      <c r="BC36677" s="94">
        <v>-228</v>
      </c>
      <c r="BD36677" s="94">
        <v>1136</v>
      </c>
      <c r="BF36677" s="94">
        <v>8459</v>
      </c>
      <c r="BG36677" s="94">
        <v>4371</v>
      </c>
      <c r="BH36677" s="94">
        <v>8310</v>
      </c>
      <c r="BI36677" s="94">
        <v>16105</v>
      </c>
      <c r="BJ36677" s="94">
        <v>8207</v>
      </c>
      <c r="BK36677" s="94">
        <v>18873</v>
      </c>
    </row>
    <row r="36678" spans="1:63">
      <c r="A36678" s="85" t="s">
        <v>126</v>
      </c>
      <c r="B36678" s="86">
        <v>43714.416666666664</v>
      </c>
      <c r="C36678" s="87">
        <v>43714</v>
      </c>
      <c r="D36678" s="85">
        <v>5</v>
      </c>
      <c r="E36678" s="86">
        <v>43714.208333333336</v>
      </c>
      <c r="F36678" s="88" t="s">
        <v>441</v>
      </c>
      <c r="G36678" s="89" t="s">
        <v>442</v>
      </c>
      <c r="H36678" s="94">
        <v>67897</v>
      </c>
      <c r="I36678" s="94">
        <v>64948</v>
      </c>
      <c r="J36678" s="94">
        <v>57852</v>
      </c>
      <c r="K36678" s="94">
        <v>-7750</v>
      </c>
      <c r="O36678" s="94">
        <v>64948</v>
      </c>
      <c r="P36678" s="94">
        <v>57852</v>
      </c>
      <c r="Q36678" s="94">
        <v>-7750</v>
      </c>
      <c r="R36678" s="94">
        <v>17424</v>
      </c>
      <c r="S36678" s="94">
        <v>15654</v>
      </c>
      <c r="T36678" s="94">
        <v>12819</v>
      </c>
      <c r="U36678" s="94">
        <v>2364</v>
      </c>
      <c r="V36678" s="94">
        <v>932</v>
      </c>
      <c r="W36678" s="94">
        <v>0</v>
      </c>
      <c r="X36678" s="94">
        <v>7712</v>
      </c>
      <c r="Y36678" s="94">
        <v>948</v>
      </c>
      <c r="AJ36678" s="94">
        <v>17424</v>
      </c>
      <c r="AK36678" s="94">
        <v>15654</v>
      </c>
      <c r="AL36678" s="94">
        <v>12819</v>
      </c>
      <c r="AM36678" s="94">
        <v>2364</v>
      </c>
      <c r="AN36678" s="94">
        <v>932</v>
      </c>
      <c r="AO36678" s="94">
        <v>0</v>
      </c>
      <c r="AP36678" s="94">
        <v>7712</v>
      </c>
      <c r="AQ36678" s="94">
        <v>948</v>
      </c>
      <c r="AS36678" s="94">
        <v>-48</v>
      </c>
      <c r="AT36678" s="94">
        <v>-725</v>
      </c>
      <c r="AU36678" s="94">
        <v>-68</v>
      </c>
      <c r="AW36678" s="94">
        <v>-1236</v>
      </c>
      <c r="AX36678" s="94">
        <v>-335</v>
      </c>
      <c r="AY36678" s="94">
        <v>-622</v>
      </c>
      <c r="AZ36678" s="94">
        <v>-5069</v>
      </c>
      <c r="BA36678" s="94">
        <v>-444</v>
      </c>
      <c r="BB36678" s="94">
        <v>-309</v>
      </c>
      <c r="BC36678" s="94">
        <v>-121</v>
      </c>
      <c r="BD36678" s="94">
        <v>1227</v>
      </c>
      <c r="BF36678" s="94">
        <v>8539</v>
      </c>
      <c r="BG36678" s="94">
        <v>4397</v>
      </c>
      <c r="BH36678" s="94">
        <v>8547</v>
      </c>
      <c r="BI36678" s="94">
        <v>16633</v>
      </c>
      <c r="BJ36678" s="94">
        <v>8214</v>
      </c>
      <c r="BK36678" s="94">
        <v>18560</v>
      </c>
    </row>
    <row r="36679" spans="1:63">
      <c r="A36679" s="85" t="s">
        <v>126</v>
      </c>
      <c r="B36679" s="86">
        <v>43714.458333333336</v>
      </c>
      <c r="C36679" s="87">
        <v>43714</v>
      </c>
      <c r="D36679" s="85">
        <v>6</v>
      </c>
      <c r="E36679" s="86">
        <v>43714.25</v>
      </c>
      <c r="F36679" s="88" t="s">
        <v>441</v>
      </c>
      <c r="G36679" s="89" t="s">
        <v>442</v>
      </c>
      <c r="H36679" s="94">
        <v>70634</v>
      </c>
      <c r="I36679" s="94">
        <v>67486</v>
      </c>
      <c r="J36679" s="94">
        <v>60373</v>
      </c>
      <c r="K36679" s="94">
        <v>-7903</v>
      </c>
      <c r="O36679" s="94">
        <v>67486</v>
      </c>
      <c r="P36679" s="94">
        <v>60373</v>
      </c>
      <c r="Q36679" s="94">
        <v>-7903</v>
      </c>
      <c r="R36679" s="94">
        <v>18763</v>
      </c>
      <c r="S36679" s="94">
        <v>16938</v>
      </c>
      <c r="T36679" s="94">
        <v>12820</v>
      </c>
      <c r="U36679" s="94">
        <v>2568</v>
      </c>
      <c r="V36679" s="94">
        <v>907</v>
      </c>
      <c r="W36679" s="94">
        <v>0</v>
      </c>
      <c r="X36679" s="94">
        <v>7424</v>
      </c>
      <c r="Y36679" s="94">
        <v>953</v>
      </c>
      <c r="AJ36679" s="94">
        <v>18763</v>
      </c>
      <c r="AK36679" s="94">
        <v>16938</v>
      </c>
      <c r="AL36679" s="94">
        <v>12820</v>
      </c>
      <c r="AM36679" s="94">
        <v>2568</v>
      </c>
      <c r="AN36679" s="94">
        <v>907</v>
      </c>
      <c r="AO36679" s="94">
        <v>0</v>
      </c>
      <c r="AP36679" s="94">
        <v>7424</v>
      </c>
      <c r="AQ36679" s="94">
        <v>953</v>
      </c>
      <c r="AS36679" s="94">
        <v>-21</v>
      </c>
      <c r="AT36679" s="94">
        <v>-707</v>
      </c>
      <c r="AU36679" s="94">
        <v>-119</v>
      </c>
      <c r="AW36679" s="94">
        <v>-1311</v>
      </c>
      <c r="AX36679" s="94">
        <v>-370</v>
      </c>
      <c r="AY36679" s="94">
        <v>-1118</v>
      </c>
      <c r="AZ36679" s="94">
        <v>-4854</v>
      </c>
      <c r="BA36679" s="94">
        <v>-361</v>
      </c>
      <c r="BB36679" s="94">
        <v>-334</v>
      </c>
      <c r="BC36679" s="94">
        <v>-55</v>
      </c>
      <c r="BD36679" s="94">
        <v>1347</v>
      </c>
      <c r="BF36679" s="94">
        <v>8999</v>
      </c>
      <c r="BG36679" s="94">
        <v>4585</v>
      </c>
      <c r="BH36679" s="94">
        <v>9138</v>
      </c>
      <c r="BI36679" s="94">
        <v>17292</v>
      </c>
      <c r="BJ36679" s="94">
        <v>8548</v>
      </c>
      <c r="BK36679" s="94">
        <v>18864</v>
      </c>
    </row>
    <row r="36680" spans="1:63">
      <c r="A36680" s="85" t="s">
        <v>126</v>
      </c>
      <c r="B36680" s="86">
        <v>43714.5</v>
      </c>
      <c r="C36680" s="87">
        <v>43714</v>
      </c>
      <c r="D36680" s="85">
        <v>7</v>
      </c>
      <c r="E36680" s="86">
        <v>43714.291666666664</v>
      </c>
      <c r="F36680" s="88" t="s">
        <v>441</v>
      </c>
      <c r="G36680" s="89" t="s">
        <v>442</v>
      </c>
      <c r="H36680" s="94">
        <v>74004</v>
      </c>
      <c r="I36680" s="94">
        <v>71380</v>
      </c>
      <c r="J36680" s="94">
        <v>64685</v>
      </c>
      <c r="K36680" s="94">
        <v>-7692</v>
      </c>
      <c r="O36680" s="94">
        <v>71380</v>
      </c>
      <c r="P36680" s="94">
        <v>64685</v>
      </c>
      <c r="Q36680" s="94">
        <v>-7692</v>
      </c>
      <c r="R36680" s="94">
        <v>21799</v>
      </c>
      <c r="S36680" s="94">
        <v>18331</v>
      </c>
      <c r="T36680" s="94">
        <v>12816</v>
      </c>
      <c r="U36680" s="94">
        <v>2804</v>
      </c>
      <c r="V36680" s="94">
        <v>1011</v>
      </c>
      <c r="W36680" s="94">
        <v>0</v>
      </c>
      <c r="X36680" s="94">
        <v>6972</v>
      </c>
      <c r="Y36680" s="94">
        <v>951</v>
      </c>
      <c r="AJ36680" s="94">
        <v>21799</v>
      </c>
      <c r="AK36680" s="94">
        <v>18331</v>
      </c>
      <c r="AL36680" s="94">
        <v>12816</v>
      </c>
      <c r="AM36680" s="94">
        <v>2804</v>
      </c>
      <c r="AN36680" s="94">
        <v>1011</v>
      </c>
      <c r="AO36680" s="94">
        <v>0</v>
      </c>
      <c r="AP36680" s="94">
        <v>6972</v>
      </c>
      <c r="AQ36680" s="94">
        <v>951</v>
      </c>
      <c r="AS36680" s="94">
        <v>-12</v>
      </c>
      <c r="AT36680" s="94">
        <v>-447</v>
      </c>
      <c r="AU36680" s="94">
        <v>-127</v>
      </c>
      <c r="AW36680" s="94">
        <v>-1316</v>
      </c>
      <c r="AX36680" s="94">
        <v>-410</v>
      </c>
      <c r="AY36680" s="94">
        <v>-1705</v>
      </c>
      <c r="AZ36680" s="94">
        <v>-4323</v>
      </c>
      <c r="BA36680" s="94">
        <v>-210</v>
      </c>
      <c r="BB36680" s="94">
        <v>-317</v>
      </c>
      <c r="BC36680" s="94">
        <v>-62</v>
      </c>
      <c r="BD36680" s="94">
        <v>1237</v>
      </c>
      <c r="BF36680" s="94">
        <v>10000</v>
      </c>
      <c r="BG36680" s="94">
        <v>4914</v>
      </c>
      <c r="BH36680" s="94">
        <v>9643</v>
      </c>
      <c r="BI36680" s="94">
        <v>17755</v>
      </c>
      <c r="BJ36680" s="94">
        <v>9244</v>
      </c>
      <c r="BK36680" s="94">
        <v>19762</v>
      </c>
    </row>
    <row r="36681" spans="1:63">
      <c r="A36681" s="85" t="s">
        <v>126</v>
      </c>
      <c r="B36681" s="86">
        <v>43714.541666666664</v>
      </c>
      <c r="C36681" s="87">
        <v>43714</v>
      </c>
      <c r="D36681" s="85">
        <v>8</v>
      </c>
      <c r="E36681" s="86">
        <v>43714.333333333336</v>
      </c>
      <c r="F36681" s="88" t="s">
        <v>441</v>
      </c>
      <c r="G36681" s="89" t="s">
        <v>442</v>
      </c>
      <c r="H36681" s="94">
        <v>76577</v>
      </c>
      <c r="I36681" s="94">
        <v>73687</v>
      </c>
      <c r="J36681" s="94">
        <v>67408</v>
      </c>
      <c r="K36681" s="94">
        <v>-7255</v>
      </c>
      <c r="O36681" s="94">
        <v>73687</v>
      </c>
      <c r="P36681" s="94">
        <v>67408</v>
      </c>
      <c r="Q36681" s="94">
        <v>-7255</v>
      </c>
      <c r="R36681" s="94">
        <v>23910</v>
      </c>
      <c r="S36681" s="94">
        <v>18902</v>
      </c>
      <c r="T36681" s="94">
        <v>12817</v>
      </c>
      <c r="U36681" s="94">
        <v>3042</v>
      </c>
      <c r="V36681" s="94">
        <v>1027</v>
      </c>
      <c r="W36681" s="94">
        <v>20</v>
      </c>
      <c r="X36681" s="94">
        <v>6740</v>
      </c>
      <c r="Y36681" s="94">
        <v>951</v>
      </c>
      <c r="AJ36681" s="94">
        <v>23910</v>
      </c>
      <c r="AK36681" s="94">
        <v>18902</v>
      </c>
      <c r="AL36681" s="94">
        <v>12817</v>
      </c>
      <c r="AM36681" s="94">
        <v>3042</v>
      </c>
      <c r="AN36681" s="94">
        <v>1027</v>
      </c>
      <c r="AO36681" s="94">
        <v>20</v>
      </c>
      <c r="AP36681" s="94">
        <v>6740</v>
      </c>
      <c r="AQ36681" s="94">
        <v>951</v>
      </c>
      <c r="AS36681" s="94">
        <v>5</v>
      </c>
      <c r="AT36681" s="94">
        <v>-377</v>
      </c>
      <c r="AU36681" s="94">
        <v>-137</v>
      </c>
      <c r="AW36681" s="94">
        <v>-1269</v>
      </c>
      <c r="AX36681" s="94">
        <v>-413</v>
      </c>
      <c r="AY36681" s="94">
        <v>-1806</v>
      </c>
      <c r="AZ36681" s="94">
        <v>-4088</v>
      </c>
      <c r="BA36681" s="94">
        <v>-187</v>
      </c>
      <c r="BB36681" s="94">
        <v>-209</v>
      </c>
      <c r="BC36681" s="94">
        <v>-34</v>
      </c>
      <c r="BD36681" s="94">
        <v>1260</v>
      </c>
      <c r="BF36681" s="94">
        <v>10611</v>
      </c>
      <c r="BG36681" s="94">
        <v>5121</v>
      </c>
      <c r="BH36681" s="94">
        <v>9846</v>
      </c>
      <c r="BI36681" s="94">
        <v>18394</v>
      </c>
      <c r="BJ36681" s="94">
        <v>9755</v>
      </c>
      <c r="BK36681" s="94">
        <v>19897</v>
      </c>
    </row>
    <row r="36682" spans="1:63">
      <c r="A36682" s="85" t="s">
        <v>126</v>
      </c>
      <c r="B36682" s="86">
        <v>43714.583333333336</v>
      </c>
      <c r="C36682" s="87">
        <v>43714</v>
      </c>
      <c r="D36682" s="85">
        <v>9</v>
      </c>
      <c r="E36682" s="86">
        <v>43714.375</v>
      </c>
      <c r="F36682" s="88" t="s">
        <v>441</v>
      </c>
      <c r="G36682" s="89" t="s">
        <v>442</v>
      </c>
      <c r="H36682" s="94">
        <v>79581</v>
      </c>
      <c r="I36682" s="94">
        <v>76315</v>
      </c>
      <c r="J36682" s="94">
        <v>70224</v>
      </c>
      <c r="K36682" s="94">
        <v>-7078</v>
      </c>
      <c r="O36682" s="94">
        <v>76315</v>
      </c>
      <c r="P36682" s="94">
        <v>70224</v>
      </c>
      <c r="Q36682" s="94">
        <v>-7078</v>
      </c>
      <c r="R36682" s="94">
        <v>26046</v>
      </c>
      <c r="S36682" s="94">
        <v>20010</v>
      </c>
      <c r="T36682" s="94">
        <v>12801</v>
      </c>
      <c r="U36682" s="94">
        <v>3237</v>
      </c>
      <c r="V36682" s="94">
        <v>1020</v>
      </c>
      <c r="W36682" s="94">
        <v>86</v>
      </c>
      <c r="X36682" s="94">
        <v>6078</v>
      </c>
      <c r="Y36682" s="94">
        <v>947</v>
      </c>
      <c r="AJ36682" s="94">
        <v>26046</v>
      </c>
      <c r="AK36682" s="94">
        <v>20010</v>
      </c>
      <c r="AL36682" s="94">
        <v>12801</v>
      </c>
      <c r="AM36682" s="94">
        <v>3237</v>
      </c>
      <c r="AN36682" s="94">
        <v>1020</v>
      </c>
      <c r="AO36682" s="94">
        <v>86</v>
      </c>
      <c r="AP36682" s="94">
        <v>6078</v>
      </c>
      <c r="AQ36682" s="94">
        <v>947</v>
      </c>
      <c r="AS36682" s="94">
        <v>26</v>
      </c>
      <c r="AT36682" s="94">
        <v>-323</v>
      </c>
      <c r="AU36682" s="94">
        <v>-252</v>
      </c>
      <c r="AW36682" s="94">
        <v>-1264</v>
      </c>
      <c r="AX36682" s="94">
        <v>-444</v>
      </c>
      <c r="AY36682" s="94">
        <v>-1691</v>
      </c>
      <c r="AZ36682" s="94">
        <v>-3806</v>
      </c>
      <c r="BA36682" s="94">
        <v>-333</v>
      </c>
      <c r="BB36682" s="94">
        <v>-205</v>
      </c>
      <c r="BC36682" s="94">
        <v>43</v>
      </c>
      <c r="BD36682" s="94">
        <v>1171</v>
      </c>
      <c r="BF36682" s="94">
        <v>10774</v>
      </c>
      <c r="BG36682" s="94">
        <v>5378</v>
      </c>
      <c r="BH36682" s="94">
        <v>10069</v>
      </c>
      <c r="BI36682" s="94">
        <v>19040</v>
      </c>
      <c r="BJ36682" s="94">
        <v>10277</v>
      </c>
      <c r="BK36682" s="94">
        <v>20709</v>
      </c>
    </row>
    <row r="36683" spans="1:63">
      <c r="A36683" s="85" t="s">
        <v>126</v>
      </c>
      <c r="B36683" s="86">
        <v>43714.625</v>
      </c>
      <c r="C36683" s="87">
        <v>43714</v>
      </c>
      <c r="D36683" s="85">
        <v>10</v>
      </c>
      <c r="E36683" s="86">
        <v>43714.416666666664</v>
      </c>
      <c r="F36683" s="88" t="s">
        <v>441</v>
      </c>
      <c r="G36683" s="89" t="s">
        <v>442</v>
      </c>
      <c r="H36683" s="94">
        <v>83006</v>
      </c>
      <c r="I36683" s="94">
        <v>79448</v>
      </c>
      <c r="J36683" s="94">
        <v>73566</v>
      </c>
      <c r="K36683" s="94">
        <v>-6896</v>
      </c>
      <c r="O36683" s="94">
        <v>79448</v>
      </c>
      <c r="P36683" s="94">
        <v>73566</v>
      </c>
      <c r="Q36683" s="94">
        <v>-6896</v>
      </c>
      <c r="R36683" s="94">
        <v>27954</v>
      </c>
      <c r="S36683" s="94">
        <v>21500</v>
      </c>
      <c r="T36683" s="94">
        <v>12787</v>
      </c>
      <c r="U36683" s="94">
        <v>3381</v>
      </c>
      <c r="V36683" s="94">
        <v>1058</v>
      </c>
      <c r="W36683" s="94">
        <v>162</v>
      </c>
      <c r="X36683" s="94">
        <v>5788</v>
      </c>
      <c r="Y36683" s="94">
        <v>937</v>
      </c>
      <c r="AJ36683" s="94">
        <v>27954</v>
      </c>
      <c r="AK36683" s="94">
        <v>21500</v>
      </c>
      <c r="AL36683" s="94">
        <v>12787</v>
      </c>
      <c r="AM36683" s="94">
        <v>3381</v>
      </c>
      <c r="AN36683" s="94">
        <v>1058</v>
      </c>
      <c r="AO36683" s="94">
        <v>162</v>
      </c>
      <c r="AP36683" s="94">
        <v>5788</v>
      </c>
      <c r="AQ36683" s="94">
        <v>937</v>
      </c>
      <c r="AS36683" s="94">
        <v>34</v>
      </c>
      <c r="AT36683" s="94">
        <v>-263</v>
      </c>
      <c r="AU36683" s="94">
        <v>-369</v>
      </c>
      <c r="AW36683" s="94">
        <v>-1161</v>
      </c>
      <c r="AX36683" s="94">
        <v>-421</v>
      </c>
      <c r="AY36683" s="94">
        <v>-1591</v>
      </c>
      <c r="AZ36683" s="94">
        <v>-3496</v>
      </c>
      <c r="BA36683" s="94">
        <v>-589</v>
      </c>
      <c r="BB36683" s="94">
        <v>-208</v>
      </c>
      <c r="BC36683" s="94">
        <v>68</v>
      </c>
      <c r="BD36683" s="94">
        <v>1100</v>
      </c>
      <c r="BF36683" s="94">
        <v>10822</v>
      </c>
      <c r="BG36683" s="94">
        <v>5648</v>
      </c>
      <c r="BH36683" s="94">
        <v>10429</v>
      </c>
      <c r="BI36683" s="94">
        <v>19513</v>
      </c>
      <c r="BJ36683" s="94">
        <v>10763</v>
      </c>
      <c r="BK36683" s="94">
        <v>22200</v>
      </c>
    </row>
    <row r="36684" spans="1:63">
      <c r="A36684" s="85" t="s">
        <v>126</v>
      </c>
      <c r="B36684" s="86">
        <v>43714.666666666664</v>
      </c>
      <c r="C36684" s="87">
        <v>43714</v>
      </c>
      <c r="D36684" s="85">
        <v>11</v>
      </c>
      <c r="E36684" s="86">
        <v>43714.458333333336</v>
      </c>
      <c r="F36684" s="88" t="s">
        <v>441</v>
      </c>
      <c r="G36684" s="89" t="s">
        <v>442</v>
      </c>
      <c r="H36684" s="94">
        <v>86454</v>
      </c>
      <c r="I36684" s="94">
        <v>82803</v>
      </c>
      <c r="J36684" s="94">
        <v>76847</v>
      </c>
      <c r="K36684" s="94">
        <v>-7051</v>
      </c>
      <c r="O36684" s="94">
        <v>82803</v>
      </c>
      <c r="P36684" s="94">
        <v>76847</v>
      </c>
      <c r="Q36684" s="94">
        <v>-7051</v>
      </c>
      <c r="R36684" s="94">
        <v>29858</v>
      </c>
      <c r="S36684" s="94">
        <v>23256</v>
      </c>
      <c r="T36684" s="94">
        <v>12762</v>
      </c>
      <c r="U36684" s="94">
        <v>3929</v>
      </c>
      <c r="V36684" s="94">
        <v>1060</v>
      </c>
      <c r="W36684" s="94">
        <v>224</v>
      </c>
      <c r="X36684" s="94">
        <v>4817</v>
      </c>
      <c r="Y36684" s="94">
        <v>941</v>
      </c>
      <c r="AJ36684" s="94">
        <v>29858</v>
      </c>
      <c r="AK36684" s="94">
        <v>23256</v>
      </c>
      <c r="AL36684" s="94">
        <v>12762</v>
      </c>
      <c r="AM36684" s="94">
        <v>3929</v>
      </c>
      <c r="AN36684" s="94">
        <v>1060</v>
      </c>
      <c r="AO36684" s="94">
        <v>224</v>
      </c>
      <c r="AP36684" s="94">
        <v>4817</v>
      </c>
      <c r="AQ36684" s="94">
        <v>941</v>
      </c>
      <c r="AS36684" s="94">
        <v>34</v>
      </c>
      <c r="AT36684" s="94">
        <v>-169</v>
      </c>
      <c r="AU36684" s="94">
        <v>-500</v>
      </c>
      <c r="AW36684" s="94">
        <v>-1177</v>
      </c>
      <c r="AX36684" s="94">
        <v>-396</v>
      </c>
      <c r="AY36684" s="94">
        <v>-1531</v>
      </c>
      <c r="AZ36684" s="94">
        <v>-3409</v>
      </c>
      <c r="BA36684" s="94">
        <v>-841</v>
      </c>
      <c r="BB36684" s="94">
        <v>-237</v>
      </c>
      <c r="BC36684" s="94">
        <v>70</v>
      </c>
      <c r="BD36684" s="94">
        <v>1105</v>
      </c>
      <c r="BF36684" s="94">
        <v>10921</v>
      </c>
      <c r="BG36684" s="94">
        <v>6006</v>
      </c>
      <c r="BH36684" s="94">
        <v>10658</v>
      </c>
      <c r="BI36684" s="94">
        <v>19732</v>
      </c>
      <c r="BJ36684" s="94">
        <v>11347</v>
      </c>
      <c r="BK36684" s="94">
        <v>24064</v>
      </c>
    </row>
    <row r="36685" spans="1:63">
      <c r="A36685" s="85" t="s">
        <v>126</v>
      </c>
      <c r="B36685" s="86">
        <v>43714.708333333336</v>
      </c>
      <c r="C36685" s="87">
        <v>43714</v>
      </c>
      <c r="D36685" s="85">
        <v>12</v>
      </c>
      <c r="E36685" s="86">
        <v>43714.5</v>
      </c>
      <c r="F36685" s="88" t="s">
        <v>441</v>
      </c>
      <c r="G36685" s="89" t="s">
        <v>442</v>
      </c>
      <c r="H36685" s="94">
        <v>89555</v>
      </c>
      <c r="I36685" s="94">
        <v>85918</v>
      </c>
      <c r="J36685" s="94">
        <v>79836</v>
      </c>
      <c r="K36685" s="94">
        <v>-7283</v>
      </c>
      <c r="O36685" s="94">
        <v>85918</v>
      </c>
      <c r="P36685" s="94">
        <v>79836</v>
      </c>
      <c r="Q36685" s="94">
        <v>-7283</v>
      </c>
      <c r="R36685" s="94">
        <v>31267</v>
      </c>
      <c r="S36685" s="94">
        <v>24697</v>
      </c>
      <c r="T36685" s="94">
        <v>12750</v>
      </c>
      <c r="U36685" s="94">
        <v>4286</v>
      </c>
      <c r="V36685" s="94">
        <v>1696</v>
      </c>
      <c r="W36685" s="94">
        <v>267</v>
      </c>
      <c r="X36685" s="94">
        <v>3925</v>
      </c>
      <c r="Y36685" s="94">
        <v>949</v>
      </c>
      <c r="AJ36685" s="94">
        <v>31267</v>
      </c>
      <c r="AK36685" s="94">
        <v>24697</v>
      </c>
      <c r="AL36685" s="94">
        <v>12750</v>
      </c>
      <c r="AM36685" s="94">
        <v>4286</v>
      </c>
      <c r="AN36685" s="94">
        <v>1696</v>
      </c>
      <c r="AO36685" s="94">
        <v>267</v>
      </c>
      <c r="AP36685" s="94">
        <v>3925</v>
      </c>
      <c r="AQ36685" s="94">
        <v>949</v>
      </c>
      <c r="AS36685" s="94">
        <v>41</v>
      </c>
      <c r="AT36685" s="94">
        <v>-60</v>
      </c>
      <c r="AU36685" s="94">
        <v>-540</v>
      </c>
      <c r="AW36685" s="94">
        <v>-1319</v>
      </c>
      <c r="AX36685" s="94">
        <v>-387</v>
      </c>
      <c r="AY36685" s="94">
        <v>-1491</v>
      </c>
      <c r="AZ36685" s="94">
        <v>-3349</v>
      </c>
      <c r="BA36685" s="94">
        <v>-985</v>
      </c>
      <c r="BB36685" s="94">
        <v>-271</v>
      </c>
      <c r="BC36685" s="94">
        <v>145</v>
      </c>
      <c r="BD36685" s="94">
        <v>933</v>
      </c>
      <c r="BF36685" s="94">
        <v>11044</v>
      </c>
      <c r="BG36685" s="94">
        <v>6314</v>
      </c>
      <c r="BH36685" s="94">
        <v>10939</v>
      </c>
      <c r="BI36685" s="94">
        <v>19804</v>
      </c>
      <c r="BJ36685" s="94">
        <v>11859</v>
      </c>
      <c r="BK36685" s="94">
        <v>25878</v>
      </c>
    </row>
    <row r="36686" spans="1:63">
      <c r="A36686" s="85" t="s">
        <v>126</v>
      </c>
      <c r="B36686" s="86">
        <v>43714.75</v>
      </c>
      <c r="C36686" s="87">
        <v>43714</v>
      </c>
      <c r="D36686" s="85">
        <v>13</v>
      </c>
      <c r="E36686" s="86">
        <v>43714.541666666664</v>
      </c>
      <c r="F36686" s="88" t="s">
        <v>441</v>
      </c>
      <c r="G36686" s="89" t="s">
        <v>442</v>
      </c>
      <c r="H36686" s="94">
        <v>92404</v>
      </c>
      <c r="I36686" s="94">
        <v>88797</v>
      </c>
      <c r="J36686" s="94">
        <v>82643</v>
      </c>
      <c r="K36686" s="94">
        <v>-7351</v>
      </c>
      <c r="O36686" s="94">
        <v>88797</v>
      </c>
      <c r="P36686" s="94">
        <v>82643</v>
      </c>
      <c r="Q36686" s="94">
        <v>-7351</v>
      </c>
      <c r="R36686" s="94">
        <v>32466</v>
      </c>
      <c r="S36686" s="94">
        <v>26504</v>
      </c>
      <c r="T36686" s="94">
        <v>12735</v>
      </c>
      <c r="U36686" s="94">
        <v>4423</v>
      </c>
      <c r="V36686" s="94">
        <v>1765</v>
      </c>
      <c r="W36686" s="94">
        <v>277</v>
      </c>
      <c r="X36686" s="94">
        <v>3520</v>
      </c>
      <c r="Y36686" s="94">
        <v>954</v>
      </c>
      <c r="AJ36686" s="94">
        <v>32466</v>
      </c>
      <c r="AK36686" s="94">
        <v>26504</v>
      </c>
      <c r="AL36686" s="94">
        <v>12735</v>
      </c>
      <c r="AM36686" s="94">
        <v>4423</v>
      </c>
      <c r="AN36686" s="94">
        <v>1765</v>
      </c>
      <c r="AO36686" s="94">
        <v>277</v>
      </c>
      <c r="AP36686" s="94">
        <v>3520</v>
      </c>
      <c r="AQ36686" s="94">
        <v>954</v>
      </c>
      <c r="AS36686" s="94">
        <v>31</v>
      </c>
      <c r="AT36686" s="94">
        <v>146</v>
      </c>
      <c r="AU36686" s="94">
        <v>-581</v>
      </c>
      <c r="AW36686" s="94">
        <v>-1159</v>
      </c>
      <c r="AX36686" s="94">
        <v>-370</v>
      </c>
      <c r="AY36686" s="94">
        <v>-1577</v>
      </c>
      <c r="AZ36686" s="94">
        <v>-3739</v>
      </c>
      <c r="BA36686" s="94">
        <v>-1112</v>
      </c>
      <c r="BB36686" s="94">
        <v>-364</v>
      </c>
      <c r="BC36686" s="94">
        <v>686</v>
      </c>
      <c r="BD36686" s="94">
        <v>688</v>
      </c>
      <c r="BF36686" s="94">
        <v>11185</v>
      </c>
      <c r="BG36686" s="94">
        <v>6585</v>
      </c>
      <c r="BH36686" s="94">
        <v>11318</v>
      </c>
      <c r="BI36686" s="94">
        <v>19695</v>
      </c>
      <c r="BJ36686" s="94">
        <v>12305</v>
      </c>
      <c r="BK36686" s="94">
        <v>27625</v>
      </c>
    </row>
    <row r="36687" spans="1:63">
      <c r="A36687" s="85" t="s">
        <v>126</v>
      </c>
      <c r="B36687" s="86">
        <v>43714.791666666664</v>
      </c>
      <c r="C36687" s="87">
        <v>43714</v>
      </c>
      <c r="D36687" s="85">
        <v>14</v>
      </c>
      <c r="E36687" s="86">
        <v>43714.583333333336</v>
      </c>
      <c r="F36687" s="88" t="s">
        <v>441</v>
      </c>
      <c r="G36687" s="89" t="s">
        <v>442</v>
      </c>
      <c r="H36687" s="94">
        <v>94866</v>
      </c>
      <c r="I36687" s="94">
        <v>91152</v>
      </c>
      <c r="J36687" s="94">
        <v>84990</v>
      </c>
      <c r="K36687" s="94">
        <v>-7652</v>
      </c>
      <c r="O36687" s="94">
        <v>91152</v>
      </c>
      <c r="P36687" s="94">
        <v>84990</v>
      </c>
      <c r="Q36687" s="94">
        <v>-7652</v>
      </c>
      <c r="R36687" s="94">
        <v>32921</v>
      </c>
      <c r="S36687" s="94">
        <v>27935</v>
      </c>
      <c r="T36687" s="94">
        <v>12738</v>
      </c>
      <c r="U36687" s="94">
        <v>4650</v>
      </c>
      <c r="V36687" s="94">
        <v>2255</v>
      </c>
      <c r="W36687" s="94">
        <v>265</v>
      </c>
      <c r="X36687" s="94">
        <v>3276</v>
      </c>
      <c r="Y36687" s="94">
        <v>952</v>
      </c>
      <c r="AJ36687" s="94">
        <v>32921</v>
      </c>
      <c r="AK36687" s="94">
        <v>27935</v>
      </c>
      <c r="AL36687" s="94">
        <v>12738</v>
      </c>
      <c r="AM36687" s="94">
        <v>4650</v>
      </c>
      <c r="AN36687" s="94">
        <v>2255</v>
      </c>
      <c r="AO36687" s="94">
        <v>265</v>
      </c>
      <c r="AP36687" s="94">
        <v>3276</v>
      </c>
      <c r="AQ36687" s="94">
        <v>952</v>
      </c>
      <c r="AS36687" s="94">
        <v>36</v>
      </c>
      <c r="AT36687" s="94">
        <v>287</v>
      </c>
      <c r="AU36687" s="94">
        <v>-578</v>
      </c>
      <c r="AW36687" s="94">
        <v>-1400</v>
      </c>
      <c r="AX36687" s="94">
        <v>-401</v>
      </c>
      <c r="AY36687" s="94">
        <v>-1585</v>
      </c>
      <c r="AZ36687" s="94">
        <v>-3700</v>
      </c>
      <c r="BA36687" s="94">
        <v>-1150</v>
      </c>
      <c r="BB36687" s="94">
        <v>-431</v>
      </c>
      <c r="BC36687" s="94">
        <v>690</v>
      </c>
      <c r="BD36687" s="94">
        <v>580</v>
      </c>
      <c r="BF36687" s="94">
        <v>11361</v>
      </c>
      <c r="BG36687" s="94">
        <v>6817</v>
      </c>
      <c r="BH36687" s="94">
        <v>11538</v>
      </c>
      <c r="BI36687" s="94">
        <v>19648</v>
      </c>
      <c r="BJ36687" s="94">
        <v>12667</v>
      </c>
      <c r="BK36687" s="94">
        <v>29032</v>
      </c>
    </row>
    <row r="36688" spans="1:63">
      <c r="A36688" s="85" t="s">
        <v>126</v>
      </c>
      <c r="B36688" s="86">
        <v>43714.833333333336</v>
      </c>
      <c r="C36688" s="87">
        <v>43714</v>
      </c>
      <c r="D36688" s="85">
        <v>15</v>
      </c>
      <c r="E36688" s="86">
        <v>43714.625</v>
      </c>
      <c r="F36688" s="88" t="s">
        <v>441</v>
      </c>
      <c r="G36688" s="89" t="s">
        <v>442</v>
      </c>
      <c r="H36688" s="94">
        <v>96204</v>
      </c>
      <c r="I36688" s="94">
        <v>92400</v>
      </c>
      <c r="J36688" s="94">
        <v>86643</v>
      </c>
      <c r="K36688" s="94">
        <v>-7261</v>
      </c>
      <c r="O36688" s="94">
        <v>92400</v>
      </c>
      <c r="P36688" s="94">
        <v>86643</v>
      </c>
      <c r="Q36688" s="94">
        <v>-7261</v>
      </c>
      <c r="R36688" s="94">
        <v>33575</v>
      </c>
      <c r="S36688" s="94">
        <v>29005</v>
      </c>
      <c r="T36688" s="94">
        <v>12745</v>
      </c>
      <c r="U36688" s="94">
        <v>4689</v>
      </c>
      <c r="V36688" s="94">
        <v>2322</v>
      </c>
      <c r="W36688" s="94">
        <v>251</v>
      </c>
      <c r="X36688" s="94">
        <v>3087</v>
      </c>
      <c r="Y36688" s="94">
        <v>971</v>
      </c>
      <c r="AJ36688" s="94">
        <v>33575</v>
      </c>
      <c r="AK36688" s="94">
        <v>29005</v>
      </c>
      <c r="AL36688" s="94">
        <v>12745</v>
      </c>
      <c r="AM36688" s="94">
        <v>4689</v>
      </c>
      <c r="AN36688" s="94">
        <v>2322</v>
      </c>
      <c r="AO36688" s="94">
        <v>251</v>
      </c>
      <c r="AP36688" s="94">
        <v>3087</v>
      </c>
      <c r="AQ36688" s="94">
        <v>971</v>
      </c>
      <c r="AS36688" s="94">
        <v>16</v>
      </c>
      <c r="AT36688" s="94">
        <v>470</v>
      </c>
      <c r="AU36688" s="94">
        <v>-566</v>
      </c>
      <c r="AW36688" s="94">
        <v>-1394</v>
      </c>
      <c r="AX36688" s="94">
        <v>-422</v>
      </c>
      <c r="AY36688" s="94">
        <v>-1605</v>
      </c>
      <c r="AZ36688" s="94">
        <v>-3754</v>
      </c>
      <c r="BA36688" s="94">
        <v>-1191</v>
      </c>
      <c r="BB36688" s="94">
        <v>-432</v>
      </c>
      <c r="BC36688" s="94">
        <v>987</v>
      </c>
      <c r="BD36688" s="94">
        <v>630</v>
      </c>
      <c r="BF36688" s="94">
        <v>11479</v>
      </c>
      <c r="BG36688" s="94">
        <v>6974</v>
      </c>
      <c r="BH36688" s="94">
        <v>11631</v>
      </c>
      <c r="BI36688" s="94">
        <v>19472</v>
      </c>
      <c r="BJ36688" s="94">
        <v>12915</v>
      </c>
      <c r="BK36688" s="94">
        <v>29836</v>
      </c>
    </row>
    <row r="36689" spans="1:63">
      <c r="A36689" s="85" t="s">
        <v>126</v>
      </c>
      <c r="B36689" s="86">
        <v>43714.875</v>
      </c>
      <c r="C36689" s="87">
        <v>43714</v>
      </c>
      <c r="D36689" s="85">
        <v>16</v>
      </c>
      <c r="E36689" s="86">
        <v>43714.666666666664</v>
      </c>
      <c r="F36689" s="88" t="s">
        <v>441</v>
      </c>
      <c r="G36689" s="89" t="s">
        <v>442</v>
      </c>
      <c r="H36689" s="94">
        <v>96698</v>
      </c>
      <c r="I36689" s="94">
        <v>93008</v>
      </c>
      <c r="J36689" s="94">
        <v>87463</v>
      </c>
      <c r="K36689" s="94">
        <v>-7239</v>
      </c>
      <c r="O36689" s="94">
        <v>93008</v>
      </c>
      <c r="P36689" s="94">
        <v>87463</v>
      </c>
      <c r="Q36689" s="94">
        <v>-7239</v>
      </c>
      <c r="R36689" s="94">
        <v>34101</v>
      </c>
      <c r="S36689" s="94">
        <v>29585</v>
      </c>
      <c r="T36689" s="94">
        <v>12742</v>
      </c>
      <c r="U36689" s="94">
        <v>4510</v>
      </c>
      <c r="V36689" s="94">
        <v>2355</v>
      </c>
      <c r="W36689" s="94">
        <v>267</v>
      </c>
      <c r="X36689" s="94">
        <v>2867</v>
      </c>
      <c r="Y36689" s="94">
        <v>1036</v>
      </c>
      <c r="AJ36689" s="94">
        <v>34101</v>
      </c>
      <c r="AK36689" s="94">
        <v>29585</v>
      </c>
      <c r="AL36689" s="94">
        <v>12742</v>
      </c>
      <c r="AM36689" s="94">
        <v>4510</v>
      </c>
      <c r="AN36689" s="94">
        <v>2355</v>
      </c>
      <c r="AO36689" s="94">
        <v>267</v>
      </c>
      <c r="AP36689" s="94">
        <v>2867</v>
      </c>
      <c r="AQ36689" s="94">
        <v>1036</v>
      </c>
      <c r="AS36689" s="94">
        <v>4</v>
      </c>
      <c r="AT36689" s="94">
        <v>489</v>
      </c>
      <c r="AU36689" s="94">
        <v>-549</v>
      </c>
      <c r="AW36689" s="94">
        <v>-1413</v>
      </c>
      <c r="AX36689" s="94">
        <v>-409</v>
      </c>
      <c r="AY36689" s="94">
        <v>-1612</v>
      </c>
      <c r="AZ36689" s="94">
        <v>-4047</v>
      </c>
      <c r="BA36689" s="94">
        <v>-1117</v>
      </c>
      <c r="BB36689" s="94">
        <v>-446</v>
      </c>
      <c r="BC36689" s="94">
        <v>1118</v>
      </c>
      <c r="BD36689" s="94">
        <v>743</v>
      </c>
      <c r="BF36689" s="94">
        <v>11536</v>
      </c>
      <c r="BG36689" s="94">
        <v>7009</v>
      </c>
      <c r="BH36689" s="94">
        <v>11734</v>
      </c>
      <c r="BI36689" s="94">
        <v>19311</v>
      </c>
      <c r="BJ36689" s="94">
        <v>12978</v>
      </c>
      <c r="BK36689" s="94">
        <v>30346</v>
      </c>
    </row>
    <row r="36690" spans="1:63">
      <c r="A36690" s="85" t="s">
        <v>126</v>
      </c>
      <c r="B36690" s="86">
        <v>43714.916666666664</v>
      </c>
      <c r="C36690" s="87">
        <v>43714</v>
      </c>
      <c r="D36690" s="85">
        <v>17</v>
      </c>
      <c r="E36690" s="86">
        <v>43714.708333333336</v>
      </c>
      <c r="F36690" s="88" t="s">
        <v>441</v>
      </c>
      <c r="G36690" s="89" t="s">
        <v>442</v>
      </c>
      <c r="H36690" s="94">
        <v>96262</v>
      </c>
      <c r="I36690" s="94">
        <v>92936</v>
      </c>
      <c r="J36690" s="94">
        <v>87400</v>
      </c>
      <c r="K36690" s="94">
        <v>-7307</v>
      </c>
      <c r="O36690" s="94">
        <v>92936</v>
      </c>
      <c r="P36690" s="94">
        <v>87400</v>
      </c>
      <c r="Q36690" s="94">
        <v>-7307</v>
      </c>
      <c r="R36690" s="94">
        <v>34228</v>
      </c>
      <c r="S36690" s="94">
        <v>29434</v>
      </c>
      <c r="T36690" s="94">
        <v>12748</v>
      </c>
      <c r="U36690" s="94">
        <v>4567</v>
      </c>
      <c r="V36690" s="94">
        <v>2312</v>
      </c>
      <c r="W36690" s="94">
        <v>210</v>
      </c>
      <c r="X36690" s="94">
        <v>2821</v>
      </c>
      <c r="Y36690" s="94">
        <v>1081</v>
      </c>
      <c r="AJ36690" s="94">
        <v>34228</v>
      </c>
      <c r="AK36690" s="94">
        <v>29434</v>
      </c>
      <c r="AL36690" s="94">
        <v>12748</v>
      </c>
      <c r="AM36690" s="94">
        <v>4567</v>
      </c>
      <c r="AN36690" s="94">
        <v>2312</v>
      </c>
      <c r="AO36690" s="94">
        <v>210</v>
      </c>
      <c r="AP36690" s="94">
        <v>2821</v>
      </c>
      <c r="AQ36690" s="94">
        <v>1081</v>
      </c>
      <c r="AS36690" s="94">
        <v>4</v>
      </c>
      <c r="AT36690" s="94">
        <v>518</v>
      </c>
      <c r="AU36690" s="94">
        <v>-535</v>
      </c>
      <c r="AW36690" s="94">
        <v>-1375</v>
      </c>
      <c r="AX36690" s="94">
        <v>-394</v>
      </c>
      <c r="AY36690" s="94">
        <v>-1644</v>
      </c>
      <c r="AZ36690" s="94">
        <v>-4125</v>
      </c>
      <c r="BA36690" s="94">
        <v>-1167</v>
      </c>
      <c r="BB36690" s="94">
        <v>-453</v>
      </c>
      <c r="BC36690" s="94">
        <v>1022</v>
      </c>
      <c r="BD36690" s="94">
        <v>842</v>
      </c>
      <c r="BF36690" s="94">
        <v>11630</v>
      </c>
      <c r="BG36690" s="94">
        <v>6988</v>
      </c>
      <c r="BH36690" s="94">
        <v>11691</v>
      </c>
      <c r="BI36690" s="94">
        <v>19015</v>
      </c>
      <c r="BJ36690" s="94">
        <v>12971</v>
      </c>
      <c r="BK36690" s="94">
        <v>30549</v>
      </c>
    </row>
    <row r="36691" spans="1:63">
      <c r="A36691" s="85" t="s">
        <v>126</v>
      </c>
      <c r="B36691" s="86">
        <v>43714.958333333336</v>
      </c>
      <c r="C36691" s="87">
        <v>43714</v>
      </c>
      <c r="D36691" s="85">
        <v>18</v>
      </c>
      <c r="E36691" s="86">
        <v>43714.75</v>
      </c>
      <c r="F36691" s="88" t="s">
        <v>441</v>
      </c>
      <c r="G36691" s="89" t="s">
        <v>442</v>
      </c>
      <c r="H36691" s="94">
        <v>94501</v>
      </c>
      <c r="I36691" s="94">
        <v>91946</v>
      </c>
      <c r="J36691" s="94">
        <v>86301</v>
      </c>
      <c r="K36691" s="94">
        <v>-7218</v>
      </c>
      <c r="O36691" s="94">
        <v>91946</v>
      </c>
      <c r="P36691" s="94">
        <v>86301</v>
      </c>
      <c r="Q36691" s="94">
        <v>-7218</v>
      </c>
      <c r="R36691" s="94">
        <v>33688</v>
      </c>
      <c r="S36691" s="94">
        <v>29121</v>
      </c>
      <c r="T36691" s="94">
        <v>12741</v>
      </c>
      <c r="U36691" s="94">
        <v>4682</v>
      </c>
      <c r="V36691" s="94">
        <v>2287</v>
      </c>
      <c r="W36691" s="94">
        <v>179</v>
      </c>
      <c r="X36691" s="94">
        <v>2570</v>
      </c>
      <c r="Y36691" s="94">
        <v>1033</v>
      </c>
      <c r="AJ36691" s="94">
        <v>33688</v>
      </c>
      <c r="AK36691" s="94">
        <v>29121</v>
      </c>
      <c r="AL36691" s="94">
        <v>12741</v>
      </c>
      <c r="AM36691" s="94">
        <v>4682</v>
      </c>
      <c r="AN36691" s="94">
        <v>2287</v>
      </c>
      <c r="AO36691" s="94">
        <v>179</v>
      </c>
      <c r="AP36691" s="94">
        <v>2570</v>
      </c>
      <c r="AQ36691" s="94">
        <v>1033</v>
      </c>
      <c r="AS36691" s="94">
        <v>-4</v>
      </c>
      <c r="AT36691" s="94">
        <v>516</v>
      </c>
      <c r="AU36691" s="94">
        <v>-547</v>
      </c>
      <c r="AW36691" s="94">
        <v>-1327</v>
      </c>
      <c r="AX36691" s="94">
        <v>-394</v>
      </c>
      <c r="AY36691" s="94">
        <v>-1603</v>
      </c>
      <c r="AZ36691" s="94">
        <v>-4032</v>
      </c>
      <c r="BA36691" s="94">
        <v>-1184</v>
      </c>
      <c r="BB36691" s="94">
        <v>-445</v>
      </c>
      <c r="BC36691" s="94">
        <v>951</v>
      </c>
      <c r="BD36691" s="94">
        <v>851</v>
      </c>
      <c r="BF36691" s="94">
        <v>11715</v>
      </c>
      <c r="BG36691" s="94">
        <v>6873</v>
      </c>
      <c r="BH36691" s="94">
        <v>11584</v>
      </c>
      <c r="BI36691" s="94">
        <v>18702</v>
      </c>
      <c r="BJ36691" s="94">
        <v>12799</v>
      </c>
      <c r="BK36691" s="94">
        <v>30186</v>
      </c>
    </row>
    <row r="36692" spans="1:63">
      <c r="A36692" s="85" t="s">
        <v>126</v>
      </c>
      <c r="B36692" s="86">
        <v>43715</v>
      </c>
      <c r="C36692" s="87">
        <v>43714</v>
      </c>
      <c r="D36692" s="85">
        <v>19</v>
      </c>
      <c r="E36692" s="86">
        <v>43714.791666666664</v>
      </c>
      <c r="F36692" s="88" t="s">
        <v>441</v>
      </c>
      <c r="G36692" s="89" t="s">
        <v>442</v>
      </c>
      <c r="H36692" s="94">
        <v>91885</v>
      </c>
      <c r="I36692" s="94">
        <v>89502</v>
      </c>
      <c r="J36692" s="94">
        <v>83571</v>
      </c>
      <c r="K36692" s="94">
        <v>-7301</v>
      </c>
      <c r="O36692" s="94">
        <v>89502</v>
      </c>
      <c r="P36692" s="94">
        <v>83571</v>
      </c>
      <c r="Q36692" s="94">
        <v>-7301</v>
      </c>
      <c r="R36692" s="94">
        <v>33188</v>
      </c>
      <c r="S36692" s="94">
        <v>28245</v>
      </c>
      <c r="T36692" s="94">
        <v>12747</v>
      </c>
      <c r="U36692" s="94">
        <v>4546</v>
      </c>
      <c r="V36692" s="94">
        <v>1849</v>
      </c>
      <c r="W36692" s="94">
        <v>72</v>
      </c>
      <c r="X36692" s="94">
        <v>1944</v>
      </c>
      <c r="Y36692" s="94">
        <v>980</v>
      </c>
      <c r="AJ36692" s="94">
        <v>33188</v>
      </c>
      <c r="AK36692" s="94">
        <v>28245</v>
      </c>
      <c r="AL36692" s="94">
        <v>12747</v>
      </c>
      <c r="AM36692" s="94">
        <v>4546</v>
      </c>
      <c r="AN36692" s="94">
        <v>1849</v>
      </c>
      <c r="AO36692" s="94">
        <v>72</v>
      </c>
      <c r="AP36692" s="94">
        <v>1944</v>
      </c>
      <c r="AQ36692" s="94">
        <v>980</v>
      </c>
      <c r="AS36692" s="94">
        <v>-2</v>
      </c>
      <c r="AT36692" s="94">
        <v>334</v>
      </c>
      <c r="AU36692" s="94">
        <v>-535</v>
      </c>
      <c r="AW36692" s="94">
        <v>-1309</v>
      </c>
      <c r="AX36692" s="94">
        <v>-372</v>
      </c>
      <c r="AY36692" s="94">
        <v>-1574</v>
      </c>
      <c r="AZ36692" s="94">
        <v>-3568</v>
      </c>
      <c r="BA36692" s="94">
        <v>-1089</v>
      </c>
      <c r="BB36692" s="94">
        <v>-457</v>
      </c>
      <c r="BC36692" s="94">
        <v>311</v>
      </c>
      <c r="BD36692" s="94">
        <v>960</v>
      </c>
      <c r="BF36692" s="94">
        <v>11595</v>
      </c>
      <c r="BG36692" s="94">
        <v>6580</v>
      </c>
      <c r="BH36692" s="94">
        <v>11358</v>
      </c>
      <c r="BI36692" s="94">
        <v>18446</v>
      </c>
      <c r="BJ36692" s="94">
        <v>12253</v>
      </c>
      <c r="BK36692" s="94">
        <v>29185</v>
      </c>
    </row>
    <row r="36693" spans="1:63">
      <c r="A36693" s="85" t="s">
        <v>126</v>
      </c>
      <c r="B36693" s="86">
        <v>43715.041666666664</v>
      </c>
      <c r="C36693" s="87">
        <v>43714</v>
      </c>
      <c r="D36693" s="85">
        <v>20</v>
      </c>
      <c r="E36693" s="86">
        <v>43714.833333333336</v>
      </c>
      <c r="F36693" s="88" t="s">
        <v>441</v>
      </c>
      <c r="G36693" s="89" t="s">
        <v>442</v>
      </c>
      <c r="H36693" s="94">
        <v>89816</v>
      </c>
      <c r="I36693" s="94">
        <v>86787</v>
      </c>
      <c r="J36693" s="94">
        <v>80758</v>
      </c>
      <c r="K36693" s="94">
        <v>-7199</v>
      </c>
      <c r="O36693" s="94">
        <v>86787</v>
      </c>
      <c r="P36693" s="94">
        <v>80758</v>
      </c>
      <c r="Q36693" s="94">
        <v>-7199</v>
      </c>
      <c r="R36693" s="94">
        <v>32885</v>
      </c>
      <c r="S36693" s="94">
        <v>26433</v>
      </c>
      <c r="T36693" s="94">
        <v>12749</v>
      </c>
      <c r="U36693" s="94">
        <v>4397</v>
      </c>
      <c r="V36693" s="94">
        <v>1654</v>
      </c>
      <c r="W36693" s="94">
        <v>3</v>
      </c>
      <c r="X36693" s="94">
        <v>1686</v>
      </c>
      <c r="Y36693" s="94">
        <v>952</v>
      </c>
      <c r="AJ36693" s="94">
        <v>32885</v>
      </c>
      <c r="AK36693" s="94">
        <v>26433</v>
      </c>
      <c r="AL36693" s="94">
        <v>12749</v>
      </c>
      <c r="AM36693" s="94">
        <v>4397</v>
      </c>
      <c r="AN36693" s="94">
        <v>1654</v>
      </c>
      <c r="AO36693" s="94">
        <v>3</v>
      </c>
      <c r="AP36693" s="94">
        <v>1686</v>
      </c>
      <c r="AQ36693" s="94">
        <v>952</v>
      </c>
      <c r="AS36693" s="94">
        <v>-23</v>
      </c>
      <c r="AT36693" s="94">
        <v>224</v>
      </c>
      <c r="AU36693" s="94">
        <v>-506</v>
      </c>
      <c r="AW36693" s="94">
        <v>-1308</v>
      </c>
      <c r="AX36693" s="94">
        <v>-285</v>
      </c>
      <c r="AY36693" s="94">
        <v>-1586</v>
      </c>
      <c r="AZ36693" s="94">
        <v>-3328</v>
      </c>
      <c r="BA36693" s="94">
        <v>-1098</v>
      </c>
      <c r="BB36693" s="94">
        <v>-359</v>
      </c>
      <c r="BC36693" s="94">
        <v>129</v>
      </c>
      <c r="BD36693" s="94">
        <v>941</v>
      </c>
      <c r="BF36693" s="94">
        <v>11327</v>
      </c>
      <c r="BG36693" s="94">
        <v>6293</v>
      </c>
      <c r="BH36693" s="94">
        <v>11063</v>
      </c>
      <c r="BI36693" s="94">
        <v>18457</v>
      </c>
      <c r="BJ36693" s="94">
        <v>11601</v>
      </c>
      <c r="BK36693" s="94">
        <v>27963</v>
      </c>
    </row>
    <row r="36694" spans="1:63">
      <c r="A36694" s="85" t="s">
        <v>126</v>
      </c>
      <c r="B36694" s="86">
        <v>43715.083333333336</v>
      </c>
      <c r="C36694" s="87">
        <v>43714</v>
      </c>
      <c r="D36694" s="85">
        <v>21</v>
      </c>
      <c r="E36694" s="86">
        <v>43714.875</v>
      </c>
      <c r="F36694" s="88" t="s">
        <v>441</v>
      </c>
      <c r="G36694" s="89" t="s">
        <v>442</v>
      </c>
      <c r="H36694" s="94">
        <v>86978</v>
      </c>
      <c r="I36694" s="94">
        <v>84634</v>
      </c>
      <c r="J36694" s="94">
        <v>78167</v>
      </c>
      <c r="K36694" s="94">
        <v>-7672</v>
      </c>
      <c r="O36694" s="94">
        <v>84634</v>
      </c>
      <c r="P36694" s="94">
        <v>78167</v>
      </c>
      <c r="Q36694" s="94">
        <v>-7672</v>
      </c>
      <c r="R36694" s="94">
        <v>31818</v>
      </c>
      <c r="S36694" s="94">
        <v>25261</v>
      </c>
      <c r="T36694" s="94">
        <v>12648</v>
      </c>
      <c r="U36694" s="94">
        <v>4363</v>
      </c>
      <c r="V36694" s="94">
        <v>1327</v>
      </c>
      <c r="W36694" s="94">
        <v>0</v>
      </c>
      <c r="X36694" s="94">
        <v>1798</v>
      </c>
      <c r="Y36694" s="94">
        <v>953</v>
      </c>
      <c r="AJ36694" s="94">
        <v>31818</v>
      </c>
      <c r="AK36694" s="94">
        <v>25261</v>
      </c>
      <c r="AL36694" s="94">
        <v>12648</v>
      </c>
      <c r="AM36694" s="94">
        <v>4363</v>
      </c>
      <c r="AN36694" s="94">
        <v>1327</v>
      </c>
      <c r="AO36694" s="94">
        <v>0</v>
      </c>
      <c r="AP36694" s="94">
        <v>1798</v>
      </c>
      <c r="AQ36694" s="94">
        <v>953</v>
      </c>
      <c r="AS36694" s="94">
        <v>-30</v>
      </c>
      <c r="AT36694" s="94">
        <v>269</v>
      </c>
      <c r="AU36694" s="94">
        <v>-492</v>
      </c>
      <c r="AW36694" s="94">
        <v>-1478</v>
      </c>
      <c r="AX36694" s="94">
        <v>-245</v>
      </c>
      <c r="AY36694" s="94">
        <v>-1545</v>
      </c>
      <c r="AZ36694" s="94">
        <v>-3406</v>
      </c>
      <c r="BA36694" s="94">
        <v>-1278</v>
      </c>
      <c r="BB36694" s="94">
        <v>-332</v>
      </c>
      <c r="BC36694" s="94">
        <v>-1</v>
      </c>
      <c r="BD36694" s="94">
        <v>866</v>
      </c>
      <c r="BF36694" s="94">
        <v>11263</v>
      </c>
      <c r="BG36694" s="94">
        <v>6100</v>
      </c>
      <c r="BH36694" s="94">
        <v>10773</v>
      </c>
      <c r="BI36694" s="94">
        <v>18201</v>
      </c>
      <c r="BJ36694" s="94">
        <v>11226</v>
      </c>
      <c r="BK36694" s="94">
        <v>26990</v>
      </c>
    </row>
    <row r="36695" spans="1:63">
      <c r="A36695" s="85" t="s">
        <v>126</v>
      </c>
      <c r="B36695" s="86">
        <v>43715.125</v>
      </c>
      <c r="C36695" s="87">
        <v>43714</v>
      </c>
      <c r="D36695" s="85">
        <v>22</v>
      </c>
      <c r="E36695" s="86">
        <v>43714.916666666664</v>
      </c>
      <c r="F36695" s="88" t="s">
        <v>441</v>
      </c>
      <c r="G36695" s="89" t="s">
        <v>442</v>
      </c>
      <c r="H36695" s="94">
        <v>82376</v>
      </c>
      <c r="I36695" s="94">
        <v>80385</v>
      </c>
      <c r="J36695" s="94">
        <v>73559</v>
      </c>
      <c r="K36695" s="94">
        <v>-7941</v>
      </c>
      <c r="O36695" s="94">
        <v>80385</v>
      </c>
      <c r="P36695" s="94">
        <v>73559</v>
      </c>
      <c r="Q36695" s="94">
        <v>-7941</v>
      </c>
      <c r="R36695" s="94">
        <v>29673</v>
      </c>
      <c r="S36695" s="94">
        <v>23503</v>
      </c>
      <c r="T36695" s="94">
        <v>12491</v>
      </c>
      <c r="U36695" s="94">
        <v>3935</v>
      </c>
      <c r="V36695" s="94">
        <v>1101</v>
      </c>
      <c r="W36695" s="94">
        <v>0</v>
      </c>
      <c r="X36695" s="94">
        <v>1904</v>
      </c>
      <c r="Y36695" s="94">
        <v>952</v>
      </c>
      <c r="AJ36695" s="94">
        <v>29673</v>
      </c>
      <c r="AK36695" s="94">
        <v>23503</v>
      </c>
      <c r="AL36695" s="94">
        <v>12491</v>
      </c>
      <c r="AM36695" s="94">
        <v>3935</v>
      </c>
      <c r="AN36695" s="94">
        <v>1101</v>
      </c>
      <c r="AO36695" s="94">
        <v>0</v>
      </c>
      <c r="AP36695" s="94">
        <v>1904</v>
      </c>
      <c r="AQ36695" s="94">
        <v>952</v>
      </c>
      <c r="AS36695" s="94">
        <v>-42</v>
      </c>
      <c r="AT36695" s="94">
        <v>311</v>
      </c>
      <c r="AU36695" s="94">
        <v>-348</v>
      </c>
      <c r="AW36695" s="94">
        <v>-1352</v>
      </c>
      <c r="AX36695" s="94">
        <v>-230</v>
      </c>
      <c r="AY36695" s="94">
        <v>-1568</v>
      </c>
      <c r="AZ36695" s="94">
        <v>-3688</v>
      </c>
      <c r="BA36695" s="94">
        <v>-1334</v>
      </c>
      <c r="BB36695" s="94">
        <v>-323</v>
      </c>
      <c r="BC36695" s="94">
        <v>-111</v>
      </c>
      <c r="BD36695" s="94">
        <v>744</v>
      </c>
      <c r="BF36695" s="94">
        <v>10820</v>
      </c>
      <c r="BG36695" s="94">
        <v>5784</v>
      </c>
      <c r="BH36695" s="94">
        <v>10290</v>
      </c>
      <c r="BI36695" s="94">
        <v>17305</v>
      </c>
      <c r="BJ36695" s="94">
        <v>10578</v>
      </c>
      <c r="BK36695" s="94">
        <v>25533</v>
      </c>
    </row>
    <row r="36696" spans="1:63">
      <c r="A36696" s="85" t="s">
        <v>126</v>
      </c>
      <c r="B36696" s="86">
        <v>43715.166666666664</v>
      </c>
      <c r="C36696" s="87">
        <v>43714</v>
      </c>
      <c r="D36696" s="85">
        <v>23</v>
      </c>
      <c r="E36696" s="86">
        <v>43714.958333333336</v>
      </c>
      <c r="F36696" s="88" t="s">
        <v>441</v>
      </c>
      <c r="G36696" s="89" t="s">
        <v>442</v>
      </c>
      <c r="H36696" s="94">
        <v>76911</v>
      </c>
      <c r="I36696" s="94">
        <v>75390</v>
      </c>
      <c r="J36696" s="94">
        <v>68128</v>
      </c>
      <c r="K36696" s="94">
        <v>-8148</v>
      </c>
      <c r="O36696" s="94">
        <v>75390</v>
      </c>
      <c r="P36696" s="94">
        <v>68128</v>
      </c>
      <c r="Q36696" s="94">
        <v>-8148</v>
      </c>
      <c r="R36696" s="94">
        <v>26873</v>
      </c>
      <c r="S36696" s="94">
        <v>21600</v>
      </c>
      <c r="T36696" s="94">
        <v>12491</v>
      </c>
      <c r="U36696" s="94">
        <v>3340</v>
      </c>
      <c r="V36696" s="94">
        <v>993</v>
      </c>
      <c r="W36696" s="94">
        <v>0</v>
      </c>
      <c r="X36696" s="94">
        <v>1885</v>
      </c>
      <c r="Y36696" s="94">
        <v>947</v>
      </c>
      <c r="AJ36696" s="94">
        <v>26873</v>
      </c>
      <c r="AK36696" s="94">
        <v>21600</v>
      </c>
      <c r="AL36696" s="94">
        <v>12491</v>
      </c>
      <c r="AM36696" s="94">
        <v>3340</v>
      </c>
      <c r="AN36696" s="94">
        <v>993</v>
      </c>
      <c r="AO36696" s="94">
        <v>0</v>
      </c>
      <c r="AP36696" s="94">
        <v>1885</v>
      </c>
      <c r="AQ36696" s="94">
        <v>947</v>
      </c>
      <c r="AS36696" s="94">
        <v>-42</v>
      </c>
      <c r="AT36696" s="94">
        <v>361</v>
      </c>
      <c r="AU36696" s="94">
        <v>-183</v>
      </c>
      <c r="AW36696" s="94">
        <v>-1299</v>
      </c>
      <c r="AX36696" s="94">
        <v>-231</v>
      </c>
      <c r="AY36696" s="94">
        <v>-1532</v>
      </c>
      <c r="AZ36696" s="94">
        <v>-3858</v>
      </c>
      <c r="BA36696" s="94">
        <v>-1155</v>
      </c>
      <c r="BB36696" s="94">
        <v>-310</v>
      </c>
      <c r="BC36696" s="94">
        <v>-558</v>
      </c>
      <c r="BD36696" s="94">
        <v>659</v>
      </c>
      <c r="BF36696" s="94">
        <v>10122</v>
      </c>
      <c r="BG36696" s="94">
        <v>5351</v>
      </c>
      <c r="BH36696" s="94">
        <v>9616</v>
      </c>
      <c r="BI36696" s="94">
        <v>16290</v>
      </c>
      <c r="BJ36696" s="94">
        <v>9918</v>
      </c>
      <c r="BK36696" s="94">
        <v>24024</v>
      </c>
    </row>
    <row r="36697" spans="1:63">
      <c r="A36697" s="85" t="s">
        <v>126</v>
      </c>
      <c r="B36697" s="86">
        <v>43715.208333333336</v>
      </c>
      <c r="C36697" s="87">
        <v>43714</v>
      </c>
      <c r="D36697" s="85">
        <v>24</v>
      </c>
      <c r="E36697" s="86">
        <v>43715</v>
      </c>
      <c r="F36697" s="88" t="s">
        <v>441</v>
      </c>
      <c r="G36697" s="89" t="s">
        <v>442</v>
      </c>
      <c r="H36697" s="94">
        <v>72013</v>
      </c>
      <c r="I36697" s="94">
        <v>70850</v>
      </c>
      <c r="J36697" s="94">
        <v>64554</v>
      </c>
      <c r="K36697" s="94">
        <v>-6966</v>
      </c>
      <c r="O36697" s="94">
        <v>70850</v>
      </c>
      <c r="P36697" s="94">
        <v>64554</v>
      </c>
      <c r="Q36697" s="94">
        <v>-6966</v>
      </c>
      <c r="R36697" s="94">
        <v>24758</v>
      </c>
      <c r="S36697" s="94">
        <v>20434</v>
      </c>
      <c r="T36697" s="94">
        <v>12478</v>
      </c>
      <c r="U36697" s="94">
        <v>3126</v>
      </c>
      <c r="V36697" s="94">
        <v>972</v>
      </c>
      <c r="W36697" s="94">
        <v>0</v>
      </c>
      <c r="X36697" s="94">
        <v>1829</v>
      </c>
      <c r="Y36697" s="94">
        <v>958</v>
      </c>
      <c r="AJ36697" s="94">
        <v>24758</v>
      </c>
      <c r="AK36697" s="94">
        <v>20434</v>
      </c>
      <c r="AL36697" s="94">
        <v>12478</v>
      </c>
      <c r="AM36697" s="94">
        <v>3126</v>
      </c>
      <c r="AN36697" s="94">
        <v>972</v>
      </c>
      <c r="AO36697" s="94">
        <v>0</v>
      </c>
      <c r="AP36697" s="94">
        <v>1829</v>
      </c>
      <c r="AQ36697" s="94">
        <v>958</v>
      </c>
      <c r="AS36697" s="94">
        <v>-37</v>
      </c>
      <c r="AT36697" s="94">
        <v>153</v>
      </c>
      <c r="AU36697" s="94">
        <v>-168</v>
      </c>
      <c r="AW36697" s="94">
        <v>-1257</v>
      </c>
      <c r="AX36697" s="94">
        <v>-178</v>
      </c>
      <c r="AY36697" s="94">
        <v>-1602</v>
      </c>
      <c r="AZ36697" s="94">
        <v>-3110</v>
      </c>
      <c r="BA36697" s="94">
        <v>-885</v>
      </c>
      <c r="BB36697" s="94">
        <v>-298</v>
      </c>
      <c r="BC36697" s="94">
        <v>-568</v>
      </c>
      <c r="BD36697" s="94">
        <v>984</v>
      </c>
      <c r="BF36697" s="94">
        <v>9461</v>
      </c>
      <c r="BG36697" s="94">
        <v>4948</v>
      </c>
      <c r="BH36697" s="94">
        <v>8933</v>
      </c>
      <c r="BI36697" s="94">
        <v>15953</v>
      </c>
      <c r="BJ36697" s="94">
        <v>9060</v>
      </c>
      <c r="BK36697" s="94">
        <v>22430</v>
      </c>
    </row>
    <row r="36698" spans="1:63">
      <c r="A36698" s="85" t="s">
        <v>126</v>
      </c>
      <c r="B36698" s="86">
        <v>43715.25</v>
      </c>
      <c r="C36698" s="87">
        <v>43715</v>
      </c>
      <c r="D36698" s="85">
        <v>1</v>
      </c>
      <c r="E36698" s="86">
        <v>43715.041666666664</v>
      </c>
      <c r="F36698" s="88" t="s">
        <v>441</v>
      </c>
      <c r="G36698" s="89" t="s">
        <v>442</v>
      </c>
      <c r="H36698" s="94">
        <v>68365</v>
      </c>
      <c r="I36698" s="94">
        <v>67157</v>
      </c>
      <c r="J36698" s="94">
        <v>60248</v>
      </c>
      <c r="K36698" s="94">
        <v>-7672</v>
      </c>
      <c r="O36698" s="94">
        <v>67157</v>
      </c>
      <c r="P36698" s="94">
        <v>60248</v>
      </c>
      <c r="Q36698" s="94">
        <v>-7672</v>
      </c>
      <c r="R36698" s="94">
        <v>22447</v>
      </c>
      <c r="S36698" s="94">
        <v>18622</v>
      </c>
      <c r="T36698" s="94">
        <v>12420</v>
      </c>
      <c r="U36698" s="94">
        <v>2991</v>
      </c>
      <c r="V36698" s="94">
        <v>899</v>
      </c>
      <c r="W36698" s="94">
        <v>0</v>
      </c>
      <c r="X36698" s="94">
        <v>1904</v>
      </c>
      <c r="Y36698" s="94">
        <v>966</v>
      </c>
      <c r="AJ36698" s="94">
        <v>22447</v>
      </c>
      <c r="AK36698" s="94">
        <v>18622</v>
      </c>
      <c r="AL36698" s="94">
        <v>12420</v>
      </c>
      <c r="AM36698" s="94">
        <v>2991</v>
      </c>
      <c r="AN36698" s="94">
        <v>899</v>
      </c>
      <c r="AO36698" s="94">
        <v>0</v>
      </c>
      <c r="AP36698" s="94">
        <v>1904</v>
      </c>
      <c r="AQ36698" s="94">
        <v>966</v>
      </c>
      <c r="AS36698" s="94">
        <v>-38</v>
      </c>
      <c r="AT36698" s="94">
        <v>-24</v>
      </c>
      <c r="AU36698" s="94">
        <v>-157</v>
      </c>
      <c r="AW36698" s="94">
        <v>-1296</v>
      </c>
      <c r="AX36698" s="94">
        <v>-203</v>
      </c>
      <c r="AY36698" s="94">
        <v>-1733</v>
      </c>
      <c r="AZ36698" s="94">
        <v>-3300</v>
      </c>
      <c r="BA36698" s="94">
        <v>-895</v>
      </c>
      <c r="BB36698" s="94">
        <v>-357</v>
      </c>
      <c r="BC36698" s="94">
        <v>-676</v>
      </c>
      <c r="BD36698" s="94">
        <v>1007</v>
      </c>
      <c r="BF36698" s="94">
        <v>8914</v>
      </c>
      <c r="BG36698" s="94">
        <v>4640</v>
      </c>
      <c r="BH36698" s="94">
        <v>8566</v>
      </c>
      <c r="BI36698" s="94">
        <v>15380</v>
      </c>
      <c r="BJ36698" s="94">
        <v>8472</v>
      </c>
      <c r="BK36698" s="94">
        <v>21122</v>
      </c>
    </row>
    <row r="36699" spans="1:63">
      <c r="A36699" s="85" t="s">
        <v>126</v>
      </c>
      <c r="B36699" s="86">
        <v>43715.291666666664</v>
      </c>
      <c r="C36699" s="87">
        <v>43715</v>
      </c>
      <c r="D36699" s="85">
        <v>2</v>
      </c>
      <c r="E36699" s="86">
        <v>43715.083333333336</v>
      </c>
      <c r="F36699" s="88" t="s">
        <v>441</v>
      </c>
      <c r="G36699" s="89" t="s">
        <v>442</v>
      </c>
      <c r="H36699" s="94">
        <v>65495</v>
      </c>
      <c r="I36699" s="94">
        <v>64256</v>
      </c>
      <c r="J36699" s="94">
        <v>56840</v>
      </c>
      <c r="K36699" s="94">
        <v>-8127</v>
      </c>
      <c r="O36699" s="94">
        <v>64256</v>
      </c>
      <c r="P36699" s="94">
        <v>56840</v>
      </c>
      <c r="Q36699" s="94">
        <v>-8127</v>
      </c>
      <c r="R36699" s="94">
        <v>19834</v>
      </c>
      <c r="S36699" s="94">
        <v>17741</v>
      </c>
      <c r="T36699" s="94">
        <v>12481</v>
      </c>
      <c r="U36699" s="94">
        <v>2914</v>
      </c>
      <c r="V36699" s="94">
        <v>899</v>
      </c>
      <c r="W36699" s="94">
        <v>0</v>
      </c>
      <c r="X36699" s="94">
        <v>1992</v>
      </c>
      <c r="Y36699" s="94">
        <v>979</v>
      </c>
      <c r="AJ36699" s="94">
        <v>19834</v>
      </c>
      <c r="AK36699" s="94">
        <v>17741</v>
      </c>
      <c r="AL36699" s="94">
        <v>12481</v>
      </c>
      <c r="AM36699" s="94">
        <v>2914</v>
      </c>
      <c r="AN36699" s="94">
        <v>899</v>
      </c>
      <c r="AO36699" s="94">
        <v>0</v>
      </c>
      <c r="AP36699" s="94">
        <v>1992</v>
      </c>
      <c r="AQ36699" s="94">
        <v>979</v>
      </c>
      <c r="AS36699" s="94">
        <v>-59</v>
      </c>
      <c r="AT36699" s="94">
        <v>-86</v>
      </c>
      <c r="AU36699" s="94">
        <v>-199</v>
      </c>
      <c r="AW36699" s="94">
        <v>-1396</v>
      </c>
      <c r="AX36699" s="94">
        <v>-283</v>
      </c>
      <c r="AY36699" s="94">
        <v>-1757</v>
      </c>
      <c r="AZ36699" s="94">
        <v>-3483</v>
      </c>
      <c r="BA36699" s="94">
        <v>-890</v>
      </c>
      <c r="BB36699" s="94">
        <v>-361</v>
      </c>
      <c r="BC36699" s="94">
        <v>-555</v>
      </c>
      <c r="BD36699" s="94">
        <v>942</v>
      </c>
      <c r="BF36699" s="94">
        <v>8470</v>
      </c>
      <c r="BG36699" s="94">
        <v>4428</v>
      </c>
      <c r="BH36699" s="94">
        <v>8246</v>
      </c>
      <c r="BI36699" s="94">
        <v>14902</v>
      </c>
      <c r="BJ36699" s="94">
        <v>8032</v>
      </c>
      <c r="BK36699" s="94">
        <v>20119</v>
      </c>
    </row>
    <row r="36700" spans="1:63">
      <c r="A36700" s="85" t="s">
        <v>126</v>
      </c>
      <c r="B36700" s="86">
        <v>43715.333333333336</v>
      </c>
      <c r="C36700" s="87">
        <v>43715</v>
      </c>
      <c r="D36700" s="85">
        <v>3</v>
      </c>
      <c r="E36700" s="86">
        <v>43715.125</v>
      </c>
      <c r="F36700" s="88" t="s">
        <v>441</v>
      </c>
      <c r="G36700" s="89" t="s">
        <v>442</v>
      </c>
      <c r="H36700" s="94">
        <v>64589</v>
      </c>
      <c r="I36700" s="94">
        <v>62896</v>
      </c>
      <c r="J36700" s="94">
        <v>55252</v>
      </c>
      <c r="K36700" s="94">
        <v>-8295</v>
      </c>
      <c r="O36700" s="94">
        <v>62896</v>
      </c>
      <c r="P36700" s="94">
        <v>55252</v>
      </c>
      <c r="Q36700" s="94">
        <v>-8295</v>
      </c>
      <c r="R36700" s="94">
        <v>18682</v>
      </c>
      <c r="S36700" s="94">
        <v>17053</v>
      </c>
      <c r="T36700" s="94">
        <v>12601</v>
      </c>
      <c r="U36700" s="94">
        <v>2864</v>
      </c>
      <c r="V36700" s="94">
        <v>874</v>
      </c>
      <c r="W36700" s="94">
        <v>0</v>
      </c>
      <c r="X36700" s="94">
        <v>2201</v>
      </c>
      <c r="Y36700" s="94">
        <v>978</v>
      </c>
      <c r="AJ36700" s="94">
        <v>18682</v>
      </c>
      <c r="AK36700" s="94">
        <v>17053</v>
      </c>
      <c r="AL36700" s="94">
        <v>12601</v>
      </c>
      <c r="AM36700" s="94">
        <v>2864</v>
      </c>
      <c r="AN36700" s="94">
        <v>874</v>
      </c>
      <c r="AO36700" s="94">
        <v>0</v>
      </c>
      <c r="AP36700" s="94">
        <v>2201</v>
      </c>
      <c r="AQ36700" s="94">
        <v>978</v>
      </c>
      <c r="AS36700" s="94">
        <v>-63</v>
      </c>
      <c r="AT36700" s="94">
        <v>-93</v>
      </c>
      <c r="AU36700" s="94">
        <v>-181</v>
      </c>
      <c r="AW36700" s="94">
        <v>-1460</v>
      </c>
      <c r="AX36700" s="94">
        <v>-390</v>
      </c>
      <c r="AY36700" s="94">
        <v>-1733</v>
      </c>
      <c r="AZ36700" s="94">
        <v>-3733</v>
      </c>
      <c r="BA36700" s="94">
        <v>-822</v>
      </c>
      <c r="BB36700" s="94">
        <v>-342</v>
      </c>
      <c r="BC36700" s="94">
        <v>-595</v>
      </c>
      <c r="BD36700" s="94">
        <v>1117</v>
      </c>
      <c r="BF36700" s="94">
        <v>8195</v>
      </c>
      <c r="BG36700" s="94">
        <v>4253</v>
      </c>
      <c r="BH36700" s="94">
        <v>8173</v>
      </c>
      <c r="BI36700" s="94">
        <v>15032</v>
      </c>
      <c r="BJ36700" s="94">
        <v>7763</v>
      </c>
      <c r="BK36700" s="94">
        <v>19422</v>
      </c>
    </row>
    <row r="36701" spans="1:63">
      <c r="A36701" s="85" t="s">
        <v>126</v>
      </c>
      <c r="B36701" s="86">
        <v>43715.375</v>
      </c>
      <c r="C36701" s="87">
        <v>43715</v>
      </c>
      <c r="D36701" s="85">
        <v>4</v>
      </c>
      <c r="E36701" s="86">
        <v>43715.166666666664</v>
      </c>
      <c r="F36701" s="88" t="s">
        <v>441</v>
      </c>
      <c r="G36701" s="89" t="s">
        <v>442</v>
      </c>
      <c r="H36701" s="94">
        <v>63521</v>
      </c>
      <c r="I36701" s="94">
        <v>62209</v>
      </c>
      <c r="J36701" s="94">
        <v>54514</v>
      </c>
      <c r="K36701" s="94">
        <v>-8329</v>
      </c>
      <c r="O36701" s="94">
        <v>62209</v>
      </c>
      <c r="P36701" s="94">
        <v>54514</v>
      </c>
      <c r="Q36701" s="94">
        <v>-8329</v>
      </c>
      <c r="R36701" s="94">
        <v>17921</v>
      </c>
      <c r="S36701" s="94">
        <v>16750</v>
      </c>
      <c r="T36701" s="94">
        <v>12652</v>
      </c>
      <c r="U36701" s="94">
        <v>2769</v>
      </c>
      <c r="V36701" s="94">
        <v>821</v>
      </c>
      <c r="W36701" s="94">
        <v>0</v>
      </c>
      <c r="X36701" s="94">
        <v>2619</v>
      </c>
      <c r="Y36701" s="94">
        <v>980</v>
      </c>
      <c r="AJ36701" s="94">
        <v>17921</v>
      </c>
      <c r="AK36701" s="94">
        <v>16750</v>
      </c>
      <c r="AL36701" s="94">
        <v>12652</v>
      </c>
      <c r="AM36701" s="94">
        <v>2769</v>
      </c>
      <c r="AN36701" s="94">
        <v>821</v>
      </c>
      <c r="AO36701" s="94">
        <v>0</v>
      </c>
      <c r="AP36701" s="94">
        <v>2619</v>
      </c>
      <c r="AQ36701" s="94">
        <v>980</v>
      </c>
      <c r="AS36701" s="94">
        <v>-71</v>
      </c>
      <c r="AT36701" s="94">
        <v>-196</v>
      </c>
      <c r="AU36701" s="94">
        <v>-145</v>
      </c>
      <c r="AW36701" s="94">
        <v>-1496</v>
      </c>
      <c r="AX36701" s="94">
        <v>-374</v>
      </c>
      <c r="AY36701" s="94">
        <v>-1747</v>
      </c>
      <c r="AZ36701" s="94">
        <v>-3923</v>
      </c>
      <c r="BA36701" s="94">
        <v>-724</v>
      </c>
      <c r="BB36701" s="94">
        <v>-331</v>
      </c>
      <c r="BC36701" s="94">
        <v>-520</v>
      </c>
      <c r="BD36701" s="94">
        <v>1198</v>
      </c>
      <c r="BF36701" s="94">
        <v>8071</v>
      </c>
      <c r="BG36701" s="94">
        <v>4100</v>
      </c>
      <c r="BH36701" s="94">
        <v>8127</v>
      </c>
      <c r="BI36701" s="94">
        <v>15309</v>
      </c>
      <c r="BJ36701" s="94">
        <v>7592</v>
      </c>
      <c r="BK36701" s="94">
        <v>18954</v>
      </c>
    </row>
    <row r="36702" spans="1:63">
      <c r="A36702" s="85" t="s">
        <v>126</v>
      </c>
      <c r="B36702" s="86">
        <v>43715.416666666664</v>
      </c>
      <c r="C36702" s="87">
        <v>43715</v>
      </c>
      <c r="D36702" s="85">
        <v>5</v>
      </c>
      <c r="E36702" s="86">
        <v>43715.208333333336</v>
      </c>
      <c r="F36702" s="88" t="s">
        <v>441</v>
      </c>
      <c r="G36702" s="89" t="s">
        <v>442</v>
      </c>
      <c r="H36702" s="94">
        <v>63457</v>
      </c>
      <c r="I36702" s="94">
        <v>61750</v>
      </c>
      <c r="J36702" s="94">
        <v>53656</v>
      </c>
      <c r="K36702" s="94">
        <v>-8655</v>
      </c>
      <c r="O36702" s="94">
        <v>61750</v>
      </c>
      <c r="P36702" s="94">
        <v>53656</v>
      </c>
      <c r="Q36702" s="94">
        <v>-8655</v>
      </c>
      <c r="R36702" s="94">
        <v>17719</v>
      </c>
      <c r="S36702" s="94">
        <v>16088</v>
      </c>
      <c r="T36702" s="94">
        <v>12685</v>
      </c>
      <c r="U36702" s="94">
        <v>2574</v>
      </c>
      <c r="V36702" s="94">
        <v>779</v>
      </c>
      <c r="W36702" s="94">
        <v>0</v>
      </c>
      <c r="X36702" s="94">
        <v>2841</v>
      </c>
      <c r="Y36702" s="94">
        <v>969</v>
      </c>
      <c r="AJ36702" s="94">
        <v>17719</v>
      </c>
      <c r="AK36702" s="94">
        <v>16088</v>
      </c>
      <c r="AL36702" s="94">
        <v>12685</v>
      </c>
      <c r="AM36702" s="94">
        <v>2574</v>
      </c>
      <c r="AN36702" s="94">
        <v>779</v>
      </c>
      <c r="AO36702" s="94">
        <v>0</v>
      </c>
      <c r="AP36702" s="94">
        <v>2841</v>
      </c>
      <c r="AQ36702" s="94">
        <v>969</v>
      </c>
      <c r="AS36702" s="94">
        <v>-72</v>
      </c>
      <c r="AT36702" s="94">
        <v>-226</v>
      </c>
      <c r="AU36702" s="94">
        <v>-131</v>
      </c>
      <c r="AW36702" s="94">
        <v>-1383</v>
      </c>
      <c r="AX36702" s="94">
        <v>-417</v>
      </c>
      <c r="AY36702" s="94">
        <v>-1770</v>
      </c>
      <c r="AZ36702" s="94">
        <v>-4108</v>
      </c>
      <c r="BA36702" s="94">
        <v>-684</v>
      </c>
      <c r="BB36702" s="94">
        <v>-333</v>
      </c>
      <c r="BC36702" s="94">
        <v>-885</v>
      </c>
      <c r="BD36702" s="94">
        <v>1354</v>
      </c>
      <c r="BF36702" s="94">
        <v>8020</v>
      </c>
      <c r="BG36702" s="94">
        <v>4086</v>
      </c>
      <c r="BH36702" s="94">
        <v>8099</v>
      </c>
      <c r="BI36702" s="94">
        <v>15474</v>
      </c>
      <c r="BJ36702" s="94">
        <v>7508</v>
      </c>
      <c r="BK36702" s="94">
        <v>18507</v>
      </c>
    </row>
    <row r="36703" spans="1:63">
      <c r="A36703" s="85" t="s">
        <v>126</v>
      </c>
      <c r="B36703" s="86">
        <v>43715.458333333336</v>
      </c>
      <c r="C36703" s="87">
        <v>43715</v>
      </c>
      <c r="D36703" s="85">
        <v>6</v>
      </c>
      <c r="E36703" s="86">
        <v>43715.25</v>
      </c>
      <c r="F36703" s="88" t="s">
        <v>441</v>
      </c>
      <c r="G36703" s="89" t="s">
        <v>442</v>
      </c>
      <c r="H36703" s="94">
        <v>64541</v>
      </c>
      <c r="I36703" s="94">
        <v>62435</v>
      </c>
      <c r="J36703" s="94">
        <v>54565</v>
      </c>
      <c r="K36703" s="94">
        <v>-8394</v>
      </c>
      <c r="O36703" s="94">
        <v>62435</v>
      </c>
      <c r="P36703" s="94">
        <v>54565</v>
      </c>
      <c r="Q36703" s="94">
        <v>-8394</v>
      </c>
      <c r="R36703" s="94">
        <v>18019</v>
      </c>
      <c r="S36703" s="94">
        <v>16392</v>
      </c>
      <c r="T36703" s="94">
        <v>12704</v>
      </c>
      <c r="U36703" s="94">
        <v>2652</v>
      </c>
      <c r="V36703" s="94">
        <v>860</v>
      </c>
      <c r="W36703" s="94">
        <v>0</v>
      </c>
      <c r="X36703" s="94">
        <v>2964</v>
      </c>
      <c r="Y36703" s="94">
        <v>974</v>
      </c>
      <c r="AJ36703" s="94">
        <v>18019</v>
      </c>
      <c r="AK36703" s="94">
        <v>16392</v>
      </c>
      <c r="AL36703" s="94">
        <v>12704</v>
      </c>
      <c r="AM36703" s="94">
        <v>2652</v>
      </c>
      <c r="AN36703" s="94">
        <v>860</v>
      </c>
      <c r="AO36703" s="94">
        <v>0</v>
      </c>
      <c r="AP36703" s="94">
        <v>2964</v>
      </c>
      <c r="AQ36703" s="94">
        <v>974</v>
      </c>
      <c r="AS36703" s="94">
        <v>-71</v>
      </c>
      <c r="AT36703" s="94">
        <v>-61</v>
      </c>
      <c r="AU36703" s="94">
        <v>-140</v>
      </c>
      <c r="AW36703" s="94">
        <v>-1525</v>
      </c>
      <c r="AX36703" s="94">
        <v>-433</v>
      </c>
      <c r="AY36703" s="94">
        <v>-1692</v>
      </c>
      <c r="AZ36703" s="94">
        <v>-4061</v>
      </c>
      <c r="BA36703" s="94">
        <v>-709</v>
      </c>
      <c r="BB36703" s="94">
        <v>-308</v>
      </c>
      <c r="BC36703" s="94">
        <v>-611</v>
      </c>
      <c r="BD36703" s="94">
        <v>1217</v>
      </c>
      <c r="BF36703" s="94">
        <v>8149</v>
      </c>
      <c r="BG36703" s="94">
        <v>4087</v>
      </c>
      <c r="BH36703" s="94">
        <v>8247</v>
      </c>
      <c r="BI36703" s="94">
        <v>15946</v>
      </c>
      <c r="BJ36703" s="94">
        <v>7525</v>
      </c>
      <c r="BK36703" s="94">
        <v>18425</v>
      </c>
    </row>
    <row r="36704" spans="1:63">
      <c r="A36704" s="85" t="s">
        <v>126</v>
      </c>
      <c r="B36704" s="86">
        <v>43715.5</v>
      </c>
      <c r="C36704" s="87">
        <v>43715</v>
      </c>
      <c r="D36704" s="85">
        <v>7</v>
      </c>
      <c r="E36704" s="86">
        <v>43715.291666666664</v>
      </c>
      <c r="F36704" s="88" t="s">
        <v>441</v>
      </c>
      <c r="G36704" s="89" t="s">
        <v>442</v>
      </c>
      <c r="H36704" s="94">
        <v>65837</v>
      </c>
      <c r="I36704" s="94">
        <v>63464</v>
      </c>
      <c r="J36704" s="94">
        <v>56186</v>
      </c>
      <c r="K36704" s="94">
        <v>-7711</v>
      </c>
      <c r="O36704" s="94">
        <v>63464</v>
      </c>
      <c r="P36704" s="94">
        <v>56186</v>
      </c>
      <c r="Q36704" s="94">
        <v>-7711</v>
      </c>
      <c r="R36704" s="94">
        <v>18980</v>
      </c>
      <c r="S36704" s="94">
        <v>17072</v>
      </c>
      <c r="T36704" s="94">
        <v>12710</v>
      </c>
      <c r="U36704" s="94">
        <v>2760</v>
      </c>
      <c r="V36704" s="94">
        <v>821</v>
      </c>
      <c r="W36704" s="94">
        <v>0</v>
      </c>
      <c r="X36704" s="94">
        <v>2875</v>
      </c>
      <c r="Y36704" s="94">
        <v>970</v>
      </c>
      <c r="AJ36704" s="94">
        <v>18980</v>
      </c>
      <c r="AK36704" s="94">
        <v>17072</v>
      </c>
      <c r="AL36704" s="94">
        <v>12710</v>
      </c>
      <c r="AM36704" s="94">
        <v>2760</v>
      </c>
      <c r="AN36704" s="94">
        <v>821</v>
      </c>
      <c r="AO36704" s="94">
        <v>0</v>
      </c>
      <c r="AP36704" s="94">
        <v>2875</v>
      </c>
      <c r="AQ36704" s="94">
        <v>970</v>
      </c>
      <c r="AS36704" s="94">
        <v>-58</v>
      </c>
      <c r="AT36704" s="94">
        <v>-236</v>
      </c>
      <c r="AU36704" s="94">
        <v>-129</v>
      </c>
      <c r="AW36704" s="94">
        <v>-1322</v>
      </c>
      <c r="AX36704" s="94">
        <v>-425</v>
      </c>
      <c r="AY36704" s="94">
        <v>-1845</v>
      </c>
      <c r="AZ36704" s="94">
        <v>-3659</v>
      </c>
      <c r="BA36704" s="94">
        <v>-568</v>
      </c>
      <c r="BB36704" s="94">
        <v>-376</v>
      </c>
      <c r="BC36704" s="94">
        <v>-531</v>
      </c>
      <c r="BD36704" s="94">
        <v>1438</v>
      </c>
      <c r="BF36704" s="94">
        <v>8428</v>
      </c>
      <c r="BG36704" s="94">
        <v>4162</v>
      </c>
      <c r="BH36704" s="94">
        <v>8423</v>
      </c>
      <c r="BI36704" s="94">
        <v>16203</v>
      </c>
      <c r="BJ36704" s="94">
        <v>7784</v>
      </c>
      <c r="BK36704" s="94">
        <v>18412</v>
      </c>
    </row>
    <row r="36705" spans="1:63">
      <c r="A36705" s="85" t="s">
        <v>126</v>
      </c>
      <c r="B36705" s="86">
        <v>43715.541666666664</v>
      </c>
      <c r="C36705" s="87">
        <v>43715</v>
      </c>
      <c r="D36705" s="85">
        <v>8</v>
      </c>
      <c r="E36705" s="86">
        <v>43715.333333333336</v>
      </c>
      <c r="F36705" s="88" t="s">
        <v>441</v>
      </c>
      <c r="G36705" s="89" t="s">
        <v>442</v>
      </c>
      <c r="H36705" s="94">
        <v>67245</v>
      </c>
      <c r="I36705" s="94">
        <v>64718</v>
      </c>
      <c r="J36705" s="94">
        <v>57918</v>
      </c>
      <c r="K36705" s="94">
        <v>-7439</v>
      </c>
      <c r="O36705" s="94">
        <v>64718</v>
      </c>
      <c r="P36705" s="94">
        <v>57918</v>
      </c>
      <c r="Q36705" s="94">
        <v>-7439</v>
      </c>
      <c r="R36705" s="94">
        <v>20022</v>
      </c>
      <c r="S36705" s="94">
        <v>17435</v>
      </c>
      <c r="T36705" s="94">
        <v>12711</v>
      </c>
      <c r="U36705" s="94">
        <v>2858</v>
      </c>
      <c r="V36705" s="94">
        <v>824</v>
      </c>
      <c r="W36705" s="94">
        <v>21</v>
      </c>
      <c r="X36705" s="94">
        <v>3098</v>
      </c>
      <c r="Y36705" s="94">
        <v>951</v>
      </c>
      <c r="AJ36705" s="94">
        <v>20022</v>
      </c>
      <c r="AK36705" s="94">
        <v>17435</v>
      </c>
      <c r="AL36705" s="94">
        <v>12711</v>
      </c>
      <c r="AM36705" s="94">
        <v>2858</v>
      </c>
      <c r="AN36705" s="94">
        <v>824</v>
      </c>
      <c r="AO36705" s="94">
        <v>21</v>
      </c>
      <c r="AP36705" s="94">
        <v>3098</v>
      </c>
      <c r="AQ36705" s="94">
        <v>951</v>
      </c>
      <c r="AS36705" s="94">
        <v>-23</v>
      </c>
      <c r="AT36705" s="94">
        <v>-249</v>
      </c>
      <c r="AU36705" s="94">
        <v>-121</v>
      </c>
      <c r="AW36705" s="94">
        <v>-922</v>
      </c>
      <c r="AX36705" s="94">
        <v>-429</v>
      </c>
      <c r="AY36705" s="94">
        <v>-1832</v>
      </c>
      <c r="AZ36705" s="94">
        <v>-3854</v>
      </c>
      <c r="BA36705" s="94">
        <v>-562</v>
      </c>
      <c r="BB36705" s="94">
        <v>-374</v>
      </c>
      <c r="BC36705" s="94">
        <v>-473</v>
      </c>
      <c r="BD36705" s="94">
        <v>1400</v>
      </c>
      <c r="BF36705" s="94">
        <v>8725</v>
      </c>
      <c r="BG36705" s="94">
        <v>4251</v>
      </c>
      <c r="BH36705" s="94">
        <v>8678</v>
      </c>
      <c r="BI36705" s="94">
        <v>16589</v>
      </c>
      <c r="BJ36705" s="94">
        <v>7984</v>
      </c>
      <c r="BK36705" s="94">
        <v>18436</v>
      </c>
    </row>
    <row r="36706" spans="1:63">
      <c r="A36706" s="85" t="s">
        <v>126</v>
      </c>
      <c r="B36706" s="86">
        <v>43715.583333333336</v>
      </c>
      <c r="C36706" s="87">
        <v>43715</v>
      </c>
      <c r="D36706" s="85">
        <v>9</v>
      </c>
      <c r="E36706" s="86">
        <v>43715.375</v>
      </c>
      <c r="F36706" s="88" t="s">
        <v>441</v>
      </c>
      <c r="G36706" s="89" t="s">
        <v>442</v>
      </c>
      <c r="H36706" s="94">
        <v>70032</v>
      </c>
      <c r="I36706" s="94">
        <v>67303</v>
      </c>
      <c r="J36706" s="94">
        <v>60882</v>
      </c>
      <c r="K36706" s="94">
        <v>-7068</v>
      </c>
      <c r="O36706" s="94">
        <v>67303</v>
      </c>
      <c r="P36706" s="94">
        <v>60882</v>
      </c>
      <c r="Q36706" s="94">
        <v>-7068</v>
      </c>
      <c r="R36706" s="94">
        <v>22058</v>
      </c>
      <c r="S36706" s="94">
        <v>18479</v>
      </c>
      <c r="T36706" s="94">
        <v>12696</v>
      </c>
      <c r="U36706" s="94">
        <v>3063</v>
      </c>
      <c r="V36706" s="94">
        <v>868</v>
      </c>
      <c r="W36706" s="94">
        <v>93</v>
      </c>
      <c r="X36706" s="94">
        <v>2664</v>
      </c>
      <c r="Y36706" s="94">
        <v>961</v>
      </c>
      <c r="AJ36706" s="94">
        <v>22058</v>
      </c>
      <c r="AK36706" s="94">
        <v>18479</v>
      </c>
      <c r="AL36706" s="94">
        <v>12696</v>
      </c>
      <c r="AM36706" s="94">
        <v>3063</v>
      </c>
      <c r="AN36706" s="94">
        <v>868</v>
      </c>
      <c r="AO36706" s="94">
        <v>93</v>
      </c>
      <c r="AP36706" s="94">
        <v>2664</v>
      </c>
      <c r="AQ36706" s="94">
        <v>961</v>
      </c>
      <c r="AS36706" s="94">
        <v>-5</v>
      </c>
      <c r="AT36706" s="94">
        <v>-176</v>
      </c>
      <c r="AU36706" s="94">
        <v>-228</v>
      </c>
      <c r="AW36706" s="94">
        <v>-701</v>
      </c>
      <c r="AX36706" s="94">
        <v>-420</v>
      </c>
      <c r="AY36706" s="94">
        <v>-1671</v>
      </c>
      <c r="AZ36706" s="94">
        <v>-3665</v>
      </c>
      <c r="BA36706" s="94">
        <v>-648</v>
      </c>
      <c r="BB36706" s="94">
        <v>-359</v>
      </c>
      <c r="BC36706" s="94">
        <v>-215</v>
      </c>
      <c r="BD36706" s="94">
        <v>1020</v>
      </c>
      <c r="BF36706" s="94">
        <v>9150</v>
      </c>
      <c r="BG36706" s="94">
        <v>4510</v>
      </c>
      <c r="BH36706" s="94">
        <v>9024</v>
      </c>
      <c r="BI36706" s="94">
        <v>16379</v>
      </c>
      <c r="BJ36706" s="94">
        <v>8455</v>
      </c>
      <c r="BK36706" s="94">
        <v>19724</v>
      </c>
    </row>
    <row r="36707" spans="1:63">
      <c r="A36707" s="85" t="s">
        <v>126</v>
      </c>
      <c r="B36707" s="86">
        <v>43715.625</v>
      </c>
      <c r="C36707" s="87">
        <v>43715</v>
      </c>
      <c r="D36707" s="85">
        <v>10</v>
      </c>
      <c r="E36707" s="86">
        <v>43715.416666666664</v>
      </c>
      <c r="F36707" s="88" t="s">
        <v>441</v>
      </c>
      <c r="G36707" s="89" t="s">
        <v>442</v>
      </c>
      <c r="H36707" s="94">
        <v>73733</v>
      </c>
      <c r="I36707" s="94">
        <v>70894</v>
      </c>
      <c r="J36707" s="94">
        <v>65228</v>
      </c>
      <c r="K36707" s="94">
        <v>-6447</v>
      </c>
      <c r="O36707" s="94">
        <v>70894</v>
      </c>
      <c r="P36707" s="94">
        <v>65228</v>
      </c>
      <c r="Q36707" s="94">
        <v>-6447</v>
      </c>
      <c r="R36707" s="94">
        <v>24868</v>
      </c>
      <c r="S36707" s="94">
        <v>20309</v>
      </c>
      <c r="T36707" s="94">
        <v>12689</v>
      </c>
      <c r="U36707" s="94">
        <v>3326</v>
      </c>
      <c r="V36707" s="94">
        <v>984</v>
      </c>
      <c r="W36707" s="94">
        <v>120</v>
      </c>
      <c r="X36707" s="94">
        <v>1970</v>
      </c>
      <c r="Y36707" s="94">
        <v>963</v>
      </c>
      <c r="AJ36707" s="94">
        <v>24868</v>
      </c>
      <c r="AK36707" s="94">
        <v>20309</v>
      </c>
      <c r="AL36707" s="94">
        <v>12689</v>
      </c>
      <c r="AM36707" s="94">
        <v>3326</v>
      </c>
      <c r="AN36707" s="94">
        <v>984</v>
      </c>
      <c r="AO36707" s="94">
        <v>120</v>
      </c>
      <c r="AP36707" s="94">
        <v>1970</v>
      </c>
      <c r="AQ36707" s="94">
        <v>963</v>
      </c>
      <c r="AS36707" s="94">
        <v>-11</v>
      </c>
      <c r="AT36707" s="94">
        <v>-152</v>
      </c>
      <c r="AU36707" s="94">
        <v>-295</v>
      </c>
      <c r="AW36707" s="94">
        <v>-630</v>
      </c>
      <c r="AX36707" s="94">
        <v>-366</v>
      </c>
      <c r="AY36707" s="94">
        <v>-1548</v>
      </c>
      <c r="AZ36707" s="94">
        <v>-3136</v>
      </c>
      <c r="BA36707" s="94">
        <v>-897</v>
      </c>
      <c r="BB36707" s="94">
        <v>-343</v>
      </c>
      <c r="BC36707" s="94">
        <v>-192</v>
      </c>
      <c r="BD36707" s="94">
        <v>1123</v>
      </c>
      <c r="BF36707" s="94">
        <v>9528</v>
      </c>
      <c r="BG36707" s="94">
        <v>4756</v>
      </c>
      <c r="BH36707" s="94">
        <v>9351</v>
      </c>
      <c r="BI36707" s="94">
        <v>16715</v>
      </c>
      <c r="BJ36707" s="94">
        <v>8937</v>
      </c>
      <c r="BK36707" s="94">
        <v>21544</v>
      </c>
    </row>
    <row r="36708" spans="1:63">
      <c r="A36708" s="85" t="s">
        <v>126</v>
      </c>
      <c r="B36708" s="86">
        <v>43715.666666666664</v>
      </c>
      <c r="C36708" s="87">
        <v>43715</v>
      </c>
      <c r="D36708" s="85">
        <v>11</v>
      </c>
      <c r="E36708" s="86">
        <v>43715.458333333336</v>
      </c>
      <c r="F36708" s="88" t="s">
        <v>441</v>
      </c>
      <c r="G36708" s="89" t="s">
        <v>442</v>
      </c>
      <c r="H36708" s="94">
        <v>77025</v>
      </c>
      <c r="I36708" s="94">
        <v>74360</v>
      </c>
      <c r="J36708" s="94">
        <v>68775</v>
      </c>
      <c r="K36708" s="94">
        <v>-6473</v>
      </c>
      <c r="O36708" s="94">
        <v>74360</v>
      </c>
      <c r="P36708" s="94">
        <v>68775</v>
      </c>
      <c r="Q36708" s="94">
        <v>-6473</v>
      </c>
      <c r="R36708" s="94">
        <v>26626</v>
      </c>
      <c r="S36708" s="94">
        <v>21681</v>
      </c>
      <c r="T36708" s="94">
        <v>12701</v>
      </c>
      <c r="U36708" s="94">
        <v>3787</v>
      </c>
      <c r="V36708" s="94">
        <v>1043</v>
      </c>
      <c r="W36708" s="94">
        <v>151</v>
      </c>
      <c r="X36708" s="94">
        <v>1823</v>
      </c>
      <c r="Y36708" s="94">
        <v>964</v>
      </c>
      <c r="AJ36708" s="94">
        <v>26626</v>
      </c>
      <c r="AK36708" s="94">
        <v>21681</v>
      </c>
      <c r="AL36708" s="94">
        <v>12701</v>
      </c>
      <c r="AM36708" s="94">
        <v>3787</v>
      </c>
      <c r="AN36708" s="94">
        <v>1043</v>
      </c>
      <c r="AO36708" s="94">
        <v>151</v>
      </c>
      <c r="AP36708" s="94">
        <v>1823</v>
      </c>
      <c r="AQ36708" s="94">
        <v>964</v>
      </c>
      <c r="AS36708" s="94">
        <v>-14</v>
      </c>
      <c r="AT36708" s="94">
        <v>-78</v>
      </c>
      <c r="AU36708" s="94">
        <v>-450</v>
      </c>
      <c r="AW36708" s="94">
        <v>-672</v>
      </c>
      <c r="AX36708" s="94">
        <v>-350</v>
      </c>
      <c r="AY36708" s="94">
        <v>-1548</v>
      </c>
      <c r="AZ36708" s="94">
        <v>-2957</v>
      </c>
      <c r="BA36708" s="94">
        <v>-1144</v>
      </c>
      <c r="BB36708" s="94">
        <v>-354</v>
      </c>
      <c r="BC36708" s="94">
        <v>3</v>
      </c>
      <c r="BD36708" s="94">
        <v>1091</v>
      </c>
      <c r="BF36708" s="94">
        <v>9647</v>
      </c>
      <c r="BG36708" s="94">
        <v>4982</v>
      </c>
      <c r="BH36708" s="94">
        <v>9613</v>
      </c>
      <c r="BI36708" s="94">
        <v>17099</v>
      </c>
      <c r="BJ36708" s="94">
        <v>9336</v>
      </c>
      <c r="BK36708" s="94">
        <v>23617</v>
      </c>
    </row>
    <row r="36709" spans="1:63">
      <c r="A36709" s="85" t="s">
        <v>126</v>
      </c>
      <c r="B36709" s="86">
        <v>43715.708333333336</v>
      </c>
      <c r="C36709" s="87">
        <v>43715</v>
      </c>
      <c r="D36709" s="85">
        <v>12</v>
      </c>
      <c r="E36709" s="86">
        <v>43715.5</v>
      </c>
      <c r="F36709" s="88" t="s">
        <v>441</v>
      </c>
      <c r="G36709" s="89" t="s">
        <v>442</v>
      </c>
      <c r="H36709" s="94">
        <v>79716</v>
      </c>
      <c r="I36709" s="94">
        <v>77356</v>
      </c>
      <c r="J36709" s="94">
        <v>72332</v>
      </c>
      <c r="K36709" s="94">
        <v>-5945</v>
      </c>
      <c r="O36709" s="94">
        <v>77356</v>
      </c>
      <c r="P36709" s="94">
        <v>72332</v>
      </c>
      <c r="Q36709" s="94">
        <v>-5945</v>
      </c>
      <c r="R36709" s="94">
        <v>28348</v>
      </c>
      <c r="S36709" s="94">
        <v>22991</v>
      </c>
      <c r="T36709" s="94">
        <v>12718</v>
      </c>
      <c r="U36709" s="94">
        <v>4091</v>
      </c>
      <c r="V36709" s="94">
        <v>1139</v>
      </c>
      <c r="W36709" s="94">
        <v>160</v>
      </c>
      <c r="X36709" s="94">
        <v>1935</v>
      </c>
      <c r="Y36709" s="94">
        <v>951</v>
      </c>
      <c r="AJ36709" s="94">
        <v>28348</v>
      </c>
      <c r="AK36709" s="94">
        <v>22991</v>
      </c>
      <c r="AL36709" s="94">
        <v>12718</v>
      </c>
      <c r="AM36709" s="94">
        <v>4091</v>
      </c>
      <c r="AN36709" s="94">
        <v>1139</v>
      </c>
      <c r="AO36709" s="94">
        <v>160</v>
      </c>
      <c r="AP36709" s="94">
        <v>1935</v>
      </c>
      <c r="AQ36709" s="94">
        <v>951</v>
      </c>
      <c r="AS36709" s="94">
        <v>-33</v>
      </c>
      <c r="AT36709" s="94">
        <v>41</v>
      </c>
      <c r="AU36709" s="94">
        <v>-507</v>
      </c>
      <c r="AW36709" s="94">
        <v>-566</v>
      </c>
      <c r="AX36709" s="94">
        <v>-261</v>
      </c>
      <c r="AY36709" s="94">
        <v>-1552</v>
      </c>
      <c r="AZ36709" s="94">
        <v>-2729</v>
      </c>
      <c r="BA36709" s="94">
        <v>-1145</v>
      </c>
      <c r="BB36709" s="94">
        <v>-351</v>
      </c>
      <c r="BC36709" s="94">
        <v>39</v>
      </c>
      <c r="BD36709" s="94">
        <v>1119</v>
      </c>
      <c r="BF36709" s="94">
        <v>9727</v>
      </c>
      <c r="BG36709" s="94">
        <v>5176</v>
      </c>
      <c r="BH36709" s="94">
        <v>9765</v>
      </c>
      <c r="BI36709" s="94">
        <v>17359</v>
      </c>
      <c r="BJ36709" s="94">
        <v>9678</v>
      </c>
      <c r="BK36709" s="94">
        <v>25584</v>
      </c>
    </row>
    <row r="36710" spans="1:63">
      <c r="A36710" s="85" t="s">
        <v>126</v>
      </c>
      <c r="B36710" s="86">
        <v>43715.75</v>
      </c>
      <c r="C36710" s="87">
        <v>43715</v>
      </c>
      <c r="D36710" s="85">
        <v>13</v>
      </c>
      <c r="E36710" s="86">
        <v>43715.541666666664</v>
      </c>
      <c r="F36710" s="88" t="s">
        <v>441</v>
      </c>
      <c r="G36710" s="89" t="s">
        <v>442</v>
      </c>
      <c r="H36710" s="94">
        <v>81956</v>
      </c>
      <c r="I36710" s="94">
        <v>79930</v>
      </c>
      <c r="J36710" s="94">
        <v>75316</v>
      </c>
      <c r="K36710" s="94">
        <v>-5729</v>
      </c>
      <c r="O36710" s="94">
        <v>79930</v>
      </c>
      <c r="P36710" s="94">
        <v>75316</v>
      </c>
      <c r="Q36710" s="94">
        <v>-5729</v>
      </c>
      <c r="R36710" s="94">
        <v>29099</v>
      </c>
      <c r="S36710" s="94">
        <v>23789</v>
      </c>
      <c r="T36710" s="94">
        <v>12718</v>
      </c>
      <c r="U36710" s="94">
        <v>4292</v>
      </c>
      <c r="V36710" s="94">
        <v>2140</v>
      </c>
      <c r="W36710" s="94">
        <v>171</v>
      </c>
      <c r="X36710" s="94">
        <v>2148</v>
      </c>
      <c r="Y36710" s="94">
        <v>960</v>
      </c>
      <c r="AJ36710" s="94">
        <v>29099</v>
      </c>
      <c r="AK36710" s="94">
        <v>23789</v>
      </c>
      <c r="AL36710" s="94">
        <v>12718</v>
      </c>
      <c r="AM36710" s="94">
        <v>4292</v>
      </c>
      <c r="AN36710" s="94">
        <v>2140</v>
      </c>
      <c r="AO36710" s="94">
        <v>171</v>
      </c>
      <c r="AP36710" s="94">
        <v>2148</v>
      </c>
      <c r="AQ36710" s="94">
        <v>960</v>
      </c>
      <c r="AS36710" s="94">
        <v>-48</v>
      </c>
      <c r="AT36710" s="94">
        <v>178</v>
      </c>
      <c r="AU36710" s="94">
        <v>-515</v>
      </c>
      <c r="AW36710" s="94">
        <v>-455</v>
      </c>
      <c r="AX36710" s="94">
        <v>-225</v>
      </c>
      <c r="AY36710" s="94">
        <v>-1722</v>
      </c>
      <c r="AZ36710" s="94">
        <v>-2413</v>
      </c>
      <c r="BA36710" s="94">
        <v>-1216</v>
      </c>
      <c r="BB36710" s="94">
        <v>-374</v>
      </c>
      <c r="BC36710" s="94">
        <v>-4</v>
      </c>
      <c r="BD36710" s="94">
        <v>1065</v>
      </c>
      <c r="BF36710" s="94">
        <v>9710</v>
      </c>
      <c r="BG36710" s="94">
        <v>5353</v>
      </c>
      <c r="BH36710" s="94">
        <v>9981</v>
      </c>
      <c r="BI36710" s="94">
        <v>17520</v>
      </c>
      <c r="BJ36710" s="94">
        <v>10069</v>
      </c>
      <c r="BK36710" s="94">
        <v>27229</v>
      </c>
    </row>
    <row r="36711" spans="1:63">
      <c r="A36711" s="85" t="s">
        <v>126</v>
      </c>
      <c r="B36711" s="86">
        <v>43715.791666666664</v>
      </c>
      <c r="C36711" s="87">
        <v>43715</v>
      </c>
      <c r="D36711" s="85">
        <v>14</v>
      </c>
      <c r="E36711" s="86">
        <v>43715.583333333336</v>
      </c>
      <c r="F36711" s="88" t="s">
        <v>441</v>
      </c>
      <c r="G36711" s="89" t="s">
        <v>442</v>
      </c>
      <c r="H36711" s="94">
        <v>83817</v>
      </c>
      <c r="I36711" s="94">
        <v>82116</v>
      </c>
      <c r="J36711" s="94">
        <v>78568</v>
      </c>
      <c r="K36711" s="94">
        <v>-4798</v>
      </c>
      <c r="O36711" s="94">
        <v>82116</v>
      </c>
      <c r="P36711" s="94">
        <v>78568</v>
      </c>
      <c r="Q36711" s="94">
        <v>-4798</v>
      </c>
      <c r="R36711" s="94">
        <v>30318</v>
      </c>
      <c r="S36711" s="94">
        <v>25048</v>
      </c>
      <c r="T36711" s="94">
        <v>12722</v>
      </c>
      <c r="U36711" s="94">
        <v>4611</v>
      </c>
      <c r="V36711" s="94">
        <v>2341</v>
      </c>
      <c r="W36711" s="94">
        <v>169</v>
      </c>
      <c r="X36711" s="94">
        <v>2373</v>
      </c>
      <c r="Y36711" s="94">
        <v>986</v>
      </c>
      <c r="AJ36711" s="94">
        <v>30318</v>
      </c>
      <c r="AK36711" s="94">
        <v>25048</v>
      </c>
      <c r="AL36711" s="94">
        <v>12722</v>
      </c>
      <c r="AM36711" s="94">
        <v>4611</v>
      </c>
      <c r="AN36711" s="94">
        <v>2341</v>
      </c>
      <c r="AO36711" s="94">
        <v>169</v>
      </c>
      <c r="AP36711" s="94">
        <v>2373</v>
      </c>
      <c r="AQ36711" s="94">
        <v>986</v>
      </c>
      <c r="AS36711" s="94">
        <v>-24</v>
      </c>
      <c r="AT36711" s="94">
        <v>239</v>
      </c>
      <c r="AU36711" s="94">
        <v>-511</v>
      </c>
      <c r="AW36711" s="94">
        <v>-482</v>
      </c>
      <c r="AX36711" s="94">
        <v>-212</v>
      </c>
      <c r="AY36711" s="94">
        <v>-1768</v>
      </c>
      <c r="AZ36711" s="94">
        <v>-2098</v>
      </c>
      <c r="BA36711" s="94">
        <v>-1038</v>
      </c>
      <c r="BB36711" s="94">
        <v>-357</v>
      </c>
      <c r="BC36711" s="94">
        <v>68</v>
      </c>
      <c r="BD36711" s="94">
        <v>1385</v>
      </c>
      <c r="BF36711" s="94">
        <v>9647</v>
      </c>
      <c r="BG36711" s="94">
        <v>5548</v>
      </c>
      <c r="BH36711" s="94">
        <v>10221</v>
      </c>
      <c r="BI36711" s="94">
        <v>17601</v>
      </c>
      <c r="BJ36711" s="94">
        <v>10419</v>
      </c>
      <c r="BK36711" s="94">
        <v>28608</v>
      </c>
    </row>
    <row r="36712" spans="1:63">
      <c r="A36712" s="85" t="s">
        <v>126</v>
      </c>
      <c r="B36712" s="86">
        <v>43715.833333333336</v>
      </c>
      <c r="C36712" s="87">
        <v>43715</v>
      </c>
      <c r="D36712" s="85">
        <v>15</v>
      </c>
      <c r="E36712" s="86">
        <v>43715.625</v>
      </c>
      <c r="F36712" s="88" t="s">
        <v>441</v>
      </c>
      <c r="G36712" s="89" t="s">
        <v>442</v>
      </c>
      <c r="H36712" s="94">
        <v>85136</v>
      </c>
      <c r="I36712" s="94">
        <v>83737</v>
      </c>
      <c r="J36712" s="94">
        <v>79712</v>
      </c>
      <c r="K36712" s="94">
        <v>-5331</v>
      </c>
      <c r="O36712" s="94">
        <v>83737</v>
      </c>
      <c r="P36712" s="94">
        <v>79712</v>
      </c>
      <c r="Q36712" s="94">
        <v>-5331</v>
      </c>
      <c r="R36712" s="94">
        <v>30578</v>
      </c>
      <c r="S36712" s="94">
        <v>25420</v>
      </c>
      <c r="T36712" s="94">
        <v>12729</v>
      </c>
      <c r="U36712" s="94">
        <v>4721</v>
      </c>
      <c r="V36712" s="94">
        <v>2400</v>
      </c>
      <c r="W36712" s="94">
        <v>179</v>
      </c>
      <c r="X36712" s="94">
        <v>2684</v>
      </c>
      <c r="Y36712" s="94">
        <v>1002</v>
      </c>
      <c r="AJ36712" s="94">
        <v>30578</v>
      </c>
      <c r="AK36712" s="94">
        <v>25420</v>
      </c>
      <c r="AL36712" s="94">
        <v>12729</v>
      </c>
      <c r="AM36712" s="94">
        <v>4721</v>
      </c>
      <c r="AN36712" s="94">
        <v>2400</v>
      </c>
      <c r="AO36712" s="94">
        <v>179</v>
      </c>
      <c r="AP36712" s="94">
        <v>2684</v>
      </c>
      <c r="AQ36712" s="94">
        <v>1002</v>
      </c>
      <c r="AS36712" s="94">
        <v>-29</v>
      </c>
      <c r="AT36712" s="94">
        <v>315</v>
      </c>
      <c r="AU36712" s="94">
        <v>-568</v>
      </c>
      <c r="AW36712" s="94">
        <v>-448</v>
      </c>
      <c r="AX36712" s="94">
        <v>-283</v>
      </c>
      <c r="AY36712" s="94">
        <v>-1795</v>
      </c>
      <c r="AZ36712" s="94">
        <v>-2394</v>
      </c>
      <c r="BA36712" s="94">
        <v>-1118</v>
      </c>
      <c r="BB36712" s="94">
        <v>-373</v>
      </c>
      <c r="BC36712" s="94">
        <v>5</v>
      </c>
      <c r="BD36712" s="94">
        <v>1357</v>
      </c>
      <c r="BF36712" s="94">
        <v>9572</v>
      </c>
      <c r="BG36712" s="94">
        <v>5738</v>
      </c>
      <c r="BH36712" s="94">
        <v>10432</v>
      </c>
      <c r="BI36712" s="94">
        <v>17701</v>
      </c>
      <c r="BJ36712" s="94">
        <v>10645</v>
      </c>
      <c r="BK36712" s="94">
        <v>29574</v>
      </c>
    </row>
    <row r="36713" spans="1:63">
      <c r="A36713" s="85" t="s">
        <v>126</v>
      </c>
      <c r="B36713" s="86">
        <v>43715.875</v>
      </c>
      <c r="C36713" s="87">
        <v>43715</v>
      </c>
      <c r="D36713" s="85">
        <v>16</v>
      </c>
      <c r="E36713" s="86">
        <v>43715.666666666664</v>
      </c>
      <c r="F36713" s="88" t="s">
        <v>441</v>
      </c>
      <c r="G36713" s="89" t="s">
        <v>442</v>
      </c>
      <c r="H36713" s="94">
        <v>86080</v>
      </c>
      <c r="I36713" s="94">
        <v>84713</v>
      </c>
      <c r="J36713" s="94">
        <v>81091</v>
      </c>
      <c r="K36713" s="94">
        <v>-5091</v>
      </c>
      <c r="O36713" s="94">
        <v>84713</v>
      </c>
      <c r="P36713" s="94">
        <v>81091</v>
      </c>
      <c r="Q36713" s="94">
        <v>-5091</v>
      </c>
      <c r="R36713" s="94">
        <v>31394</v>
      </c>
      <c r="S36713" s="94">
        <v>25460</v>
      </c>
      <c r="T36713" s="94">
        <v>12737</v>
      </c>
      <c r="U36713" s="94">
        <v>4800</v>
      </c>
      <c r="V36713" s="94">
        <v>2479</v>
      </c>
      <c r="W36713" s="94">
        <v>149</v>
      </c>
      <c r="X36713" s="94">
        <v>3024</v>
      </c>
      <c r="Y36713" s="94">
        <v>1050</v>
      </c>
      <c r="AJ36713" s="94">
        <v>31394</v>
      </c>
      <c r="AK36713" s="94">
        <v>25460</v>
      </c>
      <c r="AL36713" s="94">
        <v>12737</v>
      </c>
      <c r="AM36713" s="94">
        <v>4800</v>
      </c>
      <c r="AN36713" s="94">
        <v>2479</v>
      </c>
      <c r="AO36713" s="94">
        <v>149</v>
      </c>
      <c r="AP36713" s="94">
        <v>3024</v>
      </c>
      <c r="AQ36713" s="94">
        <v>1050</v>
      </c>
      <c r="AS36713" s="94">
        <v>-31</v>
      </c>
      <c r="AT36713" s="94">
        <v>274</v>
      </c>
      <c r="AU36713" s="94">
        <v>-565</v>
      </c>
      <c r="AW36713" s="94">
        <v>-388</v>
      </c>
      <c r="AX36713" s="94">
        <v>-376</v>
      </c>
      <c r="AY36713" s="94">
        <v>-1801</v>
      </c>
      <c r="AZ36713" s="94">
        <v>-2121</v>
      </c>
      <c r="BA36713" s="94">
        <v>-1110</v>
      </c>
      <c r="BB36713" s="94">
        <v>-407</v>
      </c>
      <c r="BC36713" s="94">
        <v>48</v>
      </c>
      <c r="BD36713" s="94">
        <v>1386</v>
      </c>
      <c r="BF36713" s="94">
        <v>9532</v>
      </c>
      <c r="BG36713" s="94">
        <v>5913</v>
      </c>
      <c r="BH36713" s="94">
        <v>10697</v>
      </c>
      <c r="BI36713" s="94">
        <v>17716</v>
      </c>
      <c r="BJ36713" s="94">
        <v>10847</v>
      </c>
      <c r="BK36713" s="94">
        <v>29933</v>
      </c>
    </row>
    <row r="36714" spans="1:63">
      <c r="A36714" s="85" t="s">
        <v>126</v>
      </c>
      <c r="B36714" s="86">
        <v>43715.916666666664</v>
      </c>
      <c r="C36714" s="87">
        <v>43715</v>
      </c>
      <c r="D36714" s="85">
        <v>17</v>
      </c>
      <c r="E36714" s="86">
        <v>43715.708333333336</v>
      </c>
      <c r="F36714" s="88" t="s">
        <v>441</v>
      </c>
      <c r="G36714" s="89" t="s">
        <v>442</v>
      </c>
      <c r="H36714" s="94">
        <v>86355</v>
      </c>
      <c r="I36714" s="94">
        <v>85157</v>
      </c>
      <c r="J36714" s="94">
        <v>81387</v>
      </c>
      <c r="K36714" s="94">
        <v>-5303</v>
      </c>
      <c r="O36714" s="94">
        <v>85157</v>
      </c>
      <c r="P36714" s="94">
        <v>81387</v>
      </c>
      <c r="Q36714" s="94">
        <v>-5303</v>
      </c>
      <c r="R36714" s="94">
        <v>30916</v>
      </c>
      <c r="S36714" s="94">
        <v>25168</v>
      </c>
      <c r="T36714" s="94">
        <v>12745</v>
      </c>
      <c r="U36714" s="94">
        <v>4895</v>
      </c>
      <c r="V36714" s="94">
        <v>2417</v>
      </c>
      <c r="W36714" s="94">
        <v>116</v>
      </c>
      <c r="X36714" s="94">
        <v>4092</v>
      </c>
      <c r="Y36714" s="94">
        <v>1038</v>
      </c>
      <c r="AJ36714" s="94">
        <v>30916</v>
      </c>
      <c r="AK36714" s="94">
        <v>25168</v>
      </c>
      <c r="AL36714" s="94">
        <v>12745</v>
      </c>
      <c r="AM36714" s="94">
        <v>4895</v>
      </c>
      <c r="AN36714" s="94">
        <v>2417</v>
      </c>
      <c r="AO36714" s="94">
        <v>116</v>
      </c>
      <c r="AP36714" s="94">
        <v>4092</v>
      </c>
      <c r="AQ36714" s="94">
        <v>1038</v>
      </c>
      <c r="AS36714" s="94">
        <v>-51</v>
      </c>
      <c r="AT36714" s="94">
        <v>197</v>
      </c>
      <c r="AU36714" s="94">
        <v>-581</v>
      </c>
      <c r="AW36714" s="94">
        <v>-484</v>
      </c>
      <c r="AX36714" s="94">
        <v>-515</v>
      </c>
      <c r="AY36714" s="94">
        <v>-1789</v>
      </c>
      <c r="AZ36714" s="94">
        <v>-2083</v>
      </c>
      <c r="BA36714" s="94">
        <v>-1073</v>
      </c>
      <c r="BB36714" s="94">
        <v>-432</v>
      </c>
      <c r="BC36714" s="94">
        <v>164</v>
      </c>
      <c r="BD36714" s="94">
        <v>1344</v>
      </c>
      <c r="BF36714" s="94">
        <v>9567</v>
      </c>
      <c r="BG36714" s="94">
        <v>6020</v>
      </c>
      <c r="BH36714" s="94">
        <v>10853</v>
      </c>
      <c r="BI36714" s="94">
        <v>17642</v>
      </c>
      <c r="BJ36714" s="94">
        <v>10879</v>
      </c>
      <c r="BK36714" s="94">
        <v>30120</v>
      </c>
    </row>
    <row r="36715" spans="1:63">
      <c r="A36715" s="85" t="s">
        <v>126</v>
      </c>
      <c r="B36715" s="86">
        <v>43715.958333333336</v>
      </c>
      <c r="C36715" s="87">
        <v>43715</v>
      </c>
      <c r="D36715" s="85">
        <v>18</v>
      </c>
      <c r="E36715" s="86">
        <v>43715.75</v>
      </c>
      <c r="F36715" s="88" t="s">
        <v>441</v>
      </c>
      <c r="G36715" s="89" t="s">
        <v>442</v>
      </c>
      <c r="H36715" s="94">
        <v>85393</v>
      </c>
      <c r="I36715" s="94">
        <v>84744</v>
      </c>
      <c r="J36715" s="94">
        <v>80172</v>
      </c>
      <c r="K36715" s="94">
        <v>-6050</v>
      </c>
      <c r="O36715" s="94">
        <v>84744</v>
      </c>
      <c r="P36715" s="94">
        <v>80172</v>
      </c>
      <c r="Q36715" s="94">
        <v>-6050</v>
      </c>
      <c r="R36715" s="94">
        <v>30290</v>
      </c>
      <c r="S36715" s="94">
        <v>24925</v>
      </c>
      <c r="T36715" s="94">
        <v>12754</v>
      </c>
      <c r="U36715" s="94">
        <v>4879</v>
      </c>
      <c r="V36715" s="94">
        <v>2310</v>
      </c>
      <c r="W36715" s="94">
        <v>71</v>
      </c>
      <c r="X36715" s="94">
        <v>3930</v>
      </c>
      <c r="Y36715" s="94">
        <v>1014</v>
      </c>
      <c r="AJ36715" s="94">
        <v>30290</v>
      </c>
      <c r="AK36715" s="94">
        <v>24925</v>
      </c>
      <c r="AL36715" s="94">
        <v>12754</v>
      </c>
      <c r="AM36715" s="94">
        <v>4879</v>
      </c>
      <c r="AN36715" s="94">
        <v>2310</v>
      </c>
      <c r="AO36715" s="94">
        <v>71</v>
      </c>
      <c r="AP36715" s="94">
        <v>3930</v>
      </c>
      <c r="AQ36715" s="94">
        <v>1014</v>
      </c>
      <c r="AS36715" s="94">
        <v>-58</v>
      </c>
      <c r="AT36715" s="94">
        <v>310</v>
      </c>
      <c r="AU36715" s="94">
        <v>-606</v>
      </c>
      <c r="AW36715" s="94">
        <v>-1249</v>
      </c>
      <c r="AX36715" s="94">
        <v>-542</v>
      </c>
      <c r="AY36715" s="94">
        <v>-1766</v>
      </c>
      <c r="AZ36715" s="94">
        <v>-1843</v>
      </c>
      <c r="BA36715" s="94">
        <v>-1174</v>
      </c>
      <c r="BB36715" s="94">
        <v>-402</v>
      </c>
      <c r="BC36715" s="94">
        <v>140</v>
      </c>
      <c r="BD36715" s="94">
        <v>1140</v>
      </c>
      <c r="BF36715" s="94">
        <v>9636</v>
      </c>
      <c r="BG36715" s="94">
        <v>6003</v>
      </c>
      <c r="BH36715" s="94">
        <v>10820</v>
      </c>
      <c r="BI36715" s="94">
        <v>17461</v>
      </c>
      <c r="BJ36715" s="94">
        <v>10828</v>
      </c>
      <c r="BK36715" s="94">
        <v>29920</v>
      </c>
    </row>
    <row r="36716" spans="1:63">
      <c r="A36716" s="85" t="s">
        <v>126</v>
      </c>
      <c r="B36716" s="86">
        <v>43716</v>
      </c>
      <c r="C36716" s="87">
        <v>43715</v>
      </c>
      <c r="D36716" s="85">
        <v>19</v>
      </c>
      <c r="E36716" s="86">
        <v>43715.791666666664</v>
      </c>
      <c r="F36716" s="88" t="s">
        <v>441</v>
      </c>
      <c r="G36716" s="89" t="s">
        <v>442</v>
      </c>
      <c r="H36716" s="94">
        <v>83490</v>
      </c>
      <c r="I36716" s="94">
        <v>82746</v>
      </c>
      <c r="J36716" s="94">
        <v>78543</v>
      </c>
      <c r="K36716" s="94">
        <v>-5436</v>
      </c>
      <c r="O36716" s="94">
        <v>82746</v>
      </c>
      <c r="P36716" s="94">
        <v>78543</v>
      </c>
      <c r="Q36716" s="94">
        <v>-5436</v>
      </c>
      <c r="R36716" s="94">
        <v>29798</v>
      </c>
      <c r="S36716" s="94">
        <v>24230</v>
      </c>
      <c r="T36716" s="94">
        <v>12754</v>
      </c>
      <c r="U36716" s="94">
        <v>4594</v>
      </c>
      <c r="V36716" s="94">
        <v>2096</v>
      </c>
      <c r="W36716" s="94">
        <v>29</v>
      </c>
      <c r="X36716" s="94">
        <v>4074</v>
      </c>
      <c r="Y36716" s="94">
        <v>969</v>
      </c>
      <c r="AJ36716" s="94">
        <v>29798</v>
      </c>
      <c r="AK36716" s="94">
        <v>24230</v>
      </c>
      <c r="AL36716" s="94">
        <v>12754</v>
      </c>
      <c r="AM36716" s="94">
        <v>4594</v>
      </c>
      <c r="AN36716" s="94">
        <v>2096</v>
      </c>
      <c r="AO36716" s="94">
        <v>29</v>
      </c>
      <c r="AP36716" s="94">
        <v>4074</v>
      </c>
      <c r="AQ36716" s="94">
        <v>969</v>
      </c>
      <c r="AS36716" s="94">
        <v>-84</v>
      </c>
      <c r="AT36716" s="94">
        <v>318</v>
      </c>
      <c r="AU36716" s="94">
        <v>-593</v>
      </c>
      <c r="AW36716" s="94">
        <v>-1255</v>
      </c>
      <c r="AX36716" s="94">
        <v>-343</v>
      </c>
      <c r="AY36716" s="94">
        <v>-1753</v>
      </c>
      <c r="AZ36716" s="94">
        <v>-1465</v>
      </c>
      <c r="BA36716" s="94">
        <v>-1218</v>
      </c>
      <c r="BB36716" s="94">
        <v>-405</v>
      </c>
      <c r="BC36716" s="94">
        <v>346</v>
      </c>
      <c r="BD36716" s="94">
        <v>1016</v>
      </c>
      <c r="BF36716" s="94">
        <v>9663</v>
      </c>
      <c r="BG36716" s="94">
        <v>5809</v>
      </c>
      <c r="BH36716" s="94">
        <v>10468</v>
      </c>
      <c r="BI36716" s="94">
        <v>17217</v>
      </c>
      <c r="BJ36716" s="94">
        <v>10532</v>
      </c>
      <c r="BK36716" s="94">
        <v>28983</v>
      </c>
    </row>
    <row r="36717" spans="1:63">
      <c r="A36717" s="85" t="s">
        <v>126</v>
      </c>
      <c r="B36717" s="86">
        <v>43716.041666666664</v>
      </c>
      <c r="C36717" s="87">
        <v>43715</v>
      </c>
      <c r="D36717" s="85">
        <v>20</v>
      </c>
      <c r="E36717" s="86">
        <v>43715.833333333336</v>
      </c>
      <c r="F36717" s="88" t="s">
        <v>441</v>
      </c>
      <c r="G36717" s="89" t="s">
        <v>442</v>
      </c>
      <c r="H36717" s="94">
        <v>82086</v>
      </c>
      <c r="I36717" s="94">
        <v>80851</v>
      </c>
      <c r="J36717" s="94">
        <v>76523</v>
      </c>
      <c r="K36717" s="94">
        <v>-5491</v>
      </c>
      <c r="O36717" s="94">
        <v>80851</v>
      </c>
      <c r="P36717" s="94">
        <v>76523</v>
      </c>
      <c r="Q36717" s="94">
        <v>-5491</v>
      </c>
      <c r="R36717" s="94">
        <v>29185</v>
      </c>
      <c r="S36717" s="94">
        <v>23789</v>
      </c>
      <c r="T36717" s="94">
        <v>12757</v>
      </c>
      <c r="U36717" s="94">
        <v>4268</v>
      </c>
      <c r="V36717" s="94">
        <v>1300</v>
      </c>
      <c r="W36717" s="94">
        <v>2</v>
      </c>
      <c r="X36717" s="94">
        <v>4280</v>
      </c>
      <c r="Y36717" s="94">
        <v>944</v>
      </c>
      <c r="AJ36717" s="94">
        <v>29185</v>
      </c>
      <c r="AK36717" s="94">
        <v>23789</v>
      </c>
      <c r="AL36717" s="94">
        <v>12757</v>
      </c>
      <c r="AM36717" s="94">
        <v>4268</v>
      </c>
      <c r="AN36717" s="94">
        <v>1300</v>
      </c>
      <c r="AO36717" s="94">
        <v>2</v>
      </c>
      <c r="AP36717" s="94">
        <v>4280</v>
      </c>
      <c r="AQ36717" s="94">
        <v>944</v>
      </c>
      <c r="AS36717" s="94">
        <v>-77</v>
      </c>
      <c r="AT36717" s="94">
        <v>181</v>
      </c>
      <c r="AU36717" s="94">
        <v>-479</v>
      </c>
      <c r="AW36717" s="94">
        <v>-1276</v>
      </c>
      <c r="AX36717" s="94">
        <v>-191</v>
      </c>
      <c r="AY36717" s="94">
        <v>-1818</v>
      </c>
      <c r="AZ36717" s="94">
        <v>-1678</v>
      </c>
      <c r="BA36717" s="94">
        <v>-1137</v>
      </c>
      <c r="BB36717" s="94">
        <v>-411</v>
      </c>
      <c r="BC36717" s="94">
        <v>240</v>
      </c>
      <c r="BD36717" s="94">
        <v>1155</v>
      </c>
      <c r="BF36717" s="94">
        <v>9710</v>
      </c>
      <c r="BG36717" s="94">
        <v>5590</v>
      </c>
      <c r="BH36717" s="94">
        <v>10239</v>
      </c>
      <c r="BI36717" s="94">
        <v>17348</v>
      </c>
      <c r="BJ36717" s="94">
        <v>10169</v>
      </c>
      <c r="BK36717" s="94">
        <v>27724</v>
      </c>
    </row>
    <row r="36718" spans="1:63">
      <c r="A36718" s="85" t="s">
        <v>126</v>
      </c>
      <c r="B36718" s="86">
        <v>43716.083333333336</v>
      </c>
      <c r="C36718" s="87">
        <v>43715</v>
      </c>
      <c r="D36718" s="85">
        <v>21</v>
      </c>
      <c r="E36718" s="86">
        <v>43715.875</v>
      </c>
      <c r="F36718" s="88" t="s">
        <v>441</v>
      </c>
      <c r="G36718" s="89" t="s">
        <v>442</v>
      </c>
      <c r="H36718" s="94">
        <v>80179</v>
      </c>
      <c r="I36718" s="94">
        <v>79078</v>
      </c>
      <c r="J36718" s="94">
        <v>74290</v>
      </c>
      <c r="K36718" s="94">
        <v>-6012</v>
      </c>
      <c r="O36718" s="94">
        <v>79078</v>
      </c>
      <c r="P36718" s="94">
        <v>74290</v>
      </c>
      <c r="Q36718" s="94">
        <v>-6012</v>
      </c>
      <c r="R36718" s="94">
        <v>28343</v>
      </c>
      <c r="S36718" s="94">
        <v>23259</v>
      </c>
      <c r="T36718" s="94">
        <v>12775</v>
      </c>
      <c r="U36718" s="94">
        <v>4036</v>
      </c>
      <c r="V36718" s="94">
        <v>1054</v>
      </c>
      <c r="W36718" s="94">
        <v>0</v>
      </c>
      <c r="X36718" s="94">
        <v>3881</v>
      </c>
      <c r="Y36718" s="94">
        <v>942</v>
      </c>
      <c r="AJ36718" s="94">
        <v>28343</v>
      </c>
      <c r="AK36718" s="94">
        <v>23259</v>
      </c>
      <c r="AL36718" s="94">
        <v>12775</v>
      </c>
      <c r="AM36718" s="94">
        <v>4036</v>
      </c>
      <c r="AN36718" s="94">
        <v>1054</v>
      </c>
      <c r="AO36718" s="94">
        <v>0</v>
      </c>
      <c r="AP36718" s="94">
        <v>3881</v>
      </c>
      <c r="AQ36718" s="94">
        <v>942</v>
      </c>
      <c r="AS36718" s="94">
        <v>-76</v>
      </c>
      <c r="AT36718" s="94">
        <v>54</v>
      </c>
      <c r="AU36718" s="94">
        <v>-347</v>
      </c>
      <c r="AW36718" s="94">
        <v>-1186</v>
      </c>
      <c r="AX36718" s="94">
        <v>-100</v>
      </c>
      <c r="AY36718" s="94">
        <v>-1893</v>
      </c>
      <c r="AZ36718" s="94">
        <v>-1744</v>
      </c>
      <c r="BA36718" s="94">
        <v>-1219</v>
      </c>
      <c r="BB36718" s="94">
        <v>-419</v>
      </c>
      <c r="BC36718" s="94">
        <v>-114</v>
      </c>
      <c r="BD36718" s="94">
        <v>1032</v>
      </c>
      <c r="BF36718" s="94">
        <v>9783</v>
      </c>
      <c r="BG36718" s="94">
        <v>5467</v>
      </c>
      <c r="BH36718" s="94">
        <v>9963</v>
      </c>
      <c r="BI36718" s="94">
        <v>16995</v>
      </c>
      <c r="BJ36718" s="94">
        <v>9938</v>
      </c>
      <c r="BK36718" s="94">
        <v>26862</v>
      </c>
    </row>
    <row r="36719" spans="1:63">
      <c r="A36719" s="85" t="s">
        <v>126</v>
      </c>
      <c r="B36719" s="86">
        <v>43716.125</v>
      </c>
      <c r="C36719" s="87">
        <v>43715</v>
      </c>
      <c r="D36719" s="85">
        <v>22</v>
      </c>
      <c r="E36719" s="86">
        <v>43715.916666666664</v>
      </c>
      <c r="F36719" s="88" t="s">
        <v>441</v>
      </c>
      <c r="G36719" s="89" t="s">
        <v>442</v>
      </c>
      <c r="H36719" s="94">
        <v>76293</v>
      </c>
      <c r="I36719" s="94">
        <v>75505</v>
      </c>
      <c r="J36719" s="94">
        <v>70096</v>
      </c>
      <c r="K36719" s="94">
        <v>-6592</v>
      </c>
      <c r="O36719" s="94">
        <v>75505</v>
      </c>
      <c r="P36719" s="94">
        <v>70096</v>
      </c>
      <c r="Q36719" s="94">
        <v>-6592</v>
      </c>
      <c r="R36719" s="94">
        <v>25899</v>
      </c>
      <c r="S36719" s="94">
        <v>21728</v>
      </c>
      <c r="T36719" s="94">
        <v>12784</v>
      </c>
      <c r="U36719" s="94">
        <v>3387</v>
      </c>
      <c r="V36719" s="94">
        <v>975</v>
      </c>
      <c r="W36719" s="94">
        <v>0</v>
      </c>
      <c r="X36719" s="94">
        <v>4388</v>
      </c>
      <c r="Y36719" s="94">
        <v>935</v>
      </c>
      <c r="AJ36719" s="94">
        <v>25899</v>
      </c>
      <c r="AK36719" s="94">
        <v>21728</v>
      </c>
      <c r="AL36719" s="94">
        <v>12784</v>
      </c>
      <c r="AM36719" s="94">
        <v>3387</v>
      </c>
      <c r="AN36719" s="94">
        <v>975</v>
      </c>
      <c r="AO36719" s="94">
        <v>0</v>
      </c>
      <c r="AP36719" s="94">
        <v>4388</v>
      </c>
      <c r="AQ36719" s="94">
        <v>935</v>
      </c>
      <c r="AS36719" s="94">
        <v>-57</v>
      </c>
      <c r="AT36719" s="94">
        <v>98</v>
      </c>
      <c r="AU36719" s="94">
        <v>-183</v>
      </c>
      <c r="AW36719" s="94">
        <v>-1317</v>
      </c>
      <c r="AX36719" s="94">
        <v>-67</v>
      </c>
      <c r="AY36719" s="94">
        <v>-1898</v>
      </c>
      <c r="AZ36719" s="94">
        <v>-2084</v>
      </c>
      <c r="BA36719" s="94">
        <v>-1231</v>
      </c>
      <c r="BB36719" s="94">
        <v>-435</v>
      </c>
      <c r="BC36719" s="94">
        <v>-433</v>
      </c>
      <c r="BD36719" s="94">
        <v>1015</v>
      </c>
      <c r="BF36719" s="94">
        <v>9509</v>
      </c>
      <c r="BG36719" s="94">
        <v>5200</v>
      </c>
      <c r="BH36719" s="94">
        <v>9456</v>
      </c>
      <c r="BI36719" s="94">
        <v>16283</v>
      </c>
      <c r="BJ36719" s="94">
        <v>9527</v>
      </c>
      <c r="BK36719" s="94">
        <v>25463</v>
      </c>
    </row>
    <row r="36720" spans="1:63">
      <c r="A36720" s="85" t="s">
        <v>126</v>
      </c>
      <c r="B36720" s="86">
        <v>43716.166666666664</v>
      </c>
      <c r="C36720" s="87">
        <v>43715</v>
      </c>
      <c r="D36720" s="85">
        <v>23</v>
      </c>
      <c r="E36720" s="86">
        <v>43715.958333333336</v>
      </c>
      <c r="F36720" s="88" t="s">
        <v>441</v>
      </c>
      <c r="G36720" s="89" t="s">
        <v>442</v>
      </c>
      <c r="H36720" s="94">
        <v>71721</v>
      </c>
      <c r="I36720" s="94">
        <v>71390</v>
      </c>
      <c r="J36720" s="94">
        <v>65122</v>
      </c>
      <c r="K36720" s="94">
        <v>-7164</v>
      </c>
      <c r="O36720" s="94">
        <v>71390</v>
      </c>
      <c r="P36720" s="94">
        <v>65122</v>
      </c>
      <c r="Q36720" s="94">
        <v>-7164</v>
      </c>
      <c r="R36720" s="94">
        <v>22943</v>
      </c>
      <c r="S36720" s="94">
        <v>19727</v>
      </c>
      <c r="T36720" s="94">
        <v>12802</v>
      </c>
      <c r="U36720" s="94">
        <v>2891</v>
      </c>
      <c r="V36720" s="94">
        <v>957</v>
      </c>
      <c r="W36720" s="94">
        <v>0</v>
      </c>
      <c r="X36720" s="94">
        <v>4869</v>
      </c>
      <c r="Y36720" s="94">
        <v>933</v>
      </c>
      <c r="AJ36720" s="94">
        <v>22943</v>
      </c>
      <c r="AK36720" s="94">
        <v>19727</v>
      </c>
      <c r="AL36720" s="94">
        <v>12802</v>
      </c>
      <c r="AM36720" s="94">
        <v>2891</v>
      </c>
      <c r="AN36720" s="94">
        <v>957</v>
      </c>
      <c r="AO36720" s="94">
        <v>0</v>
      </c>
      <c r="AP36720" s="94">
        <v>4869</v>
      </c>
      <c r="AQ36720" s="94">
        <v>933</v>
      </c>
      <c r="AS36720" s="94">
        <v>-72</v>
      </c>
      <c r="AT36720" s="94">
        <v>83</v>
      </c>
      <c r="AU36720" s="94">
        <v>-65</v>
      </c>
      <c r="AW36720" s="94">
        <v>-1350</v>
      </c>
      <c r="AX36720" s="94">
        <v>-193</v>
      </c>
      <c r="AY36720" s="94">
        <v>-1664</v>
      </c>
      <c r="AZ36720" s="94">
        <v>-2535</v>
      </c>
      <c r="BA36720" s="94">
        <v>-1401</v>
      </c>
      <c r="BB36720" s="94">
        <v>-460</v>
      </c>
      <c r="BC36720" s="94">
        <v>-532</v>
      </c>
      <c r="BD36720" s="94">
        <v>1025</v>
      </c>
      <c r="BF36720" s="94">
        <v>9022</v>
      </c>
      <c r="BG36720" s="94">
        <v>4911</v>
      </c>
      <c r="BH36720" s="94">
        <v>8925</v>
      </c>
      <c r="BI36720" s="94">
        <v>15520</v>
      </c>
      <c r="BJ36720" s="94">
        <v>8983</v>
      </c>
      <c r="BK36720" s="94">
        <v>23965</v>
      </c>
    </row>
    <row r="36721" spans="1:63">
      <c r="A36721" s="85" t="s">
        <v>126</v>
      </c>
      <c r="B36721" s="86">
        <v>43716.208333333336</v>
      </c>
      <c r="C36721" s="87">
        <v>43715</v>
      </c>
      <c r="D36721" s="85">
        <v>24</v>
      </c>
      <c r="E36721" s="86">
        <v>43716</v>
      </c>
      <c r="F36721" s="88" t="s">
        <v>441</v>
      </c>
      <c r="G36721" s="89" t="s">
        <v>442</v>
      </c>
      <c r="H36721" s="94">
        <v>67523</v>
      </c>
      <c r="I36721" s="94">
        <v>68115</v>
      </c>
      <c r="J36721" s="94">
        <v>62135</v>
      </c>
      <c r="K36721" s="94">
        <v>-6835</v>
      </c>
      <c r="O36721" s="94">
        <v>68115</v>
      </c>
      <c r="P36721" s="94">
        <v>62135</v>
      </c>
      <c r="Q36721" s="94">
        <v>-6835</v>
      </c>
      <c r="R36721" s="94">
        <v>21622</v>
      </c>
      <c r="S36721" s="94">
        <v>18208</v>
      </c>
      <c r="T36721" s="94">
        <v>12813</v>
      </c>
      <c r="U36721" s="94">
        <v>2678</v>
      </c>
      <c r="V36721" s="94">
        <v>938</v>
      </c>
      <c r="W36721" s="94">
        <v>0</v>
      </c>
      <c r="X36721" s="94">
        <v>4941</v>
      </c>
      <c r="Y36721" s="94">
        <v>935</v>
      </c>
      <c r="AJ36721" s="94">
        <v>21622</v>
      </c>
      <c r="AK36721" s="94">
        <v>18208</v>
      </c>
      <c r="AL36721" s="94">
        <v>12813</v>
      </c>
      <c r="AM36721" s="94">
        <v>2678</v>
      </c>
      <c r="AN36721" s="94">
        <v>938</v>
      </c>
      <c r="AO36721" s="94">
        <v>0</v>
      </c>
      <c r="AP36721" s="94">
        <v>4941</v>
      </c>
      <c r="AQ36721" s="94">
        <v>935</v>
      </c>
      <c r="AS36721" s="94">
        <v>-69</v>
      </c>
      <c r="AT36721" s="94">
        <v>47</v>
      </c>
      <c r="AU36721" s="94">
        <v>7</v>
      </c>
      <c r="AW36721" s="94">
        <v>-1321</v>
      </c>
      <c r="AX36721" s="94">
        <v>-187</v>
      </c>
      <c r="AY36721" s="94">
        <v>-1695</v>
      </c>
      <c r="AZ36721" s="94">
        <v>-2466</v>
      </c>
      <c r="BA36721" s="94">
        <v>-1274</v>
      </c>
      <c r="BB36721" s="94">
        <v>-442</v>
      </c>
      <c r="BC36721" s="94">
        <v>-505</v>
      </c>
      <c r="BD36721" s="94">
        <v>1070</v>
      </c>
      <c r="BF36721" s="94">
        <v>8540</v>
      </c>
      <c r="BG36721" s="94">
        <v>4596</v>
      </c>
      <c r="BH36721" s="94">
        <v>8348</v>
      </c>
      <c r="BI36721" s="94">
        <v>15416</v>
      </c>
      <c r="BJ36721" s="94">
        <v>8449</v>
      </c>
      <c r="BK36721" s="94">
        <v>22704</v>
      </c>
    </row>
    <row r="36722" spans="1:63">
      <c r="A36722" s="85" t="s">
        <v>126</v>
      </c>
      <c r="B36722" s="86">
        <v>43716.25</v>
      </c>
      <c r="C36722" s="87">
        <v>43716</v>
      </c>
      <c r="D36722" s="85">
        <v>1</v>
      </c>
      <c r="E36722" s="86">
        <v>43716.041666666664</v>
      </c>
      <c r="F36722" s="88" t="s">
        <v>441</v>
      </c>
      <c r="G36722" s="89" t="s">
        <v>442</v>
      </c>
      <c r="H36722" s="94">
        <v>64931</v>
      </c>
      <c r="I36722" s="94">
        <v>65335</v>
      </c>
      <c r="J36722" s="94">
        <v>58612</v>
      </c>
      <c r="K36722" s="94">
        <v>-7668</v>
      </c>
      <c r="O36722" s="94">
        <v>65335</v>
      </c>
      <c r="P36722" s="94">
        <v>58612</v>
      </c>
      <c r="Q36722" s="94">
        <v>-7668</v>
      </c>
      <c r="R36722" s="94">
        <v>19627</v>
      </c>
      <c r="S36722" s="94">
        <v>16711</v>
      </c>
      <c r="T36722" s="94">
        <v>12812</v>
      </c>
      <c r="U36722" s="94">
        <v>2571</v>
      </c>
      <c r="V36722" s="94">
        <v>937</v>
      </c>
      <c r="W36722" s="94">
        <v>0</v>
      </c>
      <c r="X36722" s="94">
        <v>5014</v>
      </c>
      <c r="Y36722" s="94">
        <v>940</v>
      </c>
      <c r="AJ36722" s="94">
        <v>19627</v>
      </c>
      <c r="AK36722" s="94">
        <v>16711</v>
      </c>
      <c r="AL36722" s="94">
        <v>12812</v>
      </c>
      <c r="AM36722" s="94">
        <v>2571</v>
      </c>
      <c r="AN36722" s="94">
        <v>937</v>
      </c>
      <c r="AO36722" s="94">
        <v>0</v>
      </c>
      <c r="AP36722" s="94">
        <v>5014</v>
      </c>
      <c r="AQ36722" s="94">
        <v>940</v>
      </c>
      <c r="AS36722" s="94">
        <v>-53</v>
      </c>
      <c r="AT36722" s="94">
        <v>17</v>
      </c>
      <c r="AU36722" s="94">
        <v>-26</v>
      </c>
      <c r="AW36722" s="94">
        <v>-1410</v>
      </c>
      <c r="AX36722" s="94">
        <v>-228</v>
      </c>
      <c r="AY36722" s="94">
        <v>-1677</v>
      </c>
      <c r="AZ36722" s="94">
        <v>-3429</v>
      </c>
      <c r="BA36722" s="94">
        <v>-1067</v>
      </c>
      <c r="BB36722" s="94">
        <v>-433</v>
      </c>
      <c r="BC36722" s="94">
        <v>-252</v>
      </c>
      <c r="BD36722" s="94">
        <v>890</v>
      </c>
      <c r="BF36722" s="94">
        <v>8139</v>
      </c>
      <c r="BG36722" s="94">
        <v>4345</v>
      </c>
      <c r="BH36722" s="94">
        <v>8033</v>
      </c>
      <c r="BI36722" s="94">
        <v>15425</v>
      </c>
      <c r="BJ36722" s="94">
        <v>7970</v>
      </c>
      <c r="BK36722" s="94">
        <v>21366</v>
      </c>
    </row>
    <row r="36723" spans="1:63">
      <c r="A36723" s="85" t="s">
        <v>126</v>
      </c>
      <c r="B36723" s="86">
        <v>43716.291666666664</v>
      </c>
      <c r="C36723" s="87">
        <v>43716</v>
      </c>
      <c r="D36723" s="85">
        <v>2</v>
      </c>
      <c r="E36723" s="86">
        <v>43716.083333333336</v>
      </c>
      <c r="F36723" s="88" t="s">
        <v>441</v>
      </c>
      <c r="G36723" s="89" t="s">
        <v>442</v>
      </c>
      <c r="H36723" s="94">
        <v>63445</v>
      </c>
      <c r="I36723" s="94">
        <v>62836</v>
      </c>
      <c r="J36723" s="94">
        <v>54974</v>
      </c>
      <c r="K36723" s="94">
        <v>-8479</v>
      </c>
      <c r="O36723" s="94">
        <v>62836</v>
      </c>
      <c r="P36723" s="94">
        <v>54974</v>
      </c>
      <c r="Q36723" s="94">
        <v>-8479</v>
      </c>
      <c r="R36723" s="94">
        <v>17482</v>
      </c>
      <c r="S36723" s="94">
        <v>15543</v>
      </c>
      <c r="T36723" s="94">
        <v>12814</v>
      </c>
      <c r="U36723" s="94">
        <v>2459</v>
      </c>
      <c r="V36723" s="94">
        <v>904</v>
      </c>
      <c r="W36723" s="94">
        <v>0</v>
      </c>
      <c r="X36723" s="94">
        <v>4841</v>
      </c>
      <c r="Y36723" s="94">
        <v>932</v>
      </c>
      <c r="AJ36723" s="94">
        <v>17482</v>
      </c>
      <c r="AK36723" s="94">
        <v>15543</v>
      </c>
      <c r="AL36723" s="94">
        <v>12814</v>
      </c>
      <c r="AM36723" s="94">
        <v>2459</v>
      </c>
      <c r="AN36723" s="94">
        <v>904</v>
      </c>
      <c r="AO36723" s="94">
        <v>0</v>
      </c>
      <c r="AP36723" s="94">
        <v>4841</v>
      </c>
      <c r="AQ36723" s="94">
        <v>932</v>
      </c>
      <c r="AS36723" s="94">
        <v>-56</v>
      </c>
      <c r="AT36723" s="94">
        <v>-138</v>
      </c>
      <c r="AU36723" s="94">
        <v>-72</v>
      </c>
      <c r="AW36723" s="94">
        <v>-1368</v>
      </c>
      <c r="AX36723" s="94">
        <v>-274</v>
      </c>
      <c r="AY36723" s="94">
        <v>-1858</v>
      </c>
      <c r="AZ36723" s="94">
        <v>-4021</v>
      </c>
      <c r="BA36723" s="94">
        <v>-942</v>
      </c>
      <c r="BB36723" s="94">
        <v>-411</v>
      </c>
      <c r="BC36723" s="94">
        <v>-271</v>
      </c>
      <c r="BD36723" s="94">
        <v>932</v>
      </c>
      <c r="BF36723" s="94">
        <v>7889</v>
      </c>
      <c r="BG36723" s="94">
        <v>4190</v>
      </c>
      <c r="BH36723" s="94">
        <v>7729</v>
      </c>
      <c r="BI36723" s="94">
        <v>15066</v>
      </c>
      <c r="BJ36723" s="94">
        <v>7612</v>
      </c>
      <c r="BK36723" s="94">
        <v>20294</v>
      </c>
    </row>
    <row r="36724" spans="1:63">
      <c r="A36724" s="85" t="s">
        <v>126</v>
      </c>
      <c r="B36724" s="86">
        <v>43716.333333333336</v>
      </c>
      <c r="C36724" s="87">
        <v>43716</v>
      </c>
      <c r="D36724" s="85">
        <v>3</v>
      </c>
      <c r="E36724" s="86">
        <v>43716.125</v>
      </c>
      <c r="F36724" s="88" t="s">
        <v>441</v>
      </c>
      <c r="G36724" s="89" t="s">
        <v>442</v>
      </c>
      <c r="H36724" s="94">
        <v>61832</v>
      </c>
      <c r="I36724" s="94">
        <v>61108</v>
      </c>
      <c r="J36724" s="94">
        <v>53061</v>
      </c>
      <c r="K36724" s="94">
        <v>-8533</v>
      </c>
      <c r="O36724" s="94">
        <v>61108</v>
      </c>
      <c r="P36724" s="94">
        <v>53061</v>
      </c>
      <c r="Q36724" s="94">
        <v>-8533</v>
      </c>
      <c r="R36724" s="94">
        <v>16488</v>
      </c>
      <c r="S36724" s="94">
        <v>15133</v>
      </c>
      <c r="T36724" s="94">
        <v>12814</v>
      </c>
      <c r="U36724" s="94">
        <v>2387</v>
      </c>
      <c r="V36724" s="94">
        <v>888</v>
      </c>
      <c r="W36724" s="94">
        <v>0</v>
      </c>
      <c r="X36724" s="94">
        <v>4414</v>
      </c>
      <c r="Y36724" s="94">
        <v>938</v>
      </c>
      <c r="AJ36724" s="94">
        <v>16488</v>
      </c>
      <c r="AK36724" s="94">
        <v>15133</v>
      </c>
      <c r="AL36724" s="94">
        <v>12814</v>
      </c>
      <c r="AM36724" s="94">
        <v>2387</v>
      </c>
      <c r="AN36724" s="94">
        <v>888</v>
      </c>
      <c r="AO36724" s="94">
        <v>0</v>
      </c>
      <c r="AP36724" s="94">
        <v>4414</v>
      </c>
      <c r="AQ36724" s="94">
        <v>938</v>
      </c>
      <c r="AS36724" s="94">
        <v>-59</v>
      </c>
      <c r="AT36724" s="94">
        <v>-223</v>
      </c>
      <c r="AU36724" s="94">
        <v>-95</v>
      </c>
      <c r="AW36724" s="94">
        <v>-1371</v>
      </c>
      <c r="AX36724" s="94">
        <v>-287</v>
      </c>
      <c r="AY36724" s="94">
        <v>-1842</v>
      </c>
      <c r="AZ36724" s="94">
        <v>-4141</v>
      </c>
      <c r="BA36724" s="94">
        <v>-963</v>
      </c>
      <c r="BB36724" s="94">
        <v>-389</v>
      </c>
      <c r="BC36724" s="94">
        <v>-119</v>
      </c>
      <c r="BD36724" s="94">
        <v>956</v>
      </c>
      <c r="BF36724" s="94">
        <v>7756</v>
      </c>
      <c r="BG36724" s="94">
        <v>4064</v>
      </c>
      <c r="BH36724" s="94">
        <v>7564</v>
      </c>
      <c r="BI36724" s="94">
        <v>14734</v>
      </c>
      <c r="BJ36724" s="94">
        <v>7398</v>
      </c>
      <c r="BK36724" s="94">
        <v>19538</v>
      </c>
    </row>
    <row r="36725" spans="1:63">
      <c r="A36725" s="85" t="s">
        <v>126</v>
      </c>
      <c r="B36725" s="86">
        <v>43716.375</v>
      </c>
      <c r="C36725" s="87">
        <v>43716</v>
      </c>
      <c r="D36725" s="85">
        <v>4</v>
      </c>
      <c r="E36725" s="86">
        <v>43716.166666666664</v>
      </c>
      <c r="F36725" s="88" t="s">
        <v>441</v>
      </c>
      <c r="G36725" s="89" t="s">
        <v>442</v>
      </c>
      <c r="H36725" s="94">
        <v>60865</v>
      </c>
      <c r="I36725" s="94">
        <v>60181</v>
      </c>
      <c r="J36725" s="94">
        <v>52040</v>
      </c>
      <c r="K36725" s="94">
        <v>-8581</v>
      </c>
      <c r="O36725" s="94">
        <v>60181</v>
      </c>
      <c r="P36725" s="94">
        <v>52040</v>
      </c>
      <c r="Q36725" s="94">
        <v>-8581</v>
      </c>
      <c r="R36725" s="94">
        <v>16059</v>
      </c>
      <c r="S36725" s="94">
        <v>14435</v>
      </c>
      <c r="T36725" s="94">
        <v>12821</v>
      </c>
      <c r="U36725" s="94">
        <v>2275</v>
      </c>
      <c r="V36725" s="94">
        <v>866</v>
      </c>
      <c r="W36725" s="94">
        <v>0</v>
      </c>
      <c r="X36725" s="94">
        <v>4649</v>
      </c>
      <c r="Y36725" s="94">
        <v>935</v>
      </c>
      <c r="AJ36725" s="94">
        <v>16059</v>
      </c>
      <c r="AK36725" s="94">
        <v>14435</v>
      </c>
      <c r="AL36725" s="94">
        <v>12821</v>
      </c>
      <c r="AM36725" s="94">
        <v>2275</v>
      </c>
      <c r="AN36725" s="94">
        <v>866</v>
      </c>
      <c r="AO36725" s="94">
        <v>0</v>
      </c>
      <c r="AP36725" s="94">
        <v>4649</v>
      </c>
      <c r="AQ36725" s="94">
        <v>935</v>
      </c>
      <c r="AS36725" s="94">
        <v>-60</v>
      </c>
      <c r="AT36725" s="94">
        <v>-251</v>
      </c>
      <c r="AU36725" s="94">
        <v>-72</v>
      </c>
      <c r="AW36725" s="94">
        <v>-1315</v>
      </c>
      <c r="AX36725" s="94">
        <v>-275</v>
      </c>
      <c r="AY36725" s="94">
        <v>-1897</v>
      </c>
      <c r="AZ36725" s="94">
        <v>-4096</v>
      </c>
      <c r="BA36725" s="94">
        <v>-974</v>
      </c>
      <c r="BB36725" s="94">
        <v>-390</v>
      </c>
      <c r="BC36725" s="94">
        <v>-226</v>
      </c>
      <c r="BD36725" s="94">
        <v>975</v>
      </c>
      <c r="BF36725" s="94">
        <v>7682</v>
      </c>
      <c r="BG36725" s="94">
        <v>4002</v>
      </c>
      <c r="BH36725" s="94">
        <v>7532</v>
      </c>
      <c r="BI36725" s="94">
        <v>14582</v>
      </c>
      <c r="BJ36725" s="94">
        <v>7274</v>
      </c>
      <c r="BK36725" s="94">
        <v>19056</v>
      </c>
    </row>
    <row r="36726" spans="1:63">
      <c r="A36726" s="85" t="s">
        <v>126</v>
      </c>
      <c r="B36726" s="86">
        <v>43716.416666666664</v>
      </c>
      <c r="C36726" s="87">
        <v>43716</v>
      </c>
      <c r="D36726" s="85">
        <v>5</v>
      </c>
      <c r="E36726" s="86">
        <v>43716.208333333336</v>
      </c>
      <c r="F36726" s="88" t="s">
        <v>441</v>
      </c>
      <c r="G36726" s="89" t="s">
        <v>442</v>
      </c>
      <c r="H36726" s="94">
        <v>60662</v>
      </c>
      <c r="I36726" s="94">
        <v>59632</v>
      </c>
      <c r="J36726" s="94">
        <v>51508</v>
      </c>
      <c r="K36726" s="94">
        <v>-8560</v>
      </c>
      <c r="O36726" s="94">
        <v>59632</v>
      </c>
      <c r="P36726" s="94">
        <v>51508</v>
      </c>
      <c r="Q36726" s="94">
        <v>-8560</v>
      </c>
      <c r="R36726" s="94">
        <v>15965</v>
      </c>
      <c r="S36726" s="94">
        <v>14456</v>
      </c>
      <c r="T36726" s="94">
        <v>12819</v>
      </c>
      <c r="U36726" s="94">
        <v>2274</v>
      </c>
      <c r="V36726" s="94">
        <v>840</v>
      </c>
      <c r="W36726" s="94">
        <v>0</v>
      </c>
      <c r="X36726" s="94">
        <v>4221</v>
      </c>
      <c r="Y36726" s="94">
        <v>934</v>
      </c>
      <c r="AJ36726" s="94">
        <v>15965</v>
      </c>
      <c r="AK36726" s="94">
        <v>14456</v>
      </c>
      <c r="AL36726" s="94">
        <v>12819</v>
      </c>
      <c r="AM36726" s="94">
        <v>2274</v>
      </c>
      <c r="AN36726" s="94">
        <v>840</v>
      </c>
      <c r="AO36726" s="94">
        <v>0</v>
      </c>
      <c r="AP36726" s="94">
        <v>4221</v>
      </c>
      <c r="AQ36726" s="94">
        <v>934</v>
      </c>
      <c r="AS36726" s="94">
        <v>-65</v>
      </c>
      <c r="AT36726" s="94">
        <v>-250</v>
      </c>
      <c r="AU36726" s="94">
        <v>-57</v>
      </c>
      <c r="AW36726" s="94">
        <v>-1363</v>
      </c>
      <c r="AX36726" s="94">
        <v>-286</v>
      </c>
      <c r="AY36726" s="94">
        <v>-1936</v>
      </c>
      <c r="AZ36726" s="94">
        <v>-4163</v>
      </c>
      <c r="BA36726" s="94">
        <v>-882</v>
      </c>
      <c r="BB36726" s="94">
        <v>-385</v>
      </c>
      <c r="BC36726" s="94">
        <v>-265</v>
      </c>
      <c r="BD36726" s="94">
        <v>1092</v>
      </c>
      <c r="BF36726" s="94">
        <v>7635</v>
      </c>
      <c r="BG36726" s="94">
        <v>3992</v>
      </c>
      <c r="BH36726" s="94">
        <v>7504</v>
      </c>
      <c r="BI36726" s="94">
        <v>14641</v>
      </c>
      <c r="BJ36726" s="94">
        <v>7211</v>
      </c>
      <c r="BK36726" s="94">
        <v>18596</v>
      </c>
    </row>
    <row r="36727" spans="1:63">
      <c r="A36727" s="85" t="s">
        <v>126</v>
      </c>
      <c r="B36727" s="86">
        <v>43716.458333333336</v>
      </c>
      <c r="C36727" s="87">
        <v>43716</v>
      </c>
      <c r="D36727" s="85">
        <v>6</v>
      </c>
      <c r="E36727" s="86">
        <v>43716.25</v>
      </c>
      <c r="F36727" s="88" t="s">
        <v>441</v>
      </c>
      <c r="G36727" s="89" t="s">
        <v>442</v>
      </c>
      <c r="H36727" s="94">
        <v>61226</v>
      </c>
      <c r="I36727" s="94">
        <v>59894</v>
      </c>
      <c r="J36727" s="94">
        <v>51787</v>
      </c>
      <c r="K36727" s="94">
        <v>-8542</v>
      </c>
      <c r="O36727" s="94">
        <v>59894</v>
      </c>
      <c r="P36727" s="94">
        <v>51787</v>
      </c>
      <c r="Q36727" s="94">
        <v>-8542</v>
      </c>
      <c r="R36727" s="94">
        <v>15966</v>
      </c>
      <c r="S36727" s="94">
        <v>14548</v>
      </c>
      <c r="T36727" s="94">
        <v>12823</v>
      </c>
      <c r="U36727" s="94">
        <v>2278</v>
      </c>
      <c r="V36727" s="94">
        <v>828</v>
      </c>
      <c r="W36727" s="94">
        <v>0</v>
      </c>
      <c r="X36727" s="94">
        <v>4392</v>
      </c>
      <c r="Y36727" s="94">
        <v>952</v>
      </c>
      <c r="AJ36727" s="94">
        <v>15966</v>
      </c>
      <c r="AK36727" s="94">
        <v>14548</v>
      </c>
      <c r="AL36727" s="94">
        <v>12823</v>
      </c>
      <c r="AM36727" s="94">
        <v>2278</v>
      </c>
      <c r="AN36727" s="94">
        <v>828</v>
      </c>
      <c r="AO36727" s="94">
        <v>0</v>
      </c>
      <c r="AP36727" s="94">
        <v>4392</v>
      </c>
      <c r="AQ36727" s="94">
        <v>952</v>
      </c>
      <c r="AS36727" s="94">
        <v>-72</v>
      </c>
      <c r="AT36727" s="94">
        <v>-232</v>
      </c>
      <c r="AU36727" s="94">
        <v>-60</v>
      </c>
      <c r="AW36727" s="94">
        <v>-1315</v>
      </c>
      <c r="AX36727" s="94">
        <v>-276</v>
      </c>
      <c r="AY36727" s="94">
        <v>-1866</v>
      </c>
      <c r="AZ36727" s="94">
        <v>-4277</v>
      </c>
      <c r="BA36727" s="94">
        <v>-833</v>
      </c>
      <c r="BB36727" s="94">
        <v>-405</v>
      </c>
      <c r="BC36727" s="94">
        <v>-245</v>
      </c>
      <c r="BD36727" s="94">
        <v>1039</v>
      </c>
      <c r="BF36727" s="94">
        <v>7740</v>
      </c>
      <c r="BG36727" s="94">
        <v>3999</v>
      </c>
      <c r="BH36727" s="94">
        <v>7590</v>
      </c>
      <c r="BI36727" s="94">
        <v>14842</v>
      </c>
      <c r="BJ36727" s="94">
        <v>7259</v>
      </c>
      <c r="BK36727" s="94">
        <v>18410</v>
      </c>
    </row>
    <row r="36728" spans="1:63">
      <c r="A36728" s="85" t="s">
        <v>126</v>
      </c>
      <c r="B36728" s="86">
        <v>43716.5</v>
      </c>
      <c r="C36728" s="87">
        <v>43716</v>
      </c>
      <c r="D36728" s="85">
        <v>7</v>
      </c>
      <c r="E36728" s="86">
        <v>43716.291666666664</v>
      </c>
      <c r="F36728" s="88" t="s">
        <v>441</v>
      </c>
      <c r="G36728" s="89" t="s">
        <v>442</v>
      </c>
      <c r="H36728" s="94">
        <v>62101</v>
      </c>
      <c r="I36728" s="94">
        <v>60783</v>
      </c>
      <c r="J36728" s="94">
        <v>53495</v>
      </c>
      <c r="K36728" s="94">
        <v>-7665</v>
      </c>
      <c r="O36728" s="94">
        <v>60783</v>
      </c>
      <c r="P36728" s="94">
        <v>53495</v>
      </c>
      <c r="Q36728" s="94">
        <v>-7665</v>
      </c>
      <c r="R36728" s="94">
        <v>16627</v>
      </c>
      <c r="S36728" s="94">
        <v>15193</v>
      </c>
      <c r="T36728" s="94">
        <v>12827</v>
      </c>
      <c r="U36728" s="94">
        <v>2413</v>
      </c>
      <c r="V36728" s="94">
        <v>876</v>
      </c>
      <c r="W36728" s="94">
        <v>0</v>
      </c>
      <c r="X36728" s="94">
        <v>4594</v>
      </c>
      <c r="Y36728" s="94">
        <v>965</v>
      </c>
      <c r="AJ36728" s="94">
        <v>16627</v>
      </c>
      <c r="AK36728" s="94">
        <v>15193</v>
      </c>
      <c r="AL36728" s="94">
        <v>12827</v>
      </c>
      <c r="AM36728" s="94">
        <v>2413</v>
      </c>
      <c r="AN36728" s="94">
        <v>876</v>
      </c>
      <c r="AO36728" s="94">
        <v>0</v>
      </c>
      <c r="AP36728" s="94">
        <v>4594</v>
      </c>
      <c r="AQ36728" s="94">
        <v>965</v>
      </c>
      <c r="AS36728" s="94">
        <v>-72</v>
      </c>
      <c r="AT36728" s="94">
        <v>-143</v>
      </c>
      <c r="AU36728" s="94">
        <v>-44</v>
      </c>
      <c r="AW36728" s="94">
        <v>-1117</v>
      </c>
      <c r="AX36728" s="94">
        <v>-258</v>
      </c>
      <c r="AY36728" s="94">
        <v>-1864</v>
      </c>
      <c r="AZ36728" s="94">
        <v>-4086</v>
      </c>
      <c r="BA36728" s="94">
        <v>-674</v>
      </c>
      <c r="BB36728" s="94">
        <v>-403</v>
      </c>
      <c r="BC36728" s="94">
        <v>-167</v>
      </c>
      <c r="BD36728" s="94">
        <v>1163</v>
      </c>
      <c r="BF36728" s="94">
        <v>7979</v>
      </c>
      <c r="BG36728" s="94">
        <v>4049</v>
      </c>
      <c r="BH36728" s="94">
        <v>7745</v>
      </c>
      <c r="BI36728" s="94">
        <v>15050</v>
      </c>
      <c r="BJ36728" s="94">
        <v>7469</v>
      </c>
      <c r="BK36728" s="94">
        <v>18440</v>
      </c>
    </row>
    <row r="36729" spans="1:63">
      <c r="A36729" s="85" t="s">
        <v>126</v>
      </c>
      <c r="B36729" s="86">
        <v>43716.541666666664</v>
      </c>
      <c r="C36729" s="87">
        <v>43716</v>
      </c>
      <c r="D36729" s="85">
        <v>8</v>
      </c>
      <c r="E36729" s="86">
        <v>43716.333333333336</v>
      </c>
      <c r="F36729" s="88" t="s">
        <v>441</v>
      </c>
      <c r="G36729" s="89" t="s">
        <v>442</v>
      </c>
      <c r="H36729" s="94">
        <v>64244</v>
      </c>
      <c r="I36729" s="94">
        <v>61676</v>
      </c>
      <c r="J36729" s="94">
        <v>55010</v>
      </c>
      <c r="K36729" s="94">
        <v>-7246</v>
      </c>
      <c r="O36729" s="94">
        <v>61676</v>
      </c>
      <c r="P36729" s="94">
        <v>55010</v>
      </c>
      <c r="Q36729" s="94">
        <v>-7246</v>
      </c>
      <c r="R36729" s="94">
        <v>17750</v>
      </c>
      <c r="S36729" s="94">
        <v>15887</v>
      </c>
      <c r="T36729" s="94">
        <v>12826</v>
      </c>
      <c r="U36729" s="94">
        <v>2505</v>
      </c>
      <c r="V36729" s="94">
        <v>945</v>
      </c>
      <c r="W36729" s="94">
        <v>16</v>
      </c>
      <c r="X36729" s="94">
        <v>4126</v>
      </c>
      <c r="Y36729" s="94">
        <v>957</v>
      </c>
      <c r="AJ36729" s="94">
        <v>17750</v>
      </c>
      <c r="AK36729" s="94">
        <v>15887</v>
      </c>
      <c r="AL36729" s="94">
        <v>12826</v>
      </c>
      <c r="AM36729" s="94">
        <v>2505</v>
      </c>
      <c r="AN36729" s="94">
        <v>945</v>
      </c>
      <c r="AO36729" s="94">
        <v>16</v>
      </c>
      <c r="AP36729" s="94">
        <v>4126</v>
      </c>
      <c r="AQ36729" s="94">
        <v>957</v>
      </c>
      <c r="AS36729" s="94">
        <v>-52</v>
      </c>
      <c r="AT36729" s="94">
        <v>-89</v>
      </c>
      <c r="AU36729" s="94">
        <v>-4</v>
      </c>
      <c r="AW36729" s="94">
        <v>-991</v>
      </c>
      <c r="AX36729" s="94">
        <v>-238</v>
      </c>
      <c r="AY36729" s="94">
        <v>-1932</v>
      </c>
      <c r="AZ36729" s="94">
        <v>-4080</v>
      </c>
      <c r="BA36729" s="94">
        <v>-526</v>
      </c>
      <c r="BB36729" s="94">
        <v>-406</v>
      </c>
      <c r="BC36729" s="94">
        <v>-129</v>
      </c>
      <c r="BD36729" s="94">
        <v>1201</v>
      </c>
      <c r="BF36729" s="94">
        <v>8277</v>
      </c>
      <c r="BG36729" s="94">
        <v>4093</v>
      </c>
      <c r="BH36729" s="94">
        <v>7998</v>
      </c>
      <c r="BI36729" s="94">
        <v>15210</v>
      </c>
      <c r="BJ36729" s="94">
        <v>7695</v>
      </c>
      <c r="BK36729" s="94">
        <v>18348</v>
      </c>
    </row>
    <row r="36730" spans="1:63">
      <c r="A36730" s="85" t="s">
        <v>126</v>
      </c>
      <c r="B36730" s="86">
        <v>43716.583333333336</v>
      </c>
      <c r="C36730" s="87">
        <v>43716</v>
      </c>
      <c r="D36730" s="85">
        <v>9</v>
      </c>
      <c r="E36730" s="86">
        <v>43716.375</v>
      </c>
      <c r="F36730" s="88" t="s">
        <v>441</v>
      </c>
      <c r="G36730" s="89" t="s">
        <v>442</v>
      </c>
      <c r="H36730" s="94">
        <v>66073</v>
      </c>
      <c r="I36730" s="94">
        <v>64013</v>
      </c>
      <c r="J36730" s="94">
        <v>57490</v>
      </c>
      <c r="K36730" s="94">
        <v>-7053</v>
      </c>
      <c r="O36730" s="94">
        <v>64013</v>
      </c>
      <c r="P36730" s="94">
        <v>57490</v>
      </c>
      <c r="Q36730" s="94">
        <v>-7053</v>
      </c>
      <c r="R36730" s="94">
        <v>19727</v>
      </c>
      <c r="S36730" s="94">
        <v>16803</v>
      </c>
      <c r="T36730" s="94">
        <v>12822</v>
      </c>
      <c r="U36730" s="94">
        <v>2541</v>
      </c>
      <c r="V36730" s="94">
        <v>990</v>
      </c>
      <c r="W36730" s="94">
        <v>64</v>
      </c>
      <c r="X36730" s="94">
        <v>3607</v>
      </c>
      <c r="Y36730" s="94">
        <v>936</v>
      </c>
      <c r="AJ36730" s="94">
        <v>19727</v>
      </c>
      <c r="AK36730" s="94">
        <v>16803</v>
      </c>
      <c r="AL36730" s="94">
        <v>12822</v>
      </c>
      <c r="AM36730" s="94">
        <v>2541</v>
      </c>
      <c r="AN36730" s="94">
        <v>990</v>
      </c>
      <c r="AO36730" s="94">
        <v>64</v>
      </c>
      <c r="AP36730" s="94">
        <v>3607</v>
      </c>
      <c r="AQ36730" s="94">
        <v>936</v>
      </c>
      <c r="AS36730" s="94">
        <v>-12</v>
      </c>
      <c r="AT36730" s="94">
        <v>-24</v>
      </c>
      <c r="AU36730" s="94">
        <v>-8</v>
      </c>
      <c r="AW36730" s="94">
        <v>-697</v>
      </c>
      <c r="AX36730" s="94">
        <v>-293</v>
      </c>
      <c r="AY36730" s="94">
        <v>-1852</v>
      </c>
      <c r="AZ36730" s="94">
        <v>-3775</v>
      </c>
      <c r="BA36730" s="94">
        <v>-705</v>
      </c>
      <c r="BB36730" s="94">
        <v>-417</v>
      </c>
      <c r="BC36730" s="94">
        <v>-91</v>
      </c>
      <c r="BD36730" s="94">
        <v>821</v>
      </c>
      <c r="BF36730" s="94">
        <v>8706</v>
      </c>
      <c r="BG36730" s="94">
        <v>4297</v>
      </c>
      <c r="BH36730" s="94">
        <v>8413</v>
      </c>
      <c r="BI36730" s="94">
        <v>14889</v>
      </c>
      <c r="BJ36730" s="94">
        <v>8051</v>
      </c>
      <c r="BK36730" s="94">
        <v>19600</v>
      </c>
    </row>
    <row r="36731" spans="1:63">
      <c r="A36731" s="85" t="s">
        <v>126</v>
      </c>
      <c r="B36731" s="86">
        <v>43716.625</v>
      </c>
      <c r="C36731" s="87">
        <v>43716</v>
      </c>
      <c r="D36731" s="85">
        <v>10</v>
      </c>
      <c r="E36731" s="86">
        <v>43716.416666666664</v>
      </c>
      <c r="F36731" s="88" t="s">
        <v>441</v>
      </c>
      <c r="G36731" s="89" t="s">
        <v>442</v>
      </c>
      <c r="H36731" s="94">
        <v>69790</v>
      </c>
      <c r="I36731" s="94">
        <v>67229</v>
      </c>
      <c r="J36731" s="94">
        <v>61668</v>
      </c>
      <c r="K36731" s="94">
        <v>-6277</v>
      </c>
      <c r="O36731" s="94">
        <v>67229</v>
      </c>
      <c r="P36731" s="94">
        <v>61668</v>
      </c>
      <c r="Q36731" s="94">
        <v>-6277</v>
      </c>
      <c r="R36731" s="94">
        <v>22734</v>
      </c>
      <c r="S36731" s="94">
        <v>17980</v>
      </c>
      <c r="T36731" s="94">
        <v>12816</v>
      </c>
      <c r="U36731" s="94">
        <v>2607</v>
      </c>
      <c r="V36731" s="94">
        <v>1063</v>
      </c>
      <c r="W36731" s="94">
        <v>117</v>
      </c>
      <c r="X36731" s="94">
        <v>3419</v>
      </c>
      <c r="Y36731" s="94">
        <v>932</v>
      </c>
      <c r="AJ36731" s="94">
        <v>22734</v>
      </c>
      <c r="AK36731" s="94">
        <v>17980</v>
      </c>
      <c r="AL36731" s="94">
        <v>12816</v>
      </c>
      <c r="AM36731" s="94">
        <v>2607</v>
      </c>
      <c r="AN36731" s="94">
        <v>1063</v>
      </c>
      <c r="AO36731" s="94">
        <v>117</v>
      </c>
      <c r="AP36731" s="94">
        <v>3419</v>
      </c>
      <c r="AQ36731" s="94">
        <v>932</v>
      </c>
      <c r="AS36731" s="94">
        <v>-28</v>
      </c>
      <c r="AT36731" s="94">
        <v>-43</v>
      </c>
      <c r="AU36731" s="94">
        <v>-33</v>
      </c>
      <c r="AW36731" s="94">
        <v>-444</v>
      </c>
      <c r="AX36731" s="94">
        <v>-248</v>
      </c>
      <c r="AY36731" s="94">
        <v>-1890</v>
      </c>
      <c r="AZ36731" s="94">
        <v>-3100</v>
      </c>
      <c r="BA36731" s="94">
        <v>-998</v>
      </c>
      <c r="BB36731" s="94">
        <v>-407</v>
      </c>
      <c r="BC36731" s="94">
        <v>-141</v>
      </c>
      <c r="BD36731" s="94">
        <v>1055</v>
      </c>
      <c r="BF36731" s="94">
        <v>9026</v>
      </c>
      <c r="BG36731" s="94">
        <v>4502</v>
      </c>
      <c r="BH36731" s="94">
        <v>8730</v>
      </c>
      <c r="BI36731" s="94">
        <v>15236</v>
      </c>
      <c r="BJ36731" s="94">
        <v>8337</v>
      </c>
      <c r="BK36731" s="94">
        <v>21338</v>
      </c>
    </row>
    <row r="36732" spans="1:63">
      <c r="A36732" s="85" t="s">
        <v>126</v>
      </c>
      <c r="B36732" s="86">
        <v>43716.666666666664</v>
      </c>
      <c r="C36732" s="87">
        <v>43716</v>
      </c>
      <c r="D36732" s="85">
        <v>11</v>
      </c>
      <c r="E36732" s="86">
        <v>43716.458333333336</v>
      </c>
      <c r="F36732" s="88" t="s">
        <v>441</v>
      </c>
      <c r="G36732" s="89" t="s">
        <v>442</v>
      </c>
      <c r="H36732" s="94">
        <v>73156</v>
      </c>
      <c r="I36732" s="94">
        <v>70475</v>
      </c>
      <c r="J36732" s="94">
        <v>65177</v>
      </c>
      <c r="K36732" s="94">
        <v>-6092</v>
      </c>
      <c r="O36732" s="94">
        <v>70475</v>
      </c>
      <c r="P36732" s="94">
        <v>65177</v>
      </c>
      <c r="Q36732" s="94">
        <v>-6092</v>
      </c>
      <c r="R36732" s="94">
        <v>24859</v>
      </c>
      <c r="S36732" s="94">
        <v>19082</v>
      </c>
      <c r="T36732" s="94">
        <v>12810</v>
      </c>
      <c r="U36732" s="94">
        <v>2822</v>
      </c>
      <c r="V36732" s="94">
        <v>1167</v>
      </c>
      <c r="W36732" s="94">
        <v>150</v>
      </c>
      <c r="X36732" s="94">
        <v>3357</v>
      </c>
      <c r="Y36732" s="94">
        <v>931</v>
      </c>
      <c r="AJ36732" s="94">
        <v>24859</v>
      </c>
      <c r="AK36732" s="94">
        <v>19082</v>
      </c>
      <c r="AL36732" s="94">
        <v>12810</v>
      </c>
      <c r="AM36732" s="94">
        <v>2822</v>
      </c>
      <c r="AN36732" s="94">
        <v>1167</v>
      </c>
      <c r="AO36732" s="94">
        <v>150</v>
      </c>
      <c r="AP36732" s="94">
        <v>3357</v>
      </c>
      <c r="AQ36732" s="94">
        <v>931</v>
      </c>
      <c r="AS36732" s="94">
        <v>-51</v>
      </c>
      <c r="AT36732" s="94">
        <v>-72</v>
      </c>
      <c r="AU36732" s="94">
        <v>-4</v>
      </c>
      <c r="AW36732" s="94">
        <v>-475</v>
      </c>
      <c r="AX36732" s="94">
        <v>-184</v>
      </c>
      <c r="AY36732" s="94">
        <v>-1898</v>
      </c>
      <c r="AZ36732" s="94">
        <v>-2863</v>
      </c>
      <c r="BA36732" s="94">
        <v>-1160</v>
      </c>
      <c r="BB36732" s="94">
        <v>-435</v>
      </c>
      <c r="BC36732" s="94">
        <v>-161</v>
      </c>
      <c r="BD36732" s="94">
        <v>1211</v>
      </c>
      <c r="BF36732" s="94">
        <v>9227</v>
      </c>
      <c r="BG36732" s="94">
        <v>4640</v>
      </c>
      <c r="BH36732" s="94">
        <v>9097</v>
      </c>
      <c r="BI36732" s="94">
        <v>15630</v>
      </c>
      <c r="BJ36732" s="94">
        <v>8603</v>
      </c>
      <c r="BK36732" s="94">
        <v>23214</v>
      </c>
    </row>
    <row r="36733" spans="1:63">
      <c r="A36733" s="85" t="s">
        <v>126</v>
      </c>
      <c r="B36733" s="86">
        <v>43716.708333333336</v>
      </c>
      <c r="C36733" s="87">
        <v>43716</v>
      </c>
      <c r="D36733" s="85">
        <v>12</v>
      </c>
      <c r="E36733" s="86">
        <v>43716.5</v>
      </c>
      <c r="F36733" s="88" t="s">
        <v>441</v>
      </c>
      <c r="G36733" s="89" t="s">
        <v>442</v>
      </c>
      <c r="H36733" s="94">
        <v>75873</v>
      </c>
      <c r="I36733" s="94">
        <v>73211</v>
      </c>
      <c r="J36733" s="94">
        <v>68411</v>
      </c>
      <c r="K36733" s="94">
        <v>-5675</v>
      </c>
      <c r="O36733" s="94">
        <v>73211</v>
      </c>
      <c r="P36733" s="94">
        <v>68411</v>
      </c>
      <c r="Q36733" s="94">
        <v>-5675</v>
      </c>
      <c r="R36733" s="94">
        <v>26341</v>
      </c>
      <c r="S36733" s="94">
        <v>20494</v>
      </c>
      <c r="T36733" s="94">
        <v>12797</v>
      </c>
      <c r="U36733" s="94">
        <v>3219</v>
      </c>
      <c r="V36733" s="94">
        <v>1172</v>
      </c>
      <c r="W36733" s="94">
        <v>168</v>
      </c>
      <c r="X36733" s="94">
        <v>3293</v>
      </c>
      <c r="Y36733" s="94">
        <v>928</v>
      </c>
      <c r="AJ36733" s="94">
        <v>26341</v>
      </c>
      <c r="AK36733" s="94">
        <v>20494</v>
      </c>
      <c r="AL36733" s="94">
        <v>12797</v>
      </c>
      <c r="AM36733" s="94">
        <v>3219</v>
      </c>
      <c r="AN36733" s="94">
        <v>1172</v>
      </c>
      <c r="AO36733" s="94">
        <v>168</v>
      </c>
      <c r="AP36733" s="94">
        <v>3293</v>
      </c>
      <c r="AQ36733" s="94">
        <v>928</v>
      </c>
      <c r="AS36733" s="94">
        <v>-75</v>
      </c>
      <c r="AT36733" s="94">
        <v>68</v>
      </c>
      <c r="AU36733" s="94">
        <v>-27</v>
      </c>
      <c r="AW36733" s="94">
        <v>-530</v>
      </c>
      <c r="AX36733" s="94">
        <v>-133</v>
      </c>
      <c r="AY36733" s="94">
        <v>-1904</v>
      </c>
      <c r="AZ36733" s="94">
        <v>-2685</v>
      </c>
      <c r="BA36733" s="94">
        <v>-1208</v>
      </c>
      <c r="BB36733" s="94">
        <v>-434</v>
      </c>
      <c r="BC36733" s="94">
        <v>93</v>
      </c>
      <c r="BD36733" s="94">
        <v>1160</v>
      </c>
      <c r="BF36733" s="94">
        <v>9353</v>
      </c>
      <c r="BG36733" s="94">
        <v>4715</v>
      </c>
      <c r="BH36733" s="94">
        <v>9298</v>
      </c>
      <c r="BI36733" s="94">
        <v>15887</v>
      </c>
      <c r="BJ36733" s="94">
        <v>8821</v>
      </c>
      <c r="BK36733" s="94">
        <v>25072</v>
      </c>
    </row>
    <row r="36734" spans="1:63">
      <c r="A36734" s="85" t="s">
        <v>126</v>
      </c>
      <c r="B36734" s="86">
        <v>43716.75</v>
      </c>
      <c r="C36734" s="87">
        <v>43716</v>
      </c>
      <c r="D36734" s="85">
        <v>13</v>
      </c>
      <c r="E36734" s="86">
        <v>43716.541666666664</v>
      </c>
      <c r="F36734" s="88" t="s">
        <v>441</v>
      </c>
      <c r="G36734" s="89" t="s">
        <v>442</v>
      </c>
      <c r="H36734" s="94">
        <v>78004</v>
      </c>
      <c r="I36734" s="94">
        <v>75615</v>
      </c>
      <c r="J36734" s="94">
        <v>70845</v>
      </c>
      <c r="K36734" s="94">
        <v>-5682</v>
      </c>
      <c r="O36734" s="94">
        <v>75615</v>
      </c>
      <c r="P36734" s="94">
        <v>70845</v>
      </c>
      <c r="Q36734" s="94">
        <v>-5682</v>
      </c>
      <c r="R36734" s="94">
        <v>26937</v>
      </c>
      <c r="S36734" s="94">
        <v>22220</v>
      </c>
      <c r="T36734" s="94">
        <v>12787</v>
      </c>
      <c r="U36734" s="94">
        <v>3565</v>
      </c>
      <c r="V36734" s="94">
        <v>1143</v>
      </c>
      <c r="W36734" s="94">
        <v>152</v>
      </c>
      <c r="X36734" s="94">
        <v>3109</v>
      </c>
      <c r="Y36734" s="94">
        <v>933</v>
      </c>
      <c r="AJ36734" s="94">
        <v>26937</v>
      </c>
      <c r="AK36734" s="94">
        <v>22220</v>
      </c>
      <c r="AL36734" s="94">
        <v>12787</v>
      </c>
      <c r="AM36734" s="94">
        <v>3565</v>
      </c>
      <c r="AN36734" s="94">
        <v>1143</v>
      </c>
      <c r="AO36734" s="94">
        <v>152</v>
      </c>
      <c r="AP36734" s="94">
        <v>3109</v>
      </c>
      <c r="AQ36734" s="94">
        <v>933</v>
      </c>
      <c r="AS36734" s="94">
        <v>-105</v>
      </c>
      <c r="AT36734" s="94">
        <v>234</v>
      </c>
      <c r="AU36734" s="94">
        <v>-221</v>
      </c>
      <c r="AW36734" s="94">
        <v>-456</v>
      </c>
      <c r="AX36734" s="94">
        <v>-136</v>
      </c>
      <c r="AY36734" s="94">
        <v>-1884</v>
      </c>
      <c r="AZ36734" s="94">
        <v>-2659</v>
      </c>
      <c r="BA36734" s="94">
        <v>-1204</v>
      </c>
      <c r="BB36734" s="94">
        <v>-439</v>
      </c>
      <c r="BC36734" s="94">
        <v>-10</v>
      </c>
      <c r="BD36734" s="94">
        <v>1198</v>
      </c>
      <c r="BF36734" s="94">
        <v>9362</v>
      </c>
      <c r="BG36734" s="94">
        <v>4791</v>
      </c>
      <c r="BH36734" s="94">
        <v>9400</v>
      </c>
      <c r="BI36734" s="94">
        <v>16008</v>
      </c>
      <c r="BJ36734" s="94">
        <v>9034</v>
      </c>
      <c r="BK36734" s="94">
        <v>26956</v>
      </c>
    </row>
    <row r="36735" spans="1:63">
      <c r="A36735" s="85" t="s">
        <v>126</v>
      </c>
      <c r="B36735" s="86">
        <v>43716.791666666664</v>
      </c>
      <c r="C36735" s="87">
        <v>43716</v>
      </c>
      <c r="D36735" s="85">
        <v>14</v>
      </c>
      <c r="E36735" s="86">
        <v>43716.583333333336</v>
      </c>
      <c r="F36735" s="88" t="s">
        <v>441</v>
      </c>
      <c r="G36735" s="89" t="s">
        <v>442</v>
      </c>
      <c r="H36735" s="94">
        <v>79626</v>
      </c>
      <c r="I36735" s="94">
        <v>77380</v>
      </c>
      <c r="J36735" s="94">
        <v>72997</v>
      </c>
      <c r="K36735" s="94">
        <v>-5345</v>
      </c>
      <c r="O36735" s="94">
        <v>77380</v>
      </c>
      <c r="P36735" s="94">
        <v>72997</v>
      </c>
      <c r="Q36735" s="94">
        <v>-5345</v>
      </c>
      <c r="R36735" s="94">
        <v>27735</v>
      </c>
      <c r="S36735" s="94">
        <v>23518</v>
      </c>
      <c r="T36735" s="94">
        <v>12784</v>
      </c>
      <c r="U36735" s="94">
        <v>3928</v>
      </c>
      <c r="V36735" s="94">
        <v>1156</v>
      </c>
      <c r="W36735" s="94">
        <v>147</v>
      </c>
      <c r="X36735" s="94">
        <v>2799</v>
      </c>
      <c r="Y36735" s="94">
        <v>931</v>
      </c>
      <c r="AJ36735" s="94">
        <v>27735</v>
      </c>
      <c r="AK36735" s="94">
        <v>23518</v>
      </c>
      <c r="AL36735" s="94">
        <v>12784</v>
      </c>
      <c r="AM36735" s="94">
        <v>3928</v>
      </c>
      <c r="AN36735" s="94">
        <v>1156</v>
      </c>
      <c r="AO36735" s="94">
        <v>147</v>
      </c>
      <c r="AP36735" s="94">
        <v>2799</v>
      </c>
      <c r="AQ36735" s="94">
        <v>931</v>
      </c>
      <c r="AS36735" s="94">
        <v>-108</v>
      </c>
      <c r="AT36735" s="94">
        <v>314</v>
      </c>
      <c r="AU36735" s="94">
        <v>-326</v>
      </c>
      <c r="AW36735" s="94">
        <v>-573</v>
      </c>
      <c r="AX36735" s="94">
        <v>-123</v>
      </c>
      <c r="AY36735" s="94">
        <v>-1888</v>
      </c>
      <c r="AZ36735" s="94">
        <v>-2176</v>
      </c>
      <c r="BA36735" s="94">
        <v>-1204</v>
      </c>
      <c r="BB36735" s="94">
        <v>-448</v>
      </c>
      <c r="BC36735" s="94">
        <v>-17</v>
      </c>
      <c r="BD36735" s="94">
        <v>1204</v>
      </c>
      <c r="BF36735" s="94">
        <v>9301</v>
      </c>
      <c r="BG36735" s="94">
        <v>4912</v>
      </c>
      <c r="BH36735" s="94">
        <v>9439</v>
      </c>
      <c r="BI36735" s="94">
        <v>15999</v>
      </c>
      <c r="BJ36735" s="94">
        <v>9269</v>
      </c>
      <c r="BK36735" s="94">
        <v>28395</v>
      </c>
    </row>
    <row r="36736" spans="1:63">
      <c r="A36736" s="85" t="s">
        <v>126</v>
      </c>
      <c r="B36736" s="86">
        <v>43716.833333333336</v>
      </c>
      <c r="C36736" s="87">
        <v>43716</v>
      </c>
      <c r="D36736" s="85">
        <v>15</v>
      </c>
      <c r="E36736" s="86">
        <v>43716.625</v>
      </c>
      <c r="F36736" s="88" t="s">
        <v>441</v>
      </c>
      <c r="G36736" s="89" t="s">
        <v>442</v>
      </c>
      <c r="H36736" s="94">
        <v>80820</v>
      </c>
      <c r="I36736" s="94">
        <v>78636</v>
      </c>
      <c r="J36736" s="94">
        <v>73663</v>
      </c>
      <c r="K36736" s="94">
        <v>-6094</v>
      </c>
      <c r="O36736" s="94">
        <v>78636</v>
      </c>
      <c r="P36736" s="94">
        <v>73663</v>
      </c>
      <c r="Q36736" s="94">
        <v>-6094</v>
      </c>
      <c r="R36736" s="94">
        <v>27965</v>
      </c>
      <c r="S36736" s="94">
        <v>23977</v>
      </c>
      <c r="T36736" s="94">
        <v>12788</v>
      </c>
      <c r="U36736" s="94">
        <v>4103</v>
      </c>
      <c r="V36736" s="94">
        <v>1154</v>
      </c>
      <c r="W36736" s="94">
        <v>160</v>
      </c>
      <c r="X36736" s="94">
        <v>2587</v>
      </c>
      <c r="Y36736" s="94">
        <v>929</v>
      </c>
      <c r="AJ36736" s="94">
        <v>27965</v>
      </c>
      <c r="AK36736" s="94">
        <v>23977</v>
      </c>
      <c r="AL36736" s="94">
        <v>12788</v>
      </c>
      <c r="AM36736" s="94">
        <v>4103</v>
      </c>
      <c r="AN36736" s="94">
        <v>1154</v>
      </c>
      <c r="AO36736" s="94">
        <v>160</v>
      </c>
      <c r="AP36736" s="94">
        <v>2587</v>
      </c>
      <c r="AQ36736" s="94">
        <v>929</v>
      </c>
      <c r="AS36736" s="94">
        <v>-80</v>
      </c>
      <c r="AT36736" s="94">
        <v>463</v>
      </c>
      <c r="AU36736" s="94">
        <v>-487</v>
      </c>
      <c r="AW36736" s="94">
        <v>-1352</v>
      </c>
      <c r="AX36736" s="94">
        <v>-172</v>
      </c>
      <c r="AY36736" s="94">
        <v>-1946</v>
      </c>
      <c r="AZ36736" s="94">
        <v>-2151</v>
      </c>
      <c r="BA36736" s="94">
        <v>-1213</v>
      </c>
      <c r="BB36736" s="94">
        <v>-451</v>
      </c>
      <c r="BC36736" s="94">
        <v>122</v>
      </c>
      <c r="BD36736" s="94">
        <v>1173</v>
      </c>
      <c r="BF36736" s="94">
        <v>9205</v>
      </c>
      <c r="BG36736" s="94">
        <v>5025</v>
      </c>
      <c r="BH36736" s="94">
        <v>9616</v>
      </c>
      <c r="BI36736" s="94">
        <v>15983</v>
      </c>
      <c r="BJ36736" s="94">
        <v>9454</v>
      </c>
      <c r="BK36736" s="94">
        <v>29285</v>
      </c>
    </row>
    <row r="36737" spans="1:63">
      <c r="A36737" s="85" t="s">
        <v>126</v>
      </c>
      <c r="B36737" s="86">
        <v>43716.875</v>
      </c>
      <c r="C36737" s="87">
        <v>43716</v>
      </c>
      <c r="D36737" s="85">
        <v>16</v>
      </c>
      <c r="E36737" s="86">
        <v>43716.666666666664</v>
      </c>
      <c r="F36737" s="88" t="s">
        <v>441</v>
      </c>
      <c r="G36737" s="89" t="s">
        <v>442</v>
      </c>
      <c r="H36737" s="94">
        <v>82040</v>
      </c>
      <c r="I36737" s="94">
        <v>79591</v>
      </c>
      <c r="J36737" s="94">
        <v>74590</v>
      </c>
      <c r="K36737" s="94">
        <v>-6255</v>
      </c>
      <c r="O36737" s="94">
        <v>79591</v>
      </c>
      <c r="P36737" s="94">
        <v>74590</v>
      </c>
      <c r="Q36737" s="94">
        <v>-6255</v>
      </c>
      <c r="R36737" s="94">
        <v>27887</v>
      </c>
      <c r="S36737" s="94">
        <v>23956</v>
      </c>
      <c r="T36737" s="94">
        <v>12783</v>
      </c>
      <c r="U36737" s="94">
        <v>4234</v>
      </c>
      <c r="V36737" s="94">
        <v>1969</v>
      </c>
      <c r="W36737" s="94">
        <v>172</v>
      </c>
      <c r="X36737" s="94">
        <v>2660</v>
      </c>
      <c r="Y36737" s="94">
        <v>930</v>
      </c>
      <c r="AJ36737" s="94">
        <v>27887</v>
      </c>
      <c r="AK36737" s="94">
        <v>23956</v>
      </c>
      <c r="AL36737" s="94">
        <v>12783</v>
      </c>
      <c r="AM36737" s="94">
        <v>4234</v>
      </c>
      <c r="AN36737" s="94">
        <v>1969</v>
      </c>
      <c r="AO36737" s="94">
        <v>172</v>
      </c>
      <c r="AP36737" s="94">
        <v>2660</v>
      </c>
      <c r="AQ36737" s="94">
        <v>930</v>
      </c>
      <c r="AS36737" s="94">
        <v>-76</v>
      </c>
      <c r="AT36737" s="94">
        <v>451</v>
      </c>
      <c r="AU36737" s="94">
        <v>-495</v>
      </c>
      <c r="AW36737" s="94">
        <v>-1266</v>
      </c>
      <c r="AX36737" s="94">
        <v>-321</v>
      </c>
      <c r="AY36737" s="94">
        <v>-1943</v>
      </c>
      <c r="AZ36737" s="94">
        <v>-2338</v>
      </c>
      <c r="BA36737" s="94">
        <v>-1132</v>
      </c>
      <c r="BB36737" s="94">
        <v>-487</v>
      </c>
      <c r="BC36737" s="94">
        <v>98</v>
      </c>
      <c r="BD36737" s="94">
        <v>1254</v>
      </c>
      <c r="BF36737" s="94">
        <v>9257</v>
      </c>
      <c r="BG36737" s="94">
        <v>5172</v>
      </c>
      <c r="BH36737" s="94">
        <v>9810</v>
      </c>
      <c r="BI36737" s="94">
        <v>16049</v>
      </c>
      <c r="BJ36737" s="94">
        <v>9720</v>
      </c>
      <c r="BK36737" s="94">
        <v>29512</v>
      </c>
    </row>
    <row r="36738" spans="1:63">
      <c r="A36738" s="85" t="s">
        <v>126</v>
      </c>
      <c r="B36738" s="86">
        <v>43716.916666666664</v>
      </c>
      <c r="C36738" s="87">
        <v>43716</v>
      </c>
      <c r="D36738" s="85">
        <v>17</v>
      </c>
      <c r="E36738" s="86">
        <v>43716.708333333336</v>
      </c>
      <c r="F36738" s="88" t="s">
        <v>441</v>
      </c>
      <c r="G36738" s="89" t="s">
        <v>442</v>
      </c>
      <c r="H36738" s="94">
        <v>82945</v>
      </c>
      <c r="I36738" s="94">
        <v>80604</v>
      </c>
      <c r="J36738" s="94">
        <v>75390</v>
      </c>
      <c r="K36738" s="94">
        <v>-6689</v>
      </c>
      <c r="O36738" s="94">
        <v>80604</v>
      </c>
      <c r="P36738" s="94">
        <v>75390</v>
      </c>
      <c r="Q36738" s="94">
        <v>-6689</v>
      </c>
      <c r="R36738" s="94">
        <v>27664</v>
      </c>
      <c r="S36738" s="94">
        <v>24338</v>
      </c>
      <c r="T36738" s="94">
        <v>12776</v>
      </c>
      <c r="U36738" s="94">
        <v>4187</v>
      </c>
      <c r="V36738" s="94">
        <v>2303</v>
      </c>
      <c r="W36738" s="94">
        <v>171</v>
      </c>
      <c r="X36738" s="94">
        <v>3017</v>
      </c>
      <c r="Y36738" s="94">
        <v>936</v>
      </c>
      <c r="AJ36738" s="94">
        <v>27664</v>
      </c>
      <c r="AK36738" s="94">
        <v>24338</v>
      </c>
      <c r="AL36738" s="94">
        <v>12776</v>
      </c>
      <c r="AM36738" s="94">
        <v>4187</v>
      </c>
      <c r="AN36738" s="94">
        <v>2303</v>
      </c>
      <c r="AO36738" s="94">
        <v>171</v>
      </c>
      <c r="AP36738" s="94">
        <v>3017</v>
      </c>
      <c r="AQ36738" s="94">
        <v>936</v>
      </c>
      <c r="AS36738" s="94">
        <v>-75</v>
      </c>
      <c r="AT36738" s="94">
        <v>415</v>
      </c>
      <c r="AU36738" s="94">
        <v>-487</v>
      </c>
      <c r="AW36738" s="94">
        <v>-1273</v>
      </c>
      <c r="AX36738" s="94">
        <v>-341</v>
      </c>
      <c r="AY36738" s="94">
        <v>-1925</v>
      </c>
      <c r="AZ36738" s="94">
        <v>-2725</v>
      </c>
      <c r="BA36738" s="94">
        <v>-1119</v>
      </c>
      <c r="BB36738" s="94">
        <v>-495</v>
      </c>
      <c r="BC36738" s="94">
        <v>-21</v>
      </c>
      <c r="BD36738" s="94">
        <v>1357</v>
      </c>
      <c r="BF36738" s="94">
        <v>9398</v>
      </c>
      <c r="BG36738" s="94">
        <v>5255</v>
      </c>
      <c r="BH36738" s="94">
        <v>10087</v>
      </c>
      <c r="BI36738" s="94">
        <v>16224</v>
      </c>
      <c r="BJ36738" s="94">
        <v>9934</v>
      </c>
      <c r="BK36738" s="94">
        <v>29635</v>
      </c>
    </row>
    <row r="36739" spans="1:63">
      <c r="A36739" s="85" t="s">
        <v>126</v>
      </c>
      <c r="B36739" s="86">
        <v>43716.958333333336</v>
      </c>
      <c r="C36739" s="87">
        <v>43716</v>
      </c>
      <c r="D36739" s="85">
        <v>18</v>
      </c>
      <c r="E36739" s="86">
        <v>43716.75</v>
      </c>
      <c r="F36739" s="88" t="s">
        <v>441</v>
      </c>
      <c r="G36739" s="89" t="s">
        <v>442</v>
      </c>
      <c r="H36739" s="94">
        <v>83986</v>
      </c>
      <c r="I36739" s="94">
        <v>81075</v>
      </c>
      <c r="J36739" s="94">
        <v>75849</v>
      </c>
      <c r="K36739" s="94">
        <v>-6704</v>
      </c>
      <c r="O36739" s="94">
        <v>81075</v>
      </c>
      <c r="P36739" s="94">
        <v>75849</v>
      </c>
      <c r="Q36739" s="94">
        <v>-6704</v>
      </c>
      <c r="R36739" s="94">
        <v>27761</v>
      </c>
      <c r="S36739" s="94">
        <v>24368</v>
      </c>
      <c r="T36739" s="94">
        <v>12765</v>
      </c>
      <c r="U36739" s="94">
        <v>4124</v>
      </c>
      <c r="V36739" s="94">
        <v>2364</v>
      </c>
      <c r="W36739" s="94">
        <v>82</v>
      </c>
      <c r="X36739" s="94">
        <v>3448</v>
      </c>
      <c r="Y36739" s="94">
        <v>938</v>
      </c>
      <c r="AJ36739" s="94">
        <v>27761</v>
      </c>
      <c r="AK36739" s="94">
        <v>24368</v>
      </c>
      <c r="AL36739" s="94">
        <v>12765</v>
      </c>
      <c r="AM36739" s="94">
        <v>4124</v>
      </c>
      <c r="AN36739" s="94">
        <v>2364</v>
      </c>
      <c r="AO36739" s="94">
        <v>82</v>
      </c>
      <c r="AP36739" s="94">
        <v>3448</v>
      </c>
      <c r="AQ36739" s="94">
        <v>938</v>
      </c>
      <c r="AS36739" s="94">
        <v>-82</v>
      </c>
      <c r="AT36739" s="94">
        <v>415</v>
      </c>
      <c r="AU36739" s="94">
        <v>-512</v>
      </c>
      <c r="AW36739" s="94">
        <v>-1288</v>
      </c>
      <c r="AX36739" s="94">
        <v>-368</v>
      </c>
      <c r="AY36739" s="94">
        <v>-1885</v>
      </c>
      <c r="AZ36739" s="94">
        <v>-2799</v>
      </c>
      <c r="BA36739" s="94">
        <v>-1147</v>
      </c>
      <c r="BB36739" s="94">
        <v>-459</v>
      </c>
      <c r="BC36739" s="94">
        <v>42</v>
      </c>
      <c r="BD36739" s="94">
        <v>1379</v>
      </c>
      <c r="BF36739" s="94">
        <v>9614</v>
      </c>
      <c r="BG36739" s="94">
        <v>5350</v>
      </c>
      <c r="BH36739" s="94">
        <v>10169</v>
      </c>
      <c r="BI36739" s="94">
        <v>16289</v>
      </c>
      <c r="BJ36739" s="94">
        <v>10145</v>
      </c>
      <c r="BK36739" s="94">
        <v>29436</v>
      </c>
    </row>
    <row r="36740" spans="1:63">
      <c r="A36740" s="85" t="s">
        <v>126</v>
      </c>
      <c r="B36740" s="86">
        <v>43717</v>
      </c>
      <c r="C36740" s="87">
        <v>43716</v>
      </c>
      <c r="D36740" s="85">
        <v>19</v>
      </c>
      <c r="E36740" s="86">
        <v>43716.791666666664</v>
      </c>
      <c r="F36740" s="88" t="s">
        <v>441</v>
      </c>
      <c r="G36740" s="89" t="s">
        <v>442</v>
      </c>
      <c r="H36740" s="94">
        <v>82209</v>
      </c>
      <c r="I36740" s="94">
        <v>80327</v>
      </c>
      <c r="J36740" s="94">
        <v>75164</v>
      </c>
      <c r="K36740" s="94">
        <v>-6496</v>
      </c>
      <c r="O36740" s="94">
        <v>80327</v>
      </c>
      <c r="P36740" s="94">
        <v>75164</v>
      </c>
      <c r="Q36740" s="94">
        <v>-6496</v>
      </c>
      <c r="R36740" s="94">
        <v>27420</v>
      </c>
      <c r="S36740" s="94">
        <v>23390</v>
      </c>
      <c r="T36740" s="94">
        <v>12756</v>
      </c>
      <c r="U36740" s="94">
        <v>4079</v>
      </c>
      <c r="V36740" s="94">
        <v>2256</v>
      </c>
      <c r="W36740" s="94">
        <v>23</v>
      </c>
      <c r="X36740" s="94">
        <v>4299</v>
      </c>
      <c r="Y36740" s="94">
        <v>942</v>
      </c>
      <c r="AJ36740" s="94">
        <v>27420</v>
      </c>
      <c r="AK36740" s="94">
        <v>23390</v>
      </c>
      <c r="AL36740" s="94">
        <v>12756</v>
      </c>
      <c r="AM36740" s="94">
        <v>4079</v>
      </c>
      <c r="AN36740" s="94">
        <v>2256</v>
      </c>
      <c r="AO36740" s="94">
        <v>23</v>
      </c>
      <c r="AP36740" s="94">
        <v>4299</v>
      </c>
      <c r="AQ36740" s="94">
        <v>942</v>
      </c>
      <c r="AS36740" s="94">
        <v>-113</v>
      </c>
      <c r="AT36740" s="94">
        <v>279</v>
      </c>
      <c r="AU36740" s="94">
        <v>-511</v>
      </c>
      <c r="AW36740" s="94">
        <v>-1072</v>
      </c>
      <c r="AX36740" s="94">
        <v>-326</v>
      </c>
      <c r="AY36740" s="94">
        <v>-1852</v>
      </c>
      <c r="AZ36740" s="94">
        <v>-2393</v>
      </c>
      <c r="BA36740" s="94">
        <v>-1149</v>
      </c>
      <c r="BB36740" s="94">
        <v>-494</v>
      </c>
      <c r="BC36740" s="94">
        <v>-28</v>
      </c>
      <c r="BD36740" s="94">
        <v>1163</v>
      </c>
      <c r="BF36740" s="94">
        <v>9778</v>
      </c>
      <c r="BG36740" s="94">
        <v>5380</v>
      </c>
      <c r="BH36740" s="94">
        <v>10104</v>
      </c>
      <c r="BI36740" s="94">
        <v>16331</v>
      </c>
      <c r="BJ36740" s="94">
        <v>10101</v>
      </c>
      <c r="BK36740" s="94">
        <v>28562</v>
      </c>
    </row>
    <row r="36741" spans="1:63">
      <c r="A36741" s="85" t="s">
        <v>126</v>
      </c>
      <c r="B36741" s="86">
        <v>43717.041666666664</v>
      </c>
      <c r="C36741" s="87">
        <v>43716</v>
      </c>
      <c r="D36741" s="85">
        <v>20</v>
      </c>
      <c r="E36741" s="86">
        <v>43716.833333333336</v>
      </c>
      <c r="F36741" s="88" t="s">
        <v>441</v>
      </c>
      <c r="G36741" s="89" t="s">
        <v>442</v>
      </c>
      <c r="H36741" s="94">
        <v>82269</v>
      </c>
      <c r="I36741" s="94">
        <v>79995</v>
      </c>
      <c r="J36741" s="94">
        <v>74932</v>
      </c>
      <c r="K36741" s="94">
        <v>-6415</v>
      </c>
      <c r="O36741" s="94">
        <v>79995</v>
      </c>
      <c r="P36741" s="94">
        <v>74932</v>
      </c>
      <c r="Q36741" s="94">
        <v>-6415</v>
      </c>
      <c r="R36741" s="94">
        <v>27438</v>
      </c>
      <c r="S36741" s="94">
        <v>23032</v>
      </c>
      <c r="T36741" s="94">
        <v>12759</v>
      </c>
      <c r="U36741" s="94">
        <v>4126</v>
      </c>
      <c r="V36741" s="94">
        <v>1704</v>
      </c>
      <c r="W36741" s="94">
        <v>1</v>
      </c>
      <c r="X36741" s="94">
        <v>4939</v>
      </c>
      <c r="Y36741" s="94">
        <v>933</v>
      </c>
      <c r="AJ36741" s="94">
        <v>27438</v>
      </c>
      <c r="AK36741" s="94">
        <v>23032</v>
      </c>
      <c r="AL36741" s="94">
        <v>12759</v>
      </c>
      <c r="AM36741" s="94">
        <v>4126</v>
      </c>
      <c r="AN36741" s="94">
        <v>1704</v>
      </c>
      <c r="AO36741" s="94">
        <v>1</v>
      </c>
      <c r="AP36741" s="94">
        <v>4939</v>
      </c>
      <c r="AQ36741" s="94">
        <v>933</v>
      </c>
      <c r="AS36741" s="94">
        <v>-93</v>
      </c>
      <c r="AT36741" s="94">
        <v>140</v>
      </c>
      <c r="AU36741" s="94">
        <v>-513</v>
      </c>
      <c r="AW36741" s="94">
        <v>-1350</v>
      </c>
      <c r="AX36741" s="94">
        <v>-323</v>
      </c>
      <c r="AY36741" s="94">
        <v>-1834</v>
      </c>
      <c r="AZ36741" s="94">
        <v>-2367</v>
      </c>
      <c r="BA36741" s="94">
        <v>-1074</v>
      </c>
      <c r="BB36741" s="94">
        <v>-469</v>
      </c>
      <c r="BC36741" s="94">
        <v>28</v>
      </c>
      <c r="BD36741" s="94">
        <v>1440</v>
      </c>
      <c r="BF36741" s="94">
        <v>9926</v>
      </c>
      <c r="BG36741" s="94">
        <v>5388</v>
      </c>
      <c r="BH36741" s="94">
        <v>10260</v>
      </c>
      <c r="BI36741" s="94">
        <v>16709</v>
      </c>
      <c r="BJ36741" s="94">
        <v>10036</v>
      </c>
      <c r="BK36741" s="94">
        <v>27604</v>
      </c>
    </row>
    <row r="36742" spans="1:63">
      <c r="A36742" s="85" t="s">
        <v>126</v>
      </c>
      <c r="B36742" s="86">
        <v>43717.083333333336</v>
      </c>
      <c r="C36742" s="87">
        <v>43716</v>
      </c>
      <c r="D36742" s="85">
        <v>21</v>
      </c>
      <c r="E36742" s="86">
        <v>43716.875</v>
      </c>
      <c r="F36742" s="88" t="s">
        <v>441</v>
      </c>
      <c r="G36742" s="89" t="s">
        <v>442</v>
      </c>
      <c r="H36742" s="94">
        <v>80545</v>
      </c>
      <c r="I36742" s="94">
        <v>79163</v>
      </c>
      <c r="J36742" s="94">
        <v>73729</v>
      </c>
      <c r="K36742" s="94">
        <v>-6720</v>
      </c>
      <c r="O36742" s="94">
        <v>79163</v>
      </c>
      <c r="P36742" s="94">
        <v>73729</v>
      </c>
      <c r="Q36742" s="94">
        <v>-6720</v>
      </c>
      <c r="R36742" s="94">
        <v>27016</v>
      </c>
      <c r="S36742" s="94">
        <v>22808</v>
      </c>
      <c r="T36742" s="94">
        <v>12670</v>
      </c>
      <c r="U36742" s="94">
        <v>4031</v>
      </c>
      <c r="V36742" s="94">
        <v>1157</v>
      </c>
      <c r="W36742" s="94">
        <v>0</v>
      </c>
      <c r="X36742" s="94">
        <v>5105</v>
      </c>
      <c r="Y36742" s="94">
        <v>941</v>
      </c>
      <c r="AJ36742" s="94">
        <v>27016</v>
      </c>
      <c r="AK36742" s="94">
        <v>22808</v>
      </c>
      <c r="AL36742" s="94">
        <v>12670</v>
      </c>
      <c r="AM36742" s="94">
        <v>4031</v>
      </c>
      <c r="AN36742" s="94">
        <v>1157</v>
      </c>
      <c r="AO36742" s="94">
        <v>0</v>
      </c>
      <c r="AP36742" s="94">
        <v>5105</v>
      </c>
      <c r="AQ36742" s="94">
        <v>941</v>
      </c>
      <c r="AS36742" s="94">
        <v>-100</v>
      </c>
      <c r="AT36742" s="94">
        <v>2</v>
      </c>
      <c r="AU36742" s="94">
        <v>-351</v>
      </c>
      <c r="AW36742" s="94">
        <v>-1267</v>
      </c>
      <c r="AX36742" s="94">
        <v>-263</v>
      </c>
      <c r="AY36742" s="94">
        <v>-1920</v>
      </c>
      <c r="AZ36742" s="94">
        <v>-2236</v>
      </c>
      <c r="BA36742" s="94">
        <v>-1216</v>
      </c>
      <c r="BB36742" s="94">
        <v>-468</v>
      </c>
      <c r="BC36742" s="94">
        <v>-185</v>
      </c>
      <c r="BD36742" s="94">
        <v>1284</v>
      </c>
      <c r="BF36742" s="94">
        <v>10027</v>
      </c>
      <c r="BG36742" s="94">
        <v>5392</v>
      </c>
      <c r="BH36742" s="94">
        <v>10111</v>
      </c>
      <c r="BI36742" s="94">
        <v>16491</v>
      </c>
      <c r="BJ36742" s="94">
        <v>10032</v>
      </c>
      <c r="BK36742" s="94">
        <v>27038</v>
      </c>
    </row>
    <row r="36743" spans="1:63">
      <c r="A36743" s="85" t="s">
        <v>126</v>
      </c>
      <c r="B36743" s="86">
        <v>43717.125</v>
      </c>
      <c r="C36743" s="87">
        <v>43716</v>
      </c>
      <c r="D36743" s="85">
        <v>22</v>
      </c>
      <c r="E36743" s="86">
        <v>43716.916666666664</v>
      </c>
      <c r="F36743" s="88" t="s">
        <v>441</v>
      </c>
      <c r="G36743" s="89" t="s">
        <v>442</v>
      </c>
      <c r="H36743" s="94">
        <v>76139</v>
      </c>
      <c r="I36743" s="94">
        <v>75374</v>
      </c>
      <c r="J36743" s="94">
        <v>69626</v>
      </c>
      <c r="K36743" s="94">
        <v>-7076</v>
      </c>
      <c r="O36743" s="94">
        <v>75374</v>
      </c>
      <c r="P36743" s="94">
        <v>69626</v>
      </c>
      <c r="Q36743" s="94">
        <v>-7076</v>
      </c>
      <c r="R36743" s="94">
        <v>25508</v>
      </c>
      <c r="S36743" s="94">
        <v>21232</v>
      </c>
      <c r="T36743" s="94">
        <v>12668</v>
      </c>
      <c r="U36743" s="94">
        <v>3401</v>
      </c>
      <c r="V36743" s="94">
        <v>965</v>
      </c>
      <c r="W36743" s="94">
        <v>0</v>
      </c>
      <c r="X36743" s="94">
        <v>4912</v>
      </c>
      <c r="Y36743" s="94">
        <v>940</v>
      </c>
      <c r="AJ36743" s="94">
        <v>25508</v>
      </c>
      <c r="AK36743" s="94">
        <v>21232</v>
      </c>
      <c r="AL36743" s="94">
        <v>12668</v>
      </c>
      <c r="AM36743" s="94">
        <v>3401</v>
      </c>
      <c r="AN36743" s="94">
        <v>965</v>
      </c>
      <c r="AO36743" s="94">
        <v>0</v>
      </c>
      <c r="AP36743" s="94">
        <v>4912</v>
      </c>
      <c r="AQ36743" s="94">
        <v>940</v>
      </c>
      <c r="AS36743" s="94">
        <v>-87</v>
      </c>
      <c r="AT36743" s="94">
        <v>89</v>
      </c>
      <c r="AU36743" s="94">
        <v>-151</v>
      </c>
      <c r="AW36743" s="94">
        <v>-1203</v>
      </c>
      <c r="AX36743" s="94">
        <v>-227</v>
      </c>
      <c r="AY36743" s="94">
        <v>-1845</v>
      </c>
      <c r="AZ36743" s="94">
        <v>-2906</v>
      </c>
      <c r="BA36743" s="94">
        <v>-1283</v>
      </c>
      <c r="BB36743" s="94">
        <v>-480</v>
      </c>
      <c r="BC36743" s="94">
        <v>-293</v>
      </c>
      <c r="BD36743" s="94">
        <v>1310</v>
      </c>
      <c r="BF36743" s="94">
        <v>9578</v>
      </c>
      <c r="BG36743" s="94">
        <v>5179</v>
      </c>
      <c r="BH36743" s="94">
        <v>9602</v>
      </c>
      <c r="BI36743" s="94">
        <v>15674</v>
      </c>
      <c r="BJ36743" s="94">
        <v>9649</v>
      </c>
      <c r="BK36743" s="94">
        <v>25624</v>
      </c>
    </row>
    <row r="36744" spans="1:63">
      <c r="A36744" s="85" t="s">
        <v>126</v>
      </c>
      <c r="B36744" s="86">
        <v>43717.166666666664</v>
      </c>
      <c r="C36744" s="87">
        <v>43716</v>
      </c>
      <c r="D36744" s="85">
        <v>23</v>
      </c>
      <c r="E36744" s="86">
        <v>43716.958333333336</v>
      </c>
      <c r="F36744" s="88" t="s">
        <v>441</v>
      </c>
      <c r="G36744" s="89" t="s">
        <v>442</v>
      </c>
      <c r="H36744" s="94">
        <v>71244</v>
      </c>
      <c r="I36744" s="94">
        <v>71029</v>
      </c>
      <c r="J36744" s="94">
        <v>64790</v>
      </c>
      <c r="K36744" s="94">
        <v>-7229</v>
      </c>
      <c r="O36744" s="94">
        <v>71029</v>
      </c>
      <c r="P36744" s="94">
        <v>64790</v>
      </c>
      <c r="Q36744" s="94">
        <v>-7229</v>
      </c>
      <c r="R36744" s="94">
        <v>23405</v>
      </c>
      <c r="S36744" s="94">
        <v>19021</v>
      </c>
      <c r="T36744" s="94">
        <v>12720</v>
      </c>
      <c r="U36744" s="94">
        <v>2977</v>
      </c>
      <c r="V36744" s="94">
        <v>953</v>
      </c>
      <c r="W36744" s="94">
        <v>0</v>
      </c>
      <c r="X36744" s="94">
        <v>4776</v>
      </c>
      <c r="Y36744" s="94">
        <v>938</v>
      </c>
      <c r="AJ36744" s="94">
        <v>23405</v>
      </c>
      <c r="AK36744" s="94">
        <v>19021</v>
      </c>
      <c r="AL36744" s="94">
        <v>12720</v>
      </c>
      <c r="AM36744" s="94">
        <v>2977</v>
      </c>
      <c r="AN36744" s="94">
        <v>953</v>
      </c>
      <c r="AO36744" s="94">
        <v>0</v>
      </c>
      <c r="AP36744" s="94">
        <v>4776</v>
      </c>
      <c r="AQ36744" s="94">
        <v>938</v>
      </c>
      <c r="AS36744" s="94">
        <v>-101</v>
      </c>
      <c r="AT36744" s="94">
        <v>105</v>
      </c>
      <c r="AU36744" s="94">
        <v>-144</v>
      </c>
      <c r="AW36744" s="94">
        <v>-1370</v>
      </c>
      <c r="AX36744" s="94">
        <v>-200</v>
      </c>
      <c r="AY36744" s="94">
        <v>-1729</v>
      </c>
      <c r="AZ36744" s="94">
        <v>-2786</v>
      </c>
      <c r="BA36744" s="94">
        <v>-1242</v>
      </c>
      <c r="BB36744" s="94">
        <v>-458</v>
      </c>
      <c r="BC36744" s="94">
        <v>-510</v>
      </c>
      <c r="BD36744" s="94">
        <v>1206</v>
      </c>
      <c r="BF36744" s="94">
        <v>8982</v>
      </c>
      <c r="BG36744" s="94">
        <v>4905</v>
      </c>
      <c r="BH36744" s="94">
        <v>9070</v>
      </c>
      <c r="BI36744" s="94">
        <v>15074</v>
      </c>
      <c r="BJ36744" s="94">
        <v>9066</v>
      </c>
      <c r="BK36744" s="94">
        <v>23866</v>
      </c>
    </row>
    <row r="36745" spans="1:63">
      <c r="A36745" s="85" t="s">
        <v>126</v>
      </c>
      <c r="B36745" s="86">
        <v>43717.208333333336</v>
      </c>
      <c r="C36745" s="87">
        <v>43716</v>
      </c>
      <c r="D36745" s="85">
        <v>24</v>
      </c>
      <c r="E36745" s="86">
        <v>43717</v>
      </c>
      <c r="F36745" s="88" t="s">
        <v>441</v>
      </c>
      <c r="G36745" s="89" t="s">
        <v>442</v>
      </c>
      <c r="H36745" s="94">
        <v>67968</v>
      </c>
      <c r="I36745" s="94">
        <v>67351</v>
      </c>
      <c r="J36745" s="94">
        <v>61808</v>
      </c>
      <c r="K36745" s="94">
        <v>-6296</v>
      </c>
      <c r="O36745" s="94">
        <v>67351</v>
      </c>
      <c r="P36745" s="94">
        <v>61808</v>
      </c>
      <c r="Q36745" s="94">
        <v>-6296</v>
      </c>
      <c r="R36745" s="94">
        <v>22516</v>
      </c>
      <c r="S36745" s="94">
        <v>17526</v>
      </c>
      <c r="T36745" s="94">
        <v>12749</v>
      </c>
      <c r="U36745" s="94">
        <v>2752</v>
      </c>
      <c r="V36745" s="94">
        <v>967</v>
      </c>
      <c r="W36745" s="94">
        <v>0</v>
      </c>
      <c r="X36745" s="94">
        <v>4361</v>
      </c>
      <c r="Y36745" s="94">
        <v>937</v>
      </c>
      <c r="AJ36745" s="94">
        <v>22516</v>
      </c>
      <c r="AK36745" s="94">
        <v>17526</v>
      </c>
      <c r="AL36745" s="94">
        <v>12749</v>
      </c>
      <c r="AM36745" s="94">
        <v>2752</v>
      </c>
      <c r="AN36745" s="94">
        <v>967</v>
      </c>
      <c r="AO36745" s="94">
        <v>0</v>
      </c>
      <c r="AP36745" s="94">
        <v>4361</v>
      </c>
      <c r="AQ36745" s="94">
        <v>937</v>
      </c>
      <c r="AS36745" s="94">
        <v>-57</v>
      </c>
      <c r="AT36745" s="94">
        <v>45</v>
      </c>
      <c r="AU36745" s="94">
        <v>-57</v>
      </c>
      <c r="AW36745" s="94">
        <v>-1378</v>
      </c>
      <c r="AX36745" s="94">
        <v>-138</v>
      </c>
      <c r="AY36745" s="94">
        <v>-1232</v>
      </c>
      <c r="AZ36745" s="94">
        <v>-2674</v>
      </c>
      <c r="BA36745" s="94">
        <v>-973</v>
      </c>
      <c r="BB36745" s="94">
        <v>-446</v>
      </c>
      <c r="BC36745" s="94">
        <v>-581</v>
      </c>
      <c r="BD36745" s="94">
        <v>1195</v>
      </c>
      <c r="BF36745" s="94">
        <v>8374</v>
      </c>
      <c r="BG36745" s="94">
        <v>4610</v>
      </c>
      <c r="BH36745" s="94">
        <v>8561</v>
      </c>
      <c r="BI36745" s="94">
        <v>15091</v>
      </c>
      <c r="BJ36745" s="94">
        <v>8482</v>
      </c>
      <c r="BK36745" s="94">
        <v>22169</v>
      </c>
    </row>
    <row r="36746" spans="1:63">
      <c r="A36746" s="85" t="s">
        <v>126</v>
      </c>
      <c r="B36746" s="86">
        <v>43717.25</v>
      </c>
      <c r="C36746" s="87">
        <v>43717</v>
      </c>
      <c r="D36746" s="85">
        <v>1</v>
      </c>
      <c r="E36746" s="86">
        <v>43717.041666666664</v>
      </c>
      <c r="F36746" s="88" t="s">
        <v>441</v>
      </c>
      <c r="G36746" s="89" t="s">
        <v>442</v>
      </c>
      <c r="H36746" s="94">
        <v>65498</v>
      </c>
      <c r="I36746" s="94">
        <v>65262</v>
      </c>
      <c r="J36746" s="94">
        <v>58598</v>
      </c>
      <c r="K36746" s="94">
        <v>-7537</v>
      </c>
      <c r="O36746" s="94">
        <v>65262</v>
      </c>
      <c r="P36746" s="94">
        <v>58598</v>
      </c>
      <c r="Q36746" s="94">
        <v>-7537</v>
      </c>
      <c r="R36746" s="94">
        <v>21281</v>
      </c>
      <c r="S36746" s="94">
        <v>15813</v>
      </c>
      <c r="T36746" s="94">
        <v>12771</v>
      </c>
      <c r="U36746" s="94">
        <v>2590</v>
      </c>
      <c r="V36746" s="94">
        <v>910</v>
      </c>
      <c r="W36746" s="94">
        <v>0</v>
      </c>
      <c r="X36746" s="94">
        <v>4305</v>
      </c>
      <c r="Y36746" s="94">
        <v>929</v>
      </c>
      <c r="AJ36746" s="94">
        <v>21281</v>
      </c>
      <c r="AK36746" s="94">
        <v>15813</v>
      </c>
      <c r="AL36746" s="94">
        <v>12771</v>
      </c>
      <c r="AM36746" s="94">
        <v>2590</v>
      </c>
      <c r="AN36746" s="94">
        <v>910</v>
      </c>
      <c r="AO36746" s="94">
        <v>0</v>
      </c>
      <c r="AP36746" s="94">
        <v>4305</v>
      </c>
      <c r="AQ36746" s="94">
        <v>929</v>
      </c>
      <c r="AS36746" s="94">
        <v>-47</v>
      </c>
      <c r="AT36746" s="94">
        <v>-117</v>
      </c>
      <c r="AU36746" s="94">
        <v>15</v>
      </c>
      <c r="AW36746" s="94">
        <v>-1397</v>
      </c>
      <c r="AX36746" s="94">
        <v>-118</v>
      </c>
      <c r="AY36746" s="94">
        <v>-1595</v>
      </c>
      <c r="AZ36746" s="94">
        <v>-2998</v>
      </c>
      <c r="BA36746" s="94">
        <v>-864</v>
      </c>
      <c r="BB36746" s="94">
        <v>-449</v>
      </c>
      <c r="BC36746" s="94">
        <v>-1168</v>
      </c>
      <c r="BD36746" s="94">
        <v>1201</v>
      </c>
      <c r="BF36746" s="94">
        <v>8061</v>
      </c>
      <c r="BG36746" s="94">
        <v>4401</v>
      </c>
      <c r="BH36746" s="94">
        <v>8287</v>
      </c>
      <c r="BI36746" s="94">
        <v>15366</v>
      </c>
      <c r="BJ36746" s="94">
        <v>8084</v>
      </c>
      <c r="BK36746" s="94">
        <v>21000</v>
      </c>
    </row>
    <row r="36747" spans="1:63">
      <c r="A36747" s="85" t="s">
        <v>126</v>
      </c>
      <c r="B36747" s="86">
        <v>43717.291666666664</v>
      </c>
      <c r="C36747" s="87">
        <v>43717</v>
      </c>
      <c r="D36747" s="85">
        <v>2</v>
      </c>
      <c r="E36747" s="86">
        <v>43717.083333333336</v>
      </c>
      <c r="F36747" s="88" t="s">
        <v>441</v>
      </c>
      <c r="G36747" s="89" t="s">
        <v>442</v>
      </c>
      <c r="H36747" s="94">
        <v>64527</v>
      </c>
      <c r="I36747" s="94">
        <v>63392</v>
      </c>
      <c r="J36747" s="94">
        <v>55311</v>
      </c>
      <c r="K36747" s="94">
        <v>-8757</v>
      </c>
      <c r="O36747" s="94">
        <v>63392</v>
      </c>
      <c r="P36747" s="94">
        <v>55311</v>
      </c>
      <c r="Q36747" s="94">
        <v>-8757</v>
      </c>
      <c r="R36747" s="94">
        <v>18944</v>
      </c>
      <c r="S36747" s="94">
        <v>14769</v>
      </c>
      <c r="T36747" s="94">
        <v>12787</v>
      </c>
      <c r="U36747" s="94">
        <v>2547</v>
      </c>
      <c r="V36747" s="94">
        <v>893</v>
      </c>
      <c r="W36747" s="94">
        <v>0</v>
      </c>
      <c r="X36747" s="94">
        <v>4436</v>
      </c>
      <c r="Y36747" s="94">
        <v>937</v>
      </c>
      <c r="AJ36747" s="94">
        <v>18944</v>
      </c>
      <c r="AK36747" s="94">
        <v>14769</v>
      </c>
      <c r="AL36747" s="94">
        <v>12787</v>
      </c>
      <c r="AM36747" s="94">
        <v>2547</v>
      </c>
      <c r="AN36747" s="94">
        <v>893</v>
      </c>
      <c r="AO36747" s="94">
        <v>0</v>
      </c>
      <c r="AP36747" s="94">
        <v>4436</v>
      </c>
      <c r="AQ36747" s="94">
        <v>937</v>
      </c>
      <c r="AS36747" s="94">
        <v>-49</v>
      </c>
      <c r="AT36747" s="94">
        <v>-230</v>
      </c>
      <c r="AU36747" s="94">
        <v>-38</v>
      </c>
      <c r="AW36747" s="94">
        <v>-1510</v>
      </c>
      <c r="AX36747" s="94">
        <v>-178</v>
      </c>
      <c r="AY36747" s="94">
        <v>-1507</v>
      </c>
      <c r="AZ36747" s="94">
        <v>-3570</v>
      </c>
      <c r="BA36747" s="94">
        <v>-878</v>
      </c>
      <c r="BB36747" s="94">
        <v>-440</v>
      </c>
      <c r="BC36747" s="94">
        <v>-1428</v>
      </c>
      <c r="BD36747" s="94">
        <v>1071</v>
      </c>
      <c r="BF36747" s="94">
        <v>7856</v>
      </c>
      <c r="BG36747" s="94">
        <v>4242</v>
      </c>
      <c r="BH36747" s="94">
        <v>8069</v>
      </c>
      <c r="BI36747" s="94">
        <v>15241</v>
      </c>
      <c r="BJ36747" s="94">
        <v>7812</v>
      </c>
      <c r="BK36747" s="94">
        <v>20112</v>
      </c>
    </row>
    <row r="36748" spans="1:63">
      <c r="A36748" s="85" t="s">
        <v>126</v>
      </c>
      <c r="B36748" s="86">
        <v>43717.333333333336</v>
      </c>
      <c r="C36748" s="87">
        <v>43717</v>
      </c>
      <c r="D36748" s="85">
        <v>3</v>
      </c>
      <c r="E36748" s="86">
        <v>43717.125</v>
      </c>
      <c r="F36748" s="88" t="s">
        <v>441</v>
      </c>
      <c r="G36748" s="89" t="s">
        <v>442</v>
      </c>
      <c r="H36748" s="94">
        <v>63569</v>
      </c>
      <c r="I36748" s="94">
        <v>62236</v>
      </c>
      <c r="J36748" s="94">
        <v>54134</v>
      </c>
      <c r="K36748" s="94">
        <v>-8699</v>
      </c>
      <c r="O36748" s="94">
        <v>62236</v>
      </c>
      <c r="P36748" s="94">
        <v>54134</v>
      </c>
      <c r="Q36748" s="94">
        <v>-8699</v>
      </c>
      <c r="R36748" s="94">
        <v>18116</v>
      </c>
      <c r="S36748" s="94">
        <v>14517</v>
      </c>
      <c r="T36748" s="94">
        <v>12804</v>
      </c>
      <c r="U36748" s="94">
        <v>2542</v>
      </c>
      <c r="V36748" s="94">
        <v>852</v>
      </c>
      <c r="W36748" s="94">
        <v>0</v>
      </c>
      <c r="X36748" s="94">
        <v>4341</v>
      </c>
      <c r="Y36748" s="94">
        <v>963</v>
      </c>
      <c r="AJ36748" s="94">
        <v>18116</v>
      </c>
      <c r="AK36748" s="94">
        <v>14517</v>
      </c>
      <c r="AL36748" s="94">
        <v>12804</v>
      </c>
      <c r="AM36748" s="94">
        <v>2542</v>
      </c>
      <c r="AN36748" s="94">
        <v>852</v>
      </c>
      <c r="AO36748" s="94">
        <v>0</v>
      </c>
      <c r="AP36748" s="94">
        <v>4341</v>
      </c>
      <c r="AQ36748" s="94">
        <v>963</v>
      </c>
      <c r="AS36748" s="94">
        <v>-68</v>
      </c>
      <c r="AT36748" s="94">
        <v>-351</v>
      </c>
      <c r="AU36748" s="94">
        <v>-56</v>
      </c>
      <c r="AW36748" s="94">
        <v>-1330</v>
      </c>
      <c r="AX36748" s="94">
        <v>-202</v>
      </c>
      <c r="AY36748" s="94">
        <v>-1228</v>
      </c>
      <c r="AZ36748" s="94">
        <v>-4004</v>
      </c>
      <c r="BA36748" s="94">
        <v>-782</v>
      </c>
      <c r="BB36748" s="94">
        <v>-409</v>
      </c>
      <c r="BC36748" s="94">
        <v>-1382</v>
      </c>
      <c r="BD36748" s="94">
        <v>1113</v>
      </c>
      <c r="BF36748" s="94">
        <v>7742</v>
      </c>
      <c r="BG36748" s="94">
        <v>4150</v>
      </c>
      <c r="BH36748" s="94">
        <v>7902</v>
      </c>
      <c r="BI36748" s="94">
        <v>15169</v>
      </c>
      <c r="BJ36748" s="94">
        <v>7691</v>
      </c>
      <c r="BK36748" s="94">
        <v>19523</v>
      </c>
    </row>
    <row r="36749" spans="1:63">
      <c r="A36749" s="85" t="s">
        <v>126</v>
      </c>
      <c r="B36749" s="86">
        <v>43717.375</v>
      </c>
      <c r="C36749" s="87">
        <v>43717</v>
      </c>
      <c r="D36749" s="85">
        <v>4</v>
      </c>
      <c r="E36749" s="86">
        <v>43717.166666666664</v>
      </c>
      <c r="F36749" s="88" t="s">
        <v>441</v>
      </c>
      <c r="G36749" s="89" t="s">
        <v>442</v>
      </c>
      <c r="H36749" s="94">
        <v>63570</v>
      </c>
      <c r="I36749" s="94">
        <v>62230</v>
      </c>
      <c r="J36749" s="94">
        <v>54351</v>
      </c>
      <c r="K36749" s="94">
        <v>-8387</v>
      </c>
      <c r="O36749" s="94">
        <v>62230</v>
      </c>
      <c r="P36749" s="94">
        <v>54351</v>
      </c>
      <c r="Q36749" s="94">
        <v>-8387</v>
      </c>
      <c r="R36749" s="94">
        <v>17883</v>
      </c>
      <c r="S36749" s="94">
        <v>14550</v>
      </c>
      <c r="T36749" s="94">
        <v>12820</v>
      </c>
      <c r="U36749" s="94">
        <v>2540</v>
      </c>
      <c r="V36749" s="94">
        <v>923</v>
      </c>
      <c r="W36749" s="94">
        <v>0</v>
      </c>
      <c r="X36749" s="94">
        <v>4668</v>
      </c>
      <c r="Y36749" s="94">
        <v>968</v>
      </c>
      <c r="AJ36749" s="94">
        <v>17883</v>
      </c>
      <c r="AK36749" s="94">
        <v>14550</v>
      </c>
      <c r="AL36749" s="94">
        <v>12820</v>
      </c>
      <c r="AM36749" s="94">
        <v>2540</v>
      </c>
      <c r="AN36749" s="94">
        <v>923</v>
      </c>
      <c r="AO36749" s="94">
        <v>0</v>
      </c>
      <c r="AP36749" s="94">
        <v>4668</v>
      </c>
      <c r="AQ36749" s="94">
        <v>968</v>
      </c>
      <c r="AS36749" s="94">
        <v>-69</v>
      </c>
      <c r="AT36749" s="94">
        <v>-383</v>
      </c>
      <c r="AU36749" s="94">
        <v>-31</v>
      </c>
      <c r="AW36749" s="94">
        <v>-1311</v>
      </c>
      <c r="AX36749" s="94">
        <v>-179</v>
      </c>
      <c r="AY36749" s="94">
        <v>-1075</v>
      </c>
      <c r="AZ36749" s="94">
        <v>-4034</v>
      </c>
      <c r="BA36749" s="94">
        <v>-664</v>
      </c>
      <c r="BB36749" s="94">
        <v>-395</v>
      </c>
      <c r="BC36749" s="94">
        <v>-1473</v>
      </c>
      <c r="BD36749" s="94">
        <v>1227</v>
      </c>
      <c r="BF36749" s="94">
        <v>7747</v>
      </c>
      <c r="BG36749" s="94">
        <v>4124</v>
      </c>
      <c r="BH36749" s="94">
        <v>8026</v>
      </c>
      <c r="BI36749" s="94">
        <v>15411</v>
      </c>
      <c r="BJ36749" s="94">
        <v>7640</v>
      </c>
      <c r="BK36749" s="94">
        <v>19224</v>
      </c>
    </row>
    <row r="36750" spans="1:63">
      <c r="A36750" s="85" t="s">
        <v>126</v>
      </c>
      <c r="B36750" s="86">
        <v>43717.416666666664</v>
      </c>
      <c r="C36750" s="87">
        <v>43717</v>
      </c>
      <c r="D36750" s="85">
        <v>5</v>
      </c>
      <c r="E36750" s="86">
        <v>43717.208333333336</v>
      </c>
      <c r="F36750" s="88" t="s">
        <v>441</v>
      </c>
      <c r="G36750" s="89" t="s">
        <v>442</v>
      </c>
      <c r="H36750" s="94">
        <v>65323</v>
      </c>
      <c r="I36750" s="94">
        <v>63571</v>
      </c>
      <c r="J36750" s="94">
        <v>56087</v>
      </c>
      <c r="K36750" s="94">
        <v>-8133</v>
      </c>
      <c r="O36750" s="94">
        <v>63571</v>
      </c>
      <c r="P36750" s="94">
        <v>56087</v>
      </c>
      <c r="Q36750" s="94">
        <v>-8133</v>
      </c>
      <c r="R36750" s="94">
        <v>19105</v>
      </c>
      <c r="S36750" s="94">
        <v>14940</v>
      </c>
      <c r="T36750" s="94">
        <v>12819</v>
      </c>
      <c r="U36750" s="94">
        <v>2559</v>
      </c>
      <c r="V36750" s="94">
        <v>908</v>
      </c>
      <c r="W36750" s="94">
        <v>0</v>
      </c>
      <c r="X36750" s="94">
        <v>4793</v>
      </c>
      <c r="Y36750" s="94">
        <v>964</v>
      </c>
      <c r="AJ36750" s="94">
        <v>19105</v>
      </c>
      <c r="AK36750" s="94">
        <v>14940</v>
      </c>
      <c r="AL36750" s="94">
        <v>12819</v>
      </c>
      <c r="AM36750" s="94">
        <v>2559</v>
      </c>
      <c r="AN36750" s="94">
        <v>908</v>
      </c>
      <c r="AO36750" s="94">
        <v>0</v>
      </c>
      <c r="AP36750" s="94">
        <v>4793</v>
      </c>
      <c r="AQ36750" s="94">
        <v>964</v>
      </c>
      <c r="AS36750" s="94">
        <v>-50</v>
      </c>
      <c r="AT36750" s="94">
        <v>-341</v>
      </c>
      <c r="AU36750" s="94">
        <v>1</v>
      </c>
      <c r="AW36750" s="94">
        <v>-1406</v>
      </c>
      <c r="AX36750" s="94">
        <v>-213</v>
      </c>
      <c r="AY36750" s="94">
        <v>-1183</v>
      </c>
      <c r="AZ36750" s="94">
        <v>-3929</v>
      </c>
      <c r="BA36750" s="94">
        <v>-617</v>
      </c>
      <c r="BB36750" s="94">
        <v>-388</v>
      </c>
      <c r="BC36750" s="94">
        <v>-1429</v>
      </c>
      <c r="BD36750" s="94">
        <v>1422</v>
      </c>
      <c r="BF36750" s="94">
        <v>7927</v>
      </c>
      <c r="BG36750" s="94">
        <v>4176</v>
      </c>
      <c r="BH36750" s="94">
        <v>8437</v>
      </c>
      <c r="BI36750" s="94">
        <v>16023</v>
      </c>
      <c r="BJ36750" s="94">
        <v>7749</v>
      </c>
      <c r="BK36750" s="94">
        <v>19201</v>
      </c>
    </row>
    <row r="36751" spans="1:63">
      <c r="A36751" s="85" t="s">
        <v>126</v>
      </c>
      <c r="B36751" s="86">
        <v>43717.458333333336</v>
      </c>
      <c r="C36751" s="87">
        <v>43717</v>
      </c>
      <c r="D36751" s="85">
        <v>6</v>
      </c>
      <c r="E36751" s="86">
        <v>43717.25</v>
      </c>
      <c r="F36751" s="88" t="s">
        <v>441</v>
      </c>
      <c r="G36751" s="89" t="s">
        <v>442</v>
      </c>
      <c r="H36751" s="94">
        <v>69015</v>
      </c>
      <c r="I36751" s="94">
        <v>66124</v>
      </c>
      <c r="J36751" s="94">
        <v>59042</v>
      </c>
      <c r="K36751" s="94">
        <v>-7790</v>
      </c>
      <c r="O36751" s="94">
        <v>66124</v>
      </c>
      <c r="P36751" s="94">
        <v>59042</v>
      </c>
      <c r="Q36751" s="94">
        <v>-7790</v>
      </c>
      <c r="R36751" s="94">
        <v>21205</v>
      </c>
      <c r="S36751" s="94">
        <v>15498</v>
      </c>
      <c r="T36751" s="94">
        <v>12808</v>
      </c>
      <c r="U36751" s="94">
        <v>2534</v>
      </c>
      <c r="V36751" s="94">
        <v>835</v>
      </c>
      <c r="W36751" s="94">
        <v>0</v>
      </c>
      <c r="X36751" s="94">
        <v>5206</v>
      </c>
      <c r="Y36751" s="94">
        <v>956</v>
      </c>
      <c r="AJ36751" s="94">
        <v>21205</v>
      </c>
      <c r="AK36751" s="94">
        <v>15498</v>
      </c>
      <c r="AL36751" s="94">
        <v>12808</v>
      </c>
      <c r="AM36751" s="94">
        <v>2534</v>
      </c>
      <c r="AN36751" s="94">
        <v>835</v>
      </c>
      <c r="AO36751" s="94">
        <v>0</v>
      </c>
      <c r="AP36751" s="94">
        <v>5206</v>
      </c>
      <c r="AQ36751" s="94">
        <v>956</v>
      </c>
      <c r="AS36751" s="94">
        <v>-14</v>
      </c>
      <c r="AT36751" s="94">
        <v>-390</v>
      </c>
      <c r="AU36751" s="94">
        <v>15</v>
      </c>
      <c r="AW36751" s="94">
        <v>-1307</v>
      </c>
      <c r="AX36751" s="94">
        <v>-276</v>
      </c>
      <c r="AY36751" s="94">
        <v>-1592</v>
      </c>
      <c r="AZ36751" s="94">
        <v>-3492</v>
      </c>
      <c r="BA36751" s="94">
        <v>-688</v>
      </c>
      <c r="BB36751" s="94">
        <v>-409</v>
      </c>
      <c r="BC36751" s="94">
        <v>-1011</v>
      </c>
      <c r="BD36751" s="94">
        <v>1374</v>
      </c>
      <c r="BF36751" s="94">
        <v>8520</v>
      </c>
      <c r="BG36751" s="94">
        <v>4371</v>
      </c>
      <c r="BH36751" s="94">
        <v>9130</v>
      </c>
      <c r="BI36751" s="94">
        <v>16113</v>
      </c>
      <c r="BJ36751" s="94">
        <v>8216</v>
      </c>
      <c r="BK36751" s="94">
        <v>19715</v>
      </c>
    </row>
    <row r="36752" spans="1:63">
      <c r="A36752" s="85" t="s">
        <v>126</v>
      </c>
      <c r="B36752" s="86">
        <v>43717.5</v>
      </c>
      <c r="C36752" s="87">
        <v>43717</v>
      </c>
      <c r="D36752" s="85">
        <v>7</v>
      </c>
      <c r="E36752" s="86">
        <v>43717.291666666664</v>
      </c>
      <c r="F36752" s="88" t="s">
        <v>441</v>
      </c>
      <c r="G36752" s="89" t="s">
        <v>442</v>
      </c>
      <c r="H36752" s="94">
        <v>74086</v>
      </c>
      <c r="I36752" s="94">
        <v>70776</v>
      </c>
      <c r="J36752" s="94">
        <v>64894</v>
      </c>
      <c r="K36752" s="94">
        <v>-6691</v>
      </c>
      <c r="O36752" s="94">
        <v>70776</v>
      </c>
      <c r="P36752" s="94">
        <v>64894</v>
      </c>
      <c r="Q36752" s="94">
        <v>-6691</v>
      </c>
      <c r="R36752" s="94">
        <v>24424</v>
      </c>
      <c r="S36752" s="94">
        <v>16867</v>
      </c>
      <c r="T36752" s="94">
        <v>12806</v>
      </c>
      <c r="U36752" s="94">
        <v>2524</v>
      </c>
      <c r="V36752" s="94">
        <v>971</v>
      </c>
      <c r="W36752" s="94">
        <v>0</v>
      </c>
      <c r="X36752" s="94">
        <v>6341</v>
      </c>
      <c r="Y36752" s="94">
        <v>962</v>
      </c>
      <c r="AJ36752" s="94">
        <v>24424</v>
      </c>
      <c r="AK36752" s="94">
        <v>16867</v>
      </c>
      <c r="AL36752" s="94">
        <v>12806</v>
      </c>
      <c r="AM36752" s="94">
        <v>2524</v>
      </c>
      <c r="AN36752" s="94">
        <v>971</v>
      </c>
      <c r="AO36752" s="94">
        <v>0</v>
      </c>
      <c r="AP36752" s="94">
        <v>6341</v>
      </c>
      <c r="AQ36752" s="94">
        <v>962</v>
      </c>
      <c r="AS36752" s="94">
        <v>-19</v>
      </c>
      <c r="AT36752" s="94">
        <v>-420</v>
      </c>
      <c r="AU36752" s="94">
        <v>7</v>
      </c>
      <c r="AW36752" s="94">
        <v>-1052</v>
      </c>
      <c r="AX36752" s="94">
        <v>-298</v>
      </c>
      <c r="AY36752" s="94">
        <v>-1840</v>
      </c>
      <c r="AZ36752" s="94">
        <v>-3318</v>
      </c>
      <c r="BA36752" s="94">
        <v>-523</v>
      </c>
      <c r="BB36752" s="94">
        <v>-403</v>
      </c>
      <c r="BC36752" s="94">
        <v>-467</v>
      </c>
      <c r="BD36752" s="94">
        <v>1642</v>
      </c>
      <c r="BF36752" s="94">
        <v>9589</v>
      </c>
      <c r="BG36752" s="94">
        <v>4706</v>
      </c>
      <c r="BH36752" s="94">
        <v>9626</v>
      </c>
      <c r="BI36752" s="94">
        <v>17337</v>
      </c>
      <c r="BJ36752" s="94">
        <v>8973</v>
      </c>
      <c r="BK36752" s="94">
        <v>20483</v>
      </c>
    </row>
    <row r="36753" spans="1:63">
      <c r="A36753" s="85" t="s">
        <v>126</v>
      </c>
      <c r="B36753" s="86">
        <v>43717.541666666664</v>
      </c>
      <c r="C36753" s="87">
        <v>43717</v>
      </c>
      <c r="D36753" s="85">
        <v>8</v>
      </c>
      <c r="E36753" s="86">
        <v>43717.333333333336</v>
      </c>
      <c r="F36753" s="88" t="s">
        <v>441</v>
      </c>
      <c r="G36753" s="89" t="s">
        <v>442</v>
      </c>
      <c r="H36753" s="94">
        <v>75851</v>
      </c>
      <c r="I36753" s="94">
        <v>73489</v>
      </c>
      <c r="J36753" s="94">
        <v>68826</v>
      </c>
      <c r="K36753" s="94">
        <v>-5601</v>
      </c>
      <c r="O36753" s="94">
        <v>73489</v>
      </c>
      <c r="P36753" s="94">
        <v>68826</v>
      </c>
      <c r="Q36753" s="94">
        <v>-5601</v>
      </c>
      <c r="R36753" s="94">
        <v>25912</v>
      </c>
      <c r="S36753" s="94">
        <v>18226</v>
      </c>
      <c r="T36753" s="94">
        <v>12802</v>
      </c>
      <c r="U36753" s="94">
        <v>2623</v>
      </c>
      <c r="V36753" s="94">
        <v>980</v>
      </c>
      <c r="W36753" s="94">
        <v>15</v>
      </c>
      <c r="X36753" s="94">
        <v>7297</v>
      </c>
      <c r="Y36753" s="94">
        <v>972</v>
      </c>
      <c r="AJ36753" s="94">
        <v>25912</v>
      </c>
      <c r="AK36753" s="94">
        <v>18226</v>
      </c>
      <c r="AL36753" s="94">
        <v>12802</v>
      </c>
      <c r="AM36753" s="94">
        <v>2623</v>
      </c>
      <c r="AN36753" s="94">
        <v>980</v>
      </c>
      <c r="AO36753" s="94">
        <v>15</v>
      </c>
      <c r="AP36753" s="94">
        <v>7297</v>
      </c>
      <c r="AQ36753" s="94">
        <v>972</v>
      </c>
      <c r="AS36753" s="94">
        <v>9</v>
      </c>
      <c r="AT36753" s="94">
        <v>-480</v>
      </c>
      <c r="AU36753" s="94">
        <v>23</v>
      </c>
      <c r="AW36753" s="94">
        <v>-657</v>
      </c>
      <c r="AX36753" s="94">
        <v>-263</v>
      </c>
      <c r="AY36753" s="94">
        <v>-1680</v>
      </c>
      <c r="AZ36753" s="94">
        <v>-2956</v>
      </c>
      <c r="BA36753" s="94">
        <v>-374</v>
      </c>
      <c r="BB36753" s="94">
        <v>-374</v>
      </c>
      <c r="BC36753" s="94">
        <v>-519</v>
      </c>
      <c r="BD36753" s="94">
        <v>1670</v>
      </c>
      <c r="BF36753" s="94">
        <v>10324</v>
      </c>
      <c r="BG36753" s="94">
        <v>5007</v>
      </c>
      <c r="BH36753" s="94">
        <v>9770</v>
      </c>
      <c r="BI36753" s="94">
        <v>18090</v>
      </c>
      <c r="BJ36753" s="94">
        <v>9582</v>
      </c>
      <c r="BK36753" s="94">
        <v>20649</v>
      </c>
    </row>
    <row r="36754" spans="1:63">
      <c r="A36754" s="85" t="s">
        <v>126</v>
      </c>
      <c r="B36754" s="86">
        <v>43717.583333333336</v>
      </c>
      <c r="C36754" s="87">
        <v>43717</v>
      </c>
      <c r="D36754" s="85">
        <v>9</v>
      </c>
      <c r="E36754" s="86">
        <v>43717.375</v>
      </c>
      <c r="F36754" s="88" t="s">
        <v>441</v>
      </c>
      <c r="G36754" s="89" t="s">
        <v>442</v>
      </c>
      <c r="H36754" s="94">
        <v>78617</v>
      </c>
      <c r="I36754" s="94">
        <v>75896</v>
      </c>
      <c r="J36754" s="94">
        <v>71640</v>
      </c>
      <c r="K36754" s="94">
        <v>-5341</v>
      </c>
      <c r="O36754" s="94">
        <v>75896</v>
      </c>
      <c r="P36754" s="94">
        <v>71640</v>
      </c>
      <c r="Q36754" s="94">
        <v>-5341</v>
      </c>
      <c r="R36754" s="94">
        <v>27004</v>
      </c>
      <c r="S36754" s="94">
        <v>19423</v>
      </c>
      <c r="T36754" s="94">
        <v>12796</v>
      </c>
      <c r="U36754" s="94">
        <v>2691</v>
      </c>
      <c r="V36754" s="94">
        <v>980</v>
      </c>
      <c r="W36754" s="94">
        <v>62</v>
      </c>
      <c r="X36754" s="94">
        <v>7726</v>
      </c>
      <c r="Y36754" s="94">
        <v>959</v>
      </c>
      <c r="AJ36754" s="94">
        <v>27004</v>
      </c>
      <c r="AK36754" s="94">
        <v>19423</v>
      </c>
      <c r="AL36754" s="94">
        <v>12796</v>
      </c>
      <c r="AM36754" s="94">
        <v>2691</v>
      </c>
      <c r="AN36754" s="94">
        <v>980</v>
      </c>
      <c r="AO36754" s="94">
        <v>62</v>
      </c>
      <c r="AP36754" s="94">
        <v>7726</v>
      </c>
      <c r="AQ36754" s="94">
        <v>959</v>
      </c>
      <c r="AS36754" s="94">
        <v>14</v>
      </c>
      <c r="AT36754" s="94">
        <v>-605</v>
      </c>
      <c r="AU36754" s="94">
        <v>-239</v>
      </c>
      <c r="AW36754" s="94">
        <v>-585</v>
      </c>
      <c r="AX36754" s="94">
        <v>-277</v>
      </c>
      <c r="AY36754" s="94">
        <v>-1660</v>
      </c>
      <c r="AZ36754" s="94">
        <v>-2473</v>
      </c>
      <c r="BA36754" s="94">
        <v>-540</v>
      </c>
      <c r="BB36754" s="94">
        <v>-349</v>
      </c>
      <c r="BC36754" s="94">
        <v>-429</v>
      </c>
      <c r="BD36754" s="94">
        <v>1802</v>
      </c>
      <c r="BF36754" s="94">
        <v>10558</v>
      </c>
      <c r="BG36754" s="94">
        <v>5249</v>
      </c>
      <c r="BH36754" s="94">
        <v>10070</v>
      </c>
      <c r="BI36754" s="94">
        <v>18582</v>
      </c>
      <c r="BJ36754" s="94">
        <v>9936</v>
      </c>
      <c r="BK36754" s="94">
        <v>21433</v>
      </c>
    </row>
    <row r="36755" spans="1:63">
      <c r="A36755" s="85" t="s">
        <v>126</v>
      </c>
      <c r="B36755" s="86">
        <v>43717.625</v>
      </c>
      <c r="C36755" s="87">
        <v>43717</v>
      </c>
      <c r="D36755" s="85">
        <v>10</v>
      </c>
      <c r="E36755" s="86">
        <v>43717.416666666664</v>
      </c>
      <c r="F36755" s="88" t="s">
        <v>441</v>
      </c>
      <c r="G36755" s="89" t="s">
        <v>442</v>
      </c>
      <c r="H36755" s="94">
        <v>82147</v>
      </c>
      <c r="I36755" s="94">
        <v>78685</v>
      </c>
      <c r="J36755" s="94">
        <v>74523</v>
      </c>
      <c r="K36755" s="94">
        <v>-5195</v>
      </c>
      <c r="O36755" s="94">
        <v>78685</v>
      </c>
      <c r="P36755" s="94">
        <v>74523</v>
      </c>
      <c r="Q36755" s="94">
        <v>-5195</v>
      </c>
      <c r="R36755" s="94">
        <v>28301</v>
      </c>
      <c r="S36755" s="94">
        <v>20845</v>
      </c>
      <c r="T36755" s="94">
        <v>12782</v>
      </c>
      <c r="U36755" s="94">
        <v>3112</v>
      </c>
      <c r="V36755" s="94">
        <v>982</v>
      </c>
      <c r="W36755" s="94">
        <v>101</v>
      </c>
      <c r="X36755" s="94">
        <v>7451</v>
      </c>
      <c r="Y36755" s="94">
        <v>949</v>
      </c>
      <c r="AJ36755" s="94">
        <v>28301</v>
      </c>
      <c r="AK36755" s="94">
        <v>20845</v>
      </c>
      <c r="AL36755" s="94">
        <v>12782</v>
      </c>
      <c r="AM36755" s="94">
        <v>3112</v>
      </c>
      <c r="AN36755" s="94">
        <v>982</v>
      </c>
      <c r="AO36755" s="94">
        <v>101</v>
      </c>
      <c r="AP36755" s="94">
        <v>7451</v>
      </c>
      <c r="AQ36755" s="94">
        <v>949</v>
      </c>
      <c r="AS36755" s="94">
        <v>8</v>
      </c>
      <c r="AT36755" s="94">
        <v>-665</v>
      </c>
      <c r="AU36755" s="94">
        <v>-507</v>
      </c>
      <c r="AW36755" s="94">
        <v>-691</v>
      </c>
      <c r="AX36755" s="94">
        <v>-138</v>
      </c>
      <c r="AY36755" s="94">
        <v>-1412</v>
      </c>
      <c r="AZ36755" s="94">
        <v>-2444</v>
      </c>
      <c r="BA36755" s="94">
        <v>-568</v>
      </c>
      <c r="BB36755" s="94">
        <v>-317</v>
      </c>
      <c r="BC36755" s="94">
        <v>-476</v>
      </c>
      <c r="BD36755" s="94">
        <v>2015</v>
      </c>
      <c r="BF36755" s="94">
        <v>10733</v>
      </c>
      <c r="BG36755" s="94">
        <v>5495</v>
      </c>
      <c r="BH36755" s="94">
        <v>10481</v>
      </c>
      <c r="BI36755" s="94">
        <v>18928</v>
      </c>
      <c r="BJ36755" s="94">
        <v>10335</v>
      </c>
      <c r="BK36755" s="94">
        <v>22641</v>
      </c>
    </row>
    <row r="36756" spans="1:63">
      <c r="A36756" s="85" t="s">
        <v>126</v>
      </c>
      <c r="B36756" s="86">
        <v>43717.666666666664</v>
      </c>
      <c r="C36756" s="87">
        <v>43717</v>
      </c>
      <c r="D36756" s="85">
        <v>11</v>
      </c>
      <c r="E36756" s="86">
        <v>43717.458333333336</v>
      </c>
      <c r="F36756" s="88" t="s">
        <v>441</v>
      </c>
      <c r="G36756" s="89" t="s">
        <v>442</v>
      </c>
      <c r="H36756" s="94">
        <v>85716</v>
      </c>
      <c r="I36756" s="94">
        <v>82030</v>
      </c>
      <c r="J36756" s="94">
        <v>77239</v>
      </c>
      <c r="K36756" s="94">
        <v>-5893</v>
      </c>
      <c r="O36756" s="94">
        <v>82030</v>
      </c>
      <c r="P36756" s="94">
        <v>77239</v>
      </c>
      <c r="Q36756" s="94">
        <v>-5893</v>
      </c>
      <c r="R36756" s="94">
        <v>30109</v>
      </c>
      <c r="S36756" s="94">
        <v>22149</v>
      </c>
      <c r="T36756" s="94">
        <v>12765</v>
      </c>
      <c r="U36756" s="94">
        <v>3521</v>
      </c>
      <c r="V36756" s="94">
        <v>984</v>
      </c>
      <c r="W36756" s="94">
        <v>136</v>
      </c>
      <c r="X36756" s="94">
        <v>6639</v>
      </c>
      <c r="Y36756" s="94">
        <v>937</v>
      </c>
      <c r="AJ36756" s="94">
        <v>30109</v>
      </c>
      <c r="AK36756" s="94">
        <v>22149</v>
      </c>
      <c r="AL36756" s="94">
        <v>12765</v>
      </c>
      <c r="AM36756" s="94">
        <v>3521</v>
      </c>
      <c r="AN36756" s="94">
        <v>984</v>
      </c>
      <c r="AO36756" s="94">
        <v>136</v>
      </c>
      <c r="AP36756" s="94">
        <v>6639</v>
      </c>
      <c r="AQ36756" s="94">
        <v>937</v>
      </c>
      <c r="AS36756" s="94">
        <v>-2</v>
      </c>
      <c r="AT36756" s="94">
        <v>-587</v>
      </c>
      <c r="AU36756" s="94">
        <v>-544</v>
      </c>
      <c r="AW36756" s="94">
        <v>-1102</v>
      </c>
      <c r="AX36756" s="94">
        <v>-139</v>
      </c>
      <c r="AY36756" s="94">
        <v>-1746</v>
      </c>
      <c r="AZ36756" s="94">
        <v>-2697</v>
      </c>
      <c r="BA36756" s="94">
        <v>-584</v>
      </c>
      <c r="BB36756" s="94">
        <v>-314</v>
      </c>
      <c r="BC36756" s="94">
        <v>-352</v>
      </c>
      <c r="BD36756" s="94">
        <v>2174</v>
      </c>
      <c r="BF36756" s="94">
        <v>10869</v>
      </c>
      <c r="BG36756" s="94">
        <v>5835</v>
      </c>
      <c r="BH36756" s="94">
        <v>10990</v>
      </c>
      <c r="BI36756" s="94">
        <v>19146</v>
      </c>
      <c r="BJ36756" s="94">
        <v>10840</v>
      </c>
      <c r="BK36756" s="94">
        <v>24275</v>
      </c>
    </row>
    <row r="36757" spans="1:63">
      <c r="A36757" s="85" t="s">
        <v>126</v>
      </c>
      <c r="B36757" s="86">
        <v>43717.708333333336</v>
      </c>
      <c r="C36757" s="87">
        <v>43717</v>
      </c>
      <c r="D36757" s="85">
        <v>12</v>
      </c>
      <c r="E36757" s="86">
        <v>43717.5</v>
      </c>
      <c r="F36757" s="88" t="s">
        <v>441</v>
      </c>
      <c r="G36757" s="89" t="s">
        <v>442</v>
      </c>
      <c r="H36757" s="94">
        <v>88956</v>
      </c>
      <c r="I36757" s="94">
        <v>85463</v>
      </c>
      <c r="J36757" s="94">
        <v>81093</v>
      </c>
      <c r="K36757" s="94">
        <v>-5531</v>
      </c>
      <c r="O36757" s="94">
        <v>85463</v>
      </c>
      <c r="P36757" s="94">
        <v>81093</v>
      </c>
      <c r="Q36757" s="94">
        <v>-5531</v>
      </c>
      <c r="R36757" s="94">
        <v>31560</v>
      </c>
      <c r="S36757" s="94">
        <v>24088</v>
      </c>
      <c r="T36757" s="94">
        <v>12764</v>
      </c>
      <c r="U36757" s="94">
        <v>3849</v>
      </c>
      <c r="V36757" s="94">
        <v>1033</v>
      </c>
      <c r="W36757" s="94">
        <v>158</v>
      </c>
      <c r="X36757" s="94">
        <v>6686</v>
      </c>
      <c r="Y36757" s="94">
        <v>955</v>
      </c>
      <c r="AJ36757" s="94">
        <v>31560</v>
      </c>
      <c r="AK36757" s="94">
        <v>24088</v>
      </c>
      <c r="AL36757" s="94">
        <v>12764</v>
      </c>
      <c r="AM36757" s="94">
        <v>3849</v>
      </c>
      <c r="AN36757" s="94">
        <v>1033</v>
      </c>
      <c r="AO36757" s="94">
        <v>158</v>
      </c>
      <c r="AP36757" s="94">
        <v>6686</v>
      </c>
      <c r="AQ36757" s="94">
        <v>955</v>
      </c>
      <c r="AS36757" s="94">
        <v>-26</v>
      </c>
      <c r="AT36757" s="94">
        <v>-528</v>
      </c>
      <c r="AU36757" s="94">
        <v>-546</v>
      </c>
      <c r="AW36757" s="94">
        <v>-1448</v>
      </c>
      <c r="AX36757" s="94">
        <v>-135</v>
      </c>
      <c r="AY36757" s="94">
        <v>-1719</v>
      </c>
      <c r="AZ36757" s="94">
        <v>-1943</v>
      </c>
      <c r="BA36757" s="94">
        <v>-666</v>
      </c>
      <c r="BB36757" s="94">
        <v>-315</v>
      </c>
      <c r="BC36757" s="94">
        <v>-328</v>
      </c>
      <c r="BD36757" s="94">
        <v>2123</v>
      </c>
      <c r="BF36757" s="94">
        <v>10969</v>
      </c>
      <c r="BG36757" s="94">
        <v>6284</v>
      </c>
      <c r="BH36757" s="94">
        <v>11470</v>
      </c>
      <c r="BI36757" s="94">
        <v>19286</v>
      </c>
      <c r="BJ36757" s="94">
        <v>11362</v>
      </c>
      <c r="BK36757" s="94">
        <v>26014</v>
      </c>
    </row>
    <row r="36758" spans="1:63">
      <c r="A36758" s="85" t="s">
        <v>126</v>
      </c>
      <c r="B36758" s="86">
        <v>43717.75</v>
      </c>
      <c r="C36758" s="87">
        <v>43717</v>
      </c>
      <c r="D36758" s="85">
        <v>13</v>
      </c>
      <c r="E36758" s="86">
        <v>43717.541666666664</v>
      </c>
      <c r="F36758" s="88" t="s">
        <v>441</v>
      </c>
      <c r="G36758" s="89" t="s">
        <v>442</v>
      </c>
      <c r="H36758" s="94">
        <v>91824</v>
      </c>
      <c r="I36758" s="94">
        <v>88540</v>
      </c>
      <c r="J36758" s="94">
        <v>84660</v>
      </c>
      <c r="K36758" s="94">
        <v>-5458</v>
      </c>
      <c r="O36758" s="94">
        <v>88540</v>
      </c>
      <c r="P36758" s="94">
        <v>84660</v>
      </c>
      <c r="Q36758" s="94">
        <v>-5458</v>
      </c>
      <c r="R36758" s="94">
        <v>32117</v>
      </c>
      <c r="S36758" s="94">
        <v>25406</v>
      </c>
      <c r="T36758" s="94">
        <v>12753</v>
      </c>
      <c r="U36758" s="94">
        <v>4032</v>
      </c>
      <c r="V36758" s="94">
        <v>1845</v>
      </c>
      <c r="W36758" s="94">
        <v>141</v>
      </c>
      <c r="X36758" s="94">
        <v>7365</v>
      </c>
      <c r="Y36758" s="94">
        <v>1001</v>
      </c>
      <c r="AJ36758" s="94">
        <v>32117</v>
      </c>
      <c r="AK36758" s="94">
        <v>25406</v>
      </c>
      <c r="AL36758" s="94">
        <v>12753</v>
      </c>
      <c r="AM36758" s="94">
        <v>4032</v>
      </c>
      <c r="AN36758" s="94">
        <v>1845</v>
      </c>
      <c r="AO36758" s="94">
        <v>141</v>
      </c>
      <c r="AP36758" s="94">
        <v>7365</v>
      </c>
      <c r="AQ36758" s="94">
        <v>1001</v>
      </c>
      <c r="AS36758" s="94">
        <v>-49</v>
      </c>
      <c r="AT36758" s="94">
        <v>-384</v>
      </c>
      <c r="AU36758" s="94">
        <v>-526</v>
      </c>
      <c r="AW36758" s="94">
        <v>-1441</v>
      </c>
      <c r="AX36758" s="94">
        <v>-133</v>
      </c>
      <c r="AY36758" s="94">
        <v>-1646</v>
      </c>
      <c r="AZ36758" s="94">
        <v>-1807</v>
      </c>
      <c r="BA36758" s="94">
        <v>-790</v>
      </c>
      <c r="BB36758" s="94">
        <v>-332</v>
      </c>
      <c r="BC36758" s="94">
        <v>-362</v>
      </c>
      <c r="BD36758" s="94">
        <v>2012</v>
      </c>
      <c r="BF36758" s="94">
        <v>10957</v>
      </c>
      <c r="BG36758" s="94">
        <v>6547</v>
      </c>
      <c r="BH36758" s="94">
        <v>11936</v>
      </c>
      <c r="BI36758" s="94">
        <v>19500</v>
      </c>
      <c r="BJ36758" s="94">
        <v>11957</v>
      </c>
      <c r="BK36758" s="94">
        <v>27557</v>
      </c>
    </row>
    <row r="36759" spans="1:63">
      <c r="A36759" s="85" t="s">
        <v>126</v>
      </c>
      <c r="B36759" s="86">
        <v>43717.791666666664</v>
      </c>
      <c r="C36759" s="87">
        <v>43717</v>
      </c>
      <c r="D36759" s="85">
        <v>14</v>
      </c>
      <c r="E36759" s="86">
        <v>43717.583333333336</v>
      </c>
      <c r="F36759" s="88" t="s">
        <v>441</v>
      </c>
      <c r="G36759" s="89" t="s">
        <v>442</v>
      </c>
      <c r="H36759" s="94">
        <v>94228</v>
      </c>
      <c r="I36759" s="94">
        <v>91387</v>
      </c>
      <c r="J36759" s="94">
        <v>87848</v>
      </c>
      <c r="K36759" s="94">
        <v>-5126</v>
      </c>
      <c r="O36759" s="94">
        <v>91387</v>
      </c>
      <c r="P36759" s="94">
        <v>87848</v>
      </c>
      <c r="Q36759" s="94">
        <v>-5126</v>
      </c>
      <c r="R36759" s="94">
        <v>32387</v>
      </c>
      <c r="S36759" s="94">
        <v>26961</v>
      </c>
      <c r="T36759" s="94">
        <v>12745</v>
      </c>
      <c r="U36759" s="94">
        <v>4389</v>
      </c>
      <c r="V36759" s="94">
        <v>2094</v>
      </c>
      <c r="W36759" s="94">
        <v>127</v>
      </c>
      <c r="X36759" s="94">
        <v>8019</v>
      </c>
      <c r="Y36759" s="94">
        <v>1126</v>
      </c>
      <c r="AJ36759" s="94">
        <v>32387</v>
      </c>
      <c r="AK36759" s="94">
        <v>26961</v>
      </c>
      <c r="AL36759" s="94">
        <v>12745</v>
      </c>
      <c r="AM36759" s="94">
        <v>4389</v>
      </c>
      <c r="AN36759" s="94">
        <v>2094</v>
      </c>
      <c r="AO36759" s="94">
        <v>127</v>
      </c>
      <c r="AP36759" s="94">
        <v>8019</v>
      </c>
      <c r="AQ36759" s="94">
        <v>1126</v>
      </c>
      <c r="AS36759" s="94">
        <v>-52</v>
      </c>
      <c r="AT36759" s="94">
        <v>-320</v>
      </c>
      <c r="AU36759" s="94">
        <v>-525</v>
      </c>
      <c r="AW36759" s="94">
        <v>-1324</v>
      </c>
      <c r="AX36759" s="94">
        <v>-206</v>
      </c>
      <c r="AY36759" s="94">
        <v>-1284</v>
      </c>
      <c r="AZ36759" s="94">
        <v>-2014</v>
      </c>
      <c r="BA36759" s="94">
        <v>-786</v>
      </c>
      <c r="BB36759" s="94">
        <v>-343</v>
      </c>
      <c r="BC36759" s="94">
        <v>-126</v>
      </c>
      <c r="BD36759" s="94">
        <v>1854</v>
      </c>
      <c r="BF36759" s="94">
        <v>10914</v>
      </c>
      <c r="BG36759" s="94">
        <v>7018</v>
      </c>
      <c r="BH36759" s="94">
        <v>12475</v>
      </c>
      <c r="BI36759" s="94">
        <v>19558</v>
      </c>
      <c r="BJ36759" s="94">
        <v>12491</v>
      </c>
      <c r="BK36759" s="94">
        <v>28842</v>
      </c>
    </row>
    <row r="36760" spans="1:63">
      <c r="A36760" s="85" t="s">
        <v>126</v>
      </c>
      <c r="B36760" s="86">
        <v>43717.833333333336</v>
      </c>
      <c r="C36760" s="87">
        <v>43717</v>
      </c>
      <c r="D36760" s="85">
        <v>15</v>
      </c>
      <c r="E36760" s="86">
        <v>43717.625</v>
      </c>
      <c r="F36760" s="88" t="s">
        <v>441</v>
      </c>
      <c r="G36760" s="89" t="s">
        <v>442</v>
      </c>
      <c r="H36760" s="94">
        <v>95658</v>
      </c>
      <c r="I36760" s="94">
        <v>93221</v>
      </c>
      <c r="J36760" s="94">
        <v>89328</v>
      </c>
      <c r="K36760" s="94">
        <v>-5828</v>
      </c>
      <c r="O36760" s="94">
        <v>93221</v>
      </c>
      <c r="P36760" s="94">
        <v>89328</v>
      </c>
      <c r="Q36760" s="94">
        <v>-5828</v>
      </c>
      <c r="R36760" s="94">
        <v>32312</v>
      </c>
      <c r="S36760" s="94">
        <v>27778</v>
      </c>
      <c r="T36760" s="94">
        <v>12736</v>
      </c>
      <c r="U36760" s="94">
        <v>4603</v>
      </c>
      <c r="V36760" s="94">
        <v>2270</v>
      </c>
      <c r="W36760" s="94">
        <v>127</v>
      </c>
      <c r="X36760" s="94">
        <v>8332</v>
      </c>
      <c r="Y36760" s="94">
        <v>1170</v>
      </c>
      <c r="AJ36760" s="94">
        <v>32312</v>
      </c>
      <c r="AK36760" s="94">
        <v>27778</v>
      </c>
      <c r="AL36760" s="94">
        <v>12736</v>
      </c>
      <c r="AM36760" s="94">
        <v>4603</v>
      </c>
      <c r="AN36760" s="94">
        <v>2270</v>
      </c>
      <c r="AO36760" s="94">
        <v>127</v>
      </c>
      <c r="AP36760" s="94">
        <v>8332</v>
      </c>
      <c r="AQ36760" s="94">
        <v>1170</v>
      </c>
      <c r="AS36760" s="94">
        <v>-44</v>
      </c>
      <c r="AT36760" s="94">
        <v>-363</v>
      </c>
      <c r="AU36760" s="94">
        <v>-482</v>
      </c>
      <c r="AW36760" s="94">
        <v>-1312</v>
      </c>
      <c r="AX36760" s="94">
        <v>-222</v>
      </c>
      <c r="AY36760" s="94">
        <v>-1418</v>
      </c>
      <c r="AZ36760" s="94">
        <v>-2245</v>
      </c>
      <c r="BA36760" s="94">
        <v>-896</v>
      </c>
      <c r="BB36760" s="94">
        <v>-496</v>
      </c>
      <c r="BC36760" s="94">
        <v>-116</v>
      </c>
      <c r="BD36760" s="94">
        <v>1766</v>
      </c>
      <c r="BF36760" s="94">
        <v>10868</v>
      </c>
      <c r="BG36760" s="94">
        <v>7322</v>
      </c>
      <c r="BH36760" s="94">
        <v>12866</v>
      </c>
      <c r="BI36760" s="94">
        <v>19410</v>
      </c>
      <c r="BJ36760" s="94">
        <v>12916</v>
      </c>
      <c r="BK36760" s="94">
        <v>29747</v>
      </c>
    </row>
    <row r="36761" spans="1:63">
      <c r="A36761" s="85" t="s">
        <v>126</v>
      </c>
      <c r="B36761" s="86">
        <v>43717.875</v>
      </c>
      <c r="C36761" s="87">
        <v>43717</v>
      </c>
      <c r="D36761" s="85">
        <v>16</v>
      </c>
      <c r="E36761" s="86">
        <v>43717.666666666664</v>
      </c>
      <c r="F36761" s="88" t="s">
        <v>441</v>
      </c>
      <c r="G36761" s="89" t="s">
        <v>442</v>
      </c>
      <c r="H36761" s="94">
        <v>96427</v>
      </c>
      <c r="I36761" s="94">
        <v>94101</v>
      </c>
      <c r="J36761" s="94">
        <v>90187</v>
      </c>
      <c r="K36761" s="94">
        <v>-5796</v>
      </c>
      <c r="O36761" s="94">
        <v>94101</v>
      </c>
      <c r="P36761" s="94">
        <v>90187</v>
      </c>
      <c r="Q36761" s="94">
        <v>-5796</v>
      </c>
      <c r="R36761" s="94">
        <v>32637</v>
      </c>
      <c r="S36761" s="94">
        <v>28931</v>
      </c>
      <c r="T36761" s="94">
        <v>12748</v>
      </c>
      <c r="U36761" s="94">
        <v>4653</v>
      </c>
      <c r="V36761" s="94">
        <v>2419</v>
      </c>
      <c r="W36761" s="94">
        <v>85</v>
      </c>
      <c r="X36761" s="94">
        <v>7492</v>
      </c>
      <c r="Y36761" s="94">
        <v>1223</v>
      </c>
      <c r="AJ36761" s="94">
        <v>32637</v>
      </c>
      <c r="AK36761" s="94">
        <v>28931</v>
      </c>
      <c r="AL36761" s="94">
        <v>12748</v>
      </c>
      <c r="AM36761" s="94">
        <v>4653</v>
      </c>
      <c r="AN36761" s="94">
        <v>2419</v>
      </c>
      <c r="AO36761" s="94">
        <v>85</v>
      </c>
      <c r="AP36761" s="94">
        <v>7492</v>
      </c>
      <c r="AQ36761" s="94">
        <v>1223</v>
      </c>
      <c r="AS36761" s="94">
        <v>-29</v>
      </c>
      <c r="AT36761" s="94">
        <v>-265</v>
      </c>
      <c r="AU36761" s="94">
        <v>-502</v>
      </c>
      <c r="AW36761" s="94">
        <v>-1212</v>
      </c>
      <c r="AX36761" s="94">
        <v>-262</v>
      </c>
      <c r="AY36761" s="94">
        <v>-1440</v>
      </c>
      <c r="AZ36761" s="94">
        <v>-2623</v>
      </c>
      <c r="BA36761" s="94">
        <v>-774</v>
      </c>
      <c r="BB36761" s="94">
        <v>-475</v>
      </c>
      <c r="BC36761" s="94">
        <v>-103</v>
      </c>
      <c r="BD36761" s="94">
        <v>1889</v>
      </c>
      <c r="BF36761" s="94">
        <v>10820</v>
      </c>
      <c r="BG36761" s="94">
        <v>7579</v>
      </c>
      <c r="BH36761" s="94">
        <v>13160</v>
      </c>
      <c r="BI36761" s="94">
        <v>19240</v>
      </c>
      <c r="BJ36761" s="94">
        <v>13234</v>
      </c>
      <c r="BK36761" s="94">
        <v>29973</v>
      </c>
    </row>
    <row r="36762" spans="1:63">
      <c r="A36762" s="85" t="s">
        <v>126</v>
      </c>
      <c r="B36762" s="86">
        <v>43717.916666666664</v>
      </c>
      <c r="C36762" s="87">
        <v>43717</v>
      </c>
      <c r="D36762" s="85">
        <v>17</v>
      </c>
      <c r="E36762" s="86">
        <v>43717.708333333336</v>
      </c>
      <c r="F36762" s="88" t="s">
        <v>441</v>
      </c>
      <c r="G36762" s="89" t="s">
        <v>442</v>
      </c>
      <c r="H36762" s="94">
        <v>96593</v>
      </c>
      <c r="I36762" s="94">
        <v>94468</v>
      </c>
      <c r="J36762" s="94">
        <v>89426</v>
      </c>
      <c r="K36762" s="94">
        <v>-7046</v>
      </c>
      <c r="O36762" s="94">
        <v>94468</v>
      </c>
      <c r="P36762" s="94">
        <v>89426</v>
      </c>
      <c r="Q36762" s="94">
        <v>-7046</v>
      </c>
      <c r="R36762" s="94">
        <v>32705</v>
      </c>
      <c r="S36762" s="94">
        <v>29144</v>
      </c>
      <c r="T36762" s="94">
        <v>12740</v>
      </c>
      <c r="U36762" s="94">
        <v>4608</v>
      </c>
      <c r="V36762" s="94">
        <v>2516</v>
      </c>
      <c r="W36762" s="94">
        <v>48</v>
      </c>
      <c r="X36762" s="94">
        <v>6414</v>
      </c>
      <c r="Y36762" s="94">
        <v>1252</v>
      </c>
      <c r="AJ36762" s="94">
        <v>32705</v>
      </c>
      <c r="AK36762" s="94">
        <v>29144</v>
      </c>
      <c r="AL36762" s="94">
        <v>12740</v>
      </c>
      <c r="AM36762" s="94">
        <v>4608</v>
      </c>
      <c r="AN36762" s="94">
        <v>2516</v>
      </c>
      <c r="AO36762" s="94">
        <v>48</v>
      </c>
      <c r="AP36762" s="94">
        <v>6414</v>
      </c>
      <c r="AQ36762" s="94">
        <v>1252</v>
      </c>
      <c r="AS36762" s="94">
        <v>-16</v>
      </c>
      <c r="AT36762" s="94">
        <v>-244</v>
      </c>
      <c r="AU36762" s="94">
        <v>-563</v>
      </c>
      <c r="AW36762" s="94">
        <v>-1250</v>
      </c>
      <c r="AX36762" s="94">
        <v>-332</v>
      </c>
      <c r="AY36762" s="94">
        <v>-1445</v>
      </c>
      <c r="AZ36762" s="94">
        <v>-3602</v>
      </c>
      <c r="BA36762" s="94">
        <v>-729</v>
      </c>
      <c r="BB36762" s="94">
        <v>-416</v>
      </c>
      <c r="BC36762" s="94">
        <v>-334</v>
      </c>
      <c r="BD36762" s="94">
        <v>1885</v>
      </c>
      <c r="BF36762" s="94">
        <v>10827</v>
      </c>
      <c r="BG36762" s="94">
        <v>7684</v>
      </c>
      <c r="BH36762" s="94">
        <v>13344</v>
      </c>
      <c r="BI36762" s="94">
        <v>19110</v>
      </c>
      <c r="BJ36762" s="94">
        <v>13484</v>
      </c>
      <c r="BK36762" s="94">
        <v>29926</v>
      </c>
    </row>
    <row r="36763" spans="1:63">
      <c r="A36763" s="85" t="s">
        <v>126</v>
      </c>
      <c r="B36763" s="86">
        <v>43717.958333333336</v>
      </c>
      <c r="C36763" s="87">
        <v>43717</v>
      </c>
      <c r="D36763" s="85">
        <v>18</v>
      </c>
      <c r="E36763" s="86">
        <v>43717.75</v>
      </c>
      <c r="F36763" s="88" t="s">
        <v>441</v>
      </c>
      <c r="G36763" s="89" t="s">
        <v>442</v>
      </c>
      <c r="H36763" s="94">
        <v>95782</v>
      </c>
      <c r="I36763" s="94">
        <v>93785</v>
      </c>
      <c r="J36763" s="94">
        <v>88062</v>
      </c>
      <c r="K36763" s="94">
        <v>-7398</v>
      </c>
      <c r="O36763" s="94">
        <v>93785</v>
      </c>
      <c r="P36763" s="94">
        <v>88062</v>
      </c>
      <c r="Q36763" s="94">
        <v>-7398</v>
      </c>
      <c r="R36763" s="94">
        <v>31558</v>
      </c>
      <c r="S36763" s="94">
        <v>27695</v>
      </c>
      <c r="T36763" s="94">
        <v>12740</v>
      </c>
      <c r="U36763" s="94">
        <v>4523</v>
      </c>
      <c r="V36763" s="94">
        <v>2201</v>
      </c>
      <c r="W36763" s="94">
        <v>28</v>
      </c>
      <c r="X36763" s="94">
        <v>8157</v>
      </c>
      <c r="Y36763" s="94">
        <v>1162</v>
      </c>
      <c r="AJ36763" s="94">
        <v>31558</v>
      </c>
      <c r="AK36763" s="94">
        <v>27695</v>
      </c>
      <c r="AL36763" s="94">
        <v>12740</v>
      </c>
      <c r="AM36763" s="94">
        <v>4523</v>
      </c>
      <c r="AN36763" s="94">
        <v>2201</v>
      </c>
      <c r="AO36763" s="94">
        <v>28</v>
      </c>
      <c r="AP36763" s="94">
        <v>8157</v>
      </c>
      <c r="AQ36763" s="94">
        <v>1162</v>
      </c>
      <c r="AS36763" s="94">
        <v>-23</v>
      </c>
      <c r="AT36763" s="94">
        <v>-406</v>
      </c>
      <c r="AU36763" s="94">
        <v>-541</v>
      </c>
      <c r="AW36763" s="94">
        <v>-1311</v>
      </c>
      <c r="AX36763" s="94">
        <v>-351</v>
      </c>
      <c r="AY36763" s="94">
        <v>-1689</v>
      </c>
      <c r="AZ36763" s="94">
        <v>-3447</v>
      </c>
      <c r="BA36763" s="94">
        <v>-776</v>
      </c>
      <c r="BB36763" s="94">
        <v>-450</v>
      </c>
      <c r="BC36763" s="94">
        <v>-149</v>
      </c>
      <c r="BD36763" s="94">
        <v>1745</v>
      </c>
      <c r="BF36763" s="94">
        <v>10991</v>
      </c>
      <c r="BG36763" s="94">
        <v>7734</v>
      </c>
      <c r="BH36763" s="94">
        <v>13390</v>
      </c>
      <c r="BI36763" s="94">
        <v>19003</v>
      </c>
      <c r="BJ36763" s="94">
        <v>13499</v>
      </c>
      <c r="BK36763" s="94">
        <v>29077</v>
      </c>
    </row>
    <row r="36764" spans="1:63">
      <c r="A36764" s="85" t="s">
        <v>126</v>
      </c>
      <c r="B36764" s="86">
        <v>43718</v>
      </c>
      <c r="C36764" s="87">
        <v>43717</v>
      </c>
      <c r="D36764" s="85">
        <v>19</v>
      </c>
      <c r="E36764" s="86">
        <v>43717.791666666664</v>
      </c>
      <c r="F36764" s="88" t="s">
        <v>441</v>
      </c>
      <c r="G36764" s="89" t="s">
        <v>442</v>
      </c>
      <c r="H36764" s="94">
        <v>94234</v>
      </c>
      <c r="I36764" s="94">
        <v>91686</v>
      </c>
      <c r="J36764" s="94">
        <v>86840</v>
      </c>
      <c r="K36764" s="94">
        <v>-6344</v>
      </c>
      <c r="O36764" s="94">
        <v>91686</v>
      </c>
      <c r="P36764" s="94">
        <v>86840</v>
      </c>
      <c r="Q36764" s="94">
        <v>-6344</v>
      </c>
      <c r="R36764" s="94">
        <v>32078</v>
      </c>
      <c r="S36764" s="94">
        <v>26030</v>
      </c>
      <c r="T36764" s="94">
        <v>12748</v>
      </c>
      <c r="U36764" s="94">
        <v>4163</v>
      </c>
      <c r="V36764" s="94">
        <v>2182</v>
      </c>
      <c r="W36764" s="94">
        <v>14</v>
      </c>
      <c r="X36764" s="94">
        <v>8643</v>
      </c>
      <c r="Y36764" s="94">
        <v>984</v>
      </c>
      <c r="AJ36764" s="94">
        <v>32078</v>
      </c>
      <c r="AK36764" s="94">
        <v>26030</v>
      </c>
      <c r="AL36764" s="94">
        <v>12748</v>
      </c>
      <c r="AM36764" s="94">
        <v>4163</v>
      </c>
      <c r="AN36764" s="94">
        <v>2182</v>
      </c>
      <c r="AO36764" s="94">
        <v>14</v>
      </c>
      <c r="AP36764" s="94">
        <v>8643</v>
      </c>
      <c r="AQ36764" s="94">
        <v>984</v>
      </c>
      <c r="AS36764" s="94">
        <v>-31</v>
      </c>
      <c r="AT36764" s="94">
        <v>-433</v>
      </c>
      <c r="AU36764" s="94">
        <v>-546</v>
      </c>
      <c r="AW36764" s="94">
        <v>-1117</v>
      </c>
      <c r="AX36764" s="94">
        <v>-256</v>
      </c>
      <c r="AY36764" s="94">
        <v>-1609</v>
      </c>
      <c r="AZ36764" s="94">
        <v>-3156</v>
      </c>
      <c r="BA36764" s="94">
        <v>-715</v>
      </c>
      <c r="BB36764" s="94">
        <v>-341</v>
      </c>
      <c r="BC36764" s="94">
        <v>30</v>
      </c>
      <c r="BD36764" s="94">
        <v>1830</v>
      </c>
      <c r="BF36764" s="94">
        <v>11005</v>
      </c>
      <c r="BG36764" s="94">
        <v>7571</v>
      </c>
      <c r="BH36764" s="94">
        <v>13126</v>
      </c>
      <c r="BI36764" s="94">
        <v>18862</v>
      </c>
      <c r="BJ36764" s="94">
        <v>13157</v>
      </c>
      <c r="BK36764" s="94">
        <v>27875</v>
      </c>
    </row>
    <row r="36765" spans="1:63">
      <c r="A36765" s="85" t="s">
        <v>126</v>
      </c>
      <c r="B36765" s="86">
        <v>43718.041666666664</v>
      </c>
      <c r="C36765" s="87">
        <v>43717</v>
      </c>
      <c r="D36765" s="85">
        <v>20</v>
      </c>
      <c r="E36765" s="86">
        <v>43717.833333333336</v>
      </c>
      <c r="F36765" s="88" t="s">
        <v>441</v>
      </c>
      <c r="G36765" s="89" t="s">
        <v>442</v>
      </c>
      <c r="H36765" s="94">
        <v>93361</v>
      </c>
      <c r="I36765" s="94">
        <v>89970</v>
      </c>
      <c r="J36765" s="94">
        <v>85281</v>
      </c>
      <c r="K36765" s="94">
        <v>-6392</v>
      </c>
      <c r="O36765" s="94">
        <v>89970</v>
      </c>
      <c r="P36765" s="94">
        <v>85281</v>
      </c>
      <c r="Q36765" s="94">
        <v>-6392</v>
      </c>
      <c r="R36765" s="94">
        <v>31952</v>
      </c>
      <c r="S36765" s="94">
        <v>24374</v>
      </c>
      <c r="T36765" s="94">
        <v>12753</v>
      </c>
      <c r="U36765" s="94">
        <v>4009</v>
      </c>
      <c r="V36765" s="94">
        <v>1812</v>
      </c>
      <c r="W36765" s="94">
        <v>2</v>
      </c>
      <c r="X36765" s="94">
        <v>9444</v>
      </c>
      <c r="Y36765" s="94">
        <v>935</v>
      </c>
      <c r="AJ36765" s="94">
        <v>31952</v>
      </c>
      <c r="AK36765" s="94">
        <v>24374</v>
      </c>
      <c r="AL36765" s="94">
        <v>12753</v>
      </c>
      <c r="AM36765" s="94">
        <v>4009</v>
      </c>
      <c r="AN36765" s="94">
        <v>1812</v>
      </c>
      <c r="AO36765" s="94">
        <v>2</v>
      </c>
      <c r="AP36765" s="94">
        <v>9444</v>
      </c>
      <c r="AQ36765" s="94">
        <v>935</v>
      </c>
      <c r="AS36765" s="94">
        <v>-29</v>
      </c>
      <c r="AT36765" s="94">
        <v>-451</v>
      </c>
      <c r="AU36765" s="94">
        <v>-511</v>
      </c>
      <c r="AW36765" s="94">
        <v>-1380</v>
      </c>
      <c r="AX36765" s="94">
        <v>-149</v>
      </c>
      <c r="AY36765" s="94">
        <v>-1654</v>
      </c>
      <c r="AZ36765" s="94">
        <v>-2988</v>
      </c>
      <c r="BA36765" s="94">
        <v>-793</v>
      </c>
      <c r="BB36765" s="94">
        <v>-350</v>
      </c>
      <c r="BC36765" s="94">
        <v>-2</v>
      </c>
      <c r="BD36765" s="94">
        <v>1915</v>
      </c>
      <c r="BF36765" s="94">
        <v>10992</v>
      </c>
      <c r="BG36765" s="94">
        <v>7334</v>
      </c>
      <c r="BH36765" s="94">
        <v>12917</v>
      </c>
      <c r="BI36765" s="94">
        <v>19206</v>
      </c>
      <c r="BJ36765" s="94">
        <v>12754</v>
      </c>
      <c r="BK36765" s="94">
        <v>26681</v>
      </c>
    </row>
    <row r="36766" spans="1:63">
      <c r="A36766" s="85" t="s">
        <v>126</v>
      </c>
      <c r="B36766" s="86">
        <v>43718.083333333336</v>
      </c>
      <c r="C36766" s="87">
        <v>43717</v>
      </c>
      <c r="D36766" s="85">
        <v>21</v>
      </c>
      <c r="E36766" s="86">
        <v>43717.875</v>
      </c>
      <c r="F36766" s="88" t="s">
        <v>441</v>
      </c>
      <c r="G36766" s="89" t="s">
        <v>442</v>
      </c>
      <c r="H36766" s="94">
        <v>90767</v>
      </c>
      <c r="I36766" s="94">
        <v>87690</v>
      </c>
      <c r="J36766" s="94">
        <v>82702</v>
      </c>
      <c r="K36766" s="94">
        <v>-6501</v>
      </c>
      <c r="O36766" s="94">
        <v>87690</v>
      </c>
      <c r="P36766" s="94">
        <v>82702</v>
      </c>
      <c r="Q36766" s="94">
        <v>-6501</v>
      </c>
      <c r="R36766" s="94">
        <v>30585</v>
      </c>
      <c r="S36766" s="94">
        <v>23027</v>
      </c>
      <c r="T36766" s="94">
        <v>12756</v>
      </c>
      <c r="U36766" s="94">
        <v>3838</v>
      </c>
      <c r="V36766" s="94">
        <v>1046</v>
      </c>
      <c r="W36766" s="94">
        <v>0</v>
      </c>
      <c r="X36766" s="94">
        <v>10507</v>
      </c>
      <c r="Y36766" s="94">
        <v>944</v>
      </c>
      <c r="AJ36766" s="94">
        <v>30585</v>
      </c>
      <c r="AK36766" s="94">
        <v>23027</v>
      </c>
      <c r="AL36766" s="94">
        <v>12756</v>
      </c>
      <c r="AM36766" s="94">
        <v>3838</v>
      </c>
      <c r="AN36766" s="94">
        <v>1046</v>
      </c>
      <c r="AO36766" s="94">
        <v>0</v>
      </c>
      <c r="AP36766" s="94">
        <v>10507</v>
      </c>
      <c r="AQ36766" s="94">
        <v>944</v>
      </c>
      <c r="AS36766" s="94">
        <v>-22</v>
      </c>
      <c r="AT36766" s="94">
        <v>-480</v>
      </c>
      <c r="AU36766" s="94">
        <v>-501</v>
      </c>
      <c r="AW36766" s="94">
        <v>-1410</v>
      </c>
      <c r="AX36766" s="94">
        <v>-29</v>
      </c>
      <c r="AY36766" s="94">
        <v>-1788</v>
      </c>
      <c r="AZ36766" s="94">
        <v>-2989</v>
      </c>
      <c r="BA36766" s="94">
        <v>-909</v>
      </c>
      <c r="BB36766" s="94">
        <v>-365</v>
      </c>
      <c r="BC36766" s="94">
        <v>64</v>
      </c>
      <c r="BD36766" s="94">
        <v>1928</v>
      </c>
      <c r="BF36766" s="94">
        <v>10957</v>
      </c>
      <c r="BG36766" s="94">
        <v>7158</v>
      </c>
      <c r="BH36766" s="94">
        <v>12379</v>
      </c>
      <c r="BI36766" s="94">
        <v>18809</v>
      </c>
      <c r="BJ36766" s="94">
        <v>12457</v>
      </c>
      <c r="BK36766" s="94">
        <v>25846</v>
      </c>
    </row>
    <row r="36767" spans="1:63">
      <c r="A36767" s="85" t="s">
        <v>126</v>
      </c>
      <c r="B36767" s="86">
        <v>43718.125</v>
      </c>
      <c r="C36767" s="87">
        <v>43717</v>
      </c>
      <c r="D36767" s="85">
        <v>22</v>
      </c>
      <c r="E36767" s="86">
        <v>43717.916666666664</v>
      </c>
      <c r="F36767" s="88" t="s">
        <v>441</v>
      </c>
      <c r="G36767" s="89" t="s">
        <v>442</v>
      </c>
      <c r="H36767" s="94">
        <v>85519</v>
      </c>
      <c r="I36767" s="94">
        <v>82939</v>
      </c>
      <c r="J36767" s="94">
        <v>77801</v>
      </c>
      <c r="K36767" s="94">
        <v>-6473</v>
      </c>
      <c r="O36767" s="94">
        <v>82939</v>
      </c>
      <c r="P36767" s="94">
        <v>77801</v>
      </c>
      <c r="Q36767" s="94">
        <v>-6473</v>
      </c>
      <c r="R36767" s="94">
        <v>28177</v>
      </c>
      <c r="S36767" s="94">
        <v>21236</v>
      </c>
      <c r="T36767" s="94">
        <v>12761</v>
      </c>
      <c r="U36767" s="94">
        <v>3105</v>
      </c>
      <c r="V36767" s="94">
        <v>991</v>
      </c>
      <c r="W36767" s="94">
        <v>0</v>
      </c>
      <c r="X36767" s="94">
        <v>10580</v>
      </c>
      <c r="Y36767" s="94">
        <v>951</v>
      </c>
      <c r="AJ36767" s="94">
        <v>28177</v>
      </c>
      <c r="AK36767" s="94">
        <v>21236</v>
      </c>
      <c r="AL36767" s="94">
        <v>12761</v>
      </c>
      <c r="AM36767" s="94">
        <v>3105</v>
      </c>
      <c r="AN36767" s="94">
        <v>991</v>
      </c>
      <c r="AO36767" s="94">
        <v>0</v>
      </c>
      <c r="AP36767" s="94">
        <v>10580</v>
      </c>
      <c r="AQ36767" s="94">
        <v>951</v>
      </c>
      <c r="AS36767" s="94">
        <v>-12</v>
      </c>
      <c r="AT36767" s="94">
        <v>-424</v>
      </c>
      <c r="AU36767" s="94">
        <v>-226</v>
      </c>
      <c r="AW36767" s="94">
        <v>-1307</v>
      </c>
      <c r="AX36767" s="94">
        <v>-2</v>
      </c>
      <c r="AY36767" s="94">
        <v>-1741</v>
      </c>
      <c r="AZ36767" s="94">
        <v>-3295</v>
      </c>
      <c r="BA36767" s="94">
        <v>-959</v>
      </c>
      <c r="BB36767" s="94">
        <v>-401</v>
      </c>
      <c r="BC36767" s="94">
        <v>25</v>
      </c>
      <c r="BD36767" s="94">
        <v>1869</v>
      </c>
      <c r="BF36767" s="94">
        <v>10527</v>
      </c>
      <c r="BG36767" s="94">
        <v>6811</v>
      </c>
      <c r="BH36767" s="94">
        <v>11494</v>
      </c>
      <c r="BI36767" s="94">
        <v>17798</v>
      </c>
      <c r="BJ36767" s="94">
        <v>11797</v>
      </c>
      <c r="BK36767" s="94">
        <v>24432</v>
      </c>
    </row>
    <row r="36768" spans="1:63">
      <c r="A36768" s="85" t="s">
        <v>126</v>
      </c>
      <c r="B36768" s="86">
        <v>43718.166666666664</v>
      </c>
      <c r="C36768" s="87">
        <v>43717</v>
      </c>
      <c r="D36768" s="85">
        <v>23</v>
      </c>
      <c r="E36768" s="86">
        <v>43717.958333333336</v>
      </c>
      <c r="F36768" s="88" t="s">
        <v>441</v>
      </c>
      <c r="G36768" s="89" t="s">
        <v>442</v>
      </c>
      <c r="H36768" s="94">
        <v>80302</v>
      </c>
      <c r="I36768" s="94">
        <v>77806</v>
      </c>
      <c r="J36768" s="94">
        <v>72112</v>
      </c>
      <c r="K36768" s="94">
        <v>-7041</v>
      </c>
      <c r="O36768" s="94">
        <v>77806</v>
      </c>
      <c r="P36768" s="94">
        <v>72112</v>
      </c>
      <c r="Q36768" s="94">
        <v>-7041</v>
      </c>
      <c r="R36768" s="94">
        <v>25427</v>
      </c>
      <c r="S36768" s="94">
        <v>18878</v>
      </c>
      <c r="T36768" s="94">
        <v>12771</v>
      </c>
      <c r="U36768" s="94">
        <v>2605</v>
      </c>
      <c r="V36768" s="94">
        <v>945</v>
      </c>
      <c r="W36768" s="94">
        <v>0</v>
      </c>
      <c r="X36768" s="94">
        <v>10570</v>
      </c>
      <c r="Y36768" s="94">
        <v>916</v>
      </c>
      <c r="AJ36768" s="94">
        <v>25427</v>
      </c>
      <c r="AK36768" s="94">
        <v>18878</v>
      </c>
      <c r="AL36768" s="94">
        <v>12771</v>
      </c>
      <c r="AM36768" s="94">
        <v>2605</v>
      </c>
      <c r="AN36768" s="94">
        <v>945</v>
      </c>
      <c r="AO36768" s="94">
        <v>0</v>
      </c>
      <c r="AP36768" s="94">
        <v>10570</v>
      </c>
      <c r="AQ36768" s="94">
        <v>916</v>
      </c>
      <c r="AS36768" s="94">
        <v>-28</v>
      </c>
      <c r="AT36768" s="94">
        <v>-267</v>
      </c>
      <c r="AU36768" s="94">
        <v>-62</v>
      </c>
      <c r="AW36768" s="94">
        <v>-1234</v>
      </c>
      <c r="AX36768" s="94">
        <v>-45</v>
      </c>
      <c r="AY36768" s="94">
        <v>-1596</v>
      </c>
      <c r="AZ36768" s="94">
        <v>-3453</v>
      </c>
      <c r="BA36768" s="94">
        <v>-1034</v>
      </c>
      <c r="BB36768" s="94">
        <v>-417</v>
      </c>
      <c r="BC36768" s="94">
        <v>-371</v>
      </c>
      <c r="BD36768" s="94">
        <v>1466</v>
      </c>
      <c r="BF36768" s="94">
        <v>9830</v>
      </c>
      <c r="BG36768" s="94">
        <v>6246</v>
      </c>
      <c r="BH36768" s="94">
        <v>10697</v>
      </c>
      <c r="BI36768" s="94">
        <v>17109</v>
      </c>
      <c r="BJ36768" s="94">
        <v>10952</v>
      </c>
      <c r="BK36768" s="94">
        <v>22898</v>
      </c>
    </row>
    <row r="36769" spans="1:63">
      <c r="A36769" s="85" t="s">
        <v>126</v>
      </c>
      <c r="B36769" s="86">
        <v>43718.208333333336</v>
      </c>
      <c r="C36769" s="87">
        <v>43717</v>
      </c>
      <c r="D36769" s="85">
        <v>24</v>
      </c>
      <c r="E36769" s="86">
        <v>43718</v>
      </c>
      <c r="F36769" s="88" t="s">
        <v>441</v>
      </c>
      <c r="G36769" s="89" t="s">
        <v>442</v>
      </c>
      <c r="H36769" s="94">
        <v>75514</v>
      </c>
      <c r="I36769" s="94">
        <v>73332</v>
      </c>
      <c r="J36769" s="94">
        <v>67759</v>
      </c>
      <c r="K36769" s="94">
        <v>-6704</v>
      </c>
      <c r="O36769" s="94">
        <v>73332</v>
      </c>
      <c r="P36769" s="94">
        <v>67759</v>
      </c>
      <c r="Q36769" s="94">
        <v>-6704</v>
      </c>
      <c r="R36769" s="94">
        <v>23013</v>
      </c>
      <c r="S36769" s="94">
        <v>17413</v>
      </c>
      <c r="T36769" s="94">
        <v>12772</v>
      </c>
      <c r="U36769" s="94">
        <v>2399</v>
      </c>
      <c r="V36769" s="94">
        <v>873</v>
      </c>
      <c r="W36769" s="94">
        <v>0</v>
      </c>
      <c r="X36769" s="94">
        <v>10538</v>
      </c>
      <c r="Y36769" s="94">
        <v>751</v>
      </c>
      <c r="AJ36769" s="94">
        <v>23013</v>
      </c>
      <c r="AK36769" s="94">
        <v>17413</v>
      </c>
      <c r="AL36769" s="94">
        <v>12772</v>
      </c>
      <c r="AM36769" s="94">
        <v>2399</v>
      </c>
      <c r="AN36769" s="94">
        <v>873</v>
      </c>
      <c r="AO36769" s="94">
        <v>0</v>
      </c>
      <c r="AP36769" s="94">
        <v>10538</v>
      </c>
      <c r="AQ36769" s="94">
        <v>751</v>
      </c>
      <c r="AS36769" s="94">
        <v>-17</v>
      </c>
      <c r="AT36769" s="94">
        <v>-179</v>
      </c>
      <c r="AU36769" s="94">
        <v>42</v>
      </c>
      <c r="AW36769" s="94">
        <v>-1242</v>
      </c>
      <c r="AX36769" s="94">
        <v>-39</v>
      </c>
      <c r="AY36769" s="94">
        <v>-1232</v>
      </c>
      <c r="AZ36769" s="94">
        <v>-3663</v>
      </c>
      <c r="BA36769" s="94">
        <v>-842</v>
      </c>
      <c r="BB36769" s="94">
        <v>-415</v>
      </c>
      <c r="BC36769" s="94">
        <v>-451</v>
      </c>
      <c r="BD36769" s="94">
        <v>1334</v>
      </c>
      <c r="BF36769" s="94">
        <v>9277</v>
      </c>
      <c r="BG36769" s="94">
        <v>5837</v>
      </c>
      <c r="BH36769" s="94">
        <v>10007</v>
      </c>
      <c r="BI36769" s="94">
        <v>16587</v>
      </c>
      <c r="BJ36769" s="94">
        <v>10245</v>
      </c>
      <c r="BK36769" s="94">
        <v>21309</v>
      </c>
    </row>
    <row r="36770" spans="1:63">
      <c r="A36770" s="85" t="s">
        <v>126</v>
      </c>
      <c r="B36770" s="86">
        <v>43718.25</v>
      </c>
      <c r="C36770" s="87">
        <v>43718</v>
      </c>
      <c r="D36770" s="85">
        <v>1</v>
      </c>
      <c r="E36770" s="86">
        <v>43718.041666666664</v>
      </c>
      <c r="F36770" s="88" t="s">
        <v>441</v>
      </c>
      <c r="G36770" s="89" t="s">
        <v>442</v>
      </c>
      <c r="H36770" s="94">
        <v>71941</v>
      </c>
      <c r="I36770" s="94">
        <v>70197</v>
      </c>
      <c r="J36770" s="94">
        <v>63445</v>
      </c>
      <c r="K36770" s="94">
        <v>-7763</v>
      </c>
      <c r="O36770" s="94">
        <v>70197</v>
      </c>
      <c r="P36770" s="94">
        <v>63445</v>
      </c>
      <c r="Q36770" s="94">
        <v>-7763</v>
      </c>
      <c r="R36770" s="94">
        <v>20752</v>
      </c>
      <c r="S36770" s="94">
        <v>15858</v>
      </c>
      <c r="T36770" s="94">
        <v>12783</v>
      </c>
      <c r="U36770" s="94">
        <v>2318</v>
      </c>
      <c r="V36770" s="94">
        <v>836</v>
      </c>
      <c r="W36770" s="94">
        <v>0</v>
      </c>
      <c r="X36770" s="94">
        <v>10138</v>
      </c>
      <c r="Y36770" s="94">
        <v>761</v>
      </c>
      <c r="AJ36770" s="94">
        <v>20752</v>
      </c>
      <c r="AK36770" s="94">
        <v>15858</v>
      </c>
      <c r="AL36770" s="94">
        <v>12783</v>
      </c>
      <c r="AM36770" s="94">
        <v>2318</v>
      </c>
      <c r="AN36770" s="94">
        <v>836</v>
      </c>
      <c r="AO36770" s="94">
        <v>0</v>
      </c>
      <c r="AP36770" s="94">
        <v>10138</v>
      </c>
      <c r="AQ36770" s="94">
        <v>761</v>
      </c>
      <c r="AS36770" s="94">
        <v>-11</v>
      </c>
      <c r="AT36770" s="94">
        <v>-178</v>
      </c>
      <c r="AU36770" s="94">
        <v>45</v>
      </c>
      <c r="AW36770" s="94">
        <v>-1429</v>
      </c>
      <c r="AX36770" s="94">
        <v>-57</v>
      </c>
      <c r="AY36770" s="94">
        <v>-396</v>
      </c>
      <c r="AZ36770" s="94">
        <v>-5011</v>
      </c>
      <c r="BA36770" s="94">
        <v>-698</v>
      </c>
      <c r="BB36770" s="94">
        <v>-349</v>
      </c>
      <c r="BC36770" s="94">
        <v>-926</v>
      </c>
      <c r="BD36770" s="94">
        <v>1247</v>
      </c>
      <c r="BF36770" s="94">
        <v>8883</v>
      </c>
      <c r="BG36770" s="94">
        <v>5506</v>
      </c>
      <c r="BH36770" s="94">
        <v>9436</v>
      </c>
      <c r="BI36770" s="94">
        <v>16531</v>
      </c>
      <c r="BJ36770" s="94">
        <v>9687</v>
      </c>
      <c r="BK36770" s="94">
        <v>20087</v>
      </c>
    </row>
    <row r="36771" spans="1:63">
      <c r="A36771" s="85" t="s">
        <v>126</v>
      </c>
      <c r="B36771" s="86">
        <v>43718.291666666664</v>
      </c>
      <c r="C36771" s="87">
        <v>43718</v>
      </c>
      <c r="D36771" s="85">
        <v>2</v>
      </c>
      <c r="E36771" s="86">
        <v>43718.083333333336</v>
      </c>
      <c r="F36771" s="88" t="s">
        <v>441</v>
      </c>
      <c r="G36771" s="89" t="s">
        <v>442</v>
      </c>
      <c r="H36771" s="94">
        <v>69379</v>
      </c>
      <c r="I36771" s="94">
        <v>67901</v>
      </c>
      <c r="J36771" s="94">
        <v>60892</v>
      </c>
      <c r="K36771" s="94">
        <v>-7858</v>
      </c>
      <c r="O36771" s="94">
        <v>67901</v>
      </c>
      <c r="P36771" s="94">
        <v>60892</v>
      </c>
      <c r="Q36771" s="94">
        <v>-7858</v>
      </c>
      <c r="R36771" s="94">
        <v>19224</v>
      </c>
      <c r="S36771" s="94">
        <v>14957</v>
      </c>
      <c r="T36771" s="94">
        <v>12791</v>
      </c>
      <c r="U36771" s="94">
        <v>2267</v>
      </c>
      <c r="V36771" s="94">
        <v>810</v>
      </c>
      <c r="W36771" s="94">
        <v>0</v>
      </c>
      <c r="X36771" s="94">
        <v>10098</v>
      </c>
      <c r="Y36771" s="94">
        <v>746</v>
      </c>
      <c r="AJ36771" s="94">
        <v>19224</v>
      </c>
      <c r="AK36771" s="94">
        <v>14957</v>
      </c>
      <c r="AL36771" s="94">
        <v>12791</v>
      </c>
      <c r="AM36771" s="94">
        <v>2267</v>
      </c>
      <c r="AN36771" s="94">
        <v>810</v>
      </c>
      <c r="AO36771" s="94">
        <v>0</v>
      </c>
      <c r="AP36771" s="94">
        <v>10098</v>
      </c>
      <c r="AQ36771" s="94">
        <v>746</v>
      </c>
      <c r="AS36771" s="94">
        <v>-14</v>
      </c>
      <c r="AT36771" s="94">
        <v>-187</v>
      </c>
      <c r="AU36771" s="94">
        <v>14</v>
      </c>
      <c r="AW36771" s="94">
        <v>-1166</v>
      </c>
      <c r="AX36771" s="94">
        <v>-57</v>
      </c>
      <c r="AY36771" s="94">
        <v>-549</v>
      </c>
      <c r="AZ36771" s="94">
        <v>-5281</v>
      </c>
      <c r="BA36771" s="94">
        <v>-676</v>
      </c>
      <c r="BB36771" s="94">
        <v>-317</v>
      </c>
      <c r="BC36771" s="94">
        <v>-957</v>
      </c>
      <c r="BD36771" s="94">
        <v>1332</v>
      </c>
      <c r="BF36771" s="94">
        <v>8555</v>
      </c>
      <c r="BG36771" s="94">
        <v>5226</v>
      </c>
      <c r="BH36771" s="94">
        <v>9077</v>
      </c>
      <c r="BI36771" s="94">
        <v>16416</v>
      </c>
      <c r="BJ36771" s="94">
        <v>9318</v>
      </c>
      <c r="BK36771" s="94">
        <v>19244</v>
      </c>
    </row>
    <row r="36772" spans="1:63">
      <c r="A36772" s="85" t="s">
        <v>126</v>
      </c>
      <c r="B36772" s="86">
        <v>43718.333333333336</v>
      </c>
      <c r="C36772" s="87">
        <v>43718</v>
      </c>
      <c r="D36772" s="85">
        <v>3</v>
      </c>
      <c r="E36772" s="86">
        <v>43718.125</v>
      </c>
      <c r="F36772" s="88" t="s">
        <v>441</v>
      </c>
      <c r="G36772" s="89" t="s">
        <v>442</v>
      </c>
      <c r="H36772" s="94">
        <v>68425</v>
      </c>
      <c r="I36772" s="94">
        <v>66429</v>
      </c>
      <c r="J36772" s="94">
        <v>58988</v>
      </c>
      <c r="K36772" s="94">
        <v>-8342</v>
      </c>
      <c r="O36772" s="94">
        <v>66429</v>
      </c>
      <c r="P36772" s="94">
        <v>58988</v>
      </c>
      <c r="Q36772" s="94">
        <v>-8342</v>
      </c>
      <c r="R36772" s="94">
        <v>18196</v>
      </c>
      <c r="S36772" s="94">
        <v>14122</v>
      </c>
      <c r="T36772" s="94">
        <v>12787</v>
      </c>
      <c r="U36772" s="94">
        <v>2189</v>
      </c>
      <c r="V36772" s="94">
        <v>764</v>
      </c>
      <c r="W36772" s="94">
        <v>0</v>
      </c>
      <c r="X36772" s="94">
        <v>10187</v>
      </c>
      <c r="Y36772" s="94">
        <v>743</v>
      </c>
      <c r="AJ36772" s="94">
        <v>18196</v>
      </c>
      <c r="AK36772" s="94">
        <v>14122</v>
      </c>
      <c r="AL36772" s="94">
        <v>12787</v>
      </c>
      <c r="AM36772" s="94">
        <v>2189</v>
      </c>
      <c r="AN36772" s="94">
        <v>764</v>
      </c>
      <c r="AO36772" s="94">
        <v>0</v>
      </c>
      <c r="AP36772" s="94">
        <v>10187</v>
      </c>
      <c r="AQ36772" s="94">
        <v>743</v>
      </c>
      <c r="AS36772" s="94">
        <v>-20</v>
      </c>
      <c r="AT36772" s="94">
        <v>-152</v>
      </c>
      <c r="AU36772" s="94">
        <v>0</v>
      </c>
      <c r="AW36772" s="94">
        <v>-1274</v>
      </c>
      <c r="AX36772" s="94">
        <v>-95</v>
      </c>
      <c r="AY36772" s="94">
        <v>-568</v>
      </c>
      <c r="AZ36772" s="94">
        <v>-5488</v>
      </c>
      <c r="BA36772" s="94">
        <v>-729</v>
      </c>
      <c r="BB36772" s="94">
        <v>-301</v>
      </c>
      <c r="BC36772" s="94">
        <v>-968</v>
      </c>
      <c r="BD36772" s="94">
        <v>1253</v>
      </c>
      <c r="BF36772" s="94">
        <v>8401</v>
      </c>
      <c r="BG36772" s="94">
        <v>5080</v>
      </c>
      <c r="BH36772" s="94">
        <v>8887</v>
      </c>
      <c r="BI36772" s="94">
        <v>16280</v>
      </c>
      <c r="BJ36772" s="94">
        <v>9078</v>
      </c>
      <c r="BK36772" s="94">
        <v>18640</v>
      </c>
    </row>
    <row r="36773" spans="1:63">
      <c r="A36773" s="85" t="s">
        <v>126</v>
      </c>
      <c r="B36773" s="86">
        <v>43718.375</v>
      </c>
      <c r="C36773" s="87">
        <v>43718</v>
      </c>
      <c r="D36773" s="85">
        <v>4</v>
      </c>
      <c r="E36773" s="86">
        <v>43718.166666666664</v>
      </c>
      <c r="F36773" s="88" t="s">
        <v>441</v>
      </c>
      <c r="G36773" s="89" t="s">
        <v>442</v>
      </c>
      <c r="H36773" s="94">
        <v>67965</v>
      </c>
      <c r="I36773" s="94">
        <v>65671</v>
      </c>
      <c r="J36773" s="94">
        <v>58402</v>
      </c>
      <c r="K36773" s="94">
        <v>-8033</v>
      </c>
      <c r="O36773" s="94">
        <v>65671</v>
      </c>
      <c r="P36773" s="94">
        <v>58402</v>
      </c>
      <c r="Q36773" s="94">
        <v>-8033</v>
      </c>
      <c r="R36773" s="94">
        <v>17736</v>
      </c>
      <c r="S36773" s="94">
        <v>13901</v>
      </c>
      <c r="T36773" s="94">
        <v>12787</v>
      </c>
      <c r="U36773" s="94">
        <v>2110</v>
      </c>
      <c r="V36773" s="94">
        <v>794</v>
      </c>
      <c r="W36773" s="94">
        <v>0</v>
      </c>
      <c r="X36773" s="94">
        <v>10324</v>
      </c>
      <c r="Y36773" s="94">
        <v>752</v>
      </c>
      <c r="AJ36773" s="94">
        <v>17736</v>
      </c>
      <c r="AK36773" s="94">
        <v>13901</v>
      </c>
      <c r="AL36773" s="94">
        <v>12787</v>
      </c>
      <c r="AM36773" s="94">
        <v>2110</v>
      </c>
      <c r="AN36773" s="94">
        <v>794</v>
      </c>
      <c r="AO36773" s="94">
        <v>0</v>
      </c>
      <c r="AP36773" s="94">
        <v>10324</v>
      </c>
      <c r="AQ36773" s="94">
        <v>752</v>
      </c>
      <c r="AS36773" s="94">
        <v>-21</v>
      </c>
      <c r="AT36773" s="94">
        <v>-199</v>
      </c>
      <c r="AU36773" s="94">
        <v>9</v>
      </c>
      <c r="AW36773" s="94">
        <v>-1265</v>
      </c>
      <c r="AX36773" s="94">
        <v>-108</v>
      </c>
      <c r="AY36773" s="94">
        <v>-544</v>
      </c>
      <c r="AZ36773" s="94">
        <v>-5529</v>
      </c>
      <c r="BA36773" s="94">
        <v>-690</v>
      </c>
      <c r="BB36773" s="94">
        <v>-301</v>
      </c>
      <c r="BC36773" s="94">
        <v>-705</v>
      </c>
      <c r="BD36773" s="94">
        <v>1320</v>
      </c>
      <c r="BF36773" s="94">
        <v>8333</v>
      </c>
      <c r="BG36773" s="94">
        <v>4937</v>
      </c>
      <c r="BH36773" s="94">
        <v>8825</v>
      </c>
      <c r="BI36773" s="94">
        <v>16352</v>
      </c>
      <c r="BJ36773" s="94">
        <v>8918</v>
      </c>
      <c r="BK36773" s="94">
        <v>18244</v>
      </c>
    </row>
    <row r="36774" spans="1:63">
      <c r="A36774" s="85" t="s">
        <v>126</v>
      </c>
      <c r="B36774" s="86">
        <v>43718.416666666664</v>
      </c>
      <c r="C36774" s="87">
        <v>43718</v>
      </c>
      <c r="D36774" s="85">
        <v>5</v>
      </c>
      <c r="E36774" s="86">
        <v>43718.208333333336</v>
      </c>
      <c r="F36774" s="88" t="s">
        <v>441</v>
      </c>
      <c r="G36774" s="89" t="s">
        <v>442</v>
      </c>
      <c r="H36774" s="94">
        <v>69395</v>
      </c>
      <c r="I36774" s="94">
        <v>66536</v>
      </c>
      <c r="J36774" s="94">
        <v>59416</v>
      </c>
      <c r="K36774" s="94">
        <v>-7879</v>
      </c>
      <c r="O36774" s="94">
        <v>66536</v>
      </c>
      <c r="P36774" s="94">
        <v>59416</v>
      </c>
      <c r="Q36774" s="94">
        <v>-7879</v>
      </c>
      <c r="R36774" s="94">
        <v>18337</v>
      </c>
      <c r="S36774" s="94">
        <v>14649</v>
      </c>
      <c r="T36774" s="94">
        <v>12791</v>
      </c>
      <c r="U36774" s="94">
        <v>2268</v>
      </c>
      <c r="V36774" s="94">
        <v>840</v>
      </c>
      <c r="W36774" s="94">
        <v>0</v>
      </c>
      <c r="X36774" s="94">
        <v>9745</v>
      </c>
      <c r="Y36774" s="94">
        <v>786</v>
      </c>
      <c r="AJ36774" s="94">
        <v>18337</v>
      </c>
      <c r="AK36774" s="94">
        <v>14649</v>
      </c>
      <c r="AL36774" s="94">
        <v>12791</v>
      </c>
      <c r="AM36774" s="94">
        <v>2268</v>
      </c>
      <c r="AN36774" s="94">
        <v>840</v>
      </c>
      <c r="AO36774" s="94">
        <v>0</v>
      </c>
      <c r="AP36774" s="94">
        <v>9745</v>
      </c>
      <c r="AQ36774" s="94">
        <v>786</v>
      </c>
      <c r="AS36774" s="94">
        <v>-17</v>
      </c>
      <c r="AT36774" s="94">
        <v>-127</v>
      </c>
      <c r="AU36774" s="94">
        <v>21</v>
      </c>
      <c r="AW36774" s="94">
        <v>-1225</v>
      </c>
      <c r="AX36774" s="94">
        <v>-56</v>
      </c>
      <c r="AY36774" s="94">
        <v>-738</v>
      </c>
      <c r="AZ36774" s="94">
        <v>-5531</v>
      </c>
      <c r="BA36774" s="94">
        <v>-638</v>
      </c>
      <c r="BB36774" s="94">
        <v>-311</v>
      </c>
      <c r="BC36774" s="94">
        <v>-696</v>
      </c>
      <c r="BD36774" s="94">
        <v>1439</v>
      </c>
      <c r="BF36774" s="94">
        <v>8409</v>
      </c>
      <c r="BG36774" s="94">
        <v>4926</v>
      </c>
      <c r="BH36774" s="94">
        <v>9069</v>
      </c>
      <c r="BI36774" s="94">
        <v>17013</v>
      </c>
      <c r="BJ36774" s="94">
        <v>8902</v>
      </c>
      <c r="BK36774" s="94">
        <v>18156</v>
      </c>
    </row>
    <row r="36775" spans="1:63">
      <c r="A36775" s="85" t="s">
        <v>126</v>
      </c>
      <c r="B36775" s="86">
        <v>43718.458333333336</v>
      </c>
      <c r="C36775" s="87">
        <v>43718</v>
      </c>
      <c r="D36775" s="85">
        <v>6</v>
      </c>
      <c r="E36775" s="86">
        <v>43718.25</v>
      </c>
      <c r="F36775" s="88" t="s">
        <v>441</v>
      </c>
      <c r="G36775" s="89" t="s">
        <v>442</v>
      </c>
      <c r="H36775" s="94">
        <v>73485</v>
      </c>
      <c r="I36775" s="94">
        <v>69689</v>
      </c>
      <c r="J36775" s="94">
        <v>62897</v>
      </c>
      <c r="K36775" s="94">
        <v>-7696</v>
      </c>
      <c r="O36775" s="94">
        <v>69689</v>
      </c>
      <c r="P36775" s="94">
        <v>62897</v>
      </c>
      <c r="Q36775" s="94">
        <v>-7696</v>
      </c>
      <c r="R36775" s="94">
        <v>21745</v>
      </c>
      <c r="S36775" s="94">
        <v>16141</v>
      </c>
      <c r="T36775" s="94">
        <v>12787</v>
      </c>
      <c r="U36775" s="94">
        <v>2524</v>
      </c>
      <c r="V36775" s="94">
        <v>795</v>
      </c>
      <c r="W36775" s="94">
        <v>0</v>
      </c>
      <c r="X36775" s="94">
        <v>8130</v>
      </c>
      <c r="Y36775" s="94">
        <v>776</v>
      </c>
      <c r="AJ36775" s="94">
        <v>21745</v>
      </c>
      <c r="AK36775" s="94">
        <v>16141</v>
      </c>
      <c r="AL36775" s="94">
        <v>12787</v>
      </c>
      <c r="AM36775" s="94">
        <v>2524</v>
      </c>
      <c r="AN36775" s="94">
        <v>795</v>
      </c>
      <c r="AO36775" s="94">
        <v>0</v>
      </c>
      <c r="AP36775" s="94">
        <v>8130</v>
      </c>
      <c r="AQ36775" s="94">
        <v>776</v>
      </c>
      <c r="AS36775" s="94">
        <v>3</v>
      </c>
      <c r="AT36775" s="94">
        <v>-75</v>
      </c>
      <c r="AU36775" s="94">
        <v>53</v>
      </c>
      <c r="AW36775" s="94">
        <v>-1206</v>
      </c>
      <c r="AX36775" s="94">
        <v>77</v>
      </c>
      <c r="AY36775" s="94">
        <v>-1857</v>
      </c>
      <c r="AZ36775" s="94">
        <v>-4973</v>
      </c>
      <c r="BA36775" s="94">
        <v>-432</v>
      </c>
      <c r="BB36775" s="94">
        <v>-268</v>
      </c>
      <c r="BC36775" s="94">
        <v>-774</v>
      </c>
      <c r="BD36775" s="94">
        <v>1756</v>
      </c>
      <c r="BF36775" s="94">
        <v>8947</v>
      </c>
      <c r="BG36775" s="94">
        <v>5071</v>
      </c>
      <c r="BH36775" s="94">
        <v>9649</v>
      </c>
      <c r="BI36775" s="94">
        <v>18079</v>
      </c>
      <c r="BJ36775" s="94">
        <v>9244</v>
      </c>
      <c r="BK36775" s="94">
        <v>18635</v>
      </c>
    </row>
    <row r="36776" spans="1:63">
      <c r="A36776" s="85" t="s">
        <v>126</v>
      </c>
      <c r="B36776" s="86">
        <v>43718.5</v>
      </c>
      <c r="C36776" s="87">
        <v>43718</v>
      </c>
      <c r="D36776" s="85">
        <v>7</v>
      </c>
      <c r="E36776" s="86">
        <v>43718.291666666664</v>
      </c>
      <c r="F36776" s="88" t="s">
        <v>441</v>
      </c>
      <c r="G36776" s="89" t="s">
        <v>442</v>
      </c>
      <c r="H36776" s="94">
        <v>77177</v>
      </c>
      <c r="I36776" s="94">
        <v>74586</v>
      </c>
      <c r="J36776" s="94">
        <v>67934</v>
      </c>
      <c r="K36776" s="94">
        <v>-7643</v>
      </c>
      <c r="O36776" s="94">
        <v>74586</v>
      </c>
      <c r="P36776" s="94">
        <v>67934</v>
      </c>
      <c r="Q36776" s="94">
        <v>-7643</v>
      </c>
      <c r="R36776" s="94">
        <v>25661</v>
      </c>
      <c r="S36776" s="94">
        <v>18457</v>
      </c>
      <c r="T36776" s="94">
        <v>12787</v>
      </c>
      <c r="U36776" s="94">
        <v>2533</v>
      </c>
      <c r="V36776" s="94">
        <v>783</v>
      </c>
      <c r="W36776" s="94">
        <v>0</v>
      </c>
      <c r="X36776" s="94">
        <v>6932</v>
      </c>
      <c r="Y36776" s="94">
        <v>782</v>
      </c>
      <c r="AJ36776" s="94">
        <v>25661</v>
      </c>
      <c r="AK36776" s="94">
        <v>18457</v>
      </c>
      <c r="AL36776" s="94">
        <v>12787</v>
      </c>
      <c r="AM36776" s="94">
        <v>2533</v>
      </c>
      <c r="AN36776" s="94">
        <v>783</v>
      </c>
      <c r="AO36776" s="94">
        <v>0</v>
      </c>
      <c r="AP36776" s="94">
        <v>6932</v>
      </c>
      <c r="AQ36776" s="94">
        <v>782</v>
      </c>
      <c r="AS36776" s="94">
        <v>-10</v>
      </c>
      <c r="AT36776" s="94">
        <v>-113</v>
      </c>
      <c r="AU36776" s="94">
        <v>-53</v>
      </c>
      <c r="AW36776" s="94">
        <v>-1318</v>
      </c>
      <c r="AX36776" s="94">
        <v>59</v>
      </c>
      <c r="AY36776" s="94">
        <v>-1885</v>
      </c>
      <c r="AZ36776" s="94">
        <v>-4846</v>
      </c>
      <c r="BA36776" s="94">
        <v>-496</v>
      </c>
      <c r="BB36776" s="94">
        <v>-247</v>
      </c>
      <c r="BC36776" s="94">
        <v>-771</v>
      </c>
      <c r="BD36776" s="94">
        <v>2037</v>
      </c>
      <c r="BF36776" s="94">
        <v>10059</v>
      </c>
      <c r="BG36776" s="94">
        <v>5414</v>
      </c>
      <c r="BH36776" s="94">
        <v>10269</v>
      </c>
      <c r="BI36776" s="94">
        <v>19184</v>
      </c>
      <c r="BJ36776" s="94">
        <v>10011</v>
      </c>
      <c r="BK36776" s="94">
        <v>19583</v>
      </c>
    </row>
    <row r="36777" spans="1:63">
      <c r="A36777" s="85" t="s">
        <v>126</v>
      </c>
      <c r="B36777" s="86">
        <v>43718.541666666664</v>
      </c>
      <c r="C36777" s="87">
        <v>43718</v>
      </c>
      <c r="D36777" s="85">
        <v>8</v>
      </c>
      <c r="E36777" s="86">
        <v>43718.333333333336</v>
      </c>
      <c r="F36777" s="88" t="s">
        <v>441</v>
      </c>
      <c r="G36777" s="89" t="s">
        <v>442</v>
      </c>
      <c r="H36777" s="94">
        <v>79934</v>
      </c>
      <c r="I36777" s="94">
        <v>77084</v>
      </c>
      <c r="J36777" s="94">
        <v>70389</v>
      </c>
      <c r="K36777" s="94">
        <v>-7524</v>
      </c>
      <c r="O36777" s="94">
        <v>77084</v>
      </c>
      <c r="P36777" s="94">
        <v>70389</v>
      </c>
      <c r="Q36777" s="94">
        <v>-7524</v>
      </c>
      <c r="R36777" s="94">
        <v>27879</v>
      </c>
      <c r="S36777" s="94">
        <v>19408</v>
      </c>
      <c r="T36777" s="94">
        <v>12790</v>
      </c>
      <c r="U36777" s="94">
        <v>2662</v>
      </c>
      <c r="V36777" s="94">
        <v>825</v>
      </c>
      <c r="W36777" s="94">
        <v>13</v>
      </c>
      <c r="X36777" s="94">
        <v>6043</v>
      </c>
      <c r="Y36777" s="94">
        <v>769</v>
      </c>
      <c r="AJ36777" s="94">
        <v>27879</v>
      </c>
      <c r="AK36777" s="94">
        <v>19408</v>
      </c>
      <c r="AL36777" s="94">
        <v>12790</v>
      </c>
      <c r="AM36777" s="94">
        <v>2662</v>
      </c>
      <c r="AN36777" s="94">
        <v>825</v>
      </c>
      <c r="AO36777" s="94">
        <v>13</v>
      </c>
      <c r="AP36777" s="94">
        <v>6043</v>
      </c>
      <c r="AQ36777" s="94">
        <v>769</v>
      </c>
      <c r="AS36777" s="94">
        <v>-12</v>
      </c>
      <c r="AT36777" s="94">
        <v>-154</v>
      </c>
      <c r="AU36777" s="94">
        <v>-297</v>
      </c>
      <c r="AW36777" s="94">
        <v>-1227</v>
      </c>
      <c r="AX36777" s="94">
        <v>37</v>
      </c>
      <c r="AY36777" s="94">
        <v>-1738</v>
      </c>
      <c r="AZ36777" s="94">
        <v>-4671</v>
      </c>
      <c r="BA36777" s="94">
        <v>-549</v>
      </c>
      <c r="BB36777" s="94">
        <v>-235</v>
      </c>
      <c r="BC36777" s="94">
        <v>-733</v>
      </c>
      <c r="BD36777" s="94">
        <v>2055</v>
      </c>
      <c r="BF36777" s="94">
        <v>10778</v>
      </c>
      <c r="BG36777" s="94">
        <v>5674</v>
      </c>
      <c r="BH36777" s="94">
        <v>10415</v>
      </c>
      <c r="BI36777" s="94">
        <v>19887</v>
      </c>
      <c r="BJ36777" s="94">
        <v>10581</v>
      </c>
      <c r="BK36777" s="94">
        <v>19678</v>
      </c>
    </row>
    <row r="36778" spans="1:63">
      <c r="A36778" s="85" t="s">
        <v>126</v>
      </c>
      <c r="B36778" s="86">
        <v>43718.583333333336</v>
      </c>
      <c r="C36778" s="87">
        <v>43718</v>
      </c>
      <c r="D36778" s="85">
        <v>9</v>
      </c>
      <c r="E36778" s="86">
        <v>43718.375</v>
      </c>
      <c r="F36778" s="88" t="s">
        <v>441</v>
      </c>
      <c r="G36778" s="89" t="s">
        <v>442</v>
      </c>
      <c r="H36778" s="94">
        <v>83164</v>
      </c>
      <c r="I36778" s="94">
        <v>78933</v>
      </c>
      <c r="J36778" s="94">
        <v>72550</v>
      </c>
      <c r="K36778" s="94">
        <v>-7404</v>
      </c>
      <c r="O36778" s="94">
        <v>78933</v>
      </c>
      <c r="P36778" s="94">
        <v>72550</v>
      </c>
      <c r="Q36778" s="94">
        <v>-7404</v>
      </c>
      <c r="R36778" s="94">
        <v>28532</v>
      </c>
      <c r="S36778" s="94">
        <v>21525</v>
      </c>
      <c r="T36778" s="94">
        <v>12790</v>
      </c>
      <c r="U36778" s="94">
        <v>2933</v>
      </c>
      <c r="V36778" s="94">
        <v>873</v>
      </c>
      <c r="W36778" s="94">
        <v>75</v>
      </c>
      <c r="X36778" s="94">
        <v>5034</v>
      </c>
      <c r="Y36778" s="94">
        <v>789</v>
      </c>
      <c r="AJ36778" s="94">
        <v>28532</v>
      </c>
      <c r="AK36778" s="94">
        <v>21525</v>
      </c>
      <c r="AL36778" s="94">
        <v>12790</v>
      </c>
      <c r="AM36778" s="94">
        <v>2933</v>
      </c>
      <c r="AN36778" s="94">
        <v>873</v>
      </c>
      <c r="AO36778" s="94">
        <v>75</v>
      </c>
      <c r="AP36778" s="94">
        <v>5034</v>
      </c>
      <c r="AQ36778" s="94">
        <v>789</v>
      </c>
      <c r="AS36778" s="94">
        <v>-7</v>
      </c>
      <c r="AT36778" s="94">
        <v>-233</v>
      </c>
      <c r="AU36778" s="94">
        <v>-496</v>
      </c>
      <c r="AW36778" s="94">
        <v>-1374</v>
      </c>
      <c r="AX36778" s="94">
        <v>-92</v>
      </c>
      <c r="AY36778" s="94">
        <v>-1653</v>
      </c>
      <c r="AZ36778" s="94">
        <v>-3823</v>
      </c>
      <c r="BA36778" s="94">
        <v>-684</v>
      </c>
      <c r="BB36778" s="94">
        <v>-277</v>
      </c>
      <c r="BC36778" s="94">
        <v>-560</v>
      </c>
      <c r="BD36778" s="94">
        <v>1795</v>
      </c>
      <c r="BF36778" s="94">
        <v>10813</v>
      </c>
      <c r="BG36778" s="94">
        <v>5985</v>
      </c>
      <c r="BH36778" s="94">
        <v>10912</v>
      </c>
      <c r="BI36778" s="94">
        <v>19811</v>
      </c>
      <c r="BJ36778" s="94">
        <v>11035</v>
      </c>
      <c r="BK36778" s="94">
        <v>20304</v>
      </c>
    </row>
    <row r="36779" spans="1:63">
      <c r="A36779" s="85" t="s">
        <v>126</v>
      </c>
      <c r="B36779" s="86">
        <v>43718.625</v>
      </c>
      <c r="C36779" s="87">
        <v>43718</v>
      </c>
      <c r="D36779" s="85">
        <v>10</v>
      </c>
      <c r="E36779" s="86">
        <v>43718.416666666664</v>
      </c>
      <c r="F36779" s="88" t="s">
        <v>441</v>
      </c>
      <c r="G36779" s="89" t="s">
        <v>442</v>
      </c>
      <c r="H36779" s="94">
        <v>87187</v>
      </c>
      <c r="I36779" s="94">
        <v>82512</v>
      </c>
      <c r="J36779" s="94">
        <v>76784</v>
      </c>
      <c r="K36779" s="94">
        <v>-6935</v>
      </c>
      <c r="O36779" s="94">
        <v>82512</v>
      </c>
      <c r="P36779" s="94">
        <v>76784</v>
      </c>
      <c r="Q36779" s="94">
        <v>-6935</v>
      </c>
      <c r="R36779" s="94">
        <v>30456</v>
      </c>
      <c r="S36779" s="94">
        <v>23549</v>
      </c>
      <c r="T36779" s="94">
        <v>12778</v>
      </c>
      <c r="U36779" s="94">
        <v>3235</v>
      </c>
      <c r="V36779" s="94">
        <v>843</v>
      </c>
      <c r="W36779" s="94">
        <v>142</v>
      </c>
      <c r="X36779" s="94">
        <v>5013</v>
      </c>
      <c r="Y36779" s="94">
        <v>768</v>
      </c>
      <c r="AJ36779" s="94">
        <v>30456</v>
      </c>
      <c r="AK36779" s="94">
        <v>23549</v>
      </c>
      <c r="AL36779" s="94">
        <v>12778</v>
      </c>
      <c r="AM36779" s="94">
        <v>3235</v>
      </c>
      <c r="AN36779" s="94">
        <v>843</v>
      </c>
      <c r="AO36779" s="94">
        <v>142</v>
      </c>
      <c r="AP36779" s="94">
        <v>5013</v>
      </c>
      <c r="AQ36779" s="94">
        <v>768</v>
      </c>
      <c r="AS36779" s="94">
        <v>-2</v>
      </c>
      <c r="AT36779" s="94">
        <v>-501</v>
      </c>
      <c r="AU36779" s="94">
        <v>-517</v>
      </c>
      <c r="AW36779" s="94">
        <v>-1367</v>
      </c>
      <c r="AX36779" s="94">
        <v>-164</v>
      </c>
      <c r="AY36779" s="94">
        <v>-1615</v>
      </c>
      <c r="AZ36779" s="94">
        <v>-3196</v>
      </c>
      <c r="BA36779" s="94">
        <v>-875</v>
      </c>
      <c r="BB36779" s="94">
        <v>-291</v>
      </c>
      <c r="BC36779" s="94">
        <v>-257</v>
      </c>
      <c r="BD36779" s="94">
        <v>1850</v>
      </c>
      <c r="BF36779" s="94">
        <v>10870</v>
      </c>
      <c r="BG36779" s="94">
        <v>6371</v>
      </c>
      <c r="BH36779" s="94">
        <v>11536</v>
      </c>
      <c r="BI36779" s="94">
        <v>20351</v>
      </c>
      <c r="BJ36779" s="94">
        <v>11624</v>
      </c>
      <c r="BK36779" s="94">
        <v>21682</v>
      </c>
    </row>
    <row r="36780" spans="1:63">
      <c r="A36780" s="85" t="s">
        <v>126</v>
      </c>
      <c r="B36780" s="86">
        <v>43718.666666666664</v>
      </c>
      <c r="C36780" s="87">
        <v>43718</v>
      </c>
      <c r="D36780" s="85">
        <v>11</v>
      </c>
      <c r="E36780" s="86">
        <v>43718.458333333336</v>
      </c>
      <c r="F36780" s="88" t="s">
        <v>441</v>
      </c>
      <c r="G36780" s="89" t="s">
        <v>442</v>
      </c>
      <c r="H36780" s="94">
        <v>91467</v>
      </c>
      <c r="I36780" s="94">
        <v>86403</v>
      </c>
      <c r="J36780" s="94">
        <v>80846</v>
      </c>
      <c r="K36780" s="94">
        <v>-7125</v>
      </c>
      <c r="O36780" s="94">
        <v>86403</v>
      </c>
      <c r="P36780" s="94">
        <v>80846</v>
      </c>
      <c r="Q36780" s="94">
        <v>-7125</v>
      </c>
      <c r="R36780" s="94">
        <v>31928</v>
      </c>
      <c r="S36780" s="94">
        <v>25887</v>
      </c>
      <c r="T36780" s="94">
        <v>12757</v>
      </c>
      <c r="U36780" s="94">
        <v>3647</v>
      </c>
      <c r="V36780" s="94">
        <v>886</v>
      </c>
      <c r="W36780" s="94">
        <v>198</v>
      </c>
      <c r="X36780" s="94">
        <v>4765</v>
      </c>
      <c r="Y36780" s="94">
        <v>779</v>
      </c>
      <c r="AJ36780" s="94">
        <v>31928</v>
      </c>
      <c r="AK36780" s="94">
        <v>25887</v>
      </c>
      <c r="AL36780" s="94">
        <v>12757</v>
      </c>
      <c r="AM36780" s="94">
        <v>3647</v>
      </c>
      <c r="AN36780" s="94">
        <v>886</v>
      </c>
      <c r="AO36780" s="94">
        <v>198</v>
      </c>
      <c r="AP36780" s="94">
        <v>4765</v>
      </c>
      <c r="AQ36780" s="94">
        <v>779</v>
      </c>
      <c r="AS36780" s="94">
        <v>-5</v>
      </c>
      <c r="AT36780" s="94">
        <v>-621</v>
      </c>
      <c r="AU36780" s="94">
        <v>-523</v>
      </c>
      <c r="AW36780" s="94">
        <v>-1175</v>
      </c>
      <c r="AX36780" s="94">
        <v>-127</v>
      </c>
      <c r="AY36780" s="94">
        <v>-1738</v>
      </c>
      <c r="AZ36780" s="94">
        <v>-3247</v>
      </c>
      <c r="BA36780" s="94">
        <v>-877</v>
      </c>
      <c r="BB36780" s="94">
        <v>-283</v>
      </c>
      <c r="BC36780" s="94">
        <v>-308</v>
      </c>
      <c r="BD36780" s="94">
        <v>1779</v>
      </c>
      <c r="BF36780" s="94">
        <v>10951</v>
      </c>
      <c r="BG36780" s="94">
        <v>6837</v>
      </c>
      <c r="BH36780" s="94">
        <v>12205</v>
      </c>
      <c r="BI36780" s="94">
        <v>20894</v>
      </c>
      <c r="BJ36780" s="94">
        <v>12152</v>
      </c>
      <c r="BK36780" s="94">
        <v>23282</v>
      </c>
    </row>
    <row r="36781" spans="1:63">
      <c r="A36781" s="85" t="s">
        <v>126</v>
      </c>
      <c r="B36781" s="86">
        <v>43718.708333333336</v>
      </c>
      <c r="C36781" s="87">
        <v>43718</v>
      </c>
      <c r="D36781" s="85">
        <v>12</v>
      </c>
      <c r="E36781" s="86">
        <v>43718.5</v>
      </c>
      <c r="F36781" s="88" t="s">
        <v>441</v>
      </c>
      <c r="G36781" s="89" t="s">
        <v>442</v>
      </c>
      <c r="H36781" s="94">
        <v>95502</v>
      </c>
      <c r="I36781" s="94">
        <v>90293</v>
      </c>
      <c r="J36781" s="94">
        <v>84766</v>
      </c>
      <c r="K36781" s="94">
        <v>-7073</v>
      </c>
      <c r="O36781" s="94">
        <v>90293</v>
      </c>
      <c r="P36781" s="94">
        <v>84766</v>
      </c>
      <c r="Q36781" s="94">
        <v>-7073</v>
      </c>
      <c r="R36781" s="94">
        <v>32812</v>
      </c>
      <c r="S36781" s="94">
        <v>28323</v>
      </c>
      <c r="T36781" s="94">
        <v>12738</v>
      </c>
      <c r="U36781" s="94">
        <v>4041</v>
      </c>
      <c r="V36781" s="94">
        <v>1386</v>
      </c>
      <c r="W36781" s="94">
        <v>248</v>
      </c>
      <c r="X36781" s="94">
        <v>4413</v>
      </c>
      <c r="Y36781" s="94">
        <v>806</v>
      </c>
      <c r="AJ36781" s="94">
        <v>32812</v>
      </c>
      <c r="AK36781" s="94">
        <v>28323</v>
      </c>
      <c r="AL36781" s="94">
        <v>12738</v>
      </c>
      <c r="AM36781" s="94">
        <v>4041</v>
      </c>
      <c r="AN36781" s="94">
        <v>1386</v>
      </c>
      <c r="AO36781" s="94">
        <v>248</v>
      </c>
      <c r="AP36781" s="94">
        <v>4413</v>
      </c>
      <c r="AQ36781" s="94">
        <v>806</v>
      </c>
      <c r="AS36781" s="94">
        <v>-20</v>
      </c>
      <c r="AT36781" s="94">
        <v>-565</v>
      </c>
      <c r="AU36781" s="94">
        <v>-516</v>
      </c>
      <c r="AW36781" s="94">
        <v>-1402</v>
      </c>
      <c r="AX36781" s="94">
        <v>-62</v>
      </c>
      <c r="AY36781" s="94">
        <v>-1800</v>
      </c>
      <c r="AZ36781" s="94">
        <v>-2916</v>
      </c>
      <c r="BA36781" s="94">
        <v>-932</v>
      </c>
      <c r="BB36781" s="94">
        <v>-269</v>
      </c>
      <c r="BC36781" s="94">
        <v>-317</v>
      </c>
      <c r="BD36781" s="94">
        <v>1726</v>
      </c>
      <c r="BF36781" s="94">
        <v>11039</v>
      </c>
      <c r="BG36781" s="94">
        <v>7206</v>
      </c>
      <c r="BH36781" s="94">
        <v>12992</v>
      </c>
      <c r="BI36781" s="94">
        <v>21403</v>
      </c>
      <c r="BJ36781" s="94">
        <v>12687</v>
      </c>
      <c r="BK36781" s="94">
        <v>24879</v>
      </c>
    </row>
    <row r="36782" spans="1:63">
      <c r="A36782" s="85" t="s">
        <v>126</v>
      </c>
      <c r="B36782" s="86">
        <v>43718.75</v>
      </c>
      <c r="C36782" s="87">
        <v>43718</v>
      </c>
      <c r="D36782" s="85">
        <v>13</v>
      </c>
      <c r="E36782" s="86">
        <v>43718.541666666664</v>
      </c>
      <c r="F36782" s="88" t="s">
        <v>441</v>
      </c>
      <c r="G36782" s="89" t="s">
        <v>442</v>
      </c>
      <c r="H36782" s="94">
        <v>99189</v>
      </c>
      <c r="I36782" s="94">
        <v>93928</v>
      </c>
      <c r="J36782" s="94">
        <v>88676</v>
      </c>
      <c r="K36782" s="94">
        <v>-6892</v>
      </c>
      <c r="O36782" s="94">
        <v>93928</v>
      </c>
      <c r="P36782" s="94">
        <v>88676</v>
      </c>
      <c r="Q36782" s="94">
        <v>-6892</v>
      </c>
      <c r="R36782" s="94">
        <v>33719</v>
      </c>
      <c r="S36782" s="94">
        <v>30759</v>
      </c>
      <c r="T36782" s="94">
        <v>12720</v>
      </c>
      <c r="U36782" s="94">
        <v>4357</v>
      </c>
      <c r="V36782" s="94">
        <v>1434</v>
      </c>
      <c r="W36782" s="94">
        <v>272</v>
      </c>
      <c r="X36782" s="94">
        <v>4611</v>
      </c>
      <c r="Y36782" s="94">
        <v>805</v>
      </c>
      <c r="AJ36782" s="94">
        <v>33719</v>
      </c>
      <c r="AK36782" s="94">
        <v>30759</v>
      </c>
      <c r="AL36782" s="94">
        <v>12720</v>
      </c>
      <c r="AM36782" s="94">
        <v>4357</v>
      </c>
      <c r="AN36782" s="94">
        <v>1434</v>
      </c>
      <c r="AO36782" s="94">
        <v>272</v>
      </c>
      <c r="AP36782" s="94">
        <v>4611</v>
      </c>
      <c r="AQ36782" s="94">
        <v>805</v>
      </c>
      <c r="AS36782" s="94">
        <v>-27</v>
      </c>
      <c r="AT36782" s="94">
        <v>-527</v>
      </c>
      <c r="AU36782" s="94">
        <v>-525</v>
      </c>
      <c r="AW36782" s="94">
        <v>-1594</v>
      </c>
      <c r="AX36782" s="94">
        <v>-24</v>
      </c>
      <c r="AY36782" s="94">
        <v>-1737</v>
      </c>
      <c r="AZ36782" s="94">
        <v>-2463</v>
      </c>
      <c r="BA36782" s="94">
        <v>-1050</v>
      </c>
      <c r="BB36782" s="94">
        <v>-301</v>
      </c>
      <c r="BC36782" s="94">
        <v>-141</v>
      </c>
      <c r="BD36782" s="94">
        <v>1497</v>
      </c>
      <c r="BF36782" s="94">
        <v>11161</v>
      </c>
      <c r="BG36782" s="94">
        <v>7590</v>
      </c>
      <c r="BH36782" s="94">
        <v>13710</v>
      </c>
      <c r="BI36782" s="94">
        <v>21980</v>
      </c>
      <c r="BJ36782" s="94">
        <v>13187</v>
      </c>
      <c r="BK36782" s="94">
        <v>26207</v>
      </c>
    </row>
    <row r="36783" spans="1:63">
      <c r="A36783" s="85" t="s">
        <v>126</v>
      </c>
      <c r="B36783" s="86">
        <v>43718.791666666664</v>
      </c>
      <c r="C36783" s="87">
        <v>43718</v>
      </c>
      <c r="D36783" s="85">
        <v>14</v>
      </c>
      <c r="E36783" s="86">
        <v>43718.583333333336</v>
      </c>
      <c r="F36783" s="88" t="s">
        <v>441</v>
      </c>
      <c r="G36783" s="89" t="s">
        <v>442</v>
      </c>
      <c r="H36783" s="94">
        <v>102229</v>
      </c>
      <c r="I36783" s="94">
        <v>97058</v>
      </c>
      <c r="J36783" s="94">
        <v>92356</v>
      </c>
      <c r="K36783" s="94">
        <v>-6528</v>
      </c>
      <c r="O36783" s="94">
        <v>97058</v>
      </c>
      <c r="P36783" s="94">
        <v>92356</v>
      </c>
      <c r="Q36783" s="94">
        <v>-6528</v>
      </c>
      <c r="R36783" s="94">
        <v>34817</v>
      </c>
      <c r="S36783" s="94">
        <v>32726</v>
      </c>
      <c r="T36783" s="94">
        <v>12706</v>
      </c>
      <c r="U36783" s="94">
        <v>4960</v>
      </c>
      <c r="V36783" s="94">
        <v>1922</v>
      </c>
      <c r="W36783" s="94">
        <v>270</v>
      </c>
      <c r="X36783" s="94">
        <v>4108</v>
      </c>
      <c r="Y36783" s="94">
        <v>848</v>
      </c>
      <c r="AJ36783" s="94">
        <v>34817</v>
      </c>
      <c r="AK36783" s="94">
        <v>32726</v>
      </c>
      <c r="AL36783" s="94">
        <v>12706</v>
      </c>
      <c r="AM36783" s="94">
        <v>4960</v>
      </c>
      <c r="AN36783" s="94">
        <v>1922</v>
      </c>
      <c r="AO36783" s="94">
        <v>270</v>
      </c>
      <c r="AP36783" s="94">
        <v>4108</v>
      </c>
      <c r="AQ36783" s="94">
        <v>848</v>
      </c>
      <c r="AS36783" s="94">
        <v>-12</v>
      </c>
      <c r="AT36783" s="94">
        <v>-674</v>
      </c>
      <c r="AU36783" s="94">
        <v>-578</v>
      </c>
      <c r="AW36783" s="94">
        <v>-1561</v>
      </c>
      <c r="AX36783" s="94">
        <v>-134</v>
      </c>
      <c r="AY36783" s="94">
        <v>-1727</v>
      </c>
      <c r="AZ36783" s="94">
        <v>-2064</v>
      </c>
      <c r="BA36783" s="94">
        <v>-755</v>
      </c>
      <c r="BB36783" s="94">
        <v>-409</v>
      </c>
      <c r="BC36783" s="94">
        <v>-231</v>
      </c>
      <c r="BD36783" s="94">
        <v>1617</v>
      </c>
      <c r="BF36783" s="94">
        <v>11298</v>
      </c>
      <c r="BG36783" s="94">
        <v>7909</v>
      </c>
      <c r="BH36783" s="94">
        <v>14244</v>
      </c>
      <c r="BI36783" s="94">
        <v>22540</v>
      </c>
      <c r="BJ36783" s="94">
        <v>13668</v>
      </c>
      <c r="BK36783" s="94">
        <v>27302</v>
      </c>
    </row>
    <row r="36784" spans="1:63">
      <c r="A36784" s="85" t="s">
        <v>126</v>
      </c>
      <c r="B36784" s="86">
        <v>43718.833333333336</v>
      </c>
      <c r="C36784" s="87">
        <v>43718</v>
      </c>
      <c r="D36784" s="85">
        <v>15</v>
      </c>
      <c r="E36784" s="86">
        <v>43718.625</v>
      </c>
      <c r="F36784" s="88" t="s">
        <v>441</v>
      </c>
      <c r="G36784" s="89" t="s">
        <v>442</v>
      </c>
      <c r="H36784" s="94">
        <v>104005</v>
      </c>
      <c r="I36784" s="94">
        <v>99436</v>
      </c>
      <c r="J36784" s="94">
        <v>95230</v>
      </c>
      <c r="K36784" s="94">
        <v>-5982</v>
      </c>
      <c r="O36784" s="94">
        <v>99436</v>
      </c>
      <c r="P36784" s="94">
        <v>95230</v>
      </c>
      <c r="Q36784" s="94">
        <v>-5982</v>
      </c>
      <c r="R36784" s="94">
        <v>35738</v>
      </c>
      <c r="S36784" s="94">
        <v>34511</v>
      </c>
      <c r="T36784" s="94">
        <v>12699</v>
      </c>
      <c r="U36784" s="94">
        <v>5519</v>
      </c>
      <c r="V36784" s="94">
        <v>2035</v>
      </c>
      <c r="W36784" s="94">
        <v>262</v>
      </c>
      <c r="X36784" s="94">
        <v>3622</v>
      </c>
      <c r="Y36784" s="94">
        <v>843</v>
      </c>
      <c r="AJ36784" s="94">
        <v>35738</v>
      </c>
      <c r="AK36784" s="94">
        <v>34511</v>
      </c>
      <c r="AL36784" s="94">
        <v>12699</v>
      </c>
      <c r="AM36784" s="94">
        <v>5519</v>
      </c>
      <c r="AN36784" s="94">
        <v>2035</v>
      </c>
      <c r="AO36784" s="94">
        <v>262</v>
      </c>
      <c r="AP36784" s="94">
        <v>3622</v>
      </c>
      <c r="AQ36784" s="94">
        <v>843</v>
      </c>
      <c r="AS36784" s="94">
        <v>-9</v>
      </c>
      <c r="AT36784" s="94">
        <v>-627</v>
      </c>
      <c r="AU36784" s="94">
        <v>-566</v>
      </c>
      <c r="AW36784" s="94">
        <v>-1464</v>
      </c>
      <c r="AX36784" s="94">
        <v>-141</v>
      </c>
      <c r="AY36784" s="94">
        <v>-1733</v>
      </c>
      <c r="AZ36784" s="94">
        <v>-2223</v>
      </c>
      <c r="BA36784" s="94">
        <v>-467</v>
      </c>
      <c r="BB36784" s="94">
        <v>-406</v>
      </c>
      <c r="BC36784" s="94">
        <v>-343</v>
      </c>
      <c r="BD36784" s="94">
        <v>1997</v>
      </c>
      <c r="BF36784" s="94">
        <v>11404</v>
      </c>
      <c r="BG36784" s="94">
        <v>8135</v>
      </c>
      <c r="BH36784" s="94">
        <v>14788</v>
      </c>
      <c r="BI36784" s="94">
        <v>22976</v>
      </c>
      <c r="BJ36784" s="94">
        <v>13976</v>
      </c>
      <c r="BK36784" s="94">
        <v>28058</v>
      </c>
    </row>
    <row r="36785" spans="1:63">
      <c r="A36785" s="85" t="s">
        <v>126</v>
      </c>
      <c r="B36785" s="86">
        <v>43718.875</v>
      </c>
      <c r="C36785" s="87">
        <v>43718</v>
      </c>
      <c r="D36785" s="85">
        <v>16</v>
      </c>
      <c r="E36785" s="86">
        <v>43718.666666666664</v>
      </c>
      <c r="F36785" s="88" t="s">
        <v>441</v>
      </c>
      <c r="G36785" s="89" t="s">
        <v>442</v>
      </c>
      <c r="H36785" s="94">
        <v>104880</v>
      </c>
      <c r="I36785" s="94">
        <v>100704</v>
      </c>
      <c r="J36785" s="94">
        <v>96644</v>
      </c>
      <c r="K36785" s="94">
        <v>-5932</v>
      </c>
      <c r="O36785" s="94">
        <v>100704</v>
      </c>
      <c r="P36785" s="94">
        <v>96644</v>
      </c>
      <c r="Q36785" s="94">
        <v>-5932</v>
      </c>
      <c r="R36785" s="94">
        <v>36310</v>
      </c>
      <c r="S36785" s="94">
        <v>35438</v>
      </c>
      <c r="T36785" s="94">
        <v>12694</v>
      </c>
      <c r="U36785" s="94">
        <v>5810</v>
      </c>
      <c r="V36785" s="94">
        <v>2233</v>
      </c>
      <c r="W36785" s="94">
        <v>270</v>
      </c>
      <c r="X36785" s="94">
        <v>2986</v>
      </c>
      <c r="Y36785" s="94">
        <v>904</v>
      </c>
      <c r="AJ36785" s="94">
        <v>36310</v>
      </c>
      <c r="AK36785" s="94">
        <v>35438</v>
      </c>
      <c r="AL36785" s="94">
        <v>12694</v>
      </c>
      <c r="AM36785" s="94">
        <v>5810</v>
      </c>
      <c r="AN36785" s="94">
        <v>2233</v>
      </c>
      <c r="AO36785" s="94">
        <v>270</v>
      </c>
      <c r="AP36785" s="94">
        <v>2986</v>
      </c>
      <c r="AQ36785" s="94">
        <v>904</v>
      </c>
      <c r="AS36785" s="94">
        <v>-6</v>
      </c>
      <c r="AT36785" s="94">
        <v>-641</v>
      </c>
      <c r="AU36785" s="94">
        <v>-545</v>
      </c>
      <c r="AW36785" s="94">
        <v>-1471</v>
      </c>
      <c r="AX36785" s="94">
        <v>-136</v>
      </c>
      <c r="AY36785" s="94">
        <v>-1754</v>
      </c>
      <c r="AZ36785" s="94">
        <v>-2238</v>
      </c>
      <c r="BA36785" s="94">
        <v>-402</v>
      </c>
      <c r="BB36785" s="94">
        <v>-405</v>
      </c>
      <c r="BC36785" s="94">
        <v>-519</v>
      </c>
      <c r="BD36785" s="94">
        <v>2185</v>
      </c>
      <c r="BF36785" s="94">
        <v>11529</v>
      </c>
      <c r="BG36785" s="94">
        <v>8214</v>
      </c>
      <c r="BH36785" s="94">
        <v>15020</v>
      </c>
      <c r="BI36785" s="94">
        <v>23382</v>
      </c>
      <c r="BJ36785" s="94">
        <v>14085</v>
      </c>
      <c r="BK36785" s="94">
        <v>28374</v>
      </c>
    </row>
    <row r="36786" spans="1:63">
      <c r="A36786" s="85" t="s">
        <v>126</v>
      </c>
      <c r="B36786" s="86">
        <v>43718.916666666664</v>
      </c>
      <c r="C36786" s="87">
        <v>43718</v>
      </c>
      <c r="D36786" s="85">
        <v>17</v>
      </c>
      <c r="E36786" s="86">
        <v>43718.708333333336</v>
      </c>
      <c r="F36786" s="88" t="s">
        <v>441</v>
      </c>
      <c r="G36786" s="89" t="s">
        <v>442</v>
      </c>
      <c r="H36786" s="94">
        <v>104904</v>
      </c>
      <c r="I36786" s="94">
        <v>101146</v>
      </c>
      <c r="J36786" s="94">
        <v>97163</v>
      </c>
      <c r="K36786" s="94">
        <v>-5984</v>
      </c>
      <c r="O36786" s="94">
        <v>101146</v>
      </c>
      <c r="P36786" s="94">
        <v>97163</v>
      </c>
      <c r="Q36786" s="94">
        <v>-5984</v>
      </c>
      <c r="R36786" s="94">
        <v>36520</v>
      </c>
      <c r="S36786" s="94">
        <v>35946</v>
      </c>
      <c r="T36786" s="94">
        <v>12686</v>
      </c>
      <c r="U36786" s="94">
        <v>5963</v>
      </c>
      <c r="V36786" s="94">
        <v>2127</v>
      </c>
      <c r="W36786" s="94">
        <v>238</v>
      </c>
      <c r="X36786" s="94">
        <v>2711</v>
      </c>
      <c r="Y36786" s="94">
        <v>972</v>
      </c>
      <c r="AJ36786" s="94">
        <v>36520</v>
      </c>
      <c r="AK36786" s="94">
        <v>35946</v>
      </c>
      <c r="AL36786" s="94">
        <v>12686</v>
      </c>
      <c r="AM36786" s="94">
        <v>5963</v>
      </c>
      <c r="AN36786" s="94">
        <v>2127</v>
      </c>
      <c r="AO36786" s="94">
        <v>238</v>
      </c>
      <c r="AP36786" s="94">
        <v>2711</v>
      </c>
      <c r="AQ36786" s="94">
        <v>972</v>
      </c>
      <c r="AS36786" s="94">
        <v>-4</v>
      </c>
      <c r="AT36786" s="94">
        <v>-568</v>
      </c>
      <c r="AU36786" s="94">
        <v>-572</v>
      </c>
      <c r="AW36786" s="94">
        <v>-1506</v>
      </c>
      <c r="AX36786" s="94">
        <v>-65</v>
      </c>
      <c r="AY36786" s="94">
        <v>-1737</v>
      </c>
      <c r="AZ36786" s="94">
        <v>-2393</v>
      </c>
      <c r="BA36786" s="94">
        <v>-399</v>
      </c>
      <c r="BB36786" s="94">
        <v>-396</v>
      </c>
      <c r="BC36786" s="94">
        <v>-390</v>
      </c>
      <c r="BD36786" s="94">
        <v>2046</v>
      </c>
      <c r="BF36786" s="94">
        <v>11688</v>
      </c>
      <c r="BG36786" s="94">
        <v>8185</v>
      </c>
      <c r="BH36786" s="94">
        <v>14988</v>
      </c>
      <c r="BI36786" s="94">
        <v>23594</v>
      </c>
      <c r="BJ36786" s="94">
        <v>14213</v>
      </c>
      <c r="BK36786" s="94">
        <v>28379</v>
      </c>
    </row>
    <row r="36787" spans="1:63">
      <c r="A36787" s="85" t="s">
        <v>126</v>
      </c>
      <c r="B36787" s="86">
        <v>43718.958333333336</v>
      </c>
      <c r="C36787" s="87">
        <v>43718</v>
      </c>
      <c r="D36787" s="85">
        <v>18</v>
      </c>
      <c r="E36787" s="86">
        <v>43718.75</v>
      </c>
      <c r="F36787" s="88" t="s">
        <v>441</v>
      </c>
      <c r="G36787" s="89" t="s">
        <v>442</v>
      </c>
      <c r="H36787" s="94">
        <v>103851</v>
      </c>
      <c r="I36787" s="94">
        <v>100472</v>
      </c>
      <c r="J36787" s="94">
        <v>96606</v>
      </c>
      <c r="K36787" s="94">
        <v>-5814</v>
      </c>
      <c r="O36787" s="94">
        <v>100472</v>
      </c>
      <c r="P36787" s="94">
        <v>96606</v>
      </c>
      <c r="Q36787" s="94">
        <v>-5814</v>
      </c>
      <c r="R36787" s="94">
        <v>36318</v>
      </c>
      <c r="S36787" s="94">
        <v>35825</v>
      </c>
      <c r="T36787" s="94">
        <v>12685</v>
      </c>
      <c r="U36787" s="94">
        <v>5755</v>
      </c>
      <c r="V36787" s="94">
        <v>2284</v>
      </c>
      <c r="W36787" s="94">
        <v>178</v>
      </c>
      <c r="X36787" s="94">
        <v>2620</v>
      </c>
      <c r="Y36787" s="94">
        <v>941</v>
      </c>
      <c r="AJ36787" s="94">
        <v>36318</v>
      </c>
      <c r="AK36787" s="94">
        <v>35825</v>
      </c>
      <c r="AL36787" s="94">
        <v>12685</v>
      </c>
      <c r="AM36787" s="94">
        <v>5755</v>
      </c>
      <c r="AN36787" s="94">
        <v>2284</v>
      </c>
      <c r="AO36787" s="94">
        <v>178</v>
      </c>
      <c r="AP36787" s="94">
        <v>2620</v>
      </c>
      <c r="AQ36787" s="94">
        <v>941</v>
      </c>
      <c r="AS36787" s="94">
        <v>-4</v>
      </c>
      <c r="AT36787" s="94">
        <v>-478</v>
      </c>
      <c r="AU36787" s="94">
        <v>-580</v>
      </c>
      <c r="AW36787" s="94">
        <v>-1374</v>
      </c>
      <c r="AX36787" s="94">
        <v>-66</v>
      </c>
      <c r="AY36787" s="94">
        <v>-1731</v>
      </c>
      <c r="AZ36787" s="94">
        <v>-2572</v>
      </c>
      <c r="BA36787" s="94">
        <v>-240</v>
      </c>
      <c r="BB36787" s="94">
        <v>-368</v>
      </c>
      <c r="BC36787" s="94">
        <v>-306</v>
      </c>
      <c r="BD36787" s="94">
        <v>1905</v>
      </c>
      <c r="BF36787" s="94">
        <v>11818</v>
      </c>
      <c r="BG36787" s="94">
        <v>8095</v>
      </c>
      <c r="BH36787" s="94">
        <v>14865</v>
      </c>
      <c r="BI36787" s="94">
        <v>23470</v>
      </c>
      <c r="BJ36787" s="94">
        <v>14053</v>
      </c>
      <c r="BK36787" s="94">
        <v>28077</v>
      </c>
    </row>
    <row r="36788" spans="1:63">
      <c r="A36788" s="85" t="s">
        <v>126</v>
      </c>
      <c r="B36788" s="86">
        <v>43719</v>
      </c>
      <c r="C36788" s="87">
        <v>43718</v>
      </c>
      <c r="D36788" s="85">
        <v>19</v>
      </c>
      <c r="E36788" s="86">
        <v>43718.791666666664</v>
      </c>
      <c r="F36788" s="88" t="s">
        <v>441</v>
      </c>
      <c r="G36788" s="89" t="s">
        <v>442</v>
      </c>
      <c r="H36788" s="94">
        <v>101929</v>
      </c>
      <c r="I36788" s="94">
        <v>98619</v>
      </c>
      <c r="J36788" s="94">
        <v>94541</v>
      </c>
      <c r="K36788" s="94">
        <v>-5802</v>
      </c>
      <c r="O36788" s="94">
        <v>98619</v>
      </c>
      <c r="P36788" s="94">
        <v>94541</v>
      </c>
      <c r="Q36788" s="94">
        <v>-5802</v>
      </c>
      <c r="R36788" s="94">
        <v>36076</v>
      </c>
      <c r="S36788" s="94">
        <v>35293</v>
      </c>
      <c r="T36788" s="94">
        <v>12686</v>
      </c>
      <c r="U36788" s="94">
        <v>5372</v>
      </c>
      <c r="V36788" s="94">
        <v>1829</v>
      </c>
      <c r="W36788" s="94">
        <v>63</v>
      </c>
      <c r="X36788" s="94">
        <v>2401</v>
      </c>
      <c r="Y36788" s="94">
        <v>822</v>
      </c>
      <c r="AJ36788" s="94">
        <v>36076</v>
      </c>
      <c r="AK36788" s="94">
        <v>35293</v>
      </c>
      <c r="AL36788" s="94">
        <v>12686</v>
      </c>
      <c r="AM36788" s="94">
        <v>5372</v>
      </c>
      <c r="AN36788" s="94">
        <v>1829</v>
      </c>
      <c r="AO36788" s="94">
        <v>63</v>
      </c>
      <c r="AP36788" s="94">
        <v>2401</v>
      </c>
      <c r="AQ36788" s="94">
        <v>822</v>
      </c>
      <c r="AS36788" s="94">
        <v>-11</v>
      </c>
      <c r="AT36788" s="94">
        <v>-390</v>
      </c>
      <c r="AU36788" s="94">
        <v>-544</v>
      </c>
      <c r="AW36788" s="94">
        <v>-1503</v>
      </c>
      <c r="AX36788" s="94">
        <v>60</v>
      </c>
      <c r="AY36788" s="94">
        <v>-1705</v>
      </c>
      <c r="AZ36788" s="94">
        <v>-2640</v>
      </c>
      <c r="BA36788" s="94">
        <v>-258</v>
      </c>
      <c r="BB36788" s="94">
        <v>-339</v>
      </c>
      <c r="BC36788" s="94">
        <v>-461</v>
      </c>
      <c r="BD36788" s="94">
        <v>1989</v>
      </c>
      <c r="BF36788" s="94">
        <v>11874</v>
      </c>
      <c r="BG36788" s="94">
        <v>7864</v>
      </c>
      <c r="BH36788" s="94">
        <v>14484</v>
      </c>
      <c r="BI36788" s="94">
        <v>23244</v>
      </c>
      <c r="BJ36788" s="94">
        <v>13746</v>
      </c>
      <c r="BK36788" s="94">
        <v>27322</v>
      </c>
    </row>
    <row r="36789" spans="1:63">
      <c r="A36789" s="85" t="s">
        <v>126</v>
      </c>
      <c r="B36789" s="86">
        <v>43719.041666666664</v>
      </c>
      <c r="C36789" s="87">
        <v>43718</v>
      </c>
      <c r="D36789" s="85">
        <v>20</v>
      </c>
      <c r="E36789" s="86">
        <v>43718.833333333336</v>
      </c>
      <c r="F36789" s="88" t="s">
        <v>441</v>
      </c>
      <c r="G36789" s="89" t="s">
        <v>442</v>
      </c>
      <c r="H36789" s="94">
        <v>100779</v>
      </c>
      <c r="I36789" s="94">
        <v>96950</v>
      </c>
      <c r="J36789" s="94">
        <v>92192</v>
      </c>
      <c r="K36789" s="94">
        <v>-6654</v>
      </c>
      <c r="O36789" s="94">
        <v>96950</v>
      </c>
      <c r="P36789" s="94">
        <v>92192</v>
      </c>
      <c r="Q36789" s="94">
        <v>-6654</v>
      </c>
      <c r="R36789" s="94">
        <v>35752</v>
      </c>
      <c r="S36789" s="94">
        <v>33441</v>
      </c>
      <c r="T36789" s="94">
        <v>12686</v>
      </c>
      <c r="U36789" s="94">
        <v>4973</v>
      </c>
      <c r="V36789" s="94">
        <v>1594</v>
      </c>
      <c r="W36789" s="94">
        <v>3</v>
      </c>
      <c r="X36789" s="94">
        <v>2972</v>
      </c>
      <c r="Y36789" s="94">
        <v>772</v>
      </c>
      <c r="AJ36789" s="94">
        <v>35752</v>
      </c>
      <c r="AK36789" s="94">
        <v>33441</v>
      </c>
      <c r="AL36789" s="94">
        <v>12686</v>
      </c>
      <c r="AM36789" s="94">
        <v>4973</v>
      </c>
      <c r="AN36789" s="94">
        <v>1594</v>
      </c>
      <c r="AO36789" s="94">
        <v>3</v>
      </c>
      <c r="AP36789" s="94">
        <v>2972</v>
      </c>
      <c r="AQ36789" s="94">
        <v>772</v>
      </c>
      <c r="AS36789" s="94">
        <v>-23</v>
      </c>
      <c r="AT36789" s="94">
        <v>-461</v>
      </c>
      <c r="AU36789" s="94">
        <v>-531</v>
      </c>
      <c r="AW36789" s="94">
        <v>-1400</v>
      </c>
      <c r="AX36789" s="94">
        <v>0</v>
      </c>
      <c r="AY36789" s="94">
        <v>-1757</v>
      </c>
      <c r="AZ36789" s="94">
        <v>-3192</v>
      </c>
      <c r="BA36789" s="94">
        <v>-405</v>
      </c>
      <c r="BB36789" s="94">
        <v>-237</v>
      </c>
      <c r="BC36789" s="94">
        <v>-616</v>
      </c>
      <c r="BD36789" s="94">
        <v>1968</v>
      </c>
      <c r="BF36789" s="94">
        <v>11817</v>
      </c>
      <c r="BG36789" s="94">
        <v>7652</v>
      </c>
      <c r="BH36789" s="94">
        <v>14201</v>
      </c>
      <c r="BI36789" s="94">
        <v>23315</v>
      </c>
      <c r="BJ36789" s="94">
        <v>13379</v>
      </c>
      <c r="BK36789" s="94">
        <v>26504</v>
      </c>
    </row>
    <row r="36790" spans="1:63">
      <c r="A36790" s="85" t="s">
        <v>126</v>
      </c>
      <c r="B36790" s="86">
        <v>43719.083333333336</v>
      </c>
      <c r="C36790" s="87">
        <v>43718</v>
      </c>
      <c r="D36790" s="85">
        <v>21</v>
      </c>
      <c r="E36790" s="86">
        <v>43718.875</v>
      </c>
      <c r="F36790" s="88" t="s">
        <v>441</v>
      </c>
      <c r="G36790" s="89" t="s">
        <v>442</v>
      </c>
      <c r="H36790" s="94">
        <v>97683</v>
      </c>
      <c r="I36790" s="94">
        <v>94701</v>
      </c>
      <c r="J36790" s="94">
        <v>89571</v>
      </c>
      <c r="K36790" s="94">
        <v>-6744</v>
      </c>
      <c r="O36790" s="94">
        <v>94701</v>
      </c>
      <c r="P36790" s="94">
        <v>89571</v>
      </c>
      <c r="Q36790" s="94">
        <v>-6744</v>
      </c>
      <c r="R36790" s="94">
        <v>34800</v>
      </c>
      <c r="S36790" s="94">
        <v>31489</v>
      </c>
      <c r="T36790" s="94">
        <v>12694</v>
      </c>
      <c r="U36790" s="94">
        <v>4624</v>
      </c>
      <c r="V36790" s="94">
        <v>1087</v>
      </c>
      <c r="W36790" s="94">
        <v>0</v>
      </c>
      <c r="X36790" s="94">
        <v>4117</v>
      </c>
      <c r="Y36790" s="94">
        <v>759</v>
      </c>
      <c r="AJ36790" s="94">
        <v>34800</v>
      </c>
      <c r="AK36790" s="94">
        <v>31489</v>
      </c>
      <c r="AL36790" s="94">
        <v>12694</v>
      </c>
      <c r="AM36790" s="94">
        <v>4624</v>
      </c>
      <c r="AN36790" s="94">
        <v>1087</v>
      </c>
      <c r="AO36790" s="94">
        <v>0</v>
      </c>
      <c r="AP36790" s="94">
        <v>4117</v>
      </c>
      <c r="AQ36790" s="94">
        <v>759</v>
      </c>
      <c r="AS36790" s="94">
        <v>-29</v>
      </c>
      <c r="AT36790" s="94">
        <v>-500</v>
      </c>
      <c r="AU36790" s="94">
        <v>-517</v>
      </c>
      <c r="AW36790" s="94">
        <v>-1489</v>
      </c>
      <c r="AX36790" s="94">
        <v>-56</v>
      </c>
      <c r="AY36790" s="94">
        <v>-1655</v>
      </c>
      <c r="AZ36790" s="94">
        <v>-3423</v>
      </c>
      <c r="BA36790" s="94">
        <v>-534</v>
      </c>
      <c r="BB36790" s="94">
        <v>-246</v>
      </c>
      <c r="BC36790" s="94">
        <v>-368</v>
      </c>
      <c r="BD36790" s="94">
        <v>2073</v>
      </c>
      <c r="BF36790" s="94">
        <v>11797</v>
      </c>
      <c r="BG36790" s="94">
        <v>7470</v>
      </c>
      <c r="BH36790" s="94">
        <v>13598</v>
      </c>
      <c r="BI36790" s="94">
        <v>22764</v>
      </c>
      <c r="BJ36790" s="94">
        <v>13091</v>
      </c>
      <c r="BK36790" s="94">
        <v>25901</v>
      </c>
    </row>
    <row r="36791" spans="1:63">
      <c r="A36791" s="85" t="s">
        <v>126</v>
      </c>
      <c r="B36791" s="86">
        <v>43719.125</v>
      </c>
      <c r="C36791" s="87">
        <v>43718</v>
      </c>
      <c r="D36791" s="85">
        <v>22</v>
      </c>
      <c r="E36791" s="86">
        <v>43718.916666666664</v>
      </c>
      <c r="F36791" s="88" t="s">
        <v>441</v>
      </c>
      <c r="G36791" s="89" t="s">
        <v>442</v>
      </c>
      <c r="H36791" s="94">
        <v>91615</v>
      </c>
      <c r="I36791" s="94">
        <v>89336</v>
      </c>
      <c r="J36791" s="94">
        <v>84037</v>
      </c>
      <c r="K36791" s="94">
        <v>-6651</v>
      </c>
      <c r="O36791" s="94">
        <v>89336</v>
      </c>
      <c r="P36791" s="94">
        <v>84037</v>
      </c>
      <c r="Q36791" s="94">
        <v>-6651</v>
      </c>
      <c r="R36791" s="94">
        <v>33148</v>
      </c>
      <c r="S36791" s="94">
        <v>27542</v>
      </c>
      <c r="T36791" s="94">
        <v>12699</v>
      </c>
      <c r="U36791" s="94">
        <v>3937</v>
      </c>
      <c r="V36791" s="94">
        <v>1036</v>
      </c>
      <c r="W36791" s="94">
        <v>0</v>
      </c>
      <c r="X36791" s="94">
        <v>4912</v>
      </c>
      <c r="Y36791" s="94">
        <v>764</v>
      </c>
      <c r="AJ36791" s="94">
        <v>33148</v>
      </c>
      <c r="AK36791" s="94">
        <v>27542</v>
      </c>
      <c r="AL36791" s="94">
        <v>12699</v>
      </c>
      <c r="AM36791" s="94">
        <v>3937</v>
      </c>
      <c r="AN36791" s="94">
        <v>1036</v>
      </c>
      <c r="AO36791" s="94">
        <v>0</v>
      </c>
      <c r="AP36791" s="94">
        <v>4912</v>
      </c>
      <c r="AQ36791" s="94">
        <v>764</v>
      </c>
      <c r="AS36791" s="94">
        <v>-17</v>
      </c>
      <c r="AT36791" s="94">
        <v>-532</v>
      </c>
      <c r="AU36791" s="94">
        <v>-516</v>
      </c>
      <c r="AW36791" s="94">
        <v>-1538</v>
      </c>
      <c r="AX36791" s="94">
        <v>-20</v>
      </c>
      <c r="AY36791" s="94">
        <v>-1473</v>
      </c>
      <c r="AZ36791" s="94">
        <v>-3561</v>
      </c>
      <c r="BA36791" s="94">
        <v>-476</v>
      </c>
      <c r="BB36791" s="94">
        <v>-253</v>
      </c>
      <c r="BC36791" s="94">
        <v>-408</v>
      </c>
      <c r="BD36791" s="94">
        <v>2143</v>
      </c>
      <c r="BF36791" s="94">
        <v>11126</v>
      </c>
      <c r="BG36791" s="94">
        <v>7064</v>
      </c>
      <c r="BH36791" s="94">
        <v>12613</v>
      </c>
      <c r="BI36791" s="94">
        <v>21416</v>
      </c>
      <c r="BJ36791" s="94">
        <v>12428</v>
      </c>
      <c r="BK36791" s="94">
        <v>24612</v>
      </c>
    </row>
    <row r="36792" spans="1:63">
      <c r="A36792" s="85" t="s">
        <v>126</v>
      </c>
      <c r="B36792" s="86">
        <v>43719.166666666664</v>
      </c>
      <c r="C36792" s="87">
        <v>43718</v>
      </c>
      <c r="D36792" s="85">
        <v>23</v>
      </c>
      <c r="E36792" s="86">
        <v>43718.958333333336</v>
      </c>
      <c r="F36792" s="88" t="s">
        <v>441</v>
      </c>
      <c r="G36792" s="89" t="s">
        <v>442</v>
      </c>
      <c r="H36792" s="94">
        <v>84823</v>
      </c>
      <c r="I36792" s="94">
        <v>83419</v>
      </c>
      <c r="J36792" s="94">
        <v>77658</v>
      </c>
      <c r="K36792" s="94">
        <v>-7128</v>
      </c>
      <c r="O36792" s="94">
        <v>83419</v>
      </c>
      <c r="P36792" s="94">
        <v>77658</v>
      </c>
      <c r="Q36792" s="94">
        <v>-7128</v>
      </c>
      <c r="R36792" s="94">
        <v>30625</v>
      </c>
      <c r="S36792" s="94">
        <v>24016</v>
      </c>
      <c r="T36792" s="94">
        <v>12708</v>
      </c>
      <c r="U36792" s="94">
        <v>3104</v>
      </c>
      <c r="V36792" s="94">
        <v>1014</v>
      </c>
      <c r="W36792" s="94">
        <v>0</v>
      </c>
      <c r="X36792" s="94">
        <v>5450</v>
      </c>
      <c r="Y36792" s="94">
        <v>741</v>
      </c>
      <c r="AJ36792" s="94">
        <v>30625</v>
      </c>
      <c r="AK36792" s="94">
        <v>24016</v>
      </c>
      <c r="AL36792" s="94">
        <v>12708</v>
      </c>
      <c r="AM36792" s="94">
        <v>3104</v>
      </c>
      <c r="AN36792" s="94">
        <v>1014</v>
      </c>
      <c r="AO36792" s="94">
        <v>0</v>
      </c>
      <c r="AP36792" s="94">
        <v>5450</v>
      </c>
      <c r="AQ36792" s="94">
        <v>741</v>
      </c>
      <c r="AS36792" s="94">
        <v>-21</v>
      </c>
      <c r="AT36792" s="94">
        <v>-341</v>
      </c>
      <c r="AU36792" s="94">
        <v>-313</v>
      </c>
      <c r="AW36792" s="94">
        <v>-1491</v>
      </c>
      <c r="AX36792" s="94">
        <v>64</v>
      </c>
      <c r="AY36792" s="94">
        <v>-1473</v>
      </c>
      <c r="AZ36792" s="94">
        <v>-3850</v>
      </c>
      <c r="BA36792" s="94">
        <v>-579</v>
      </c>
      <c r="BB36792" s="94">
        <v>-283</v>
      </c>
      <c r="BC36792" s="94">
        <v>-494</v>
      </c>
      <c r="BD36792" s="94">
        <v>1653</v>
      </c>
      <c r="BF36792" s="94">
        <v>10243</v>
      </c>
      <c r="BG36792" s="94">
        <v>6549</v>
      </c>
      <c r="BH36792" s="94">
        <v>11656</v>
      </c>
      <c r="BI36792" s="94">
        <v>20421</v>
      </c>
      <c r="BJ36792" s="94">
        <v>11504</v>
      </c>
      <c r="BK36792" s="94">
        <v>22970</v>
      </c>
    </row>
    <row r="36793" spans="1:63">
      <c r="A36793" s="85" t="s">
        <v>126</v>
      </c>
      <c r="B36793" s="86">
        <v>43719.208333333336</v>
      </c>
      <c r="C36793" s="87">
        <v>43718</v>
      </c>
      <c r="D36793" s="85">
        <v>24</v>
      </c>
      <c r="E36793" s="86">
        <v>43719</v>
      </c>
      <c r="F36793" s="88" t="s">
        <v>441</v>
      </c>
      <c r="G36793" s="89" t="s">
        <v>442</v>
      </c>
      <c r="H36793" s="94">
        <v>79636</v>
      </c>
      <c r="I36793" s="94">
        <v>77474</v>
      </c>
      <c r="J36793" s="94">
        <v>72179</v>
      </c>
      <c r="K36793" s="94">
        <v>-6527</v>
      </c>
      <c r="O36793" s="94">
        <v>77474</v>
      </c>
      <c r="P36793" s="94">
        <v>72179</v>
      </c>
      <c r="Q36793" s="94">
        <v>-6527</v>
      </c>
      <c r="R36793" s="94">
        <v>27444</v>
      </c>
      <c r="S36793" s="94">
        <v>21092</v>
      </c>
      <c r="T36793" s="94">
        <v>12721</v>
      </c>
      <c r="U36793" s="94">
        <v>2503</v>
      </c>
      <c r="V36793" s="94">
        <v>1001</v>
      </c>
      <c r="W36793" s="94">
        <v>0</v>
      </c>
      <c r="X36793" s="94">
        <v>6666</v>
      </c>
      <c r="Y36793" s="94">
        <v>753</v>
      </c>
      <c r="AJ36793" s="94">
        <v>27444</v>
      </c>
      <c r="AK36793" s="94">
        <v>21092</v>
      </c>
      <c r="AL36793" s="94">
        <v>12721</v>
      </c>
      <c r="AM36793" s="94">
        <v>2503</v>
      </c>
      <c r="AN36793" s="94">
        <v>1001</v>
      </c>
      <c r="AO36793" s="94">
        <v>0</v>
      </c>
      <c r="AP36793" s="94">
        <v>6666</v>
      </c>
      <c r="AQ36793" s="94">
        <v>753</v>
      </c>
      <c r="AS36793" s="94">
        <v>-20</v>
      </c>
      <c r="AT36793" s="94">
        <v>-294</v>
      </c>
      <c r="AU36793" s="94">
        <v>-32</v>
      </c>
      <c r="AW36793" s="94">
        <v>-1207</v>
      </c>
      <c r="AX36793" s="94">
        <v>63</v>
      </c>
      <c r="AY36793" s="94">
        <v>-1086</v>
      </c>
      <c r="AZ36793" s="94">
        <v>-3738</v>
      </c>
      <c r="BA36793" s="94">
        <v>-624</v>
      </c>
      <c r="BB36793" s="94">
        <v>-313</v>
      </c>
      <c r="BC36793" s="94">
        <v>-923</v>
      </c>
      <c r="BD36793" s="94">
        <v>1647</v>
      </c>
      <c r="BF36793" s="94">
        <v>9433</v>
      </c>
      <c r="BG36793" s="94">
        <v>6048</v>
      </c>
      <c r="BH36793" s="94">
        <v>10843</v>
      </c>
      <c r="BI36793" s="94">
        <v>19172</v>
      </c>
      <c r="BJ36793" s="94">
        <v>10642</v>
      </c>
      <c r="BK36793" s="94">
        <v>21262</v>
      </c>
    </row>
    <row r="36794" spans="1:63">
      <c r="A36794" s="85" t="s">
        <v>126</v>
      </c>
      <c r="B36794" s="86">
        <v>43719.25</v>
      </c>
      <c r="C36794" s="87">
        <v>43719</v>
      </c>
      <c r="D36794" s="85">
        <v>1</v>
      </c>
      <c r="E36794" s="86">
        <v>43719.041666666664</v>
      </c>
      <c r="F36794" s="88" t="s">
        <v>441</v>
      </c>
      <c r="G36794" s="89" t="s">
        <v>442</v>
      </c>
      <c r="H36794" s="94">
        <v>75559</v>
      </c>
      <c r="I36794" s="94">
        <v>73179</v>
      </c>
      <c r="J36794" s="94">
        <v>67324</v>
      </c>
      <c r="K36794" s="94">
        <v>-7341</v>
      </c>
      <c r="O36794" s="94">
        <v>73179</v>
      </c>
      <c r="P36794" s="94">
        <v>67324</v>
      </c>
      <c r="Q36794" s="94">
        <v>-7341</v>
      </c>
      <c r="R36794" s="94">
        <v>24567</v>
      </c>
      <c r="S36794" s="94">
        <v>18571</v>
      </c>
      <c r="T36794" s="94">
        <v>12728</v>
      </c>
      <c r="U36794" s="94">
        <v>2315</v>
      </c>
      <c r="V36794" s="94">
        <v>894</v>
      </c>
      <c r="W36794" s="94">
        <v>0</v>
      </c>
      <c r="X36794" s="94">
        <v>7489</v>
      </c>
      <c r="Y36794" s="94">
        <v>762</v>
      </c>
      <c r="AJ36794" s="94">
        <v>24567</v>
      </c>
      <c r="AK36794" s="94">
        <v>18571</v>
      </c>
      <c r="AL36794" s="94">
        <v>12728</v>
      </c>
      <c r="AM36794" s="94">
        <v>2315</v>
      </c>
      <c r="AN36794" s="94">
        <v>894</v>
      </c>
      <c r="AO36794" s="94">
        <v>0</v>
      </c>
      <c r="AP36794" s="94">
        <v>7489</v>
      </c>
      <c r="AQ36794" s="94">
        <v>762</v>
      </c>
      <c r="AS36794" s="94">
        <v>-26</v>
      </c>
      <c r="AT36794" s="94">
        <v>-326</v>
      </c>
      <c r="AU36794" s="94">
        <v>8</v>
      </c>
      <c r="AW36794" s="94">
        <v>-1335</v>
      </c>
      <c r="AX36794" s="94">
        <v>-68</v>
      </c>
      <c r="AY36794" s="94">
        <v>-1108</v>
      </c>
      <c r="AZ36794" s="94">
        <v>-4185</v>
      </c>
      <c r="BA36794" s="94">
        <v>-658</v>
      </c>
      <c r="BB36794" s="94">
        <v>-320</v>
      </c>
      <c r="BC36794" s="94">
        <v>-644</v>
      </c>
      <c r="BD36794" s="94">
        <v>1321</v>
      </c>
      <c r="BF36794" s="94">
        <v>8816</v>
      </c>
      <c r="BG36794" s="94">
        <v>5675</v>
      </c>
      <c r="BH36794" s="94">
        <v>10307</v>
      </c>
      <c r="BI36794" s="94">
        <v>18206</v>
      </c>
      <c r="BJ36794" s="94">
        <v>10013</v>
      </c>
      <c r="BK36794" s="94">
        <v>20091</v>
      </c>
    </row>
    <row r="36795" spans="1:63">
      <c r="A36795" s="85" t="s">
        <v>126</v>
      </c>
      <c r="B36795" s="86">
        <v>43719.291666666664</v>
      </c>
      <c r="C36795" s="87">
        <v>43719</v>
      </c>
      <c r="D36795" s="85">
        <v>2</v>
      </c>
      <c r="E36795" s="86">
        <v>43719.083333333336</v>
      </c>
      <c r="F36795" s="88" t="s">
        <v>441</v>
      </c>
      <c r="G36795" s="89" t="s">
        <v>442</v>
      </c>
      <c r="H36795" s="94">
        <v>72754</v>
      </c>
      <c r="I36795" s="94">
        <v>70324</v>
      </c>
      <c r="J36795" s="94">
        <v>63133</v>
      </c>
      <c r="K36795" s="94">
        <v>-8119</v>
      </c>
      <c r="O36795" s="94">
        <v>70324</v>
      </c>
      <c r="P36795" s="94">
        <v>63133</v>
      </c>
      <c r="Q36795" s="94">
        <v>-8119</v>
      </c>
      <c r="R36795" s="94">
        <v>21068</v>
      </c>
      <c r="S36795" s="94">
        <v>17397</v>
      </c>
      <c r="T36795" s="94">
        <v>12725</v>
      </c>
      <c r="U36795" s="94">
        <v>2318</v>
      </c>
      <c r="V36795" s="94">
        <v>896</v>
      </c>
      <c r="W36795" s="94">
        <v>0</v>
      </c>
      <c r="X36795" s="94">
        <v>7976</v>
      </c>
      <c r="Y36795" s="94">
        <v>753</v>
      </c>
      <c r="AJ36795" s="94">
        <v>21068</v>
      </c>
      <c r="AK36795" s="94">
        <v>17397</v>
      </c>
      <c r="AL36795" s="94">
        <v>12725</v>
      </c>
      <c r="AM36795" s="94">
        <v>2318</v>
      </c>
      <c r="AN36795" s="94">
        <v>896</v>
      </c>
      <c r="AO36795" s="94">
        <v>0</v>
      </c>
      <c r="AP36795" s="94">
        <v>7976</v>
      </c>
      <c r="AQ36795" s="94">
        <v>753</v>
      </c>
      <c r="AS36795" s="94">
        <v>-30</v>
      </c>
      <c r="AT36795" s="94">
        <v>-482</v>
      </c>
      <c r="AU36795" s="94">
        <v>-21</v>
      </c>
      <c r="AW36795" s="94">
        <v>-1395</v>
      </c>
      <c r="AX36795" s="94">
        <v>-193</v>
      </c>
      <c r="AY36795" s="94">
        <v>-137</v>
      </c>
      <c r="AZ36795" s="94">
        <v>-4935</v>
      </c>
      <c r="BA36795" s="94">
        <v>-685</v>
      </c>
      <c r="BB36795" s="94">
        <v>-329</v>
      </c>
      <c r="BC36795" s="94">
        <v>-1179</v>
      </c>
      <c r="BD36795" s="94">
        <v>1267</v>
      </c>
      <c r="BF36795" s="94">
        <v>8443</v>
      </c>
      <c r="BG36795" s="94">
        <v>5416</v>
      </c>
      <c r="BH36795" s="94">
        <v>9890</v>
      </c>
      <c r="BI36795" s="94">
        <v>17591</v>
      </c>
      <c r="BJ36795" s="94">
        <v>9508</v>
      </c>
      <c r="BK36795" s="94">
        <v>19408</v>
      </c>
    </row>
    <row r="36796" spans="1:63">
      <c r="A36796" s="85" t="s">
        <v>126</v>
      </c>
      <c r="B36796" s="86">
        <v>43719.333333333336</v>
      </c>
      <c r="C36796" s="87">
        <v>43719</v>
      </c>
      <c r="D36796" s="85">
        <v>3</v>
      </c>
      <c r="E36796" s="86">
        <v>43719.125</v>
      </c>
      <c r="F36796" s="88" t="s">
        <v>441</v>
      </c>
      <c r="G36796" s="89" t="s">
        <v>442</v>
      </c>
      <c r="H36796" s="94">
        <v>70893</v>
      </c>
      <c r="I36796" s="94">
        <v>68336</v>
      </c>
      <c r="J36796" s="94">
        <v>61808</v>
      </c>
      <c r="K36796" s="94">
        <v>-7397</v>
      </c>
      <c r="O36796" s="94">
        <v>68336</v>
      </c>
      <c r="P36796" s="94">
        <v>61808</v>
      </c>
      <c r="Q36796" s="94">
        <v>-7397</v>
      </c>
      <c r="R36796" s="94">
        <v>20173</v>
      </c>
      <c r="S36796" s="94">
        <v>16976</v>
      </c>
      <c r="T36796" s="94">
        <v>12726</v>
      </c>
      <c r="U36796" s="94">
        <v>2373</v>
      </c>
      <c r="V36796" s="94">
        <v>892</v>
      </c>
      <c r="W36796" s="94">
        <v>0</v>
      </c>
      <c r="X36796" s="94">
        <v>7906</v>
      </c>
      <c r="Y36796" s="94">
        <v>763</v>
      </c>
      <c r="AJ36796" s="94">
        <v>20173</v>
      </c>
      <c r="AK36796" s="94">
        <v>16976</v>
      </c>
      <c r="AL36796" s="94">
        <v>12726</v>
      </c>
      <c r="AM36796" s="94">
        <v>2373</v>
      </c>
      <c r="AN36796" s="94">
        <v>892</v>
      </c>
      <c r="AO36796" s="94">
        <v>0</v>
      </c>
      <c r="AP36796" s="94">
        <v>7906</v>
      </c>
      <c r="AQ36796" s="94">
        <v>763</v>
      </c>
      <c r="AS36796" s="94">
        <v>-30</v>
      </c>
      <c r="AT36796" s="94">
        <v>-535</v>
      </c>
      <c r="AU36796" s="94">
        <v>-4</v>
      </c>
      <c r="AW36796" s="94">
        <v>-1283</v>
      </c>
      <c r="AX36796" s="94">
        <v>-133</v>
      </c>
      <c r="AY36796" s="94">
        <v>3</v>
      </c>
      <c r="AZ36796" s="94">
        <v>-4919</v>
      </c>
      <c r="BA36796" s="94">
        <v>-609</v>
      </c>
      <c r="BB36796" s="94">
        <v>-327</v>
      </c>
      <c r="BC36796" s="94">
        <v>-1061</v>
      </c>
      <c r="BD36796" s="94">
        <v>1501</v>
      </c>
      <c r="BF36796" s="94">
        <v>8280</v>
      </c>
      <c r="BG36796" s="94">
        <v>5202</v>
      </c>
      <c r="BH36796" s="94">
        <v>9616</v>
      </c>
      <c r="BI36796" s="94">
        <v>17164</v>
      </c>
      <c r="BJ36796" s="94">
        <v>9235</v>
      </c>
      <c r="BK36796" s="94">
        <v>18774</v>
      </c>
    </row>
    <row r="36797" spans="1:63">
      <c r="A36797" s="85" t="s">
        <v>126</v>
      </c>
      <c r="B36797" s="86">
        <v>43719.375</v>
      </c>
      <c r="C36797" s="87">
        <v>43719</v>
      </c>
      <c r="D36797" s="85">
        <v>4</v>
      </c>
      <c r="E36797" s="86">
        <v>43719.166666666664</v>
      </c>
      <c r="F36797" s="88" t="s">
        <v>441</v>
      </c>
      <c r="G36797" s="89" t="s">
        <v>442</v>
      </c>
      <c r="H36797" s="94">
        <v>70253</v>
      </c>
      <c r="I36797" s="94">
        <v>67450</v>
      </c>
      <c r="J36797" s="94">
        <v>61025</v>
      </c>
      <c r="K36797" s="94">
        <v>-7243</v>
      </c>
      <c r="O36797" s="94">
        <v>67450</v>
      </c>
      <c r="P36797" s="94">
        <v>61025</v>
      </c>
      <c r="Q36797" s="94">
        <v>-7243</v>
      </c>
      <c r="R36797" s="94">
        <v>19670</v>
      </c>
      <c r="S36797" s="94">
        <v>16779</v>
      </c>
      <c r="T36797" s="94">
        <v>12735</v>
      </c>
      <c r="U36797" s="94">
        <v>2351</v>
      </c>
      <c r="V36797" s="94">
        <v>854</v>
      </c>
      <c r="W36797" s="94">
        <v>0</v>
      </c>
      <c r="X36797" s="94">
        <v>7873</v>
      </c>
      <c r="Y36797" s="94">
        <v>763</v>
      </c>
      <c r="AJ36797" s="94">
        <v>19670</v>
      </c>
      <c r="AK36797" s="94">
        <v>16779</v>
      </c>
      <c r="AL36797" s="94">
        <v>12735</v>
      </c>
      <c r="AM36797" s="94">
        <v>2351</v>
      </c>
      <c r="AN36797" s="94">
        <v>854</v>
      </c>
      <c r="AO36797" s="94">
        <v>0</v>
      </c>
      <c r="AP36797" s="94">
        <v>7873</v>
      </c>
      <c r="AQ36797" s="94">
        <v>763</v>
      </c>
      <c r="AS36797" s="94">
        <v>-28</v>
      </c>
      <c r="AT36797" s="94">
        <v>-564</v>
      </c>
      <c r="AU36797" s="94">
        <v>1</v>
      </c>
      <c r="AW36797" s="94">
        <v>-1401</v>
      </c>
      <c r="AX36797" s="94">
        <v>-107</v>
      </c>
      <c r="AY36797" s="94">
        <v>-6</v>
      </c>
      <c r="AZ36797" s="94">
        <v>-4904</v>
      </c>
      <c r="BA36797" s="94">
        <v>-576</v>
      </c>
      <c r="BB36797" s="94">
        <v>-322</v>
      </c>
      <c r="BC36797" s="94">
        <v>-937</v>
      </c>
      <c r="BD36797" s="94">
        <v>1601</v>
      </c>
      <c r="BF36797" s="94">
        <v>8199</v>
      </c>
      <c r="BG36797" s="94">
        <v>5083</v>
      </c>
      <c r="BH36797" s="94">
        <v>9519</v>
      </c>
      <c r="BI36797" s="94">
        <v>17135</v>
      </c>
      <c r="BJ36797" s="94">
        <v>9069</v>
      </c>
      <c r="BK36797" s="94">
        <v>18381</v>
      </c>
    </row>
    <row r="36798" spans="1:63">
      <c r="A36798" s="85" t="s">
        <v>126</v>
      </c>
      <c r="B36798" s="86">
        <v>43719.416666666664</v>
      </c>
      <c r="C36798" s="87">
        <v>43719</v>
      </c>
      <c r="D36798" s="85">
        <v>5</v>
      </c>
      <c r="E36798" s="86">
        <v>43719.208333333336</v>
      </c>
      <c r="F36798" s="88" t="s">
        <v>441</v>
      </c>
      <c r="G36798" s="89" t="s">
        <v>442</v>
      </c>
      <c r="H36798" s="94">
        <v>71531</v>
      </c>
      <c r="I36798" s="94">
        <v>68298</v>
      </c>
      <c r="J36798" s="94">
        <v>61848</v>
      </c>
      <c r="K36798" s="94">
        <v>-7213</v>
      </c>
      <c r="O36798" s="94">
        <v>68298</v>
      </c>
      <c r="P36798" s="94">
        <v>61848</v>
      </c>
      <c r="Q36798" s="94">
        <v>-7213</v>
      </c>
      <c r="R36798" s="94">
        <v>20452</v>
      </c>
      <c r="S36798" s="94">
        <v>17214</v>
      </c>
      <c r="T36798" s="94">
        <v>12731</v>
      </c>
      <c r="U36798" s="94">
        <v>2381</v>
      </c>
      <c r="V36798" s="94">
        <v>902</v>
      </c>
      <c r="W36798" s="94">
        <v>0</v>
      </c>
      <c r="X36798" s="94">
        <v>7377</v>
      </c>
      <c r="Y36798" s="94">
        <v>791</v>
      </c>
      <c r="AJ36798" s="94">
        <v>20452</v>
      </c>
      <c r="AK36798" s="94">
        <v>17214</v>
      </c>
      <c r="AL36798" s="94">
        <v>12731</v>
      </c>
      <c r="AM36798" s="94">
        <v>2381</v>
      </c>
      <c r="AN36798" s="94">
        <v>902</v>
      </c>
      <c r="AO36798" s="94">
        <v>0</v>
      </c>
      <c r="AP36798" s="94">
        <v>7377</v>
      </c>
      <c r="AQ36798" s="94">
        <v>791</v>
      </c>
      <c r="AS36798" s="94">
        <v>-23</v>
      </c>
      <c r="AT36798" s="94">
        <v>-482</v>
      </c>
      <c r="AU36798" s="94">
        <v>24</v>
      </c>
      <c r="AW36798" s="94">
        <v>-1395</v>
      </c>
      <c r="AX36798" s="94">
        <v>-50</v>
      </c>
      <c r="AY36798" s="94">
        <v>-93</v>
      </c>
      <c r="AZ36798" s="94">
        <v>-5213</v>
      </c>
      <c r="BA36798" s="94">
        <v>-562</v>
      </c>
      <c r="BB36798" s="94">
        <v>-317</v>
      </c>
      <c r="BC36798" s="94">
        <v>-949</v>
      </c>
      <c r="BD36798" s="94">
        <v>1847</v>
      </c>
      <c r="BF36798" s="94">
        <v>8297</v>
      </c>
      <c r="BG36798" s="94">
        <v>5097</v>
      </c>
      <c r="BH36798" s="94">
        <v>9692</v>
      </c>
      <c r="BI36798" s="94">
        <v>17715</v>
      </c>
      <c r="BJ36798" s="94">
        <v>9138</v>
      </c>
      <c r="BK36798" s="94">
        <v>18295</v>
      </c>
    </row>
    <row r="36799" spans="1:63">
      <c r="A36799" s="85" t="s">
        <v>126</v>
      </c>
      <c r="B36799" s="86">
        <v>43719.458333333336</v>
      </c>
      <c r="C36799" s="87">
        <v>43719</v>
      </c>
      <c r="D36799" s="85">
        <v>6</v>
      </c>
      <c r="E36799" s="86">
        <v>43719.25</v>
      </c>
      <c r="F36799" s="88" t="s">
        <v>441</v>
      </c>
      <c r="G36799" s="89" t="s">
        <v>442</v>
      </c>
      <c r="H36799" s="94">
        <v>75754</v>
      </c>
      <c r="I36799" s="94">
        <v>71777</v>
      </c>
      <c r="J36799" s="94">
        <v>65286</v>
      </c>
      <c r="K36799" s="94">
        <v>-7231</v>
      </c>
      <c r="O36799" s="94">
        <v>71777</v>
      </c>
      <c r="P36799" s="94">
        <v>65286</v>
      </c>
      <c r="Q36799" s="94">
        <v>-7231</v>
      </c>
      <c r="R36799" s="94">
        <v>22716</v>
      </c>
      <c r="S36799" s="94">
        <v>19721</v>
      </c>
      <c r="T36799" s="94">
        <v>12733</v>
      </c>
      <c r="U36799" s="94">
        <v>2474</v>
      </c>
      <c r="V36799" s="94">
        <v>890</v>
      </c>
      <c r="W36799" s="94">
        <v>0</v>
      </c>
      <c r="X36799" s="94">
        <v>5950</v>
      </c>
      <c r="Y36799" s="94">
        <v>802</v>
      </c>
      <c r="AJ36799" s="94">
        <v>22716</v>
      </c>
      <c r="AK36799" s="94">
        <v>19721</v>
      </c>
      <c r="AL36799" s="94">
        <v>12733</v>
      </c>
      <c r="AM36799" s="94">
        <v>2474</v>
      </c>
      <c r="AN36799" s="94">
        <v>890</v>
      </c>
      <c r="AO36799" s="94">
        <v>0</v>
      </c>
      <c r="AP36799" s="94">
        <v>5950</v>
      </c>
      <c r="AQ36799" s="94">
        <v>802</v>
      </c>
      <c r="AS36799" s="94">
        <v>-9</v>
      </c>
      <c r="AT36799" s="94">
        <v>-373</v>
      </c>
      <c r="AU36799" s="94">
        <v>-181</v>
      </c>
      <c r="AW36799" s="94">
        <v>-1522</v>
      </c>
      <c r="AX36799" s="94">
        <v>-63</v>
      </c>
      <c r="AY36799" s="94">
        <v>-648</v>
      </c>
      <c r="AZ36799" s="94">
        <v>-5057</v>
      </c>
      <c r="BA36799" s="94">
        <v>-465</v>
      </c>
      <c r="BB36799" s="94">
        <v>-254</v>
      </c>
      <c r="BC36799" s="94">
        <v>-639</v>
      </c>
      <c r="BD36799" s="94">
        <v>1980</v>
      </c>
      <c r="BF36799" s="94">
        <v>8812</v>
      </c>
      <c r="BG36799" s="94">
        <v>5246</v>
      </c>
      <c r="BH36799" s="94">
        <v>10366</v>
      </c>
      <c r="BI36799" s="94">
        <v>19159</v>
      </c>
      <c r="BJ36799" s="94">
        <v>9474</v>
      </c>
      <c r="BK36799" s="94">
        <v>18653</v>
      </c>
    </row>
    <row r="36800" spans="1:63">
      <c r="A36800" s="85" t="s">
        <v>126</v>
      </c>
      <c r="B36800" s="86">
        <v>43719.5</v>
      </c>
      <c r="C36800" s="87">
        <v>43719</v>
      </c>
      <c r="D36800" s="85">
        <v>7</v>
      </c>
      <c r="E36800" s="86">
        <v>43719.291666666664</v>
      </c>
      <c r="F36800" s="88" t="s">
        <v>441</v>
      </c>
      <c r="G36800" s="89" t="s">
        <v>442</v>
      </c>
      <c r="H36800" s="94">
        <v>80593</v>
      </c>
      <c r="I36800" s="94">
        <v>76285</v>
      </c>
      <c r="J36800" s="94">
        <v>69959</v>
      </c>
      <c r="K36800" s="94">
        <v>-7390</v>
      </c>
      <c r="O36800" s="94">
        <v>76285</v>
      </c>
      <c r="P36800" s="94">
        <v>69959</v>
      </c>
      <c r="Q36800" s="94">
        <v>-7390</v>
      </c>
      <c r="R36800" s="94">
        <v>26857</v>
      </c>
      <c r="S36800" s="94">
        <v>21667</v>
      </c>
      <c r="T36800" s="94">
        <v>12734</v>
      </c>
      <c r="U36800" s="94">
        <v>2515</v>
      </c>
      <c r="V36800" s="94">
        <v>981</v>
      </c>
      <c r="W36800" s="94">
        <v>0</v>
      </c>
      <c r="X36800" s="94">
        <v>4402</v>
      </c>
      <c r="Y36800" s="94">
        <v>803</v>
      </c>
      <c r="AJ36800" s="94">
        <v>26857</v>
      </c>
      <c r="AK36800" s="94">
        <v>21667</v>
      </c>
      <c r="AL36800" s="94">
        <v>12734</v>
      </c>
      <c r="AM36800" s="94">
        <v>2515</v>
      </c>
      <c r="AN36800" s="94">
        <v>981</v>
      </c>
      <c r="AO36800" s="94">
        <v>0</v>
      </c>
      <c r="AP36800" s="94">
        <v>4402</v>
      </c>
      <c r="AQ36800" s="94">
        <v>803</v>
      </c>
      <c r="AS36800" s="94">
        <v>-9</v>
      </c>
      <c r="AT36800" s="94">
        <v>-193</v>
      </c>
      <c r="AU36800" s="94">
        <v>-453</v>
      </c>
      <c r="AW36800" s="94">
        <v>-1203</v>
      </c>
      <c r="AX36800" s="94">
        <v>11</v>
      </c>
      <c r="AY36800" s="94">
        <v>-1562</v>
      </c>
      <c r="AZ36800" s="94">
        <v>-4781</v>
      </c>
      <c r="BA36800" s="94">
        <v>-396</v>
      </c>
      <c r="BB36800" s="94">
        <v>-212</v>
      </c>
      <c r="BC36800" s="94">
        <v>-683</v>
      </c>
      <c r="BD36800" s="94">
        <v>2091</v>
      </c>
      <c r="BF36800" s="94">
        <v>9823</v>
      </c>
      <c r="BG36800" s="94">
        <v>5558</v>
      </c>
      <c r="BH36800" s="94">
        <v>10931</v>
      </c>
      <c r="BI36800" s="94">
        <v>20068</v>
      </c>
      <c r="BJ36800" s="94">
        <v>10266</v>
      </c>
      <c r="BK36800" s="94">
        <v>19570</v>
      </c>
    </row>
    <row r="36801" spans="1:63">
      <c r="A36801" s="85" t="s">
        <v>126</v>
      </c>
      <c r="B36801" s="86">
        <v>43719.541666666664</v>
      </c>
      <c r="C36801" s="87">
        <v>43719</v>
      </c>
      <c r="D36801" s="85">
        <v>8</v>
      </c>
      <c r="E36801" s="86">
        <v>43719.333333333336</v>
      </c>
      <c r="F36801" s="88" t="s">
        <v>441</v>
      </c>
      <c r="G36801" s="89" t="s">
        <v>442</v>
      </c>
      <c r="H36801" s="94">
        <v>83391</v>
      </c>
      <c r="I36801" s="94">
        <v>79066</v>
      </c>
      <c r="J36801" s="94">
        <v>73059</v>
      </c>
      <c r="K36801" s="94">
        <v>-6903</v>
      </c>
      <c r="O36801" s="94">
        <v>79066</v>
      </c>
      <c r="P36801" s="94">
        <v>73059</v>
      </c>
      <c r="Q36801" s="94">
        <v>-6903</v>
      </c>
      <c r="R36801" s="94">
        <v>29416</v>
      </c>
      <c r="S36801" s="94">
        <v>22438</v>
      </c>
      <c r="T36801" s="94">
        <v>12741</v>
      </c>
      <c r="U36801" s="94">
        <v>2677</v>
      </c>
      <c r="V36801" s="94">
        <v>903</v>
      </c>
      <c r="W36801" s="94">
        <v>13</v>
      </c>
      <c r="X36801" s="94">
        <v>4091</v>
      </c>
      <c r="Y36801" s="94">
        <v>779</v>
      </c>
      <c r="AJ36801" s="94">
        <v>29416</v>
      </c>
      <c r="AK36801" s="94">
        <v>22438</v>
      </c>
      <c r="AL36801" s="94">
        <v>12741</v>
      </c>
      <c r="AM36801" s="94">
        <v>2677</v>
      </c>
      <c r="AN36801" s="94">
        <v>903</v>
      </c>
      <c r="AO36801" s="94">
        <v>13</v>
      </c>
      <c r="AP36801" s="94">
        <v>4091</v>
      </c>
      <c r="AQ36801" s="94">
        <v>779</v>
      </c>
      <c r="AS36801" s="94">
        <v>-7</v>
      </c>
      <c r="AT36801" s="94">
        <v>-277</v>
      </c>
      <c r="AU36801" s="94">
        <v>-545</v>
      </c>
      <c r="AW36801" s="94">
        <v>-1242</v>
      </c>
      <c r="AX36801" s="94">
        <v>220</v>
      </c>
      <c r="AY36801" s="94">
        <v>-1562</v>
      </c>
      <c r="AZ36801" s="94">
        <v>-4217</v>
      </c>
      <c r="BA36801" s="94">
        <v>-368</v>
      </c>
      <c r="BB36801" s="94">
        <v>-210</v>
      </c>
      <c r="BC36801" s="94">
        <v>-917</v>
      </c>
      <c r="BD36801" s="94">
        <v>2222</v>
      </c>
      <c r="BF36801" s="94">
        <v>10551</v>
      </c>
      <c r="BG36801" s="94">
        <v>5819</v>
      </c>
      <c r="BH36801" s="94">
        <v>11145</v>
      </c>
      <c r="BI36801" s="94">
        <v>20943</v>
      </c>
      <c r="BJ36801" s="94">
        <v>10828</v>
      </c>
      <c r="BK36801" s="94">
        <v>19707</v>
      </c>
    </row>
    <row r="36802" spans="1:63">
      <c r="A36802" s="85" t="s">
        <v>126</v>
      </c>
      <c r="B36802" s="86">
        <v>43719.583333333336</v>
      </c>
      <c r="C36802" s="87">
        <v>43719</v>
      </c>
      <c r="D36802" s="85">
        <v>9</v>
      </c>
      <c r="E36802" s="86">
        <v>43719.375</v>
      </c>
      <c r="F36802" s="88" t="s">
        <v>441</v>
      </c>
      <c r="G36802" s="89" t="s">
        <v>442</v>
      </c>
      <c r="H36802" s="94">
        <v>86590</v>
      </c>
      <c r="I36802" s="94">
        <v>82000</v>
      </c>
      <c r="J36802" s="94">
        <v>76532</v>
      </c>
      <c r="K36802" s="94">
        <v>-6545</v>
      </c>
      <c r="O36802" s="94">
        <v>82000</v>
      </c>
      <c r="P36802" s="94">
        <v>76532</v>
      </c>
      <c r="Q36802" s="94">
        <v>-6545</v>
      </c>
      <c r="R36802" s="94">
        <v>30594</v>
      </c>
      <c r="S36802" s="94">
        <v>24310</v>
      </c>
      <c r="T36802" s="94">
        <v>12738</v>
      </c>
      <c r="U36802" s="94">
        <v>2939</v>
      </c>
      <c r="V36802" s="94">
        <v>915</v>
      </c>
      <c r="W36802" s="94">
        <v>65</v>
      </c>
      <c r="X36802" s="94">
        <v>4191</v>
      </c>
      <c r="Y36802" s="94">
        <v>780</v>
      </c>
      <c r="AJ36802" s="94">
        <v>30594</v>
      </c>
      <c r="AK36802" s="94">
        <v>24310</v>
      </c>
      <c r="AL36802" s="94">
        <v>12738</v>
      </c>
      <c r="AM36802" s="94">
        <v>2939</v>
      </c>
      <c r="AN36802" s="94">
        <v>915</v>
      </c>
      <c r="AO36802" s="94">
        <v>65</v>
      </c>
      <c r="AP36802" s="94">
        <v>4191</v>
      </c>
      <c r="AQ36802" s="94">
        <v>780</v>
      </c>
      <c r="AS36802" s="94">
        <v>2</v>
      </c>
      <c r="AT36802" s="94">
        <v>-369</v>
      </c>
      <c r="AU36802" s="94">
        <v>-566</v>
      </c>
      <c r="AW36802" s="94">
        <v>-1064</v>
      </c>
      <c r="AX36802" s="94">
        <v>265</v>
      </c>
      <c r="AY36802" s="94">
        <v>-1441</v>
      </c>
      <c r="AZ36802" s="94">
        <v>-3969</v>
      </c>
      <c r="BA36802" s="94">
        <v>-392</v>
      </c>
      <c r="BB36802" s="94">
        <v>-215</v>
      </c>
      <c r="BC36802" s="94">
        <v>-861</v>
      </c>
      <c r="BD36802" s="94">
        <v>2065</v>
      </c>
      <c r="BF36802" s="94">
        <v>10768</v>
      </c>
      <c r="BG36802" s="94">
        <v>6154</v>
      </c>
      <c r="BH36802" s="94">
        <v>11458</v>
      </c>
      <c r="BI36802" s="94">
        <v>21706</v>
      </c>
      <c r="BJ36802" s="94">
        <v>11246</v>
      </c>
      <c r="BK36802" s="94">
        <v>20589</v>
      </c>
    </row>
    <row r="36803" spans="1:63">
      <c r="A36803" s="85" t="s">
        <v>126</v>
      </c>
      <c r="B36803" s="86">
        <v>43719.625</v>
      </c>
      <c r="C36803" s="87">
        <v>43719</v>
      </c>
      <c r="D36803" s="85">
        <v>10</v>
      </c>
      <c r="E36803" s="86">
        <v>43719.416666666664</v>
      </c>
      <c r="F36803" s="88" t="s">
        <v>441</v>
      </c>
      <c r="G36803" s="89" t="s">
        <v>442</v>
      </c>
      <c r="H36803" s="94">
        <v>90002</v>
      </c>
      <c r="I36803" s="94">
        <v>86101</v>
      </c>
      <c r="J36803" s="94">
        <v>80706</v>
      </c>
      <c r="K36803" s="94">
        <v>-6640</v>
      </c>
      <c r="O36803" s="94">
        <v>86101</v>
      </c>
      <c r="P36803" s="94">
        <v>80706</v>
      </c>
      <c r="Q36803" s="94">
        <v>-6640</v>
      </c>
      <c r="R36803" s="94">
        <v>32279</v>
      </c>
      <c r="S36803" s="94">
        <v>26686</v>
      </c>
      <c r="T36803" s="94">
        <v>12713</v>
      </c>
      <c r="U36803" s="94">
        <v>2999</v>
      </c>
      <c r="V36803" s="94">
        <v>923</v>
      </c>
      <c r="W36803" s="94">
        <v>107</v>
      </c>
      <c r="X36803" s="94">
        <v>4204</v>
      </c>
      <c r="Y36803" s="94">
        <v>794</v>
      </c>
      <c r="AJ36803" s="94">
        <v>32279</v>
      </c>
      <c r="AK36803" s="94">
        <v>26686</v>
      </c>
      <c r="AL36803" s="94">
        <v>12713</v>
      </c>
      <c r="AM36803" s="94">
        <v>2999</v>
      </c>
      <c r="AN36803" s="94">
        <v>923</v>
      </c>
      <c r="AO36803" s="94">
        <v>107</v>
      </c>
      <c r="AP36803" s="94">
        <v>4204</v>
      </c>
      <c r="AQ36803" s="94">
        <v>794</v>
      </c>
      <c r="AS36803" s="94">
        <v>-10</v>
      </c>
      <c r="AT36803" s="94">
        <v>-547</v>
      </c>
      <c r="AU36803" s="94">
        <v>-552</v>
      </c>
      <c r="AW36803" s="94">
        <v>-1320</v>
      </c>
      <c r="AX36803" s="94">
        <v>248</v>
      </c>
      <c r="AY36803" s="94">
        <v>-1451</v>
      </c>
      <c r="AZ36803" s="94">
        <v>-3676</v>
      </c>
      <c r="BA36803" s="94">
        <v>-640</v>
      </c>
      <c r="BB36803" s="94">
        <v>-232</v>
      </c>
      <c r="BC36803" s="94">
        <v>-882</v>
      </c>
      <c r="BD36803" s="94">
        <v>2422</v>
      </c>
      <c r="BF36803" s="94">
        <v>10873</v>
      </c>
      <c r="BG36803" s="94">
        <v>6548</v>
      </c>
      <c r="BH36803" s="94">
        <v>12086</v>
      </c>
      <c r="BI36803" s="94">
        <v>22738</v>
      </c>
      <c r="BJ36803" s="94">
        <v>11734</v>
      </c>
      <c r="BK36803" s="94">
        <v>22040</v>
      </c>
    </row>
    <row r="36804" spans="1:63">
      <c r="A36804" s="85" t="s">
        <v>126</v>
      </c>
      <c r="B36804" s="86">
        <v>43719.666666666664</v>
      </c>
      <c r="C36804" s="87">
        <v>43719</v>
      </c>
      <c r="D36804" s="85">
        <v>11</v>
      </c>
      <c r="E36804" s="86">
        <v>43719.458333333336</v>
      </c>
      <c r="F36804" s="88" t="s">
        <v>441</v>
      </c>
      <c r="G36804" s="89" t="s">
        <v>442</v>
      </c>
      <c r="H36804" s="94">
        <v>94438</v>
      </c>
      <c r="I36804" s="94">
        <v>90775</v>
      </c>
      <c r="J36804" s="94">
        <v>85747</v>
      </c>
      <c r="K36804" s="94">
        <v>-6287</v>
      </c>
      <c r="O36804" s="94">
        <v>90775</v>
      </c>
      <c r="P36804" s="94">
        <v>85747</v>
      </c>
      <c r="Q36804" s="94">
        <v>-6287</v>
      </c>
      <c r="R36804" s="94">
        <v>33838</v>
      </c>
      <c r="S36804" s="94">
        <v>29718</v>
      </c>
      <c r="T36804" s="94">
        <v>12697</v>
      </c>
      <c r="U36804" s="94">
        <v>3331</v>
      </c>
      <c r="V36804" s="94">
        <v>977</v>
      </c>
      <c r="W36804" s="94">
        <v>144</v>
      </c>
      <c r="X36804" s="94">
        <v>4237</v>
      </c>
      <c r="Y36804" s="94">
        <v>806</v>
      </c>
      <c r="AJ36804" s="94">
        <v>33838</v>
      </c>
      <c r="AK36804" s="94">
        <v>29718</v>
      </c>
      <c r="AL36804" s="94">
        <v>12697</v>
      </c>
      <c r="AM36804" s="94">
        <v>3331</v>
      </c>
      <c r="AN36804" s="94">
        <v>977</v>
      </c>
      <c r="AO36804" s="94">
        <v>144</v>
      </c>
      <c r="AP36804" s="94">
        <v>4237</v>
      </c>
      <c r="AQ36804" s="94">
        <v>806</v>
      </c>
      <c r="AS36804" s="94">
        <v>-15</v>
      </c>
      <c r="AT36804" s="94">
        <v>-540</v>
      </c>
      <c r="AU36804" s="94">
        <v>-557</v>
      </c>
      <c r="AW36804" s="94">
        <v>-1531</v>
      </c>
      <c r="AX36804" s="94">
        <v>257</v>
      </c>
      <c r="AY36804" s="94">
        <v>-1398</v>
      </c>
      <c r="AZ36804" s="94">
        <v>-3441</v>
      </c>
      <c r="BA36804" s="94">
        <v>-656</v>
      </c>
      <c r="BB36804" s="94">
        <v>-233</v>
      </c>
      <c r="BC36804" s="94">
        <v>-690</v>
      </c>
      <c r="BD36804" s="94">
        <v>2517</v>
      </c>
      <c r="BF36804" s="94">
        <v>10979</v>
      </c>
      <c r="BG36804" s="94">
        <v>7003</v>
      </c>
      <c r="BH36804" s="94">
        <v>12845</v>
      </c>
      <c r="BI36804" s="94">
        <v>23866</v>
      </c>
      <c r="BJ36804" s="94">
        <v>12305</v>
      </c>
      <c r="BK36804" s="94">
        <v>23689</v>
      </c>
    </row>
    <row r="36805" spans="1:63">
      <c r="A36805" s="85" t="s">
        <v>126</v>
      </c>
      <c r="B36805" s="86">
        <v>43719.708333333336</v>
      </c>
      <c r="C36805" s="87">
        <v>43719</v>
      </c>
      <c r="D36805" s="85">
        <v>12</v>
      </c>
      <c r="E36805" s="86">
        <v>43719.5</v>
      </c>
      <c r="F36805" s="88" t="s">
        <v>441</v>
      </c>
      <c r="G36805" s="89" t="s">
        <v>442</v>
      </c>
      <c r="H36805" s="94">
        <v>98441</v>
      </c>
      <c r="I36805" s="94">
        <v>94941</v>
      </c>
      <c r="J36805" s="94">
        <v>90381</v>
      </c>
      <c r="K36805" s="94">
        <v>-6156</v>
      </c>
      <c r="O36805" s="94">
        <v>94941</v>
      </c>
      <c r="P36805" s="94">
        <v>90381</v>
      </c>
      <c r="Q36805" s="94">
        <v>-6156</v>
      </c>
      <c r="R36805" s="94">
        <v>34774</v>
      </c>
      <c r="S36805" s="94">
        <v>32054</v>
      </c>
      <c r="T36805" s="94">
        <v>12696</v>
      </c>
      <c r="U36805" s="94">
        <v>3903</v>
      </c>
      <c r="V36805" s="94">
        <v>1952</v>
      </c>
      <c r="W36805" s="94">
        <v>172</v>
      </c>
      <c r="X36805" s="94">
        <v>4022</v>
      </c>
      <c r="Y36805" s="94">
        <v>808</v>
      </c>
      <c r="AJ36805" s="94">
        <v>34774</v>
      </c>
      <c r="AK36805" s="94">
        <v>32054</v>
      </c>
      <c r="AL36805" s="94">
        <v>12696</v>
      </c>
      <c r="AM36805" s="94">
        <v>3903</v>
      </c>
      <c r="AN36805" s="94">
        <v>1952</v>
      </c>
      <c r="AO36805" s="94">
        <v>172</v>
      </c>
      <c r="AP36805" s="94">
        <v>4022</v>
      </c>
      <c r="AQ36805" s="94">
        <v>808</v>
      </c>
      <c r="AS36805" s="94">
        <v>-12</v>
      </c>
      <c r="AT36805" s="94">
        <v>-489</v>
      </c>
      <c r="AU36805" s="94">
        <v>-536</v>
      </c>
      <c r="AW36805" s="94">
        <v>-1438</v>
      </c>
      <c r="AX36805" s="94">
        <v>231</v>
      </c>
      <c r="AY36805" s="94">
        <v>-1375</v>
      </c>
      <c r="AZ36805" s="94">
        <v>-3619</v>
      </c>
      <c r="BA36805" s="94">
        <v>-473</v>
      </c>
      <c r="BB36805" s="94">
        <v>-263</v>
      </c>
      <c r="BC36805" s="94">
        <v>-643</v>
      </c>
      <c r="BD36805" s="94">
        <v>2461</v>
      </c>
      <c r="BF36805" s="94">
        <v>10974</v>
      </c>
      <c r="BG36805" s="94">
        <v>7428</v>
      </c>
      <c r="BH36805" s="94">
        <v>13629</v>
      </c>
      <c r="BI36805" s="94">
        <v>24808</v>
      </c>
      <c r="BJ36805" s="94">
        <v>12846</v>
      </c>
      <c r="BK36805" s="94">
        <v>25165</v>
      </c>
    </row>
    <row r="36806" spans="1:63">
      <c r="A36806" s="85" t="s">
        <v>126</v>
      </c>
      <c r="B36806" s="86">
        <v>43719.75</v>
      </c>
      <c r="C36806" s="87">
        <v>43719</v>
      </c>
      <c r="D36806" s="85">
        <v>13</v>
      </c>
      <c r="E36806" s="86">
        <v>43719.541666666664</v>
      </c>
      <c r="F36806" s="88" t="s">
        <v>441</v>
      </c>
      <c r="G36806" s="89" t="s">
        <v>442</v>
      </c>
      <c r="H36806" s="94">
        <v>101828</v>
      </c>
      <c r="I36806" s="94">
        <v>98737</v>
      </c>
      <c r="J36806" s="94">
        <v>94344</v>
      </c>
      <c r="K36806" s="94">
        <v>-6066</v>
      </c>
      <c r="O36806" s="94">
        <v>98737</v>
      </c>
      <c r="P36806" s="94">
        <v>94344</v>
      </c>
      <c r="Q36806" s="94">
        <v>-6066</v>
      </c>
      <c r="R36806" s="94">
        <v>35512</v>
      </c>
      <c r="S36806" s="94">
        <v>34650</v>
      </c>
      <c r="T36806" s="94">
        <v>12687</v>
      </c>
      <c r="U36806" s="94">
        <v>4410</v>
      </c>
      <c r="V36806" s="94">
        <v>2236</v>
      </c>
      <c r="W36806" s="94">
        <v>161</v>
      </c>
      <c r="X36806" s="94">
        <v>3862</v>
      </c>
      <c r="Y36806" s="94">
        <v>826</v>
      </c>
      <c r="AJ36806" s="94">
        <v>35512</v>
      </c>
      <c r="AK36806" s="94">
        <v>34650</v>
      </c>
      <c r="AL36806" s="94">
        <v>12687</v>
      </c>
      <c r="AM36806" s="94">
        <v>4410</v>
      </c>
      <c r="AN36806" s="94">
        <v>2236</v>
      </c>
      <c r="AO36806" s="94">
        <v>161</v>
      </c>
      <c r="AP36806" s="94">
        <v>3862</v>
      </c>
      <c r="AQ36806" s="94">
        <v>826</v>
      </c>
      <c r="AS36806" s="94">
        <v>-15</v>
      </c>
      <c r="AT36806" s="94">
        <v>-452</v>
      </c>
      <c r="AU36806" s="94">
        <v>-599</v>
      </c>
      <c r="AW36806" s="94">
        <v>-1490</v>
      </c>
      <c r="AX36806" s="94">
        <v>220</v>
      </c>
      <c r="AY36806" s="94">
        <v>-1398</v>
      </c>
      <c r="AZ36806" s="94">
        <v>-3615</v>
      </c>
      <c r="BA36806" s="94">
        <v>-384</v>
      </c>
      <c r="BB36806" s="94">
        <v>-307</v>
      </c>
      <c r="BC36806" s="94">
        <v>-453</v>
      </c>
      <c r="BD36806" s="94">
        <v>2427</v>
      </c>
      <c r="BF36806" s="94">
        <v>10924</v>
      </c>
      <c r="BG36806" s="94">
        <v>7797</v>
      </c>
      <c r="BH36806" s="94">
        <v>14282</v>
      </c>
      <c r="BI36806" s="94">
        <v>25667</v>
      </c>
      <c r="BJ36806" s="94">
        <v>13380</v>
      </c>
      <c r="BK36806" s="94">
        <v>26592</v>
      </c>
    </row>
    <row r="36807" spans="1:63">
      <c r="A36807" s="85" t="s">
        <v>126</v>
      </c>
      <c r="B36807" s="86">
        <v>43719.791666666664</v>
      </c>
      <c r="C36807" s="87">
        <v>43719</v>
      </c>
      <c r="D36807" s="85">
        <v>14</v>
      </c>
      <c r="E36807" s="86">
        <v>43719.583333333336</v>
      </c>
      <c r="F36807" s="88" t="s">
        <v>441</v>
      </c>
      <c r="G36807" s="89" t="s">
        <v>442</v>
      </c>
      <c r="H36807" s="94">
        <v>104392</v>
      </c>
      <c r="I36807" s="94">
        <v>101590</v>
      </c>
      <c r="J36807" s="94">
        <v>97379</v>
      </c>
      <c r="K36807" s="94">
        <v>-5977</v>
      </c>
      <c r="O36807" s="94">
        <v>101590</v>
      </c>
      <c r="P36807" s="94">
        <v>97379</v>
      </c>
      <c r="Q36807" s="94">
        <v>-5977</v>
      </c>
      <c r="R36807" s="94">
        <v>36119</v>
      </c>
      <c r="S36807" s="94">
        <v>36280</v>
      </c>
      <c r="T36807" s="94">
        <v>12672</v>
      </c>
      <c r="U36807" s="94">
        <v>5187</v>
      </c>
      <c r="V36807" s="94">
        <v>2382</v>
      </c>
      <c r="W36807" s="94">
        <v>162</v>
      </c>
      <c r="X36807" s="94">
        <v>3759</v>
      </c>
      <c r="Y36807" s="94">
        <v>817</v>
      </c>
      <c r="AJ36807" s="94">
        <v>36119</v>
      </c>
      <c r="AK36807" s="94">
        <v>36280</v>
      </c>
      <c r="AL36807" s="94">
        <v>12672</v>
      </c>
      <c r="AM36807" s="94">
        <v>5187</v>
      </c>
      <c r="AN36807" s="94">
        <v>2382</v>
      </c>
      <c r="AO36807" s="94">
        <v>162</v>
      </c>
      <c r="AP36807" s="94">
        <v>3759</v>
      </c>
      <c r="AQ36807" s="94">
        <v>817</v>
      </c>
      <c r="AS36807" s="94">
        <v>-8</v>
      </c>
      <c r="AT36807" s="94">
        <v>-506</v>
      </c>
      <c r="AU36807" s="94">
        <v>-642</v>
      </c>
      <c r="AW36807" s="94">
        <v>-1479</v>
      </c>
      <c r="AX36807" s="94">
        <v>184</v>
      </c>
      <c r="AY36807" s="94">
        <v>-1432</v>
      </c>
      <c r="AZ36807" s="94">
        <v>-3269</v>
      </c>
      <c r="BA36807" s="94">
        <v>-207</v>
      </c>
      <c r="BB36807" s="94">
        <v>-390</v>
      </c>
      <c r="BC36807" s="94">
        <v>-548</v>
      </c>
      <c r="BD36807" s="94">
        <v>2320</v>
      </c>
      <c r="BF36807" s="94">
        <v>10986</v>
      </c>
      <c r="BG36807" s="94">
        <v>8083</v>
      </c>
      <c r="BH36807" s="94">
        <v>14749</v>
      </c>
      <c r="BI36807" s="94">
        <v>25875</v>
      </c>
      <c r="BJ36807" s="94">
        <v>13889</v>
      </c>
      <c r="BK36807" s="94">
        <v>27913</v>
      </c>
    </row>
    <row r="36808" spans="1:63">
      <c r="A36808" s="85" t="s">
        <v>126</v>
      </c>
      <c r="B36808" s="86">
        <v>43719.833333333336</v>
      </c>
      <c r="C36808" s="87">
        <v>43719</v>
      </c>
      <c r="D36808" s="85">
        <v>15</v>
      </c>
      <c r="E36808" s="86">
        <v>43719.625</v>
      </c>
      <c r="F36808" s="88" t="s">
        <v>441</v>
      </c>
      <c r="G36808" s="89" t="s">
        <v>442</v>
      </c>
      <c r="H36808" s="94">
        <v>105723</v>
      </c>
      <c r="I36808" s="94">
        <v>102316</v>
      </c>
      <c r="J36808" s="94">
        <v>98346</v>
      </c>
      <c r="K36808" s="94">
        <v>-5825</v>
      </c>
      <c r="O36808" s="94">
        <v>102316</v>
      </c>
      <c r="P36808" s="94">
        <v>98346</v>
      </c>
      <c r="Q36808" s="94">
        <v>-5825</v>
      </c>
      <c r="R36808" s="94">
        <v>35633</v>
      </c>
      <c r="S36808" s="94">
        <v>36533</v>
      </c>
      <c r="T36808" s="94">
        <v>12661</v>
      </c>
      <c r="U36808" s="94">
        <v>5689</v>
      </c>
      <c r="V36808" s="94">
        <v>2299</v>
      </c>
      <c r="W36808" s="94">
        <v>152</v>
      </c>
      <c r="X36808" s="94">
        <v>4446</v>
      </c>
      <c r="Y36808" s="94">
        <v>933</v>
      </c>
      <c r="AJ36808" s="94">
        <v>35633</v>
      </c>
      <c r="AK36808" s="94">
        <v>36533</v>
      </c>
      <c r="AL36808" s="94">
        <v>12661</v>
      </c>
      <c r="AM36808" s="94">
        <v>5689</v>
      </c>
      <c r="AN36808" s="94">
        <v>2299</v>
      </c>
      <c r="AO36808" s="94">
        <v>152</v>
      </c>
      <c r="AP36808" s="94">
        <v>4446</v>
      </c>
      <c r="AQ36808" s="94">
        <v>933</v>
      </c>
      <c r="AS36808" s="94">
        <v>-8</v>
      </c>
      <c r="AT36808" s="94">
        <v>-520</v>
      </c>
      <c r="AU36808" s="94">
        <v>-634</v>
      </c>
      <c r="AW36808" s="94">
        <v>-1334</v>
      </c>
      <c r="AX36808" s="94">
        <v>90</v>
      </c>
      <c r="AY36808" s="94">
        <v>-1482</v>
      </c>
      <c r="AZ36808" s="94">
        <v>-3076</v>
      </c>
      <c r="BA36808" s="94">
        <v>-193</v>
      </c>
      <c r="BB36808" s="94">
        <v>-427</v>
      </c>
      <c r="BC36808" s="94">
        <v>-590</v>
      </c>
      <c r="BD36808" s="94">
        <v>2349</v>
      </c>
      <c r="BF36808" s="94">
        <v>10961</v>
      </c>
      <c r="BG36808" s="94">
        <v>8255</v>
      </c>
      <c r="BH36808" s="94">
        <v>14955</v>
      </c>
      <c r="BI36808" s="94">
        <v>25236</v>
      </c>
      <c r="BJ36808" s="94">
        <v>14257</v>
      </c>
      <c r="BK36808" s="94">
        <v>28554</v>
      </c>
    </row>
    <row r="36809" spans="1:63">
      <c r="A36809" s="85" t="s">
        <v>126</v>
      </c>
      <c r="B36809" s="86">
        <v>43719.875</v>
      </c>
      <c r="C36809" s="87">
        <v>43719</v>
      </c>
      <c r="D36809" s="85">
        <v>16</v>
      </c>
      <c r="E36809" s="86">
        <v>43719.666666666664</v>
      </c>
      <c r="F36809" s="88" t="s">
        <v>441</v>
      </c>
      <c r="G36809" s="89" t="s">
        <v>442</v>
      </c>
      <c r="H36809" s="94">
        <v>106267</v>
      </c>
      <c r="I36809" s="94">
        <v>102978</v>
      </c>
      <c r="J36809" s="94">
        <v>99564</v>
      </c>
      <c r="K36809" s="94">
        <v>-5264</v>
      </c>
      <c r="O36809" s="94">
        <v>102978</v>
      </c>
      <c r="P36809" s="94">
        <v>99564</v>
      </c>
      <c r="Q36809" s="94">
        <v>-5264</v>
      </c>
      <c r="R36809" s="94">
        <v>35380</v>
      </c>
      <c r="S36809" s="94">
        <v>37146</v>
      </c>
      <c r="T36809" s="94">
        <v>12662</v>
      </c>
      <c r="U36809" s="94">
        <v>5853</v>
      </c>
      <c r="V36809" s="94">
        <v>2396</v>
      </c>
      <c r="W36809" s="94">
        <v>156</v>
      </c>
      <c r="X36809" s="94">
        <v>5005</v>
      </c>
      <c r="Y36809" s="94">
        <v>966</v>
      </c>
      <c r="AJ36809" s="94">
        <v>35380</v>
      </c>
      <c r="AK36809" s="94">
        <v>37146</v>
      </c>
      <c r="AL36809" s="94">
        <v>12662</v>
      </c>
      <c r="AM36809" s="94">
        <v>5853</v>
      </c>
      <c r="AN36809" s="94">
        <v>2396</v>
      </c>
      <c r="AO36809" s="94">
        <v>156</v>
      </c>
      <c r="AP36809" s="94">
        <v>5005</v>
      </c>
      <c r="AQ36809" s="94">
        <v>966</v>
      </c>
      <c r="AS36809" s="94">
        <v>-12</v>
      </c>
      <c r="AT36809" s="94">
        <v>-411</v>
      </c>
      <c r="AU36809" s="94">
        <v>-624</v>
      </c>
      <c r="AW36809" s="94">
        <v>-1258</v>
      </c>
      <c r="AX36809" s="94">
        <v>86</v>
      </c>
      <c r="AY36809" s="94">
        <v>-1478</v>
      </c>
      <c r="AZ36809" s="94">
        <v>-2990</v>
      </c>
      <c r="BA36809" s="94">
        <v>-242</v>
      </c>
      <c r="BB36809" s="94">
        <v>-424</v>
      </c>
      <c r="BC36809" s="94">
        <v>-233</v>
      </c>
      <c r="BD36809" s="94">
        <v>2322</v>
      </c>
      <c r="BF36809" s="94">
        <v>10957</v>
      </c>
      <c r="BG36809" s="94">
        <v>8331</v>
      </c>
      <c r="BH36809" s="94">
        <v>15047</v>
      </c>
      <c r="BI36809" s="94">
        <v>25007</v>
      </c>
      <c r="BJ36809" s="94">
        <v>14505</v>
      </c>
      <c r="BK36809" s="94">
        <v>29031</v>
      </c>
    </row>
    <row r="36810" spans="1:63">
      <c r="A36810" s="85" t="s">
        <v>126</v>
      </c>
      <c r="B36810" s="86">
        <v>43719.916666666664</v>
      </c>
      <c r="C36810" s="87">
        <v>43719</v>
      </c>
      <c r="D36810" s="85">
        <v>17</v>
      </c>
      <c r="E36810" s="86">
        <v>43719.708333333336</v>
      </c>
      <c r="F36810" s="88" t="s">
        <v>441</v>
      </c>
      <c r="G36810" s="89" t="s">
        <v>442</v>
      </c>
      <c r="H36810" s="94">
        <v>106070</v>
      </c>
      <c r="I36810" s="94">
        <v>102969</v>
      </c>
      <c r="J36810" s="94">
        <v>99873</v>
      </c>
      <c r="K36810" s="94">
        <v>-5101</v>
      </c>
      <c r="O36810" s="94">
        <v>102969</v>
      </c>
      <c r="P36810" s="94">
        <v>99873</v>
      </c>
      <c r="Q36810" s="94">
        <v>-5101</v>
      </c>
      <c r="R36810" s="94">
        <v>35643</v>
      </c>
      <c r="S36810" s="94">
        <v>37487</v>
      </c>
      <c r="T36810" s="94">
        <v>12667</v>
      </c>
      <c r="U36810" s="94">
        <v>5648</v>
      </c>
      <c r="V36810" s="94">
        <v>2405</v>
      </c>
      <c r="W36810" s="94">
        <v>125</v>
      </c>
      <c r="X36810" s="94">
        <v>4944</v>
      </c>
      <c r="Y36810" s="94">
        <v>954</v>
      </c>
      <c r="AJ36810" s="94">
        <v>35643</v>
      </c>
      <c r="AK36810" s="94">
        <v>37487</v>
      </c>
      <c r="AL36810" s="94">
        <v>12667</v>
      </c>
      <c r="AM36810" s="94">
        <v>5648</v>
      </c>
      <c r="AN36810" s="94">
        <v>2405</v>
      </c>
      <c r="AO36810" s="94">
        <v>125</v>
      </c>
      <c r="AP36810" s="94">
        <v>4944</v>
      </c>
      <c r="AQ36810" s="94">
        <v>954</v>
      </c>
      <c r="AS36810" s="94">
        <v>-12</v>
      </c>
      <c r="AT36810" s="94">
        <v>-374</v>
      </c>
      <c r="AU36810" s="94">
        <v>-643</v>
      </c>
      <c r="AW36810" s="94">
        <v>-1229</v>
      </c>
      <c r="AX36810" s="94">
        <v>115</v>
      </c>
      <c r="AY36810" s="94">
        <v>-1452</v>
      </c>
      <c r="AZ36810" s="94">
        <v>-2905</v>
      </c>
      <c r="BA36810" s="94">
        <v>-213</v>
      </c>
      <c r="BB36810" s="94">
        <v>-421</v>
      </c>
      <c r="BC36810" s="94">
        <v>-166</v>
      </c>
      <c r="BD36810" s="94">
        <v>2199</v>
      </c>
      <c r="BF36810" s="94">
        <v>10973</v>
      </c>
      <c r="BG36810" s="94">
        <v>8387</v>
      </c>
      <c r="BH36810" s="94">
        <v>14913</v>
      </c>
      <c r="BI36810" s="94">
        <v>24611</v>
      </c>
      <c r="BJ36810" s="94">
        <v>14685</v>
      </c>
      <c r="BK36810" s="94">
        <v>29302</v>
      </c>
    </row>
    <row r="36811" spans="1:63">
      <c r="A36811" s="85" t="s">
        <v>126</v>
      </c>
      <c r="B36811" s="86">
        <v>43719.958333333336</v>
      </c>
      <c r="C36811" s="87">
        <v>43719</v>
      </c>
      <c r="D36811" s="85">
        <v>18</v>
      </c>
      <c r="E36811" s="86">
        <v>43719.75</v>
      </c>
      <c r="F36811" s="88" t="s">
        <v>441</v>
      </c>
      <c r="G36811" s="89" t="s">
        <v>442</v>
      </c>
      <c r="H36811" s="94">
        <v>104777</v>
      </c>
      <c r="I36811" s="94">
        <v>101856</v>
      </c>
      <c r="J36811" s="94">
        <v>98053</v>
      </c>
      <c r="K36811" s="94">
        <v>-5687</v>
      </c>
      <c r="O36811" s="94">
        <v>101856</v>
      </c>
      <c r="P36811" s="94">
        <v>98053</v>
      </c>
      <c r="Q36811" s="94">
        <v>-5687</v>
      </c>
      <c r="R36811" s="94">
        <v>35309</v>
      </c>
      <c r="S36811" s="94">
        <v>36662</v>
      </c>
      <c r="T36811" s="94">
        <v>12674</v>
      </c>
      <c r="U36811" s="94">
        <v>4917</v>
      </c>
      <c r="V36811" s="94">
        <v>2429</v>
      </c>
      <c r="W36811" s="94">
        <v>69</v>
      </c>
      <c r="X36811" s="94">
        <v>5129</v>
      </c>
      <c r="Y36811" s="94">
        <v>867</v>
      </c>
      <c r="AJ36811" s="94">
        <v>35309</v>
      </c>
      <c r="AK36811" s="94">
        <v>36662</v>
      </c>
      <c r="AL36811" s="94">
        <v>12674</v>
      </c>
      <c r="AM36811" s="94">
        <v>4917</v>
      </c>
      <c r="AN36811" s="94">
        <v>2429</v>
      </c>
      <c r="AO36811" s="94">
        <v>69</v>
      </c>
      <c r="AP36811" s="94">
        <v>5129</v>
      </c>
      <c r="AQ36811" s="94">
        <v>867</v>
      </c>
      <c r="AS36811" s="94">
        <v>-24</v>
      </c>
      <c r="AT36811" s="94">
        <v>-350</v>
      </c>
      <c r="AU36811" s="94">
        <v>-690</v>
      </c>
      <c r="AW36811" s="94">
        <v>-1499</v>
      </c>
      <c r="AX36811" s="94">
        <v>-23</v>
      </c>
      <c r="AY36811" s="94">
        <v>-1427</v>
      </c>
      <c r="AZ36811" s="94">
        <v>-2586</v>
      </c>
      <c r="BA36811" s="94">
        <v>-326</v>
      </c>
      <c r="BB36811" s="94">
        <v>-414</v>
      </c>
      <c r="BC36811" s="94">
        <v>-151</v>
      </c>
      <c r="BD36811" s="94">
        <v>1803</v>
      </c>
      <c r="BF36811" s="94">
        <v>11010</v>
      </c>
      <c r="BG36811" s="94">
        <v>8311</v>
      </c>
      <c r="BH36811" s="94">
        <v>14845</v>
      </c>
      <c r="BI36811" s="94">
        <v>23994</v>
      </c>
      <c r="BJ36811" s="94">
        <v>14682</v>
      </c>
      <c r="BK36811" s="94">
        <v>28918</v>
      </c>
    </row>
    <row r="36812" spans="1:63">
      <c r="A36812" s="85" t="s">
        <v>126</v>
      </c>
      <c r="B36812" s="86">
        <v>43720</v>
      </c>
      <c r="C36812" s="87">
        <v>43719</v>
      </c>
      <c r="D36812" s="85">
        <v>19</v>
      </c>
      <c r="E36812" s="86">
        <v>43719.791666666664</v>
      </c>
      <c r="F36812" s="88" t="s">
        <v>441</v>
      </c>
      <c r="G36812" s="89" t="s">
        <v>442</v>
      </c>
      <c r="H36812" s="94">
        <v>102482</v>
      </c>
      <c r="I36812" s="94">
        <v>99095</v>
      </c>
      <c r="J36812" s="94">
        <v>95035</v>
      </c>
      <c r="K36812" s="94">
        <v>-5763</v>
      </c>
      <c r="O36812" s="94">
        <v>99095</v>
      </c>
      <c r="P36812" s="94">
        <v>95035</v>
      </c>
      <c r="Q36812" s="94">
        <v>-5763</v>
      </c>
      <c r="R36812" s="94">
        <v>35382</v>
      </c>
      <c r="S36812" s="94">
        <v>34836</v>
      </c>
      <c r="T36812" s="94">
        <v>12695</v>
      </c>
      <c r="U36812" s="94">
        <v>4536</v>
      </c>
      <c r="V36812" s="94">
        <v>2021</v>
      </c>
      <c r="W36812" s="94">
        <v>21</v>
      </c>
      <c r="X36812" s="94">
        <v>4743</v>
      </c>
      <c r="Y36812" s="94">
        <v>800</v>
      </c>
      <c r="AJ36812" s="94">
        <v>35382</v>
      </c>
      <c r="AK36812" s="94">
        <v>34836</v>
      </c>
      <c r="AL36812" s="94">
        <v>12695</v>
      </c>
      <c r="AM36812" s="94">
        <v>4536</v>
      </c>
      <c r="AN36812" s="94">
        <v>2021</v>
      </c>
      <c r="AO36812" s="94">
        <v>21</v>
      </c>
      <c r="AP36812" s="94">
        <v>4743</v>
      </c>
      <c r="AQ36812" s="94">
        <v>800</v>
      </c>
      <c r="AS36812" s="94">
        <v>-24</v>
      </c>
      <c r="AT36812" s="94">
        <v>-394</v>
      </c>
      <c r="AU36812" s="94">
        <v>-699</v>
      </c>
      <c r="AW36812" s="94">
        <v>-1422</v>
      </c>
      <c r="AX36812" s="94">
        <v>-26</v>
      </c>
      <c r="AY36812" s="94">
        <v>-1490</v>
      </c>
      <c r="AZ36812" s="94">
        <v>-2747</v>
      </c>
      <c r="BA36812" s="94">
        <v>-447</v>
      </c>
      <c r="BB36812" s="94">
        <v>-398</v>
      </c>
      <c r="BC36812" s="94">
        <v>-200</v>
      </c>
      <c r="BD36812" s="94">
        <v>2084</v>
      </c>
      <c r="BF36812" s="94">
        <v>10953</v>
      </c>
      <c r="BG36812" s="94">
        <v>8049</v>
      </c>
      <c r="BH36812" s="94">
        <v>14397</v>
      </c>
      <c r="BI36812" s="94">
        <v>23359</v>
      </c>
      <c r="BJ36812" s="94">
        <v>14292</v>
      </c>
      <c r="BK36812" s="94">
        <v>27952</v>
      </c>
    </row>
    <row r="36813" spans="1:63">
      <c r="A36813" s="85" t="s">
        <v>126</v>
      </c>
      <c r="B36813" s="86">
        <v>43720.041666666664</v>
      </c>
      <c r="C36813" s="87">
        <v>43719</v>
      </c>
      <c r="D36813" s="85">
        <v>20</v>
      </c>
      <c r="E36813" s="86">
        <v>43719.833333333336</v>
      </c>
      <c r="F36813" s="88" t="s">
        <v>441</v>
      </c>
      <c r="G36813" s="89" t="s">
        <v>442</v>
      </c>
      <c r="H36813" s="94">
        <v>100963</v>
      </c>
      <c r="I36813" s="94">
        <v>96612</v>
      </c>
      <c r="J36813" s="94">
        <v>92992</v>
      </c>
      <c r="K36813" s="94">
        <v>-5276</v>
      </c>
      <c r="O36813" s="94">
        <v>96612</v>
      </c>
      <c r="P36813" s="94">
        <v>92992</v>
      </c>
      <c r="Q36813" s="94">
        <v>-5276</v>
      </c>
      <c r="R36813" s="94">
        <v>35467</v>
      </c>
      <c r="S36813" s="94">
        <v>33152</v>
      </c>
      <c r="T36813" s="94">
        <v>12710</v>
      </c>
      <c r="U36813" s="94">
        <v>4424</v>
      </c>
      <c r="V36813" s="94">
        <v>1508</v>
      </c>
      <c r="W36813" s="94">
        <v>1</v>
      </c>
      <c r="X36813" s="94">
        <v>4967</v>
      </c>
      <c r="Y36813" s="94">
        <v>763</v>
      </c>
      <c r="AJ36813" s="94">
        <v>35467</v>
      </c>
      <c r="AK36813" s="94">
        <v>33152</v>
      </c>
      <c r="AL36813" s="94">
        <v>12710</v>
      </c>
      <c r="AM36813" s="94">
        <v>4424</v>
      </c>
      <c r="AN36813" s="94">
        <v>1508</v>
      </c>
      <c r="AO36813" s="94">
        <v>1</v>
      </c>
      <c r="AP36813" s="94">
        <v>4967</v>
      </c>
      <c r="AQ36813" s="94">
        <v>763</v>
      </c>
      <c r="AS36813" s="94">
        <v>-27</v>
      </c>
      <c r="AT36813" s="94">
        <v>-472</v>
      </c>
      <c r="AU36813" s="94">
        <v>-663</v>
      </c>
      <c r="AW36813" s="94">
        <v>-1465</v>
      </c>
      <c r="AX36813" s="94">
        <v>-58</v>
      </c>
      <c r="AY36813" s="94">
        <v>-1478</v>
      </c>
      <c r="AZ36813" s="94">
        <v>-2479</v>
      </c>
      <c r="BA36813" s="94">
        <v>-413</v>
      </c>
      <c r="BB36813" s="94">
        <v>-263</v>
      </c>
      <c r="BC36813" s="94">
        <v>-283</v>
      </c>
      <c r="BD36813" s="94">
        <v>2325</v>
      </c>
      <c r="BF36813" s="94">
        <v>10965</v>
      </c>
      <c r="BG36813" s="94">
        <v>7772</v>
      </c>
      <c r="BH36813" s="94">
        <v>14130</v>
      </c>
      <c r="BI36813" s="94">
        <v>22871</v>
      </c>
      <c r="BJ36813" s="94">
        <v>13765</v>
      </c>
      <c r="BK36813" s="94">
        <v>27019</v>
      </c>
    </row>
    <row r="36814" spans="1:63">
      <c r="A36814" s="85" t="s">
        <v>126</v>
      </c>
      <c r="B36814" s="86">
        <v>43720.083333333336</v>
      </c>
      <c r="C36814" s="87">
        <v>43719</v>
      </c>
      <c r="D36814" s="85">
        <v>21</v>
      </c>
      <c r="E36814" s="86">
        <v>43719.875</v>
      </c>
      <c r="F36814" s="88" t="s">
        <v>441</v>
      </c>
      <c r="G36814" s="89" t="s">
        <v>442</v>
      </c>
      <c r="H36814" s="94">
        <v>97866</v>
      </c>
      <c r="I36814" s="94">
        <v>93810</v>
      </c>
      <c r="J36814" s="94">
        <v>89825</v>
      </c>
      <c r="K36814" s="94">
        <v>-5662</v>
      </c>
      <c r="O36814" s="94">
        <v>93810</v>
      </c>
      <c r="P36814" s="94">
        <v>89825</v>
      </c>
      <c r="Q36814" s="94">
        <v>-5662</v>
      </c>
      <c r="R36814" s="94">
        <v>34362</v>
      </c>
      <c r="S36814" s="94">
        <v>30472</v>
      </c>
      <c r="T36814" s="94">
        <v>12727</v>
      </c>
      <c r="U36814" s="94">
        <v>3965</v>
      </c>
      <c r="V36814" s="94">
        <v>1144</v>
      </c>
      <c r="W36814" s="94">
        <v>0</v>
      </c>
      <c r="X36814" s="94">
        <v>6376</v>
      </c>
      <c r="Y36814" s="94">
        <v>780</v>
      </c>
      <c r="AJ36814" s="94">
        <v>34362</v>
      </c>
      <c r="AK36814" s="94">
        <v>30472</v>
      </c>
      <c r="AL36814" s="94">
        <v>12727</v>
      </c>
      <c r="AM36814" s="94">
        <v>3965</v>
      </c>
      <c r="AN36814" s="94">
        <v>1144</v>
      </c>
      <c r="AO36814" s="94">
        <v>0</v>
      </c>
      <c r="AP36814" s="94">
        <v>6376</v>
      </c>
      <c r="AQ36814" s="94">
        <v>780</v>
      </c>
      <c r="AS36814" s="94">
        <v>-40</v>
      </c>
      <c r="AT36814" s="94">
        <v>-526</v>
      </c>
      <c r="AU36814" s="94">
        <v>-557</v>
      </c>
      <c r="AW36814" s="94">
        <v>-1519</v>
      </c>
      <c r="AX36814" s="94">
        <v>-10</v>
      </c>
      <c r="AY36814" s="94">
        <v>-1512</v>
      </c>
      <c r="AZ36814" s="94">
        <v>-2279</v>
      </c>
      <c r="BA36814" s="94">
        <v>-647</v>
      </c>
      <c r="BB36814" s="94">
        <v>-302</v>
      </c>
      <c r="BC36814" s="94">
        <v>-120</v>
      </c>
      <c r="BD36814" s="94">
        <v>1850</v>
      </c>
      <c r="BF36814" s="94">
        <v>10872</v>
      </c>
      <c r="BG36814" s="94">
        <v>7600</v>
      </c>
      <c r="BH36814" s="94">
        <v>13566</v>
      </c>
      <c r="BI36814" s="94">
        <v>21963</v>
      </c>
      <c r="BJ36814" s="94">
        <v>13431</v>
      </c>
      <c r="BK36814" s="94">
        <v>26289</v>
      </c>
    </row>
    <row r="36815" spans="1:63">
      <c r="A36815" s="85" t="s">
        <v>126</v>
      </c>
      <c r="B36815" s="86">
        <v>43720.125</v>
      </c>
      <c r="C36815" s="87">
        <v>43719</v>
      </c>
      <c r="D36815" s="85">
        <v>22</v>
      </c>
      <c r="E36815" s="86">
        <v>43719.916666666664</v>
      </c>
      <c r="F36815" s="88" t="s">
        <v>441</v>
      </c>
      <c r="G36815" s="89" t="s">
        <v>442</v>
      </c>
      <c r="H36815" s="94">
        <v>93281</v>
      </c>
      <c r="I36815" s="94">
        <v>88861</v>
      </c>
      <c r="J36815" s="94">
        <v>84030</v>
      </c>
      <c r="K36815" s="94">
        <v>-6249</v>
      </c>
      <c r="O36815" s="94">
        <v>88861</v>
      </c>
      <c r="P36815" s="94">
        <v>84030</v>
      </c>
      <c r="Q36815" s="94">
        <v>-6249</v>
      </c>
      <c r="R36815" s="94">
        <v>32142</v>
      </c>
      <c r="S36815" s="94">
        <v>25964</v>
      </c>
      <c r="T36815" s="94">
        <v>12753</v>
      </c>
      <c r="U36815" s="94">
        <v>3211</v>
      </c>
      <c r="V36815" s="94">
        <v>1135</v>
      </c>
      <c r="W36815" s="94">
        <v>0</v>
      </c>
      <c r="X36815" s="94">
        <v>8071</v>
      </c>
      <c r="Y36815" s="94">
        <v>755</v>
      </c>
      <c r="AJ36815" s="94">
        <v>32142</v>
      </c>
      <c r="AK36815" s="94">
        <v>25964</v>
      </c>
      <c r="AL36815" s="94">
        <v>12753</v>
      </c>
      <c r="AM36815" s="94">
        <v>3211</v>
      </c>
      <c r="AN36815" s="94">
        <v>1135</v>
      </c>
      <c r="AO36815" s="94">
        <v>0</v>
      </c>
      <c r="AP36815" s="94">
        <v>8071</v>
      </c>
      <c r="AQ36815" s="94">
        <v>755</v>
      </c>
      <c r="AS36815" s="94">
        <v>-36</v>
      </c>
      <c r="AT36815" s="94">
        <v>-521</v>
      </c>
      <c r="AU36815" s="94">
        <v>-553</v>
      </c>
      <c r="AW36815" s="94">
        <v>-1314</v>
      </c>
      <c r="AX36815" s="94">
        <v>6</v>
      </c>
      <c r="AY36815" s="94">
        <v>-1327</v>
      </c>
      <c r="AZ36815" s="94">
        <v>-3396</v>
      </c>
      <c r="BA36815" s="94">
        <v>-697</v>
      </c>
      <c r="BB36815" s="94">
        <v>-309</v>
      </c>
      <c r="BC36815" s="94">
        <v>-117</v>
      </c>
      <c r="BD36815" s="94">
        <v>2015</v>
      </c>
      <c r="BF36815" s="94">
        <v>10378</v>
      </c>
      <c r="BG36815" s="94">
        <v>7159</v>
      </c>
      <c r="BH36815" s="94">
        <v>12587</v>
      </c>
      <c r="BI36815" s="94">
        <v>21230</v>
      </c>
      <c r="BJ36815" s="94">
        <v>12607</v>
      </c>
      <c r="BK36815" s="94">
        <v>24815</v>
      </c>
    </row>
    <row r="36816" spans="1:63">
      <c r="A36816" s="85" t="s">
        <v>126</v>
      </c>
      <c r="B36816" s="86">
        <v>43720.166666666664</v>
      </c>
      <c r="C36816" s="87">
        <v>43719</v>
      </c>
      <c r="D36816" s="85">
        <v>23</v>
      </c>
      <c r="E36816" s="86">
        <v>43719.958333333336</v>
      </c>
      <c r="F36816" s="88" t="s">
        <v>441</v>
      </c>
      <c r="G36816" s="89" t="s">
        <v>442</v>
      </c>
      <c r="H36816" s="94">
        <v>86769</v>
      </c>
      <c r="I36816" s="94">
        <v>82992</v>
      </c>
      <c r="J36816" s="94">
        <v>78310</v>
      </c>
      <c r="K36816" s="94">
        <v>-5675</v>
      </c>
      <c r="O36816" s="94">
        <v>82992</v>
      </c>
      <c r="P36816" s="94">
        <v>78310</v>
      </c>
      <c r="Q36816" s="94">
        <v>-5675</v>
      </c>
      <c r="R36816" s="94">
        <v>29730</v>
      </c>
      <c r="S36816" s="94">
        <v>22576</v>
      </c>
      <c r="T36816" s="94">
        <v>12777</v>
      </c>
      <c r="U36816" s="94">
        <v>2598</v>
      </c>
      <c r="V36816" s="94">
        <v>1058</v>
      </c>
      <c r="W36816" s="94">
        <v>0</v>
      </c>
      <c r="X36816" s="94">
        <v>8815</v>
      </c>
      <c r="Y36816" s="94">
        <v>756</v>
      </c>
      <c r="AJ36816" s="94">
        <v>29730</v>
      </c>
      <c r="AK36816" s="94">
        <v>22576</v>
      </c>
      <c r="AL36816" s="94">
        <v>12777</v>
      </c>
      <c r="AM36816" s="94">
        <v>2598</v>
      </c>
      <c r="AN36816" s="94">
        <v>1058</v>
      </c>
      <c r="AO36816" s="94">
        <v>0</v>
      </c>
      <c r="AP36816" s="94">
        <v>8815</v>
      </c>
      <c r="AQ36816" s="94">
        <v>756</v>
      </c>
      <c r="AS36816" s="94">
        <v>-32</v>
      </c>
      <c r="AT36816" s="94">
        <v>-401</v>
      </c>
      <c r="AU36816" s="94">
        <v>-534</v>
      </c>
      <c r="AW36816" s="94">
        <v>-1178</v>
      </c>
      <c r="AX36816" s="94">
        <v>204</v>
      </c>
      <c r="AY36816" s="94">
        <v>-747</v>
      </c>
      <c r="AZ36816" s="94">
        <v>-4128</v>
      </c>
      <c r="BA36816" s="94">
        <v>-551</v>
      </c>
      <c r="BB36816" s="94">
        <v>-278</v>
      </c>
      <c r="BC36816" s="94">
        <v>-185</v>
      </c>
      <c r="BD36816" s="94">
        <v>2155</v>
      </c>
      <c r="BF36816" s="94">
        <v>9604</v>
      </c>
      <c r="BG36816" s="94">
        <v>6597</v>
      </c>
      <c r="BH36816" s="94">
        <v>11620</v>
      </c>
      <c r="BI36816" s="94">
        <v>20326</v>
      </c>
      <c r="BJ36816" s="94">
        <v>11664</v>
      </c>
      <c r="BK36816" s="94">
        <v>23102</v>
      </c>
    </row>
    <row r="36817" spans="1:63">
      <c r="A36817" s="85" t="s">
        <v>126</v>
      </c>
      <c r="B36817" s="86">
        <v>43720.208333333336</v>
      </c>
      <c r="C36817" s="87">
        <v>43719</v>
      </c>
      <c r="D36817" s="85">
        <v>24</v>
      </c>
      <c r="E36817" s="86">
        <v>43720</v>
      </c>
      <c r="F36817" s="88" t="s">
        <v>441</v>
      </c>
      <c r="G36817" s="89" t="s">
        <v>442</v>
      </c>
      <c r="H36817" s="94">
        <v>80905</v>
      </c>
      <c r="I36817" s="94">
        <v>77304</v>
      </c>
      <c r="J36817" s="94">
        <v>72995</v>
      </c>
      <c r="K36817" s="94">
        <v>-5043</v>
      </c>
      <c r="O36817" s="94">
        <v>77304</v>
      </c>
      <c r="P36817" s="94">
        <v>72995</v>
      </c>
      <c r="Q36817" s="94">
        <v>-5043</v>
      </c>
      <c r="R36817" s="94">
        <v>27386</v>
      </c>
      <c r="S36817" s="94">
        <v>20043</v>
      </c>
      <c r="T36817" s="94">
        <v>12801</v>
      </c>
      <c r="U36817" s="94">
        <v>2353</v>
      </c>
      <c r="V36817" s="94">
        <v>957</v>
      </c>
      <c r="W36817" s="94">
        <v>0</v>
      </c>
      <c r="X36817" s="94">
        <v>8685</v>
      </c>
      <c r="Y36817" s="94">
        <v>771</v>
      </c>
      <c r="AJ36817" s="94">
        <v>27386</v>
      </c>
      <c r="AK36817" s="94">
        <v>20043</v>
      </c>
      <c r="AL36817" s="94">
        <v>12801</v>
      </c>
      <c r="AM36817" s="94">
        <v>2353</v>
      </c>
      <c r="AN36817" s="94">
        <v>957</v>
      </c>
      <c r="AO36817" s="94">
        <v>0</v>
      </c>
      <c r="AP36817" s="94">
        <v>8685</v>
      </c>
      <c r="AQ36817" s="94">
        <v>771</v>
      </c>
      <c r="AS36817" s="94">
        <v>-17</v>
      </c>
      <c r="AT36817" s="94">
        <v>-380</v>
      </c>
      <c r="AU36817" s="94">
        <v>-188</v>
      </c>
      <c r="AW36817" s="94">
        <v>-1070</v>
      </c>
      <c r="AX36817" s="94">
        <v>53</v>
      </c>
      <c r="AY36817" s="94">
        <v>-266</v>
      </c>
      <c r="AZ36817" s="94">
        <v>-4038</v>
      </c>
      <c r="BA36817" s="94">
        <v>-430</v>
      </c>
      <c r="BB36817" s="94">
        <v>-280</v>
      </c>
      <c r="BC36817" s="94">
        <v>-426</v>
      </c>
      <c r="BD36817" s="94">
        <v>1999</v>
      </c>
      <c r="BF36817" s="94">
        <v>9000</v>
      </c>
      <c r="BG36817" s="94">
        <v>6080</v>
      </c>
      <c r="BH36817" s="94">
        <v>10809</v>
      </c>
      <c r="BI36817" s="94">
        <v>19137</v>
      </c>
      <c r="BJ36817" s="94">
        <v>10811</v>
      </c>
      <c r="BK36817" s="94">
        <v>21392</v>
      </c>
    </row>
    <row r="36818" spans="1:63">
      <c r="A36818" s="85" t="s">
        <v>126</v>
      </c>
      <c r="B36818" s="86">
        <v>43720.25</v>
      </c>
      <c r="C36818" s="87">
        <v>43720</v>
      </c>
      <c r="D36818" s="85">
        <v>1</v>
      </c>
      <c r="E36818" s="86">
        <v>43720.041666666664</v>
      </c>
      <c r="F36818" s="88" t="s">
        <v>441</v>
      </c>
      <c r="G36818" s="89" t="s">
        <v>442</v>
      </c>
      <c r="H36818" s="94">
        <v>74982</v>
      </c>
      <c r="I36818" s="94">
        <v>72311</v>
      </c>
      <c r="J36818" s="94">
        <v>67314</v>
      </c>
      <c r="K36818" s="94">
        <v>-6010</v>
      </c>
      <c r="O36818" s="94">
        <v>72311</v>
      </c>
      <c r="P36818" s="94">
        <v>67314</v>
      </c>
      <c r="Q36818" s="94">
        <v>-6010</v>
      </c>
      <c r="R36818" s="94">
        <v>24130</v>
      </c>
      <c r="S36818" s="94">
        <v>17581</v>
      </c>
      <c r="T36818" s="94">
        <v>12824</v>
      </c>
      <c r="U36818" s="94">
        <v>2213</v>
      </c>
      <c r="V36818" s="94">
        <v>939</v>
      </c>
      <c r="W36818" s="94">
        <v>0</v>
      </c>
      <c r="X36818" s="94">
        <v>8867</v>
      </c>
      <c r="Y36818" s="94">
        <v>761</v>
      </c>
      <c r="AJ36818" s="94">
        <v>24130</v>
      </c>
      <c r="AK36818" s="94">
        <v>17581</v>
      </c>
      <c r="AL36818" s="94">
        <v>12824</v>
      </c>
      <c r="AM36818" s="94">
        <v>2213</v>
      </c>
      <c r="AN36818" s="94">
        <v>939</v>
      </c>
      <c r="AO36818" s="94">
        <v>0</v>
      </c>
      <c r="AP36818" s="94">
        <v>8867</v>
      </c>
      <c r="AQ36818" s="94">
        <v>761</v>
      </c>
      <c r="AS36818" s="94">
        <v>-34</v>
      </c>
      <c r="AT36818" s="94">
        <v>-378</v>
      </c>
      <c r="AU36818" s="94">
        <v>-10</v>
      </c>
      <c r="AW36818" s="94">
        <v>-1109</v>
      </c>
      <c r="AX36818" s="94">
        <v>-89</v>
      </c>
      <c r="AY36818" s="94">
        <v>27</v>
      </c>
      <c r="AZ36818" s="94">
        <v>-3735</v>
      </c>
      <c r="BA36818" s="94">
        <v>-605</v>
      </c>
      <c r="BB36818" s="94">
        <v>-328</v>
      </c>
      <c r="BC36818" s="94">
        <v>-1028</v>
      </c>
      <c r="BD36818" s="94">
        <v>1279</v>
      </c>
      <c r="BF36818" s="94">
        <v>8536</v>
      </c>
      <c r="BG36818" s="94">
        <v>5721</v>
      </c>
      <c r="BH36818" s="94">
        <v>10210</v>
      </c>
      <c r="BI36818" s="94">
        <v>17599</v>
      </c>
      <c r="BJ36818" s="94">
        <v>10065</v>
      </c>
      <c r="BK36818" s="94">
        <v>20106</v>
      </c>
    </row>
    <row r="36819" spans="1:63">
      <c r="A36819" s="85" t="s">
        <v>126</v>
      </c>
      <c r="B36819" s="86">
        <v>43720.291666666664</v>
      </c>
      <c r="C36819" s="87">
        <v>43720</v>
      </c>
      <c r="D36819" s="85">
        <v>2</v>
      </c>
      <c r="E36819" s="86">
        <v>43720.083333333336</v>
      </c>
      <c r="F36819" s="88" t="s">
        <v>441</v>
      </c>
      <c r="G36819" s="89" t="s">
        <v>442</v>
      </c>
      <c r="H36819" s="94">
        <v>71972</v>
      </c>
      <c r="I36819" s="94">
        <v>69348</v>
      </c>
      <c r="J36819" s="94">
        <v>63276</v>
      </c>
      <c r="K36819" s="94">
        <v>-6836</v>
      </c>
      <c r="O36819" s="94">
        <v>69348</v>
      </c>
      <c r="P36819" s="94">
        <v>63276</v>
      </c>
      <c r="Q36819" s="94">
        <v>-6836</v>
      </c>
      <c r="R36819" s="94">
        <v>21263</v>
      </c>
      <c r="S36819" s="94">
        <v>16704</v>
      </c>
      <c r="T36819" s="94">
        <v>12851</v>
      </c>
      <c r="U36819" s="94">
        <v>2145</v>
      </c>
      <c r="V36819" s="94">
        <v>896</v>
      </c>
      <c r="W36819" s="94">
        <v>0</v>
      </c>
      <c r="X36819" s="94">
        <v>8656</v>
      </c>
      <c r="Y36819" s="94">
        <v>761</v>
      </c>
      <c r="AJ36819" s="94">
        <v>21263</v>
      </c>
      <c r="AK36819" s="94">
        <v>16704</v>
      </c>
      <c r="AL36819" s="94">
        <v>12851</v>
      </c>
      <c r="AM36819" s="94">
        <v>2145</v>
      </c>
      <c r="AN36819" s="94">
        <v>896</v>
      </c>
      <c r="AO36819" s="94">
        <v>0</v>
      </c>
      <c r="AP36819" s="94">
        <v>8656</v>
      </c>
      <c r="AQ36819" s="94">
        <v>761</v>
      </c>
      <c r="AS36819" s="94">
        <v>-37</v>
      </c>
      <c r="AT36819" s="94">
        <v>-371</v>
      </c>
      <c r="AU36819" s="94">
        <v>-39</v>
      </c>
      <c r="AW36819" s="94">
        <v>-1160</v>
      </c>
      <c r="AX36819" s="94">
        <v>-198</v>
      </c>
      <c r="AY36819" s="94">
        <v>-38</v>
      </c>
      <c r="AZ36819" s="94">
        <v>-4139</v>
      </c>
      <c r="BA36819" s="94">
        <v>-598</v>
      </c>
      <c r="BB36819" s="94">
        <v>-312</v>
      </c>
      <c r="BC36819" s="94">
        <v>-1202</v>
      </c>
      <c r="BD36819" s="94">
        <v>1258</v>
      </c>
      <c r="BF36819" s="94">
        <v>8218</v>
      </c>
      <c r="BG36819" s="94">
        <v>5468</v>
      </c>
      <c r="BH36819" s="94">
        <v>9818</v>
      </c>
      <c r="BI36819" s="94">
        <v>16940</v>
      </c>
      <c r="BJ36819" s="94">
        <v>9623</v>
      </c>
      <c r="BK36819" s="94">
        <v>19211</v>
      </c>
    </row>
    <row r="36820" spans="1:63">
      <c r="A36820" s="85" t="s">
        <v>126</v>
      </c>
      <c r="B36820" s="86">
        <v>43720.333333333336</v>
      </c>
      <c r="C36820" s="87">
        <v>43720</v>
      </c>
      <c r="D36820" s="85">
        <v>3</v>
      </c>
      <c r="E36820" s="86">
        <v>43720.125</v>
      </c>
      <c r="F36820" s="88" t="s">
        <v>441</v>
      </c>
      <c r="G36820" s="89" t="s">
        <v>442</v>
      </c>
      <c r="H36820" s="94">
        <v>70059</v>
      </c>
      <c r="I36820" s="94">
        <v>67329</v>
      </c>
      <c r="J36820" s="94">
        <v>60936</v>
      </c>
      <c r="K36820" s="94">
        <v>-7159</v>
      </c>
      <c r="O36820" s="94">
        <v>67329</v>
      </c>
      <c r="P36820" s="94">
        <v>60936</v>
      </c>
      <c r="Q36820" s="94">
        <v>-7159</v>
      </c>
      <c r="R36820" s="94">
        <v>19912</v>
      </c>
      <c r="S36820" s="94">
        <v>15748</v>
      </c>
      <c r="T36820" s="94">
        <v>12860</v>
      </c>
      <c r="U36820" s="94">
        <v>2019</v>
      </c>
      <c r="V36820" s="94">
        <v>828</v>
      </c>
      <c r="W36820" s="94">
        <v>0</v>
      </c>
      <c r="X36820" s="94">
        <v>8805</v>
      </c>
      <c r="Y36820" s="94">
        <v>764</v>
      </c>
      <c r="AJ36820" s="94">
        <v>19912</v>
      </c>
      <c r="AK36820" s="94">
        <v>15748</v>
      </c>
      <c r="AL36820" s="94">
        <v>12860</v>
      </c>
      <c r="AM36820" s="94">
        <v>2019</v>
      </c>
      <c r="AN36820" s="94">
        <v>828</v>
      </c>
      <c r="AO36820" s="94">
        <v>0</v>
      </c>
      <c r="AP36820" s="94">
        <v>8805</v>
      </c>
      <c r="AQ36820" s="94">
        <v>764</v>
      </c>
      <c r="AS36820" s="94">
        <v>-33</v>
      </c>
      <c r="AT36820" s="94">
        <v>-520</v>
      </c>
      <c r="AU36820" s="94">
        <v>-45</v>
      </c>
      <c r="AW36820" s="94">
        <v>-1250</v>
      </c>
      <c r="AX36820" s="94">
        <v>-198</v>
      </c>
      <c r="AY36820" s="94">
        <v>12</v>
      </c>
      <c r="AZ36820" s="94">
        <v>-4192</v>
      </c>
      <c r="BA36820" s="94">
        <v>-595</v>
      </c>
      <c r="BB36820" s="94">
        <v>-321</v>
      </c>
      <c r="BC36820" s="94">
        <v>-1346</v>
      </c>
      <c r="BD36820" s="94">
        <v>1329</v>
      </c>
      <c r="BF36820" s="94">
        <v>8078</v>
      </c>
      <c r="BG36820" s="94">
        <v>5230</v>
      </c>
      <c r="BH36820" s="94">
        <v>9528</v>
      </c>
      <c r="BI36820" s="94">
        <v>16605</v>
      </c>
      <c r="BJ36820" s="94">
        <v>9280</v>
      </c>
      <c r="BK36820" s="94">
        <v>18539</v>
      </c>
    </row>
    <row r="36821" spans="1:63">
      <c r="A36821" s="85" t="s">
        <v>126</v>
      </c>
      <c r="B36821" s="86">
        <v>43720.375</v>
      </c>
      <c r="C36821" s="87">
        <v>43720</v>
      </c>
      <c r="D36821" s="85">
        <v>4</v>
      </c>
      <c r="E36821" s="86">
        <v>43720.166666666664</v>
      </c>
      <c r="F36821" s="88" t="s">
        <v>441</v>
      </c>
      <c r="G36821" s="89" t="s">
        <v>442</v>
      </c>
      <c r="H36821" s="94">
        <v>69327</v>
      </c>
      <c r="I36821" s="94">
        <v>66503</v>
      </c>
      <c r="J36821" s="94">
        <v>60139</v>
      </c>
      <c r="K36821" s="94">
        <v>-7043</v>
      </c>
      <c r="O36821" s="94">
        <v>66503</v>
      </c>
      <c r="P36821" s="94">
        <v>60139</v>
      </c>
      <c r="Q36821" s="94">
        <v>-7043</v>
      </c>
      <c r="R36821" s="94">
        <v>19339</v>
      </c>
      <c r="S36821" s="94">
        <v>15260</v>
      </c>
      <c r="T36821" s="94">
        <v>12879</v>
      </c>
      <c r="U36821" s="94">
        <v>1933</v>
      </c>
      <c r="V36821" s="94">
        <v>809</v>
      </c>
      <c r="W36821" s="94">
        <v>0</v>
      </c>
      <c r="X36821" s="94">
        <v>9149</v>
      </c>
      <c r="Y36821" s="94">
        <v>771</v>
      </c>
      <c r="AJ36821" s="94">
        <v>19339</v>
      </c>
      <c r="AK36821" s="94">
        <v>15260</v>
      </c>
      <c r="AL36821" s="94">
        <v>12879</v>
      </c>
      <c r="AM36821" s="94">
        <v>1933</v>
      </c>
      <c r="AN36821" s="94">
        <v>809</v>
      </c>
      <c r="AO36821" s="94">
        <v>0</v>
      </c>
      <c r="AP36821" s="94">
        <v>9149</v>
      </c>
      <c r="AQ36821" s="94">
        <v>771</v>
      </c>
      <c r="AS36821" s="94">
        <v>-39</v>
      </c>
      <c r="AT36821" s="94">
        <v>-572</v>
      </c>
      <c r="AU36821" s="94">
        <v>-43</v>
      </c>
      <c r="AW36821" s="94">
        <v>-1314</v>
      </c>
      <c r="AX36821" s="94">
        <v>-208</v>
      </c>
      <c r="AY36821" s="94">
        <v>18</v>
      </c>
      <c r="AZ36821" s="94">
        <v>-4235</v>
      </c>
      <c r="BA36821" s="94">
        <v>-624</v>
      </c>
      <c r="BB36821" s="94">
        <v>-315</v>
      </c>
      <c r="BC36821" s="94">
        <v>-1147</v>
      </c>
      <c r="BD36821" s="94">
        <v>1436</v>
      </c>
      <c r="BF36821" s="94">
        <v>8050</v>
      </c>
      <c r="BG36821" s="94">
        <v>5081</v>
      </c>
      <c r="BH36821" s="94">
        <v>9467</v>
      </c>
      <c r="BI36821" s="94">
        <v>16577</v>
      </c>
      <c r="BJ36821" s="94">
        <v>9063</v>
      </c>
      <c r="BK36821" s="94">
        <v>18199</v>
      </c>
    </row>
    <row r="36822" spans="1:63">
      <c r="A36822" s="85" t="s">
        <v>126</v>
      </c>
      <c r="B36822" s="86">
        <v>43720.416666666664</v>
      </c>
      <c r="C36822" s="87">
        <v>43720</v>
      </c>
      <c r="D36822" s="85">
        <v>5</v>
      </c>
      <c r="E36822" s="86">
        <v>43720.208333333336</v>
      </c>
      <c r="F36822" s="88" t="s">
        <v>441</v>
      </c>
      <c r="G36822" s="89" t="s">
        <v>442</v>
      </c>
      <c r="H36822" s="94">
        <v>70531</v>
      </c>
      <c r="I36822" s="94">
        <v>67326</v>
      </c>
      <c r="J36822" s="94">
        <v>61252</v>
      </c>
      <c r="K36822" s="94">
        <v>-6658</v>
      </c>
      <c r="O36822" s="94">
        <v>67326</v>
      </c>
      <c r="P36822" s="94">
        <v>61252</v>
      </c>
      <c r="Q36822" s="94">
        <v>-6658</v>
      </c>
      <c r="R36822" s="94">
        <v>20135</v>
      </c>
      <c r="S36822" s="94">
        <v>15630</v>
      </c>
      <c r="T36822" s="94">
        <v>12904</v>
      </c>
      <c r="U36822" s="94">
        <v>1996</v>
      </c>
      <c r="V36822" s="94">
        <v>957</v>
      </c>
      <c r="W36822" s="94">
        <v>0</v>
      </c>
      <c r="X36822" s="94">
        <v>8855</v>
      </c>
      <c r="Y36822" s="94">
        <v>773</v>
      </c>
      <c r="AJ36822" s="94">
        <v>20135</v>
      </c>
      <c r="AK36822" s="94">
        <v>15630</v>
      </c>
      <c r="AL36822" s="94">
        <v>12904</v>
      </c>
      <c r="AM36822" s="94">
        <v>1996</v>
      </c>
      <c r="AN36822" s="94">
        <v>957</v>
      </c>
      <c r="AO36822" s="94">
        <v>0</v>
      </c>
      <c r="AP36822" s="94">
        <v>8855</v>
      </c>
      <c r="AQ36822" s="94">
        <v>773</v>
      </c>
      <c r="AS36822" s="94">
        <v>-37</v>
      </c>
      <c r="AT36822" s="94">
        <v>-556</v>
      </c>
      <c r="AU36822" s="94">
        <v>-2</v>
      </c>
      <c r="AW36822" s="94">
        <v>-1256</v>
      </c>
      <c r="AX36822" s="94">
        <v>-195</v>
      </c>
      <c r="AY36822" s="94">
        <v>-32</v>
      </c>
      <c r="AZ36822" s="94">
        <v>-4421</v>
      </c>
      <c r="BA36822" s="94">
        <v>-581</v>
      </c>
      <c r="BB36822" s="94">
        <v>-311</v>
      </c>
      <c r="BC36822" s="94">
        <v>-1064</v>
      </c>
      <c r="BD36822" s="94">
        <v>1797</v>
      </c>
      <c r="BF36822" s="94">
        <v>8182</v>
      </c>
      <c r="BG36822" s="94">
        <v>5099</v>
      </c>
      <c r="BH36822" s="94">
        <v>9694</v>
      </c>
      <c r="BI36822" s="94">
        <v>17116</v>
      </c>
      <c r="BJ36822" s="94">
        <v>9012</v>
      </c>
      <c r="BK36822" s="94">
        <v>18157</v>
      </c>
    </row>
    <row r="36823" spans="1:63">
      <c r="A36823" s="85" t="s">
        <v>126</v>
      </c>
      <c r="B36823" s="86">
        <v>43720.458333333336</v>
      </c>
      <c r="C36823" s="87">
        <v>43720</v>
      </c>
      <c r="D36823" s="85">
        <v>6</v>
      </c>
      <c r="E36823" s="86">
        <v>43720.25</v>
      </c>
      <c r="F36823" s="88" t="s">
        <v>441</v>
      </c>
      <c r="G36823" s="89" t="s">
        <v>442</v>
      </c>
      <c r="H36823" s="94">
        <v>73985</v>
      </c>
      <c r="I36823" s="94">
        <v>70816</v>
      </c>
      <c r="J36823" s="94">
        <v>65511</v>
      </c>
      <c r="K36823" s="94">
        <v>-5964</v>
      </c>
      <c r="O36823" s="94">
        <v>70816</v>
      </c>
      <c r="P36823" s="94">
        <v>65511</v>
      </c>
      <c r="Q36823" s="94">
        <v>-5964</v>
      </c>
      <c r="R36823" s="94">
        <v>23126</v>
      </c>
      <c r="S36823" s="94">
        <v>17435</v>
      </c>
      <c r="T36823" s="94">
        <v>12922</v>
      </c>
      <c r="U36823" s="94">
        <v>2251</v>
      </c>
      <c r="V36823" s="94">
        <v>1015</v>
      </c>
      <c r="W36823" s="94">
        <v>0</v>
      </c>
      <c r="X36823" s="94">
        <v>7985</v>
      </c>
      <c r="Y36823" s="94">
        <v>776</v>
      </c>
      <c r="AJ36823" s="94">
        <v>23126</v>
      </c>
      <c r="AK36823" s="94">
        <v>17435</v>
      </c>
      <c r="AL36823" s="94">
        <v>12922</v>
      </c>
      <c r="AM36823" s="94">
        <v>2251</v>
      </c>
      <c r="AN36823" s="94">
        <v>1015</v>
      </c>
      <c r="AO36823" s="94">
        <v>0</v>
      </c>
      <c r="AP36823" s="94">
        <v>7985</v>
      </c>
      <c r="AQ36823" s="94">
        <v>776</v>
      </c>
      <c r="AS36823" s="94">
        <v>-18</v>
      </c>
      <c r="AT36823" s="94">
        <v>-525</v>
      </c>
      <c r="AU36823" s="94">
        <v>18</v>
      </c>
      <c r="AW36823" s="94">
        <v>-1229</v>
      </c>
      <c r="AX36823" s="94">
        <v>-83</v>
      </c>
      <c r="AY36823" s="94">
        <v>-490</v>
      </c>
      <c r="AZ36823" s="94">
        <v>-4597</v>
      </c>
      <c r="BA36823" s="94">
        <v>-413</v>
      </c>
      <c r="BB36823" s="94">
        <v>-261</v>
      </c>
      <c r="BC36823" s="94">
        <v>-654</v>
      </c>
      <c r="BD36823" s="94">
        <v>2288</v>
      </c>
      <c r="BF36823" s="94">
        <v>8713</v>
      </c>
      <c r="BG36823" s="94">
        <v>5249</v>
      </c>
      <c r="BH36823" s="94">
        <v>10367</v>
      </c>
      <c r="BI36823" s="94">
        <v>18452</v>
      </c>
      <c r="BJ36823" s="94">
        <v>9401</v>
      </c>
      <c r="BK36823" s="94">
        <v>18568</v>
      </c>
    </row>
    <row r="36824" spans="1:63">
      <c r="A36824" s="85" t="s">
        <v>126</v>
      </c>
      <c r="B36824" s="86">
        <v>43720.5</v>
      </c>
      <c r="C36824" s="87">
        <v>43720</v>
      </c>
      <c r="D36824" s="85">
        <v>7</v>
      </c>
      <c r="E36824" s="86">
        <v>43720.291666666664</v>
      </c>
      <c r="F36824" s="88" t="s">
        <v>441</v>
      </c>
      <c r="G36824" s="89" t="s">
        <v>442</v>
      </c>
      <c r="H36824" s="94">
        <v>78514</v>
      </c>
      <c r="I36824" s="94">
        <v>74929</v>
      </c>
      <c r="J36824" s="94">
        <v>69505</v>
      </c>
      <c r="K36824" s="94">
        <v>-6583</v>
      </c>
      <c r="O36824" s="94">
        <v>74929</v>
      </c>
      <c r="P36824" s="94">
        <v>69505</v>
      </c>
      <c r="Q36824" s="94">
        <v>-6583</v>
      </c>
      <c r="R36824" s="94">
        <v>24950</v>
      </c>
      <c r="S36824" s="94">
        <v>18695</v>
      </c>
      <c r="T36824" s="94">
        <v>12920</v>
      </c>
      <c r="U36824" s="94">
        <v>2275</v>
      </c>
      <c r="V36824" s="94">
        <v>1042</v>
      </c>
      <c r="W36824" s="94">
        <v>0</v>
      </c>
      <c r="X36824" s="94">
        <v>8841</v>
      </c>
      <c r="Y36824" s="94">
        <v>782</v>
      </c>
      <c r="AJ36824" s="94">
        <v>24950</v>
      </c>
      <c r="AK36824" s="94">
        <v>18695</v>
      </c>
      <c r="AL36824" s="94">
        <v>12920</v>
      </c>
      <c r="AM36824" s="94">
        <v>2275</v>
      </c>
      <c r="AN36824" s="94">
        <v>1042</v>
      </c>
      <c r="AO36824" s="94">
        <v>0</v>
      </c>
      <c r="AP36824" s="94">
        <v>8841</v>
      </c>
      <c r="AQ36824" s="94">
        <v>782</v>
      </c>
      <c r="AS36824" s="94">
        <v>-23</v>
      </c>
      <c r="AT36824" s="94">
        <v>-430</v>
      </c>
      <c r="AU36824" s="94">
        <v>-108</v>
      </c>
      <c r="AW36824" s="94">
        <v>-1090</v>
      </c>
      <c r="AX36824" s="94">
        <v>-145</v>
      </c>
      <c r="AY36824" s="94">
        <v>-1732</v>
      </c>
      <c r="AZ36824" s="94">
        <v>-4094</v>
      </c>
      <c r="BA36824" s="94">
        <v>-499</v>
      </c>
      <c r="BB36824" s="94">
        <v>-263</v>
      </c>
      <c r="BC36824" s="94">
        <v>-420</v>
      </c>
      <c r="BD36824" s="94">
        <v>2221</v>
      </c>
      <c r="BF36824" s="94">
        <v>9741</v>
      </c>
      <c r="BG36824" s="94">
        <v>5539</v>
      </c>
      <c r="BH36824" s="94">
        <v>10857</v>
      </c>
      <c r="BI36824" s="94">
        <v>19081</v>
      </c>
      <c r="BJ36824" s="94">
        <v>10148</v>
      </c>
      <c r="BK36824" s="94">
        <v>19493</v>
      </c>
    </row>
    <row r="36825" spans="1:63">
      <c r="A36825" s="85" t="s">
        <v>126</v>
      </c>
      <c r="B36825" s="86">
        <v>43720.541666666664</v>
      </c>
      <c r="C36825" s="87">
        <v>43720</v>
      </c>
      <c r="D36825" s="85">
        <v>8</v>
      </c>
      <c r="E36825" s="86">
        <v>43720.333333333336</v>
      </c>
      <c r="F36825" s="88" t="s">
        <v>441</v>
      </c>
      <c r="G36825" s="89" t="s">
        <v>442</v>
      </c>
      <c r="H36825" s="94">
        <v>81097</v>
      </c>
      <c r="I36825" s="94">
        <v>77384</v>
      </c>
      <c r="J36825" s="94">
        <v>71965</v>
      </c>
      <c r="K36825" s="94">
        <v>-6518</v>
      </c>
      <c r="O36825" s="94">
        <v>77384</v>
      </c>
      <c r="P36825" s="94">
        <v>71965</v>
      </c>
      <c r="Q36825" s="94">
        <v>-6518</v>
      </c>
      <c r="R36825" s="94">
        <v>25957</v>
      </c>
      <c r="S36825" s="94">
        <v>19769</v>
      </c>
      <c r="T36825" s="94">
        <v>12932</v>
      </c>
      <c r="U36825" s="94">
        <v>2766</v>
      </c>
      <c r="V36825" s="94">
        <v>1062</v>
      </c>
      <c r="W36825" s="94">
        <v>12</v>
      </c>
      <c r="X36825" s="94">
        <v>8689</v>
      </c>
      <c r="Y36825" s="94">
        <v>780</v>
      </c>
      <c r="AJ36825" s="94">
        <v>25957</v>
      </c>
      <c r="AK36825" s="94">
        <v>19769</v>
      </c>
      <c r="AL36825" s="94">
        <v>12932</v>
      </c>
      <c r="AM36825" s="94">
        <v>2766</v>
      </c>
      <c r="AN36825" s="94">
        <v>1062</v>
      </c>
      <c r="AO36825" s="94">
        <v>12</v>
      </c>
      <c r="AP36825" s="94">
        <v>8689</v>
      </c>
      <c r="AQ36825" s="94">
        <v>780</v>
      </c>
      <c r="AS36825" s="94">
        <v>-22</v>
      </c>
      <c r="AT36825" s="94">
        <v>-507</v>
      </c>
      <c r="AU36825" s="94">
        <v>-278</v>
      </c>
      <c r="AW36825" s="94">
        <v>-1180</v>
      </c>
      <c r="AX36825" s="94">
        <v>-279</v>
      </c>
      <c r="AY36825" s="94">
        <v>-1623</v>
      </c>
      <c r="AZ36825" s="94">
        <v>-4068</v>
      </c>
      <c r="BA36825" s="94">
        <v>-424</v>
      </c>
      <c r="BB36825" s="94">
        <v>-256</v>
      </c>
      <c r="BC36825" s="94">
        <v>-334</v>
      </c>
      <c r="BD36825" s="94">
        <v>2453</v>
      </c>
      <c r="BF36825" s="94">
        <v>10500</v>
      </c>
      <c r="BG36825" s="94">
        <v>5847</v>
      </c>
      <c r="BH36825" s="94">
        <v>11073</v>
      </c>
      <c r="BI36825" s="94">
        <v>19540</v>
      </c>
      <c r="BJ36825" s="94">
        <v>10763</v>
      </c>
      <c r="BK36825" s="94">
        <v>19587</v>
      </c>
    </row>
    <row r="36826" spans="1:63">
      <c r="A36826" s="85" t="s">
        <v>126</v>
      </c>
      <c r="B36826" s="86">
        <v>43720.583333333336</v>
      </c>
      <c r="C36826" s="87">
        <v>43720</v>
      </c>
      <c r="D36826" s="85">
        <v>9</v>
      </c>
      <c r="E36826" s="86">
        <v>43720.375</v>
      </c>
      <c r="F36826" s="88" t="s">
        <v>441</v>
      </c>
      <c r="G36826" s="89" t="s">
        <v>442</v>
      </c>
      <c r="H36826" s="94">
        <v>84286</v>
      </c>
      <c r="I36826" s="94">
        <v>80083</v>
      </c>
      <c r="J36826" s="94">
        <v>74685</v>
      </c>
      <c r="K36826" s="94">
        <v>-6401</v>
      </c>
      <c r="O36826" s="94">
        <v>80083</v>
      </c>
      <c r="P36826" s="94">
        <v>74685</v>
      </c>
      <c r="Q36826" s="94">
        <v>-6401</v>
      </c>
      <c r="R36826" s="94">
        <v>27217</v>
      </c>
      <c r="S36826" s="94">
        <v>21259</v>
      </c>
      <c r="T36826" s="94">
        <v>12927</v>
      </c>
      <c r="U36826" s="94">
        <v>3129</v>
      </c>
      <c r="V36826" s="94">
        <v>1087</v>
      </c>
      <c r="W36826" s="94">
        <v>62</v>
      </c>
      <c r="X36826" s="94">
        <v>8265</v>
      </c>
      <c r="Y36826" s="94">
        <v>740</v>
      </c>
      <c r="AJ36826" s="94">
        <v>27217</v>
      </c>
      <c r="AK36826" s="94">
        <v>21259</v>
      </c>
      <c r="AL36826" s="94">
        <v>12927</v>
      </c>
      <c r="AM36826" s="94">
        <v>3129</v>
      </c>
      <c r="AN36826" s="94">
        <v>1087</v>
      </c>
      <c r="AO36826" s="94">
        <v>62</v>
      </c>
      <c r="AP36826" s="94">
        <v>8265</v>
      </c>
      <c r="AQ36826" s="94">
        <v>740</v>
      </c>
      <c r="AS36826" s="94">
        <v>-16</v>
      </c>
      <c r="AT36826" s="94">
        <v>-462</v>
      </c>
      <c r="AU36826" s="94">
        <v>-507</v>
      </c>
      <c r="AW36826" s="94">
        <v>-1447</v>
      </c>
      <c r="AX36826" s="94">
        <v>-269</v>
      </c>
      <c r="AY36826" s="94">
        <v>-1606</v>
      </c>
      <c r="AZ36826" s="94">
        <v>-3495</v>
      </c>
      <c r="BA36826" s="94">
        <v>-380</v>
      </c>
      <c r="BB36826" s="94">
        <v>-240</v>
      </c>
      <c r="BC36826" s="94">
        <v>-343</v>
      </c>
      <c r="BD36826" s="94">
        <v>2364</v>
      </c>
      <c r="BF36826" s="94">
        <v>10644</v>
      </c>
      <c r="BG36826" s="94">
        <v>6148</v>
      </c>
      <c r="BH36826" s="94">
        <v>11569</v>
      </c>
      <c r="BI36826" s="94">
        <v>19841</v>
      </c>
      <c r="BJ36826" s="94">
        <v>11259</v>
      </c>
      <c r="BK36826" s="94">
        <v>20544</v>
      </c>
    </row>
    <row r="36827" spans="1:63">
      <c r="A36827" s="85" t="s">
        <v>126</v>
      </c>
      <c r="B36827" s="86">
        <v>43720.625</v>
      </c>
      <c r="C36827" s="87">
        <v>43720</v>
      </c>
      <c r="D36827" s="85">
        <v>10</v>
      </c>
      <c r="E36827" s="86">
        <v>43720.416666666664</v>
      </c>
      <c r="F36827" s="88" t="s">
        <v>441</v>
      </c>
      <c r="G36827" s="89" t="s">
        <v>442</v>
      </c>
      <c r="H36827" s="94">
        <v>88209</v>
      </c>
      <c r="I36827" s="94">
        <v>83973</v>
      </c>
      <c r="J36827" s="94">
        <v>78462</v>
      </c>
      <c r="K36827" s="94">
        <v>-6815</v>
      </c>
      <c r="O36827" s="94">
        <v>83973</v>
      </c>
      <c r="P36827" s="94">
        <v>78462</v>
      </c>
      <c r="Q36827" s="94">
        <v>-6815</v>
      </c>
      <c r="R36827" s="94">
        <v>29445</v>
      </c>
      <c r="S36827" s="94">
        <v>22476</v>
      </c>
      <c r="T36827" s="94">
        <v>12927</v>
      </c>
      <c r="U36827" s="94">
        <v>3128</v>
      </c>
      <c r="V36827" s="94">
        <v>1086</v>
      </c>
      <c r="W36827" s="94">
        <v>112</v>
      </c>
      <c r="X36827" s="94">
        <v>8508</v>
      </c>
      <c r="Y36827" s="94">
        <v>781</v>
      </c>
      <c r="AJ36827" s="94">
        <v>29445</v>
      </c>
      <c r="AK36827" s="94">
        <v>22476</v>
      </c>
      <c r="AL36827" s="94">
        <v>12927</v>
      </c>
      <c r="AM36827" s="94">
        <v>3128</v>
      </c>
      <c r="AN36827" s="94">
        <v>1086</v>
      </c>
      <c r="AO36827" s="94">
        <v>112</v>
      </c>
      <c r="AP36827" s="94">
        <v>8508</v>
      </c>
      <c r="AQ36827" s="94">
        <v>781</v>
      </c>
      <c r="AS36827" s="94">
        <v>-24</v>
      </c>
      <c r="AT36827" s="94">
        <v>-487</v>
      </c>
      <c r="AU36827" s="94">
        <v>-527</v>
      </c>
      <c r="AW36827" s="94">
        <v>-1503</v>
      </c>
      <c r="AX36827" s="94">
        <v>-313</v>
      </c>
      <c r="AY36827" s="94">
        <v>-1563</v>
      </c>
      <c r="AZ36827" s="94">
        <v>-3535</v>
      </c>
      <c r="BA36827" s="94">
        <v>-580</v>
      </c>
      <c r="BB36827" s="94">
        <v>-226</v>
      </c>
      <c r="BC36827" s="94">
        <v>-317</v>
      </c>
      <c r="BD36827" s="94">
        <v>2260</v>
      </c>
      <c r="BF36827" s="94">
        <v>10810</v>
      </c>
      <c r="BG36827" s="94">
        <v>6603</v>
      </c>
      <c r="BH36827" s="94">
        <v>12421</v>
      </c>
      <c r="BI36827" s="94">
        <v>20129</v>
      </c>
      <c r="BJ36827" s="94">
        <v>11860</v>
      </c>
      <c r="BK36827" s="94">
        <v>22067</v>
      </c>
    </row>
    <row r="36828" spans="1:63">
      <c r="A36828" s="85" t="s">
        <v>126</v>
      </c>
      <c r="B36828" s="86">
        <v>43720.666666666664</v>
      </c>
      <c r="C36828" s="87">
        <v>43720</v>
      </c>
      <c r="D36828" s="85">
        <v>11</v>
      </c>
      <c r="E36828" s="86">
        <v>43720.458333333336</v>
      </c>
      <c r="F36828" s="88" t="s">
        <v>441</v>
      </c>
      <c r="G36828" s="89" t="s">
        <v>442</v>
      </c>
      <c r="H36828" s="94">
        <v>92241</v>
      </c>
      <c r="I36828" s="94">
        <v>88262</v>
      </c>
      <c r="J36828" s="94">
        <v>83090</v>
      </c>
      <c r="K36828" s="94">
        <v>-6493</v>
      </c>
      <c r="O36828" s="94">
        <v>88262</v>
      </c>
      <c r="P36828" s="94">
        <v>83090</v>
      </c>
      <c r="Q36828" s="94">
        <v>-6493</v>
      </c>
      <c r="R36828" s="94">
        <v>31291</v>
      </c>
      <c r="S36828" s="94">
        <v>24576</v>
      </c>
      <c r="T36828" s="94">
        <v>12930</v>
      </c>
      <c r="U36828" s="94">
        <v>3271</v>
      </c>
      <c r="V36828" s="94">
        <v>1091</v>
      </c>
      <c r="W36828" s="94">
        <v>136</v>
      </c>
      <c r="X36828" s="94">
        <v>8891</v>
      </c>
      <c r="Y36828" s="94">
        <v>904</v>
      </c>
      <c r="AJ36828" s="94">
        <v>31291</v>
      </c>
      <c r="AK36828" s="94">
        <v>24576</v>
      </c>
      <c r="AL36828" s="94">
        <v>12930</v>
      </c>
      <c r="AM36828" s="94">
        <v>3271</v>
      </c>
      <c r="AN36828" s="94">
        <v>1091</v>
      </c>
      <c r="AO36828" s="94">
        <v>136</v>
      </c>
      <c r="AP36828" s="94">
        <v>8891</v>
      </c>
      <c r="AQ36828" s="94">
        <v>904</v>
      </c>
      <c r="AS36828" s="94">
        <v>-34</v>
      </c>
      <c r="AT36828" s="94">
        <v>-526</v>
      </c>
      <c r="AU36828" s="94">
        <v>-533</v>
      </c>
      <c r="AW36828" s="94">
        <v>-1532</v>
      </c>
      <c r="AX36828" s="94">
        <v>-359</v>
      </c>
      <c r="AY36828" s="94">
        <v>-1485</v>
      </c>
      <c r="AZ36828" s="94">
        <v>-3320</v>
      </c>
      <c r="BA36828" s="94">
        <v>-727</v>
      </c>
      <c r="BB36828" s="94">
        <v>-233</v>
      </c>
      <c r="BC36828" s="94">
        <v>-40</v>
      </c>
      <c r="BD36828" s="94">
        <v>2296</v>
      </c>
      <c r="BF36828" s="94">
        <v>10939</v>
      </c>
      <c r="BG36828" s="94">
        <v>7119</v>
      </c>
      <c r="BH36828" s="94">
        <v>13250</v>
      </c>
      <c r="BI36828" s="94">
        <v>20358</v>
      </c>
      <c r="BJ36828" s="94">
        <v>12585</v>
      </c>
      <c r="BK36828" s="94">
        <v>23923</v>
      </c>
    </row>
    <row r="36829" spans="1:63">
      <c r="A36829" s="85" t="s">
        <v>126</v>
      </c>
      <c r="B36829" s="86">
        <v>43720.708333333336</v>
      </c>
      <c r="C36829" s="87">
        <v>43720</v>
      </c>
      <c r="D36829" s="85">
        <v>12</v>
      </c>
      <c r="E36829" s="86">
        <v>43720.5</v>
      </c>
      <c r="F36829" s="88" t="s">
        <v>441</v>
      </c>
      <c r="G36829" s="89" t="s">
        <v>442</v>
      </c>
      <c r="H36829" s="94">
        <v>95861</v>
      </c>
      <c r="I36829" s="94">
        <v>92096</v>
      </c>
      <c r="J36829" s="94">
        <v>87414</v>
      </c>
      <c r="K36829" s="94">
        <v>-6203</v>
      </c>
      <c r="O36829" s="94">
        <v>92096</v>
      </c>
      <c r="P36829" s="94">
        <v>87414</v>
      </c>
      <c r="Q36829" s="94">
        <v>-6203</v>
      </c>
      <c r="R36829" s="94">
        <v>32533</v>
      </c>
      <c r="S36829" s="94">
        <v>27191</v>
      </c>
      <c r="T36829" s="94">
        <v>12932</v>
      </c>
      <c r="U36829" s="94">
        <v>3570</v>
      </c>
      <c r="V36829" s="94">
        <v>1325</v>
      </c>
      <c r="W36829" s="94">
        <v>170</v>
      </c>
      <c r="X36829" s="94">
        <v>8748</v>
      </c>
      <c r="Y36829" s="94">
        <v>945</v>
      </c>
      <c r="AJ36829" s="94">
        <v>32533</v>
      </c>
      <c r="AK36829" s="94">
        <v>27191</v>
      </c>
      <c r="AL36829" s="94">
        <v>12932</v>
      </c>
      <c r="AM36829" s="94">
        <v>3570</v>
      </c>
      <c r="AN36829" s="94">
        <v>1325</v>
      </c>
      <c r="AO36829" s="94">
        <v>170</v>
      </c>
      <c r="AP36829" s="94">
        <v>8748</v>
      </c>
      <c r="AQ36829" s="94">
        <v>945</v>
      </c>
      <c r="AS36829" s="94">
        <v>-42</v>
      </c>
      <c r="AT36829" s="94">
        <v>-563</v>
      </c>
      <c r="AU36829" s="94">
        <v>-530</v>
      </c>
      <c r="AW36829" s="94">
        <v>-1324</v>
      </c>
      <c r="AX36829" s="94">
        <v>-379</v>
      </c>
      <c r="AY36829" s="94">
        <v>-1522</v>
      </c>
      <c r="AZ36829" s="94">
        <v>-3094</v>
      </c>
      <c r="BA36829" s="94">
        <v>-720</v>
      </c>
      <c r="BB36829" s="94">
        <v>-254</v>
      </c>
      <c r="BC36829" s="94">
        <v>54</v>
      </c>
      <c r="BD36829" s="94">
        <v>2171</v>
      </c>
      <c r="BF36829" s="94">
        <v>11038</v>
      </c>
      <c r="BG36829" s="94">
        <v>7565</v>
      </c>
      <c r="BH36829" s="94">
        <v>13993</v>
      </c>
      <c r="BI36829" s="94">
        <v>20514</v>
      </c>
      <c r="BJ36829" s="94">
        <v>13261</v>
      </c>
      <c r="BK36829" s="94">
        <v>25633</v>
      </c>
    </row>
    <row r="36830" spans="1:63">
      <c r="A36830" s="85" t="s">
        <v>126</v>
      </c>
      <c r="B36830" s="86">
        <v>43720.75</v>
      </c>
      <c r="C36830" s="87">
        <v>43720</v>
      </c>
      <c r="D36830" s="85">
        <v>13</v>
      </c>
      <c r="E36830" s="86">
        <v>43720.541666666664</v>
      </c>
      <c r="F36830" s="88" t="s">
        <v>441</v>
      </c>
      <c r="G36830" s="89" t="s">
        <v>442</v>
      </c>
      <c r="H36830" s="94">
        <v>98985</v>
      </c>
      <c r="I36830" s="94">
        <v>95125</v>
      </c>
      <c r="J36830" s="94">
        <v>91218</v>
      </c>
      <c r="K36830" s="94">
        <v>-5632</v>
      </c>
      <c r="O36830" s="94">
        <v>95125</v>
      </c>
      <c r="P36830" s="94">
        <v>91218</v>
      </c>
      <c r="Q36830" s="94">
        <v>-5632</v>
      </c>
      <c r="R36830" s="94">
        <v>33437</v>
      </c>
      <c r="S36830" s="94">
        <v>29681</v>
      </c>
      <c r="T36830" s="94">
        <v>12928</v>
      </c>
      <c r="U36830" s="94">
        <v>3849</v>
      </c>
      <c r="V36830" s="94">
        <v>1885</v>
      </c>
      <c r="W36830" s="94">
        <v>165</v>
      </c>
      <c r="X36830" s="94">
        <v>8339</v>
      </c>
      <c r="Y36830" s="94">
        <v>935</v>
      </c>
      <c r="AJ36830" s="94">
        <v>33437</v>
      </c>
      <c r="AK36830" s="94">
        <v>29681</v>
      </c>
      <c r="AL36830" s="94">
        <v>12928</v>
      </c>
      <c r="AM36830" s="94">
        <v>3849</v>
      </c>
      <c r="AN36830" s="94">
        <v>1885</v>
      </c>
      <c r="AO36830" s="94">
        <v>165</v>
      </c>
      <c r="AP36830" s="94">
        <v>8339</v>
      </c>
      <c r="AQ36830" s="94">
        <v>935</v>
      </c>
      <c r="AS36830" s="94">
        <v>-36</v>
      </c>
      <c r="AT36830" s="94">
        <v>-652</v>
      </c>
      <c r="AU36830" s="94">
        <v>-572</v>
      </c>
      <c r="AW36830" s="94">
        <v>-1246</v>
      </c>
      <c r="AX36830" s="94">
        <v>-367</v>
      </c>
      <c r="AY36830" s="94">
        <v>-1607</v>
      </c>
      <c r="AZ36830" s="94">
        <v>-2477</v>
      </c>
      <c r="BA36830" s="94">
        <v>-614</v>
      </c>
      <c r="BB36830" s="94">
        <v>-274</v>
      </c>
      <c r="BC36830" s="94">
        <v>211</v>
      </c>
      <c r="BD36830" s="94">
        <v>2002</v>
      </c>
      <c r="BF36830" s="94">
        <v>11104</v>
      </c>
      <c r="BG36830" s="94">
        <v>7927</v>
      </c>
      <c r="BH36830" s="94">
        <v>14503</v>
      </c>
      <c r="BI36830" s="94">
        <v>20678</v>
      </c>
      <c r="BJ36830" s="94">
        <v>13832</v>
      </c>
      <c r="BK36830" s="94">
        <v>26984</v>
      </c>
    </row>
    <row r="36831" spans="1:63">
      <c r="A36831" s="85" t="s">
        <v>126</v>
      </c>
      <c r="B36831" s="86">
        <v>43720.791666666664</v>
      </c>
      <c r="C36831" s="87">
        <v>43720</v>
      </c>
      <c r="D36831" s="85">
        <v>14</v>
      </c>
      <c r="E36831" s="86">
        <v>43720.583333333336</v>
      </c>
      <c r="F36831" s="88" t="s">
        <v>441</v>
      </c>
      <c r="G36831" s="89" t="s">
        <v>442</v>
      </c>
      <c r="H36831" s="94">
        <v>101517</v>
      </c>
      <c r="I36831" s="94">
        <v>97519</v>
      </c>
      <c r="J36831" s="94">
        <v>94246</v>
      </c>
      <c r="K36831" s="94">
        <v>-5094</v>
      </c>
      <c r="O36831" s="94">
        <v>97519</v>
      </c>
      <c r="P36831" s="94">
        <v>94246</v>
      </c>
      <c r="Q36831" s="94">
        <v>-5094</v>
      </c>
      <c r="R36831" s="94">
        <v>34013</v>
      </c>
      <c r="S36831" s="94">
        <v>31851</v>
      </c>
      <c r="T36831" s="94">
        <v>12919</v>
      </c>
      <c r="U36831" s="94">
        <v>4082</v>
      </c>
      <c r="V36831" s="94">
        <v>2073</v>
      </c>
      <c r="W36831" s="94">
        <v>124</v>
      </c>
      <c r="X36831" s="94">
        <v>8219</v>
      </c>
      <c r="Y36831" s="94">
        <v>966</v>
      </c>
      <c r="AJ36831" s="94">
        <v>34013</v>
      </c>
      <c r="AK36831" s="94">
        <v>31851</v>
      </c>
      <c r="AL36831" s="94">
        <v>12919</v>
      </c>
      <c r="AM36831" s="94">
        <v>4082</v>
      </c>
      <c r="AN36831" s="94">
        <v>2073</v>
      </c>
      <c r="AO36831" s="94">
        <v>124</v>
      </c>
      <c r="AP36831" s="94">
        <v>8219</v>
      </c>
      <c r="AQ36831" s="94">
        <v>966</v>
      </c>
      <c r="AS36831" s="94">
        <v>-30</v>
      </c>
      <c r="AT36831" s="94">
        <v>-638</v>
      </c>
      <c r="AU36831" s="94">
        <v>-548</v>
      </c>
      <c r="AW36831" s="94">
        <v>-1237</v>
      </c>
      <c r="AX36831" s="94">
        <v>-260</v>
      </c>
      <c r="AY36831" s="94">
        <v>-1521</v>
      </c>
      <c r="AZ36831" s="94">
        <v>-2467</v>
      </c>
      <c r="BA36831" s="94">
        <v>-469</v>
      </c>
      <c r="BB36831" s="94">
        <v>-303</v>
      </c>
      <c r="BC36831" s="94">
        <v>294</v>
      </c>
      <c r="BD36831" s="94">
        <v>2085</v>
      </c>
      <c r="BF36831" s="94">
        <v>11165</v>
      </c>
      <c r="BG36831" s="94">
        <v>8246</v>
      </c>
      <c r="BH36831" s="94">
        <v>14983</v>
      </c>
      <c r="BI36831" s="94">
        <v>20641</v>
      </c>
      <c r="BJ36831" s="94">
        <v>14263</v>
      </c>
      <c r="BK36831" s="94">
        <v>28121</v>
      </c>
    </row>
    <row r="36832" spans="1:63">
      <c r="A36832" s="85" t="s">
        <v>126</v>
      </c>
      <c r="B36832" s="86">
        <v>43720.833333333336</v>
      </c>
      <c r="C36832" s="87">
        <v>43720</v>
      </c>
      <c r="D36832" s="85">
        <v>15</v>
      </c>
      <c r="E36832" s="86">
        <v>43720.625</v>
      </c>
      <c r="F36832" s="88" t="s">
        <v>441</v>
      </c>
      <c r="G36832" s="89" t="s">
        <v>442</v>
      </c>
      <c r="H36832" s="94">
        <v>102851</v>
      </c>
      <c r="I36832" s="94">
        <v>98722</v>
      </c>
      <c r="J36832" s="94">
        <v>95937</v>
      </c>
      <c r="K36832" s="94">
        <v>-4773</v>
      </c>
      <c r="O36832" s="94">
        <v>98722</v>
      </c>
      <c r="P36832" s="94">
        <v>95937</v>
      </c>
      <c r="Q36832" s="94">
        <v>-4773</v>
      </c>
      <c r="R36832" s="94">
        <v>34157</v>
      </c>
      <c r="S36832" s="94">
        <v>32894</v>
      </c>
      <c r="T36832" s="94">
        <v>12923</v>
      </c>
      <c r="U36832" s="94">
        <v>4230</v>
      </c>
      <c r="V36832" s="94">
        <v>2318</v>
      </c>
      <c r="W36832" s="94">
        <v>166</v>
      </c>
      <c r="X36832" s="94">
        <v>8233</v>
      </c>
      <c r="Y36832" s="94">
        <v>1016</v>
      </c>
      <c r="AJ36832" s="94">
        <v>34157</v>
      </c>
      <c r="AK36832" s="94">
        <v>32894</v>
      </c>
      <c r="AL36832" s="94">
        <v>12923</v>
      </c>
      <c r="AM36832" s="94">
        <v>4230</v>
      </c>
      <c r="AN36832" s="94">
        <v>2318</v>
      </c>
      <c r="AO36832" s="94">
        <v>166</v>
      </c>
      <c r="AP36832" s="94">
        <v>8233</v>
      </c>
      <c r="AQ36832" s="94">
        <v>1016</v>
      </c>
      <c r="AS36832" s="94">
        <v>-41</v>
      </c>
      <c r="AT36832" s="94">
        <v>-579</v>
      </c>
      <c r="AU36832" s="94">
        <v>-522</v>
      </c>
      <c r="AW36832" s="94">
        <v>-1252</v>
      </c>
      <c r="AX36832" s="94">
        <v>-176</v>
      </c>
      <c r="AY36832" s="94">
        <v>-1596</v>
      </c>
      <c r="AZ36832" s="94">
        <v>-2163</v>
      </c>
      <c r="BA36832" s="94">
        <v>-407</v>
      </c>
      <c r="BB36832" s="94">
        <v>-411</v>
      </c>
      <c r="BC36832" s="94">
        <v>289</v>
      </c>
      <c r="BD36832" s="94">
        <v>2085</v>
      </c>
      <c r="BF36832" s="94">
        <v>11094</v>
      </c>
      <c r="BG36832" s="94">
        <v>8484</v>
      </c>
      <c r="BH36832" s="94">
        <v>15233</v>
      </c>
      <c r="BI36832" s="94">
        <v>20469</v>
      </c>
      <c r="BJ36832" s="94">
        <v>14519</v>
      </c>
      <c r="BK36832" s="94">
        <v>28822</v>
      </c>
    </row>
    <row r="36833" spans="1:63">
      <c r="A36833" s="85" t="s">
        <v>126</v>
      </c>
      <c r="B36833" s="86">
        <v>43720.875</v>
      </c>
      <c r="C36833" s="87">
        <v>43720</v>
      </c>
      <c r="D36833" s="85">
        <v>16</v>
      </c>
      <c r="E36833" s="86">
        <v>43720.666666666664</v>
      </c>
      <c r="F36833" s="88" t="s">
        <v>441</v>
      </c>
      <c r="G36833" s="89" t="s">
        <v>442</v>
      </c>
      <c r="H36833" s="94">
        <v>103345</v>
      </c>
      <c r="I36833" s="94">
        <v>99107</v>
      </c>
      <c r="J36833" s="94">
        <v>96318</v>
      </c>
      <c r="K36833" s="94">
        <v>-4962</v>
      </c>
      <c r="O36833" s="94">
        <v>99107</v>
      </c>
      <c r="P36833" s="94">
        <v>96318</v>
      </c>
      <c r="Q36833" s="94">
        <v>-4962</v>
      </c>
      <c r="R36833" s="94">
        <v>33935</v>
      </c>
      <c r="S36833" s="94">
        <v>32962</v>
      </c>
      <c r="T36833" s="94">
        <v>12922</v>
      </c>
      <c r="U36833" s="94">
        <v>4241</v>
      </c>
      <c r="V36833" s="94">
        <v>2324</v>
      </c>
      <c r="W36833" s="94">
        <v>182</v>
      </c>
      <c r="X36833" s="94">
        <v>8671</v>
      </c>
      <c r="Y36833" s="94">
        <v>1082</v>
      </c>
      <c r="AJ36833" s="94">
        <v>33935</v>
      </c>
      <c r="AK36833" s="94">
        <v>32962</v>
      </c>
      <c r="AL36833" s="94">
        <v>12922</v>
      </c>
      <c r="AM36833" s="94">
        <v>4241</v>
      </c>
      <c r="AN36833" s="94">
        <v>2324</v>
      </c>
      <c r="AO36833" s="94">
        <v>182</v>
      </c>
      <c r="AP36833" s="94">
        <v>8671</v>
      </c>
      <c r="AQ36833" s="94">
        <v>1082</v>
      </c>
      <c r="AS36833" s="94">
        <v>-45</v>
      </c>
      <c r="AT36833" s="94">
        <v>-632</v>
      </c>
      <c r="AU36833" s="94">
        <v>-546</v>
      </c>
      <c r="AW36833" s="94">
        <v>-1417</v>
      </c>
      <c r="AX36833" s="94">
        <v>-199</v>
      </c>
      <c r="AY36833" s="94">
        <v>-1487</v>
      </c>
      <c r="AZ36833" s="94">
        <v>-2214</v>
      </c>
      <c r="BA36833" s="94">
        <v>-436</v>
      </c>
      <c r="BB36833" s="94">
        <v>-424</v>
      </c>
      <c r="BC36833" s="94">
        <v>387</v>
      </c>
      <c r="BD36833" s="94">
        <v>2051</v>
      </c>
      <c r="BF36833" s="94">
        <v>11077</v>
      </c>
      <c r="BG36833" s="94">
        <v>8636</v>
      </c>
      <c r="BH36833" s="94">
        <v>15433</v>
      </c>
      <c r="BI36833" s="94">
        <v>20284</v>
      </c>
      <c r="BJ36833" s="94">
        <v>14606</v>
      </c>
      <c r="BK36833" s="94">
        <v>28972</v>
      </c>
    </row>
    <row r="36834" spans="1:63">
      <c r="A36834" s="85" t="s">
        <v>126</v>
      </c>
      <c r="B36834" s="86">
        <v>43720.916666666664</v>
      </c>
      <c r="C36834" s="87">
        <v>43720</v>
      </c>
      <c r="D36834" s="85">
        <v>17</v>
      </c>
      <c r="E36834" s="86">
        <v>43720.708333333336</v>
      </c>
      <c r="F36834" s="88" t="s">
        <v>441</v>
      </c>
      <c r="G36834" s="89" t="s">
        <v>442</v>
      </c>
      <c r="H36834" s="94">
        <v>102956</v>
      </c>
      <c r="I36834" s="94">
        <v>98886</v>
      </c>
      <c r="J36834" s="94">
        <v>95263</v>
      </c>
      <c r="K36834" s="94">
        <v>-5713</v>
      </c>
      <c r="O36834" s="94">
        <v>98886</v>
      </c>
      <c r="P36834" s="94">
        <v>95263</v>
      </c>
      <c r="Q36834" s="94">
        <v>-5713</v>
      </c>
      <c r="R36834" s="94">
        <v>33179</v>
      </c>
      <c r="S36834" s="94">
        <v>32450</v>
      </c>
      <c r="T36834" s="94">
        <v>12911</v>
      </c>
      <c r="U36834" s="94">
        <v>4304</v>
      </c>
      <c r="V36834" s="94">
        <v>2227</v>
      </c>
      <c r="W36834" s="94">
        <v>132</v>
      </c>
      <c r="X36834" s="94">
        <v>8947</v>
      </c>
      <c r="Y36834" s="94">
        <v>1113</v>
      </c>
      <c r="AJ36834" s="94">
        <v>33179</v>
      </c>
      <c r="AK36834" s="94">
        <v>32450</v>
      </c>
      <c r="AL36834" s="94">
        <v>12911</v>
      </c>
      <c r="AM36834" s="94">
        <v>4304</v>
      </c>
      <c r="AN36834" s="94">
        <v>2227</v>
      </c>
      <c r="AO36834" s="94">
        <v>132</v>
      </c>
      <c r="AP36834" s="94">
        <v>8947</v>
      </c>
      <c r="AQ36834" s="94">
        <v>1113</v>
      </c>
      <c r="AS36834" s="94">
        <v>-51</v>
      </c>
      <c r="AT36834" s="94">
        <v>-552</v>
      </c>
      <c r="AU36834" s="94">
        <v>-602</v>
      </c>
      <c r="AW36834" s="94">
        <v>-1447</v>
      </c>
      <c r="AX36834" s="94">
        <v>-244</v>
      </c>
      <c r="AY36834" s="94">
        <v>-1410</v>
      </c>
      <c r="AZ36834" s="94">
        <v>-2891</v>
      </c>
      <c r="BA36834" s="94">
        <v>-470</v>
      </c>
      <c r="BB36834" s="94">
        <v>-423</v>
      </c>
      <c r="BC36834" s="94">
        <v>458</v>
      </c>
      <c r="BD36834" s="94">
        <v>1919</v>
      </c>
      <c r="BF36834" s="94">
        <v>11149</v>
      </c>
      <c r="BG36834" s="94">
        <v>8611</v>
      </c>
      <c r="BH36834" s="94">
        <v>15376</v>
      </c>
      <c r="BI36834" s="94">
        <v>20098</v>
      </c>
      <c r="BJ36834" s="94">
        <v>14558</v>
      </c>
      <c r="BK36834" s="94">
        <v>28995</v>
      </c>
    </row>
    <row r="36835" spans="1:63">
      <c r="A36835" s="85" t="s">
        <v>126</v>
      </c>
      <c r="B36835" s="86">
        <v>43720.958333333336</v>
      </c>
      <c r="C36835" s="87">
        <v>43720</v>
      </c>
      <c r="D36835" s="85">
        <v>18</v>
      </c>
      <c r="E36835" s="86">
        <v>43720.75</v>
      </c>
      <c r="F36835" s="88" t="s">
        <v>441</v>
      </c>
      <c r="G36835" s="89" t="s">
        <v>442</v>
      </c>
      <c r="H36835" s="94">
        <v>101419</v>
      </c>
      <c r="I36835" s="94">
        <v>97769</v>
      </c>
      <c r="J36835" s="94">
        <v>93273</v>
      </c>
      <c r="K36835" s="94">
        <v>-6614</v>
      </c>
      <c r="O36835" s="94">
        <v>97769</v>
      </c>
      <c r="P36835" s="94">
        <v>93273</v>
      </c>
      <c r="Q36835" s="94">
        <v>-6614</v>
      </c>
      <c r="R36835" s="94">
        <v>32847</v>
      </c>
      <c r="S36835" s="94">
        <v>30950</v>
      </c>
      <c r="T36835" s="94">
        <v>12908</v>
      </c>
      <c r="U36835" s="94">
        <v>4189</v>
      </c>
      <c r="V36835" s="94">
        <v>2201</v>
      </c>
      <c r="W36835" s="94">
        <v>88</v>
      </c>
      <c r="X36835" s="94">
        <v>8997</v>
      </c>
      <c r="Y36835" s="94">
        <v>1092</v>
      </c>
      <c r="AJ36835" s="94">
        <v>32847</v>
      </c>
      <c r="AK36835" s="94">
        <v>30950</v>
      </c>
      <c r="AL36835" s="94">
        <v>12908</v>
      </c>
      <c r="AM36835" s="94">
        <v>4189</v>
      </c>
      <c r="AN36835" s="94">
        <v>2201</v>
      </c>
      <c r="AO36835" s="94">
        <v>88</v>
      </c>
      <c r="AP36835" s="94">
        <v>8997</v>
      </c>
      <c r="AQ36835" s="94">
        <v>1092</v>
      </c>
      <c r="AS36835" s="94">
        <v>-52</v>
      </c>
      <c r="AT36835" s="94">
        <v>-572</v>
      </c>
      <c r="AU36835" s="94">
        <v>-623</v>
      </c>
      <c r="AW36835" s="94">
        <v>-1298</v>
      </c>
      <c r="AX36835" s="94">
        <v>-387</v>
      </c>
      <c r="AY36835" s="94">
        <v>-1458</v>
      </c>
      <c r="AZ36835" s="94">
        <v>-3382</v>
      </c>
      <c r="BA36835" s="94">
        <v>-581</v>
      </c>
      <c r="BB36835" s="94">
        <v>-427</v>
      </c>
      <c r="BC36835" s="94">
        <v>414</v>
      </c>
      <c r="BD36835" s="94">
        <v>1752</v>
      </c>
      <c r="BF36835" s="94">
        <v>11252</v>
      </c>
      <c r="BG36835" s="94">
        <v>8502</v>
      </c>
      <c r="BH36835" s="94">
        <v>15152</v>
      </c>
      <c r="BI36835" s="94">
        <v>19870</v>
      </c>
      <c r="BJ36835" s="94">
        <v>14233</v>
      </c>
      <c r="BK36835" s="94">
        <v>28664</v>
      </c>
    </row>
    <row r="36836" spans="1:63">
      <c r="A36836" s="85" t="s">
        <v>126</v>
      </c>
      <c r="B36836" s="86">
        <v>43721</v>
      </c>
      <c r="C36836" s="87">
        <v>43720</v>
      </c>
      <c r="D36836" s="85">
        <v>19</v>
      </c>
      <c r="E36836" s="86">
        <v>43720.791666666664</v>
      </c>
      <c r="F36836" s="88" t="s">
        <v>441</v>
      </c>
      <c r="G36836" s="89" t="s">
        <v>442</v>
      </c>
      <c r="H36836" s="94">
        <v>99075</v>
      </c>
      <c r="I36836" s="94">
        <v>95471</v>
      </c>
      <c r="J36836" s="94">
        <v>91042</v>
      </c>
      <c r="K36836" s="94">
        <v>-6172</v>
      </c>
      <c r="O36836" s="94">
        <v>95471</v>
      </c>
      <c r="P36836" s="94">
        <v>91042</v>
      </c>
      <c r="Q36836" s="94">
        <v>-6172</v>
      </c>
      <c r="R36836" s="94">
        <v>33305</v>
      </c>
      <c r="S36836" s="94">
        <v>29179</v>
      </c>
      <c r="T36836" s="94">
        <v>12920</v>
      </c>
      <c r="U36836" s="94">
        <v>4164</v>
      </c>
      <c r="V36836" s="94">
        <v>1776</v>
      </c>
      <c r="W36836" s="94">
        <v>30</v>
      </c>
      <c r="X36836" s="94">
        <v>8615</v>
      </c>
      <c r="Y36836" s="94">
        <v>1053</v>
      </c>
      <c r="AJ36836" s="94">
        <v>33305</v>
      </c>
      <c r="AK36836" s="94">
        <v>29179</v>
      </c>
      <c r="AL36836" s="94">
        <v>12920</v>
      </c>
      <c r="AM36836" s="94">
        <v>4164</v>
      </c>
      <c r="AN36836" s="94">
        <v>1776</v>
      </c>
      <c r="AO36836" s="94">
        <v>30</v>
      </c>
      <c r="AP36836" s="94">
        <v>8615</v>
      </c>
      <c r="AQ36836" s="94">
        <v>1053</v>
      </c>
      <c r="AS36836" s="94">
        <v>-55</v>
      </c>
      <c r="AT36836" s="94">
        <v>-546</v>
      </c>
      <c r="AU36836" s="94">
        <v>-549</v>
      </c>
      <c r="AW36836" s="94">
        <v>-1414</v>
      </c>
      <c r="AX36836" s="94">
        <v>-364</v>
      </c>
      <c r="AY36836" s="94">
        <v>-1510</v>
      </c>
      <c r="AZ36836" s="94">
        <v>-2940</v>
      </c>
      <c r="BA36836" s="94">
        <v>-573</v>
      </c>
      <c r="BB36836" s="94">
        <v>-423</v>
      </c>
      <c r="BC36836" s="94">
        <v>392</v>
      </c>
      <c r="BD36836" s="94">
        <v>1810</v>
      </c>
      <c r="BF36836" s="94">
        <v>11151</v>
      </c>
      <c r="BG36836" s="94">
        <v>8211</v>
      </c>
      <c r="BH36836" s="94">
        <v>14752</v>
      </c>
      <c r="BI36836" s="94">
        <v>19825</v>
      </c>
      <c r="BJ36836" s="94">
        <v>13729</v>
      </c>
      <c r="BK36836" s="94">
        <v>27709</v>
      </c>
    </row>
    <row r="36837" spans="1:63">
      <c r="A36837" s="85" t="s">
        <v>126</v>
      </c>
      <c r="B36837" s="86">
        <v>43721.041666666664</v>
      </c>
      <c r="C36837" s="87">
        <v>43720</v>
      </c>
      <c r="D36837" s="85">
        <v>20</v>
      </c>
      <c r="E36837" s="86">
        <v>43720.833333333336</v>
      </c>
      <c r="F36837" s="88" t="s">
        <v>441</v>
      </c>
      <c r="G36837" s="89" t="s">
        <v>442</v>
      </c>
      <c r="H36837" s="94">
        <v>97570</v>
      </c>
      <c r="I36837" s="94">
        <v>93762</v>
      </c>
      <c r="J36837" s="94">
        <v>89088</v>
      </c>
      <c r="K36837" s="94">
        <v>-6493</v>
      </c>
      <c r="O36837" s="94">
        <v>93762</v>
      </c>
      <c r="P36837" s="94">
        <v>89088</v>
      </c>
      <c r="Q36837" s="94">
        <v>-6493</v>
      </c>
      <c r="R36837" s="94">
        <v>33692</v>
      </c>
      <c r="S36837" s="94">
        <v>28098</v>
      </c>
      <c r="T36837" s="94">
        <v>12921</v>
      </c>
      <c r="U36837" s="94">
        <v>3973</v>
      </c>
      <c r="V36837" s="94">
        <v>1214</v>
      </c>
      <c r="W36837" s="94">
        <v>3</v>
      </c>
      <c r="X36837" s="94">
        <v>8124</v>
      </c>
      <c r="Y36837" s="94">
        <v>1062</v>
      </c>
      <c r="AJ36837" s="94">
        <v>33692</v>
      </c>
      <c r="AK36837" s="94">
        <v>28098</v>
      </c>
      <c r="AL36837" s="94">
        <v>12921</v>
      </c>
      <c r="AM36837" s="94">
        <v>3973</v>
      </c>
      <c r="AN36837" s="94">
        <v>1214</v>
      </c>
      <c r="AO36837" s="94">
        <v>3</v>
      </c>
      <c r="AP36837" s="94">
        <v>8124</v>
      </c>
      <c r="AQ36837" s="94">
        <v>1062</v>
      </c>
      <c r="AS36837" s="94">
        <v>-60</v>
      </c>
      <c r="AT36837" s="94">
        <v>-587</v>
      </c>
      <c r="AU36837" s="94">
        <v>-546</v>
      </c>
      <c r="AW36837" s="94">
        <v>-1563</v>
      </c>
      <c r="AX36837" s="94">
        <v>-205</v>
      </c>
      <c r="AY36837" s="94">
        <v>-1600</v>
      </c>
      <c r="AZ36837" s="94">
        <v>-3413</v>
      </c>
      <c r="BA36837" s="94">
        <v>-517</v>
      </c>
      <c r="BB36837" s="94">
        <v>-298</v>
      </c>
      <c r="BC36837" s="94">
        <v>438</v>
      </c>
      <c r="BD36837" s="94">
        <v>1858</v>
      </c>
      <c r="BF36837" s="94">
        <v>11098</v>
      </c>
      <c r="BG36837" s="94">
        <v>7940</v>
      </c>
      <c r="BH36837" s="94">
        <v>14501</v>
      </c>
      <c r="BI36837" s="94">
        <v>20060</v>
      </c>
      <c r="BJ36837" s="94">
        <v>13301</v>
      </c>
      <c r="BK36837" s="94">
        <v>26770</v>
      </c>
    </row>
    <row r="36838" spans="1:63">
      <c r="A36838" s="85" t="s">
        <v>126</v>
      </c>
      <c r="B36838" s="86">
        <v>43721.083333333336</v>
      </c>
      <c r="C36838" s="87">
        <v>43720</v>
      </c>
      <c r="D36838" s="85">
        <v>21</v>
      </c>
      <c r="E36838" s="86">
        <v>43720.875</v>
      </c>
      <c r="F36838" s="88" t="s">
        <v>441</v>
      </c>
      <c r="G36838" s="89" t="s">
        <v>442</v>
      </c>
      <c r="H36838" s="94">
        <v>94714</v>
      </c>
      <c r="I36838" s="94">
        <v>91655</v>
      </c>
      <c r="J36838" s="94">
        <v>86468</v>
      </c>
      <c r="K36838" s="94">
        <v>-6719</v>
      </c>
      <c r="O36838" s="94">
        <v>91655</v>
      </c>
      <c r="P36838" s="94">
        <v>86468</v>
      </c>
      <c r="Q36838" s="94">
        <v>-6719</v>
      </c>
      <c r="R36838" s="94">
        <v>33192</v>
      </c>
      <c r="S36838" s="94">
        <v>26442</v>
      </c>
      <c r="T36838" s="94">
        <v>12936</v>
      </c>
      <c r="U36838" s="94">
        <v>3746</v>
      </c>
      <c r="V36838" s="94">
        <v>1093</v>
      </c>
      <c r="W36838" s="94">
        <v>0</v>
      </c>
      <c r="X36838" s="94">
        <v>8019</v>
      </c>
      <c r="Y36838" s="94">
        <v>1039</v>
      </c>
      <c r="AJ36838" s="94">
        <v>33192</v>
      </c>
      <c r="AK36838" s="94">
        <v>26442</v>
      </c>
      <c r="AL36838" s="94">
        <v>12936</v>
      </c>
      <c r="AM36838" s="94">
        <v>3746</v>
      </c>
      <c r="AN36838" s="94">
        <v>1093</v>
      </c>
      <c r="AO36838" s="94">
        <v>0</v>
      </c>
      <c r="AP36838" s="94">
        <v>8019</v>
      </c>
      <c r="AQ36838" s="94">
        <v>1039</v>
      </c>
      <c r="AS36838" s="94">
        <v>-70</v>
      </c>
      <c r="AT36838" s="94">
        <v>-586</v>
      </c>
      <c r="AU36838" s="94">
        <v>-557</v>
      </c>
      <c r="AW36838" s="94">
        <v>-1477</v>
      </c>
      <c r="AX36838" s="94">
        <v>62</v>
      </c>
      <c r="AY36838" s="94">
        <v>-1670</v>
      </c>
      <c r="AZ36838" s="94">
        <v>-3987</v>
      </c>
      <c r="BA36838" s="94">
        <v>-698</v>
      </c>
      <c r="BB36838" s="94">
        <v>-271</v>
      </c>
      <c r="BC36838" s="94">
        <v>575</v>
      </c>
      <c r="BD36838" s="94">
        <v>1960</v>
      </c>
      <c r="BF36838" s="94">
        <v>11053</v>
      </c>
      <c r="BG36838" s="94">
        <v>7685</v>
      </c>
      <c r="BH36838" s="94">
        <v>13803</v>
      </c>
      <c r="BI36838" s="94">
        <v>20122</v>
      </c>
      <c r="BJ36838" s="94">
        <v>12883</v>
      </c>
      <c r="BK36838" s="94">
        <v>26019</v>
      </c>
    </row>
    <row r="36839" spans="1:63">
      <c r="A36839" s="85" t="s">
        <v>126</v>
      </c>
      <c r="B36839" s="86">
        <v>43721.125</v>
      </c>
      <c r="C36839" s="87">
        <v>43720</v>
      </c>
      <c r="D36839" s="85">
        <v>22</v>
      </c>
      <c r="E36839" s="86">
        <v>43720.916666666664</v>
      </c>
      <c r="F36839" s="88" t="s">
        <v>441</v>
      </c>
      <c r="G36839" s="89" t="s">
        <v>442</v>
      </c>
      <c r="H36839" s="94">
        <v>89571</v>
      </c>
      <c r="I36839" s="94">
        <v>86984</v>
      </c>
      <c r="J36839" s="94">
        <v>81663</v>
      </c>
      <c r="K36839" s="94">
        <v>-6699</v>
      </c>
      <c r="O36839" s="94">
        <v>86984</v>
      </c>
      <c r="P36839" s="94">
        <v>81663</v>
      </c>
      <c r="Q36839" s="94">
        <v>-6699</v>
      </c>
      <c r="R36839" s="94">
        <v>31575</v>
      </c>
      <c r="S36839" s="94">
        <v>23075</v>
      </c>
      <c r="T36839" s="94">
        <v>12951</v>
      </c>
      <c r="U36839" s="94">
        <v>3298</v>
      </c>
      <c r="V36839" s="94">
        <v>1090</v>
      </c>
      <c r="W36839" s="94">
        <v>0</v>
      </c>
      <c r="X36839" s="94">
        <v>8698</v>
      </c>
      <c r="Y36839" s="94">
        <v>977</v>
      </c>
      <c r="AJ36839" s="94">
        <v>31575</v>
      </c>
      <c r="AK36839" s="94">
        <v>23075</v>
      </c>
      <c r="AL36839" s="94">
        <v>12951</v>
      </c>
      <c r="AM36839" s="94">
        <v>3298</v>
      </c>
      <c r="AN36839" s="94">
        <v>1090</v>
      </c>
      <c r="AO36839" s="94">
        <v>0</v>
      </c>
      <c r="AP36839" s="94">
        <v>8698</v>
      </c>
      <c r="AQ36839" s="94">
        <v>977</v>
      </c>
      <c r="AS36839" s="94">
        <v>-59</v>
      </c>
      <c r="AT36839" s="94">
        <v>-578</v>
      </c>
      <c r="AU36839" s="94">
        <v>-474</v>
      </c>
      <c r="AW36839" s="94">
        <v>-1505</v>
      </c>
      <c r="AX36839" s="94">
        <v>96</v>
      </c>
      <c r="AY36839" s="94">
        <v>-1670</v>
      </c>
      <c r="AZ36839" s="94">
        <v>-3972</v>
      </c>
      <c r="BA36839" s="94">
        <v>-816</v>
      </c>
      <c r="BB36839" s="94">
        <v>-295</v>
      </c>
      <c r="BC36839" s="94">
        <v>624</v>
      </c>
      <c r="BD36839" s="94">
        <v>1950</v>
      </c>
      <c r="BF36839" s="94">
        <v>10601</v>
      </c>
      <c r="BG36839" s="94">
        <v>7211</v>
      </c>
      <c r="BH36839" s="94">
        <v>12865</v>
      </c>
      <c r="BI36839" s="94">
        <v>19412</v>
      </c>
      <c r="BJ36839" s="94">
        <v>12193</v>
      </c>
      <c r="BK36839" s="94">
        <v>24616</v>
      </c>
    </row>
    <row r="36840" spans="1:63">
      <c r="A36840" s="85" t="s">
        <v>126</v>
      </c>
      <c r="B36840" s="86">
        <v>43721.166666666664</v>
      </c>
      <c r="C36840" s="87">
        <v>43720</v>
      </c>
      <c r="D36840" s="85">
        <v>23</v>
      </c>
      <c r="E36840" s="86">
        <v>43720.958333333336</v>
      </c>
      <c r="F36840" s="88" t="s">
        <v>441</v>
      </c>
      <c r="G36840" s="89" t="s">
        <v>442</v>
      </c>
      <c r="H36840" s="94">
        <v>83114</v>
      </c>
      <c r="I36840" s="94">
        <v>81463</v>
      </c>
      <c r="J36840" s="94">
        <v>75495</v>
      </c>
      <c r="K36840" s="94">
        <v>-7230</v>
      </c>
      <c r="O36840" s="94">
        <v>81463</v>
      </c>
      <c r="P36840" s="94">
        <v>75495</v>
      </c>
      <c r="Q36840" s="94">
        <v>-7230</v>
      </c>
      <c r="R36840" s="94">
        <v>28510</v>
      </c>
      <c r="S36840" s="94">
        <v>20018</v>
      </c>
      <c r="T36840" s="94">
        <v>12951</v>
      </c>
      <c r="U36840" s="94">
        <v>2436</v>
      </c>
      <c r="V36840" s="94">
        <v>1034</v>
      </c>
      <c r="W36840" s="94">
        <v>0</v>
      </c>
      <c r="X36840" s="94">
        <v>9635</v>
      </c>
      <c r="Y36840" s="94">
        <v>912</v>
      </c>
      <c r="AJ36840" s="94">
        <v>28510</v>
      </c>
      <c r="AK36840" s="94">
        <v>20018</v>
      </c>
      <c r="AL36840" s="94">
        <v>12951</v>
      </c>
      <c r="AM36840" s="94">
        <v>2436</v>
      </c>
      <c r="AN36840" s="94">
        <v>1034</v>
      </c>
      <c r="AO36840" s="94">
        <v>0</v>
      </c>
      <c r="AP36840" s="94">
        <v>9635</v>
      </c>
      <c r="AQ36840" s="94">
        <v>912</v>
      </c>
      <c r="AS36840" s="94">
        <v>-50</v>
      </c>
      <c r="AT36840" s="94">
        <v>-514</v>
      </c>
      <c r="AU36840" s="94">
        <v>-257</v>
      </c>
      <c r="AW36840" s="94">
        <v>-1587</v>
      </c>
      <c r="AX36840" s="94">
        <v>50</v>
      </c>
      <c r="AY36840" s="94">
        <v>-1514</v>
      </c>
      <c r="AZ36840" s="94">
        <v>-4122</v>
      </c>
      <c r="BA36840" s="94">
        <v>-841</v>
      </c>
      <c r="BB36840" s="94">
        <v>-315</v>
      </c>
      <c r="BC36840" s="94">
        <v>279</v>
      </c>
      <c r="BD36840" s="94">
        <v>1641</v>
      </c>
      <c r="BF36840" s="94">
        <v>9894</v>
      </c>
      <c r="BG36840" s="94">
        <v>6674</v>
      </c>
      <c r="BH36840" s="94">
        <v>11871</v>
      </c>
      <c r="BI36840" s="94">
        <v>18843</v>
      </c>
      <c r="BJ36840" s="94">
        <v>11227</v>
      </c>
      <c r="BK36840" s="94">
        <v>22874</v>
      </c>
    </row>
    <row r="36841" spans="1:63">
      <c r="A36841" s="85" t="s">
        <v>126</v>
      </c>
      <c r="B36841" s="86">
        <v>43721.208333333336</v>
      </c>
      <c r="C36841" s="87">
        <v>43720</v>
      </c>
      <c r="D36841" s="85">
        <v>24</v>
      </c>
      <c r="E36841" s="86">
        <v>43721</v>
      </c>
      <c r="F36841" s="88" t="s">
        <v>441</v>
      </c>
      <c r="G36841" s="89" t="s">
        <v>442</v>
      </c>
      <c r="H36841" s="94">
        <v>78197</v>
      </c>
      <c r="I36841" s="94">
        <v>76090</v>
      </c>
      <c r="J36841" s="94">
        <v>70774</v>
      </c>
      <c r="K36841" s="94">
        <v>-6132</v>
      </c>
      <c r="O36841" s="94">
        <v>76090</v>
      </c>
      <c r="P36841" s="94">
        <v>70774</v>
      </c>
      <c r="Q36841" s="94">
        <v>-6132</v>
      </c>
      <c r="R36841" s="94">
        <v>26095</v>
      </c>
      <c r="S36841" s="94">
        <v>18485</v>
      </c>
      <c r="T36841" s="94">
        <v>12954</v>
      </c>
      <c r="U36841" s="94">
        <v>2019</v>
      </c>
      <c r="V36841" s="94">
        <v>1024</v>
      </c>
      <c r="W36841" s="94">
        <v>0</v>
      </c>
      <c r="X36841" s="94">
        <v>9288</v>
      </c>
      <c r="Y36841" s="94">
        <v>908</v>
      </c>
      <c r="AJ36841" s="94">
        <v>26095</v>
      </c>
      <c r="AK36841" s="94">
        <v>18485</v>
      </c>
      <c r="AL36841" s="94">
        <v>12954</v>
      </c>
      <c r="AM36841" s="94">
        <v>2019</v>
      </c>
      <c r="AN36841" s="94">
        <v>1024</v>
      </c>
      <c r="AO36841" s="94">
        <v>0</v>
      </c>
      <c r="AP36841" s="94">
        <v>9288</v>
      </c>
      <c r="AQ36841" s="94">
        <v>908</v>
      </c>
      <c r="AS36841" s="94">
        <v>-40</v>
      </c>
      <c r="AT36841" s="94">
        <v>-357</v>
      </c>
      <c r="AU36841" s="94">
        <v>-125</v>
      </c>
      <c r="AW36841" s="94">
        <v>-1584</v>
      </c>
      <c r="AX36841" s="94">
        <v>-154</v>
      </c>
      <c r="AY36841" s="94">
        <v>-675</v>
      </c>
      <c r="AZ36841" s="94">
        <v>-3527</v>
      </c>
      <c r="BA36841" s="94">
        <v>-794</v>
      </c>
      <c r="BB36841" s="94">
        <v>-286</v>
      </c>
      <c r="BC36841" s="94">
        <v>71</v>
      </c>
      <c r="BD36841" s="94">
        <v>1339</v>
      </c>
      <c r="BF36841" s="94">
        <v>9295</v>
      </c>
      <c r="BG36841" s="94">
        <v>6202</v>
      </c>
      <c r="BH36841" s="94">
        <v>10992</v>
      </c>
      <c r="BI36841" s="94">
        <v>17958</v>
      </c>
      <c r="BJ36841" s="94">
        <v>10299</v>
      </c>
      <c r="BK36841" s="94">
        <v>21268</v>
      </c>
    </row>
    <row r="36842" spans="1:63">
      <c r="A36842" s="85" t="s">
        <v>126</v>
      </c>
      <c r="B36842" s="86">
        <v>43721.25</v>
      </c>
      <c r="C36842" s="87">
        <v>43721</v>
      </c>
      <c r="D36842" s="85">
        <v>1</v>
      </c>
      <c r="E36842" s="86">
        <v>43721.041666666664</v>
      </c>
      <c r="F36842" s="88" t="s">
        <v>441</v>
      </c>
      <c r="G36842" s="89" t="s">
        <v>442</v>
      </c>
      <c r="H36842" s="94">
        <v>73774</v>
      </c>
      <c r="I36842" s="94">
        <v>71332</v>
      </c>
      <c r="J36842" s="94">
        <v>65956</v>
      </c>
      <c r="K36842" s="94">
        <v>-6492</v>
      </c>
      <c r="O36842" s="94">
        <v>71332</v>
      </c>
      <c r="P36842" s="94">
        <v>65956</v>
      </c>
      <c r="Q36842" s="94">
        <v>-6492</v>
      </c>
      <c r="R36842" s="94">
        <v>22419</v>
      </c>
      <c r="S36842" s="94">
        <v>16929</v>
      </c>
      <c r="T36842" s="94">
        <v>12956</v>
      </c>
      <c r="U36842" s="94">
        <v>1881</v>
      </c>
      <c r="V36842" s="94">
        <v>1014</v>
      </c>
      <c r="W36842" s="94">
        <v>0</v>
      </c>
      <c r="X36842" s="94">
        <v>9864</v>
      </c>
      <c r="Y36842" s="94">
        <v>893</v>
      </c>
      <c r="AJ36842" s="94">
        <v>22419</v>
      </c>
      <c r="AK36842" s="94">
        <v>16929</v>
      </c>
      <c r="AL36842" s="94">
        <v>12956</v>
      </c>
      <c r="AM36842" s="94">
        <v>1881</v>
      </c>
      <c r="AN36842" s="94">
        <v>1014</v>
      </c>
      <c r="AO36842" s="94">
        <v>0</v>
      </c>
      <c r="AP36842" s="94">
        <v>9864</v>
      </c>
      <c r="AQ36842" s="94">
        <v>893</v>
      </c>
      <c r="AS36842" s="94">
        <v>-39</v>
      </c>
      <c r="AT36842" s="94">
        <v>-139</v>
      </c>
      <c r="AU36842" s="94">
        <v>-115</v>
      </c>
      <c r="AW36842" s="94">
        <v>-1456</v>
      </c>
      <c r="AX36842" s="94">
        <v>-225</v>
      </c>
      <c r="AY36842" s="94">
        <v>-702</v>
      </c>
      <c r="AZ36842" s="94">
        <v>-3248</v>
      </c>
      <c r="BA36842" s="94">
        <v>-811</v>
      </c>
      <c r="BB36842" s="94">
        <v>-276</v>
      </c>
      <c r="BC36842" s="94">
        <v>-373</v>
      </c>
      <c r="BD36842" s="94">
        <v>892</v>
      </c>
      <c r="BF36842" s="94">
        <v>8814</v>
      </c>
      <c r="BG36842" s="94">
        <v>5792</v>
      </c>
      <c r="BH36842" s="94">
        <v>10461</v>
      </c>
      <c r="BI36842" s="94">
        <v>16553</v>
      </c>
      <c r="BJ36842" s="94">
        <v>9607</v>
      </c>
      <c r="BK36842" s="94">
        <v>20032</v>
      </c>
    </row>
    <row r="36843" spans="1:63">
      <c r="A36843" s="85" t="s">
        <v>126</v>
      </c>
      <c r="B36843" s="86">
        <v>43721.291666666664</v>
      </c>
      <c r="C36843" s="87">
        <v>43721</v>
      </c>
      <c r="D36843" s="85">
        <v>2</v>
      </c>
      <c r="E36843" s="86">
        <v>43721.083333333336</v>
      </c>
      <c r="F36843" s="88" t="s">
        <v>441</v>
      </c>
      <c r="G36843" s="89" t="s">
        <v>442</v>
      </c>
      <c r="H36843" s="94">
        <v>70864</v>
      </c>
      <c r="I36843" s="94">
        <v>68344</v>
      </c>
      <c r="J36843" s="94">
        <v>62345</v>
      </c>
      <c r="K36843" s="94">
        <v>-7015</v>
      </c>
      <c r="O36843" s="94">
        <v>68344</v>
      </c>
      <c r="P36843" s="94">
        <v>62345</v>
      </c>
      <c r="Q36843" s="94">
        <v>-7015</v>
      </c>
      <c r="R36843" s="94">
        <v>19611</v>
      </c>
      <c r="S36843" s="94">
        <v>15652</v>
      </c>
      <c r="T36843" s="94">
        <v>12967</v>
      </c>
      <c r="U36843" s="94">
        <v>1753</v>
      </c>
      <c r="V36843" s="94">
        <v>950</v>
      </c>
      <c r="W36843" s="94">
        <v>0</v>
      </c>
      <c r="X36843" s="94">
        <v>10517</v>
      </c>
      <c r="Y36843" s="94">
        <v>896</v>
      </c>
      <c r="AJ36843" s="94">
        <v>19611</v>
      </c>
      <c r="AK36843" s="94">
        <v>15652</v>
      </c>
      <c r="AL36843" s="94">
        <v>12967</v>
      </c>
      <c r="AM36843" s="94">
        <v>1753</v>
      </c>
      <c r="AN36843" s="94">
        <v>950</v>
      </c>
      <c r="AO36843" s="94">
        <v>0</v>
      </c>
      <c r="AP36843" s="94">
        <v>10517</v>
      </c>
      <c r="AQ36843" s="94">
        <v>896</v>
      </c>
      <c r="AS36843" s="94">
        <v>-43</v>
      </c>
      <c r="AT36843" s="94">
        <v>-243</v>
      </c>
      <c r="AU36843" s="94">
        <v>-127</v>
      </c>
      <c r="AW36843" s="94">
        <v>-1511</v>
      </c>
      <c r="AX36843" s="94">
        <v>-206</v>
      </c>
      <c r="AY36843" s="94">
        <v>-547</v>
      </c>
      <c r="AZ36843" s="94">
        <v>-3894</v>
      </c>
      <c r="BA36843" s="94">
        <v>-802</v>
      </c>
      <c r="BB36843" s="94">
        <v>-264</v>
      </c>
      <c r="BC36843" s="94">
        <v>-187</v>
      </c>
      <c r="BD36843" s="94">
        <v>809</v>
      </c>
      <c r="BF36843" s="94">
        <v>8453</v>
      </c>
      <c r="BG36843" s="94">
        <v>5558</v>
      </c>
      <c r="BH36843" s="94">
        <v>10009</v>
      </c>
      <c r="BI36843" s="94">
        <v>15951</v>
      </c>
      <c r="BJ36843" s="94">
        <v>9184</v>
      </c>
      <c r="BK36843" s="94">
        <v>19119</v>
      </c>
    </row>
    <row r="36844" spans="1:63">
      <c r="A36844" s="85" t="s">
        <v>126</v>
      </c>
      <c r="B36844" s="86">
        <v>43721.333333333336</v>
      </c>
      <c r="C36844" s="87">
        <v>43721</v>
      </c>
      <c r="D36844" s="85">
        <v>3</v>
      </c>
      <c r="E36844" s="86">
        <v>43721.125</v>
      </c>
      <c r="F36844" s="88" t="s">
        <v>441</v>
      </c>
      <c r="G36844" s="89" t="s">
        <v>442</v>
      </c>
      <c r="H36844" s="94">
        <v>69045</v>
      </c>
      <c r="I36844" s="94">
        <v>66541</v>
      </c>
      <c r="J36844" s="94">
        <v>60702</v>
      </c>
      <c r="K36844" s="94">
        <v>-6798</v>
      </c>
      <c r="O36844" s="94">
        <v>66541</v>
      </c>
      <c r="P36844" s="94">
        <v>60702</v>
      </c>
      <c r="Q36844" s="94">
        <v>-6798</v>
      </c>
      <c r="R36844" s="94">
        <v>18461</v>
      </c>
      <c r="S36844" s="94">
        <v>15173</v>
      </c>
      <c r="T36844" s="94">
        <v>12971</v>
      </c>
      <c r="U36844" s="94">
        <v>1743</v>
      </c>
      <c r="V36844" s="94">
        <v>804</v>
      </c>
      <c r="W36844" s="94">
        <v>0</v>
      </c>
      <c r="X36844" s="94">
        <v>10655</v>
      </c>
      <c r="Y36844" s="94">
        <v>895</v>
      </c>
      <c r="AJ36844" s="94">
        <v>18461</v>
      </c>
      <c r="AK36844" s="94">
        <v>15173</v>
      </c>
      <c r="AL36844" s="94">
        <v>12971</v>
      </c>
      <c r="AM36844" s="94">
        <v>1743</v>
      </c>
      <c r="AN36844" s="94">
        <v>804</v>
      </c>
      <c r="AO36844" s="94">
        <v>0</v>
      </c>
      <c r="AP36844" s="94">
        <v>10655</v>
      </c>
      <c r="AQ36844" s="94">
        <v>895</v>
      </c>
      <c r="AS36844" s="94">
        <v>-44</v>
      </c>
      <c r="AT36844" s="94">
        <v>-293</v>
      </c>
      <c r="AU36844" s="94">
        <v>-103</v>
      </c>
      <c r="AW36844" s="94">
        <v>-1500</v>
      </c>
      <c r="AX36844" s="94">
        <v>-170</v>
      </c>
      <c r="AY36844" s="94">
        <v>-631</v>
      </c>
      <c r="AZ36844" s="94">
        <v>-3849</v>
      </c>
      <c r="BA36844" s="94">
        <v>-710</v>
      </c>
      <c r="BB36844" s="94">
        <v>-247</v>
      </c>
      <c r="BC36844" s="94">
        <v>-88</v>
      </c>
      <c r="BD36844" s="94">
        <v>837</v>
      </c>
      <c r="BF36844" s="94">
        <v>8240</v>
      </c>
      <c r="BG36844" s="94">
        <v>5352</v>
      </c>
      <c r="BH36844" s="94">
        <v>9747</v>
      </c>
      <c r="BI36844" s="94">
        <v>15708</v>
      </c>
      <c r="BJ36844" s="94">
        <v>8924</v>
      </c>
      <c r="BK36844" s="94">
        <v>18502</v>
      </c>
    </row>
    <row r="36845" spans="1:63">
      <c r="A36845" s="85" t="s">
        <v>126</v>
      </c>
      <c r="B36845" s="86">
        <v>43721.375</v>
      </c>
      <c r="C36845" s="87">
        <v>43721</v>
      </c>
      <c r="D36845" s="85">
        <v>4</v>
      </c>
      <c r="E36845" s="86">
        <v>43721.166666666664</v>
      </c>
      <c r="F36845" s="88" t="s">
        <v>441</v>
      </c>
      <c r="G36845" s="89" t="s">
        <v>442</v>
      </c>
      <c r="H36845" s="94">
        <v>68359</v>
      </c>
      <c r="I36845" s="94">
        <v>65835</v>
      </c>
      <c r="J36845" s="94">
        <v>60159</v>
      </c>
      <c r="K36845" s="94">
        <v>-6597</v>
      </c>
      <c r="O36845" s="94">
        <v>65835</v>
      </c>
      <c r="P36845" s="94">
        <v>60159</v>
      </c>
      <c r="Q36845" s="94">
        <v>-6597</v>
      </c>
      <c r="R36845" s="94">
        <v>18167</v>
      </c>
      <c r="S36845" s="94">
        <v>14985</v>
      </c>
      <c r="T36845" s="94">
        <v>12974</v>
      </c>
      <c r="U36845" s="94">
        <v>1739</v>
      </c>
      <c r="V36845" s="94">
        <v>876</v>
      </c>
      <c r="W36845" s="94">
        <v>0</v>
      </c>
      <c r="X36845" s="94">
        <v>10523</v>
      </c>
      <c r="Y36845" s="94">
        <v>896</v>
      </c>
      <c r="AJ36845" s="94">
        <v>18167</v>
      </c>
      <c r="AK36845" s="94">
        <v>14985</v>
      </c>
      <c r="AL36845" s="94">
        <v>12974</v>
      </c>
      <c r="AM36845" s="94">
        <v>1739</v>
      </c>
      <c r="AN36845" s="94">
        <v>876</v>
      </c>
      <c r="AO36845" s="94">
        <v>0</v>
      </c>
      <c r="AP36845" s="94">
        <v>10523</v>
      </c>
      <c r="AQ36845" s="94">
        <v>896</v>
      </c>
      <c r="AS36845" s="94">
        <v>-43</v>
      </c>
      <c r="AT36845" s="94">
        <v>-302</v>
      </c>
      <c r="AU36845" s="94">
        <v>-86</v>
      </c>
      <c r="AW36845" s="94">
        <v>-1592</v>
      </c>
      <c r="AX36845" s="94">
        <v>-153</v>
      </c>
      <c r="AY36845" s="94">
        <v>-627</v>
      </c>
      <c r="AZ36845" s="94">
        <v>-3859</v>
      </c>
      <c r="BA36845" s="94">
        <v>-709</v>
      </c>
      <c r="BB36845" s="94">
        <v>-244</v>
      </c>
      <c r="BC36845" s="94">
        <v>77</v>
      </c>
      <c r="BD36845" s="94">
        <v>941</v>
      </c>
      <c r="BF36845" s="94">
        <v>8155</v>
      </c>
      <c r="BG36845" s="94">
        <v>5213</v>
      </c>
      <c r="BH36845" s="94">
        <v>9716</v>
      </c>
      <c r="BI36845" s="94">
        <v>15807</v>
      </c>
      <c r="BJ36845" s="94">
        <v>8736</v>
      </c>
      <c r="BK36845" s="94">
        <v>18142</v>
      </c>
    </row>
    <row r="36846" spans="1:63">
      <c r="A36846" s="85" t="s">
        <v>126</v>
      </c>
      <c r="B36846" s="86">
        <v>43721.416666666664</v>
      </c>
      <c r="C36846" s="87">
        <v>43721</v>
      </c>
      <c r="D36846" s="85">
        <v>5</v>
      </c>
      <c r="E36846" s="86">
        <v>43721.208333333336</v>
      </c>
      <c r="F36846" s="88" t="s">
        <v>441</v>
      </c>
      <c r="G36846" s="89" t="s">
        <v>442</v>
      </c>
      <c r="H36846" s="94">
        <v>69498</v>
      </c>
      <c r="I36846" s="94">
        <v>66668</v>
      </c>
      <c r="J36846" s="94">
        <v>61350</v>
      </c>
      <c r="K36846" s="94">
        <v>-6201</v>
      </c>
      <c r="O36846" s="94">
        <v>66668</v>
      </c>
      <c r="P36846" s="94">
        <v>61350</v>
      </c>
      <c r="Q36846" s="94">
        <v>-6201</v>
      </c>
      <c r="R36846" s="94">
        <v>18893</v>
      </c>
      <c r="S36846" s="94">
        <v>15503</v>
      </c>
      <c r="T36846" s="94">
        <v>12979</v>
      </c>
      <c r="U36846" s="94">
        <v>1791</v>
      </c>
      <c r="V36846" s="94">
        <v>900</v>
      </c>
      <c r="W36846" s="94">
        <v>0</v>
      </c>
      <c r="X36846" s="94">
        <v>10388</v>
      </c>
      <c r="Y36846" s="94">
        <v>897</v>
      </c>
      <c r="AJ36846" s="94">
        <v>18893</v>
      </c>
      <c r="AK36846" s="94">
        <v>15503</v>
      </c>
      <c r="AL36846" s="94">
        <v>12979</v>
      </c>
      <c r="AM36846" s="94">
        <v>1791</v>
      </c>
      <c r="AN36846" s="94">
        <v>900</v>
      </c>
      <c r="AO36846" s="94">
        <v>0</v>
      </c>
      <c r="AP36846" s="94">
        <v>10388</v>
      </c>
      <c r="AQ36846" s="94">
        <v>897</v>
      </c>
      <c r="AS36846" s="94">
        <v>-38</v>
      </c>
      <c r="AT36846" s="94">
        <v>-221</v>
      </c>
      <c r="AU36846" s="94">
        <v>-65</v>
      </c>
      <c r="AW36846" s="94">
        <v>-1584</v>
      </c>
      <c r="AX36846" s="94">
        <v>-175</v>
      </c>
      <c r="AY36846" s="94">
        <v>-614</v>
      </c>
      <c r="AZ36846" s="94">
        <v>-3770</v>
      </c>
      <c r="BA36846" s="94">
        <v>-616</v>
      </c>
      <c r="BB36846" s="94">
        <v>-234</v>
      </c>
      <c r="BC36846" s="94">
        <v>-46</v>
      </c>
      <c r="BD36846" s="94">
        <v>1162</v>
      </c>
      <c r="BF36846" s="94">
        <v>8234</v>
      </c>
      <c r="BG36846" s="94">
        <v>5204</v>
      </c>
      <c r="BH36846" s="94">
        <v>9951</v>
      </c>
      <c r="BI36846" s="94">
        <v>16435</v>
      </c>
      <c r="BJ36846" s="94">
        <v>8739</v>
      </c>
      <c r="BK36846" s="94">
        <v>18039</v>
      </c>
    </row>
    <row r="36847" spans="1:63">
      <c r="A36847" s="85" t="s">
        <v>126</v>
      </c>
      <c r="B36847" s="86">
        <v>43721.458333333336</v>
      </c>
      <c r="C36847" s="87">
        <v>43721</v>
      </c>
      <c r="D36847" s="85">
        <v>6</v>
      </c>
      <c r="E36847" s="86">
        <v>43721.25</v>
      </c>
      <c r="F36847" s="88" t="s">
        <v>441</v>
      </c>
      <c r="G36847" s="89" t="s">
        <v>442</v>
      </c>
      <c r="H36847" s="94">
        <v>72695</v>
      </c>
      <c r="I36847" s="94">
        <v>69975</v>
      </c>
      <c r="J36847" s="94">
        <v>64872</v>
      </c>
      <c r="K36847" s="94">
        <v>-6063</v>
      </c>
      <c r="O36847" s="94">
        <v>69975</v>
      </c>
      <c r="P36847" s="94">
        <v>64872</v>
      </c>
      <c r="Q36847" s="94">
        <v>-6063</v>
      </c>
      <c r="R36847" s="94">
        <v>21267</v>
      </c>
      <c r="S36847" s="94">
        <v>16740</v>
      </c>
      <c r="T36847" s="94">
        <v>12979</v>
      </c>
      <c r="U36847" s="94">
        <v>1919</v>
      </c>
      <c r="V36847" s="94">
        <v>924</v>
      </c>
      <c r="W36847" s="94">
        <v>0</v>
      </c>
      <c r="X36847" s="94">
        <v>10144</v>
      </c>
      <c r="Y36847" s="94">
        <v>899</v>
      </c>
      <c r="AJ36847" s="94">
        <v>21267</v>
      </c>
      <c r="AK36847" s="94">
        <v>16740</v>
      </c>
      <c r="AL36847" s="94">
        <v>12979</v>
      </c>
      <c r="AM36847" s="94">
        <v>1919</v>
      </c>
      <c r="AN36847" s="94">
        <v>924</v>
      </c>
      <c r="AO36847" s="94">
        <v>0</v>
      </c>
      <c r="AP36847" s="94">
        <v>10144</v>
      </c>
      <c r="AQ36847" s="94">
        <v>899</v>
      </c>
      <c r="AS36847" s="94">
        <v>-25</v>
      </c>
      <c r="AT36847" s="94">
        <v>-160</v>
      </c>
      <c r="AU36847" s="94">
        <v>-102</v>
      </c>
      <c r="AW36847" s="94">
        <v>-1592</v>
      </c>
      <c r="AX36847" s="94">
        <v>-280</v>
      </c>
      <c r="AY36847" s="94">
        <v>-770</v>
      </c>
      <c r="AZ36847" s="94">
        <v>-3534</v>
      </c>
      <c r="BA36847" s="94">
        <v>-566</v>
      </c>
      <c r="BB36847" s="94">
        <v>-194</v>
      </c>
      <c r="BC36847" s="94">
        <v>-66</v>
      </c>
      <c r="BD36847" s="94">
        <v>1226</v>
      </c>
      <c r="BF36847" s="94">
        <v>8698</v>
      </c>
      <c r="BG36847" s="94">
        <v>5350</v>
      </c>
      <c r="BH36847" s="94">
        <v>10528</v>
      </c>
      <c r="BI36847" s="94">
        <v>17822</v>
      </c>
      <c r="BJ36847" s="94">
        <v>9028</v>
      </c>
      <c r="BK36847" s="94">
        <v>18482</v>
      </c>
    </row>
    <row r="36848" spans="1:63">
      <c r="A36848" s="85" t="s">
        <v>126</v>
      </c>
      <c r="B36848" s="86">
        <v>43721.5</v>
      </c>
      <c r="C36848" s="87">
        <v>43721</v>
      </c>
      <c r="D36848" s="85">
        <v>7</v>
      </c>
      <c r="E36848" s="86">
        <v>43721.291666666664</v>
      </c>
      <c r="F36848" s="88" t="s">
        <v>441</v>
      </c>
      <c r="G36848" s="89" t="s">
        <v>442</v>
      </c>
      <c r="H36848" s="94">
        <v>77360</v>
      </c>
      <c r="I36848" s="94">
        <v>74263</v>
      </c>
      <c r="J36848" s="94">
        <v>69196</v>
      </c>
      <c r="K36848" s="94">
        <v>-6254</v>
      </c>
      <c r="O36848" s="94">
        <v>74263</v>
      </c>
      <c r="P36848" s="94">
        <v>69196</v>
      </c>
      <c r="Q36848" s="94">
        <v>-6254</v>
      </c>
      <c r="R36848" s="94">
        <v>23573</v>
      </c>
      <c r="S36848" s="94">
        <v>18248</v>
      </c>
      <c r="T36848" s="94">
        <v>12942</v>
      </c>
      <c r="U36848" s="94">
        <v>2269</v>
      </c>
      <c r="V36848" s="94">
        <v>895</v>
      </c>
      <c r="W36848" s="94">
        <v>0</v>
      </c>
      <c r="X36848" s="94">
        <v>10366</v>
      </c>
      <c r="Y36848" s="94">
        <v>903</v>
      </c>
      <c r="AJ36848" s="94">
        <v>23573</v>
      </c>
      <c r="AK36848" s="94">
        <v>18248</v>
      </c>
      <c r="AL36848" s="94">
        <v>12942</v>
      </c>
      <c r="AM36848" s="94">
        <v>2269</v>
      </c>
      <c r="AN36848" s="94">
        <v>895</v>
      </c>
      <c r="AO36848" s="94">
        <v>0</v>
      </c>
      <c r="AP36848" s="94">
        <v>10366</v>
      </c>
      <c r="AQ36848" s="94">
        <v>903</v>
      </c>
      <c r="AS36848" s="94">
        <v>-30</v>
      </c>
      <c r="AT36848" s="94">
        <v>-116</v>
      </c>
      <c r="AU36848" s="94">
        <v>-200</v>
      </c>
      <c r="AW36848" s="94">
        <v>-1236</v>
      </c>
      <c r="AX36848" s="94">
        <v>-345</v>
      </c>
      <c r="AY36848" s="94">
        <v>-1444</v>
      </c>
      <c r="AZ36848" s="94">
        <v>-3191</v>
      </c>
      <c r="BA36848" s="94">
        <v>-634</v>
      </c>
      <c r="BB36848" s="94">
        <v>-200</v>
      </c>
      <c r="BC36848" s="94">
        <v>8</v>
      </c>
      <c r="BD36848" s="94">
        <v>1134</v>
      </c>
      <c r="BF36848" s="94">
        <v>9671</v>
      </c>
      <c r="BG36848" s="94">
        <v>5668</v>
      </c>
      <c r="BH36848" s="94">
        <v>11042</v>
      </c>
      <c r="BI36848" s="94">
        <v>18907</v>
      </c>
      <c r="BJ36848" s="94">
        <v>9610</v>
      </c>
      <c r="BK36848" s="94">
        <v>19295</v>
      </c>
    </row>
    <row r="36849" spans="1:63">
      <c r="A36849" s="85" t="s">
        <v>126</v>
      </c>
      <c r="B36849" s="86">
        <v>43721.541666666664</v>
      </c>
      <c r="C36849" s="87">
        <v>43721</v>
      </c>
      <c r="D36849" s="85">
        <v>8</v>
      </c>
      <c r="E36849" s="86">
        <v>43721.333333333336</v>
      </c>
      <c r="F36849" s="88" t="s">
        <v>441</v>
      </c>
      <c r="G36849" s="89" t="s">
        <v>442</v>
      </c>
      <c r="H36849" s="94">
        <v>79371</v>
      </c>
      <c r="I36849" s="94">
        <v>76684</v>
      </c>
      <c r="J36849" s="94">
        <v>72154</v>
      </c>
      <c r="K36849" s="94">
        <v>-5793</v>
      </c>
      <c r="O36849" s="94">
        <v>76684</v>
      </c>
      <c r="P36849" s="94">
        <v>72154</v>
      </c>
      <c r="Q36849" s="94">
        <v>-5793</v>
      </c>
      <c r="R36849" s="94">
        <v>25455</v>
      </c>
      <c r="S36849" s="94">
        <v>19295</v>
      </c>
      <c r="T36849" s="94">
        <v>12846</v>
      </c>
      <c r="U36849" s="94">
        <v>2615</v>
      </c>
      <c r="V36849" s="94">
        <v>982</v>
      </c>
      <c r="W36849" s="94">
        <v>17</v>
      </c>
      <c r="X36849" s="94">
        <v>10040</v>
      </c>
      <c r="Y36849" s="94">
        <v>905</v>
      </c>
      <c r="AJ36849" s="94">
        <v>25455</v>
      </c>
      <c r="AK36849" s="94">
        <v>19295</v>
      </c>
      <c r="AL36849" s="94">
        <v>12846</v>
      </c>
      <c r="AM36849" s="94">
        <v>2615</v>
      </c>
      <c r="AN36849" s="94">
        <v>982</v>
      </c>
      <c r="AO36849" s="94">
        <v>17</v>
      </c>
      <c r="AP36849" s="94">
        <v>10040</v>
      </c>
      <c r="AQ36849" s="94">
        <v>905</v>
      </c>
      <c r="AS36849" s="94">
        <v>-30</v>
      </c>
      <c r="AT36849" s="94">
        <v>6</v>
      </c>
      <c r="AU36849" s="94">
        <v>-226</v>
      </c>
      <c r="AW36849" s="94">
        <v>-1204</v>
      </c>
      <c r="AX36849" s="94">
        <v>-319</v>
      </c>
      <c r="AY36849" s="94">
        <v>-1460</v>
      </c>
      <c r="AZ36849" s="94">
        <v>-2966</v>
      </c>
      <c r="BA36849" s="94">
        <v>-618</v>
      </c>
      <c r="BB36849" s="94">
        <v>-224</v>
      </c>
      <c r="BC36849" s="94">
        <v>-38</v>
      </c>
      <c r="BD36849" s="94">
        <v>1286</v>
      </c>
      <c r="BF36849" s="94">
        <v>10281</v>
      </c>
      <c r="BG36849" s="94">
        <v>5862</v>
      </c>
      <c r="BH36849" s="94">
        <v>11282</v>
      </c>
      <c r="BI36849" s="94">
        <v>19663</v>
      </c>
      <c r="BJ36849" s="94">
        <v>10070</v>
      </c>
      <c r="BK36849" s="94">
        <v>19453</v>
      </c>
    </row>
    <row r="36850" spans="1:63">
      <c r="A36850" s="85" t="s">
        <v>126</v>
      </c>
      <c r="B36850" s="86">
        <v>43721.583333333336</v>
      </c>
      <c r="C36850" s="87">
        <v>43721</v>
      </c>
      <c r="D36850" s="85">
        <v>9</v>
      </c>
      <c r="E36850" s="86">
        <v>43721.375</v>
      </c>
      <c r="F36850" s="88" t="s">
        <v>441</v>
      </c>
      <c r="G36850" s="89" t="s">
        <v>442</v>
      </c>
      <c r="H36850" s="94">
        <v>82295</v>
      </c>
      <c r="I36850" s="94">
        <v>78890</v>
      </c>
      <c r="J36850" s="94">
        <v>74565</v>
      </c>
      <c r="K36850" s="94">
        <v>-5622</v>
      </c>
      <c r="O36850" s="94">
        <v>78890</v>
      </c>
      <c r="P36850" s="94">
        <v>74565</v>
      </c>
      <c r="Q36850" s="94">
        <v>-5622</v>
      </c>
      <c r="R36850" s="94">
        <v>26781</v>
      </c>
      <c r="S36850" s="94">
        <v>20401</v>
      </c>
      <c r="T36850" s="94">
        <v>12747</v>
      </c>
      <c r="U36850" s="94">
        <v>2902</v>
      </c>
      <c r="V36850" s="94">
        <v>957</v>
      </c>
      <c r="W36850" s="94">
        <v>80</v>
      </c>
      <c r="X36850" s="94">
        <v>9781</v>
      </c>
      <c r="Y36850" s="94">
        <v>917</v>
      </c>
      <c r="AJ36850" s="94">
        <v>26781</v>
      </c>
      <c r="AK36850" s="94">
        <v>20401</v>
      </c>
      <c r="AL36850" s="94">
        <v>12747</v>
      </c>
      <c r="AM36850" s="94">
        <v>2902</v>
      </c>
      <c r="AN36850" s="94">
        <v>957</v>
      </c>
      <c r="AO36850" s="94">
        <v>80</v>
      </c>
      <c r="AP36850" s="94">
        <v>9781</v>
      </c>
      <c r="AQ36850" s="94">
        <v>917</v>
      </c>
      <c r="AS36850" s="94">
        <v>-20</v>
      </c>
      <c r="AT36850" s="94">
        <v>-41</v>
      </c>
      <c r="AU36850" s="94">
        <v>-340</v>
      </c>
      <c r="AW36850" s="94">
        <v>-1464</v>
      </c>
      <c r="AX36850" s="94">
        <v>-197</v>
      </c>
      <c r="AY36850" s="94">
        <v>-1493</v>
      </c>
      <c r="AZ36850" s="94">
        <v>-2763</v>
      </c>
      <c r="BA36850" s="94">
        <v>-547</v>
      </c>
      <c r="BB36850" s="94">
        <v>-198</v>
      </c>
      <c r="BC36850" s="94">
        <v>8</v>
      </c>
      <c r="BD36850" s="94">
        <v>1433</v>
      </c>
      <c r="BF36850" s="94">
        <v>10375</v>
      </c>
      <c r="BG36850" s="94">
        <v>6042</v>
      </c>
      <c r="BH36850" s="94">
        <v>11776</v>
      </c>
      <c r="BI36850" s="94">
        <v>19852</v>
      </c>
      <c r="BJ36850" s="94">
        <v>10397</v>
      </c>
      <c r="BK36850" s="94">
        <v>20369</v>
      </c>
    </row>
    <row r="36851" spans="1:63">
      <c r="A36851" s="85" t="s">
        <v>126</v>
      </c>
      <c r="B36851" s="86">
        <v>43721.625</v>
      </c>
      <c r="C36851" s="87">
        <v>43721</v>
      </c>
      <c r="D36851" s="85">
        <v>10</v>
      </c>
      <c r="E36851" s="86">
        <v>43721.416666666664</v>
      </c>
      <c r="F36851" s="88" t="s">
        <v>441</v>
      </c>
      <c r="G36851" s="89" t="s">
        <v>442</v>
      </c>
      <c r="H36851" s="94">
        <v>85794</v>
      </c>
      <c r="I36851" s="94">
        <v>82167</v>
      </c>
      <c r="J36851" s="94">
        <v>77267</v>
      </c>
      <c r="K36851" s="94">
        <v>-6277</v>
      </c>
      <c r="O36851" s="94">
        <v>82167</v>
      </c>
      <c r="P36851" s="94">
        <v>77267</v>
      </c>
      <c r="Q36851" s="94">
        <v>-6277</v>
      </c>
      <c r="R36851" s="94">
        <v>27092</v>
      </c>
      <c r="S36851" s="94">
        <v>21616</v>
      </c>
      <c r="T36851" s="94">
        <v>12656</v>
      </c>
      <c r="U36851" s="94">
        <v>3268</v>
      </c>
      <c r="V36851" s="94">
        <v>1180</v>
      </c>
      <c r="W36851" s="94">
        <v>167</v>
      </c>
      <c r="X36851" s="94">
        <v>10364</v>
      </c>
      <c r="Y36851" s="94">
        <v>925</v>
      </c>
      <c r="AJ36851" s="94">
        <v>27092</v>
      </c>
      <c r="AK36851" s="94">
        <v>21616</v>
      </c>
      <c r="AL36851" s="94">
        <v>12656</v>
      </c>
      <c r="AM36851" s="94">
        <v>3268</v>
      </c>
      <c r="AN36851" s="94">
        <v>1180</v>
      </c>
      <c r="AO36851" s="94">
        <v>167</v>
      </c>
      <c r="AP36851" s="94">
        <v>10364</v>
      </c>
      <c r="AQ36851" s="94">
        <v>925</v>
      </c>
      <c r="AS36851" s="94">
        <v>-21</v>
      </c>
      <c r="AT36851" s="94">
        <v>-144</v>
      </c>
      <c r="AU36851" s="94">
        <v>-378</v>
      </c>
      <c r="AW36851" s="94">
        <v>-1458</v>
      </c>
      <c r="AX36851" s="94">
        <v>-104</v>
      </c>
      <c r="AY36851" s="94">
        <v>-1466</v>
      </c>
      <c r="AZ36851" s="94">
        <v>-3279</v>
      </c>
      <c r="BA36851" s="94">
        <v>-711</v>
      </c>
      <c r="BB36851" s="94">
        <v>-207</v>
      </c>
      <c r="BC36851" s="94">
        <v>108</v>
      </c>
      <c r="BD36851" s="94">
        <v>1383</v>
      </c>
      <c r="BF36851" s="94">
        <v>10395</v>
      </c>
      <c r="BG36851" s="94">
        <v>6263</v>
      </c>
      <c r="BH36851" s="94">
        <v>12537</v>
      </c>
      <c r="BI36851" s="94">
        <v>20365</v>
      </c>
      <c r="BJ36851" s="94">
        <v>10668</v>
      </c>
      <c r="BK36851" s="94">
        <v>21856</v>
      </c>
    </row>
    <row r="36852" spans="1:63">
      <c r="A36852" s="85" t="s">
        <v>126</v>
      </c>
      <c r="B36852" s="86">
        <v>43721.666666666664</v>
      </c>
      <c r="C36852" s="87">
        <v>43721</v>
      </c>
      <c r="D36852" s="85">
        <v>11</v>
      </c>
      <c r="E36852" s="86">
        <v>43721.458333333336</v>
      </c>
      <c r="F36852" s="88" t="s">
        <v>441</v>
      </c>
      <c r="G36852" s="89" t="s">
        <v>442</v>
      </c>
      <c r="H36852" s="94">
        <v>89288</v>
      </c>
      <c r="I36852" s="94">
        <v>85692</v>
      </c>
      <c r="J36852" s="94">
        <v>80313</v>
      </c>
      <c r="K36852" s="94">
        <v>-6777</v>
      </c>
      <c r="O36852" s="94">
        <v>85692</v>
      </c>
      <c r="P36852" s="94">
        <v>80313</v>
      </c>
      <c r="Q36852" s="94">
        <v>-6777</v>
      </c>
      <c r="R36852" s="94">
        <v>28513</v>
      </c>
      <c r="S36852" s="94">
        <v>22767</v>
      </c>
      <c r="T36852" s="94">
        <v>12637</v>
      </c>
      <c r="U36852" s="94">
        <v>3397</v>
      </c>
      <c r="V36852" s="94">
        <v>1217</v>
      </c>
      <c r="W36852" s="94">
        <v>180</v>
      </c>
      <c r="X36852" s="94">
        <v>10663</v>
      </c>
      <c r="Y36852" s="94">
        <v>939</v>
      </c>
      <c r="AJ36852" s="94">
        <v>28513</v>
      </c>
      <c r="AK36852" s="94">
        <v>22767</v>
      </c>
      <c r="AL36852" s="94">
        <v>12637</v>
      </c>
      <c r="AM36852" s="94">
        <v>3397</v>
      </c>
      <c r="AN36852" s="94">
        <v>1217</v>
      </c>
      <c r="AO36852" s="94">
        <v>180</v>
      </c>
      <c r="AP36852" s="94">
        <v>10663</v>
      </c>
      <c r="AQ36852" s="94">
        <v>939</v>
      </c>
      <c r="AS36852" s="94">
        <v>-33</v>
      </c>
      <c r="AT36852" s="94">
        <v>-141</v>
      </c>
      <c r="AU36852" s="94">
        <v>-376</v>
      </c>
      <c r="AW36852" s="94">
        <v>-1422</v>
      </c>
      <c r="AX36852" s="94">
        <v>-190</v>
      </c>
      <c r="AY36852" s="94">
        <v>-1422</v>
      </c>
      <c r="AZ36852" s="94">
        <v>-3649</v>
      </c>
      <c r="BA36852" s="94">
        <v>-895</v>
      </c>
      <c r="BB36852" s="94">
        <v>-211</v>
      </c>
      <c r="BC36852" s="94">
        <v>124</v>
      </c>
      <c r="BD36852" s="94">
        <v>1438</v>
      </c>
      <c r="BF36852" s="94">
        <v>10389</v>
      </c>
      <c r="BG36852" s="94">
        <v>6538</v>
      </c>
      <c r="BH36852" s="94">
        <v>13230</v>
      </c>
      <c r="BI36852" s="94">
        <v>20882</v>
      </c>
      <c r="BJ36852" s="94">
        <v>10853</v>
      </c>
      <c r="BK36852" s="94">
        <v>23715</v>
      </c>
    </row>
    <row r="36853" spans="1:63">
      <c r="A36853" s="85" t="s">
        <v>126</v>
      </c>
      <c r="B36853" s="86">
        <v>43721.708333333336</v>
      </c>
      <c r="C36853" s="87">
        <v>43721</v>
      </c>
      <c r="D36853" s="85">
        <v>12</v>
      </c>
      <c r="E36853" s="86">
        <v>43721.5</v>
      </c>
      <c r="F36853" s="88" t="s">
        <v>441</v>
      </c>
      <c r="G36853" s="89" t="s">
        <v>442</v>
      </c>
      <c r="H36853" s="94">
        <v>92373</v>
      </c>
      <c r="I36853" s="94">
        <v>89127</v>
      </c>
      <c r="J36853" s="94">
        <v>83062</v>
      </c>
      <c r="K36853" s="94">
        <v>-7579</v>
      </c>
      <c r="O36853" s="94">
        <v>89127</v>
      </c>
      <c r="P36853" s="94">
        <v>83062</v>
      </c>
      <c r="Q36853" s="94">
        <v>-7579</v>
      </c>
      <c r="R36853" s="94">
        <v>28824</v>
      </c>
      <c r="S36853" s="94">
        <v>24093</v>
      </c>
      <c r="T36853" s="94">
        <v>12634</v>
      </c>
      <c r="U36853" s="94">
        <v>3450</v>
      </c>
      <c r="V36853" s="94">
        <v>1394</v>
      </c>
      <c r="W36853" s="94">
        <v>220</v>
      </c>
      <c r="X36853" s="94">
        <v>11490</v>
      </c>
      <c r="Y36853" s="94">
        <v>957</v>
      </c>
      <c r="AJ36853" s="94">
        <v>28824</v>
      </c>
      <c r="AK36853" s="94">
        <v>24093</v>
      </c>
      <c r="AL36853" s="94">
        <v>12634</v>
      </c>
      <c r="AM36853" s="94">
        <v>3450</v>
      </c>
      <c r="AN36853" s="94">
        <v>1394</v>
      </c>
      <c r="AO36853" s="94">
        <v>220</v>
      </c>
      <c r="AP36853" s="94">
        <v>11490</v>
      </c>
      <c r="AQ36853" s="94">
        <v>957</v>
      </c>
      <c r="AS36853" s="94">
        <v>-51</v>
      </c>
      <c r="AT36853" s="94">
        <v>-127</v>
      </c>
      <c r="AU36853" s="94">
        <v>-487</v>
      </c>
      <c r="AW36853" s="94">
        <v>-1271</v>
      </c>
      <c r="AX36853" s="94">
        <v>-164</v>
      </c>
      <c r="AY36853" s="94">
        <v>-1478</v>
      </c>
      <c r="AZ36853" s="94">
        <v>-4277</v>
      </c>
      <c r="BA36853" s="94">
        <v>-986</v>
      </c>
      <c r="BB36853" s="94">
        <v>-241</v>
      </c>
      <c r="BC36853" s="94">
        <v>83</v>
      </c>
      <c r="BD36853" s="94">
        <v>1420</v>
      </c>
      <c r="BF36853" s="94">
        <v>10385</v>
      </c>
      <c r="BG36853" s="94">
        <v>6768</v>
      </c>
      <c r="BH36853" s="94">
        <v>13863</v>
      </c>
      <c r="BI36853" s="94">
        <v>21386</v>
      </c>
      <c r="BJ36853" s="94">
        <v>11062</v>
      </c>
      <c r="BK36853" s="94">
        <v>25574</v>
      </c>
    </row>
    <row r="36854" spans="1:63">
      <c r="A36854" s="85" t="s">
        <v>126</v>
      </c>
      <c r="B36854" s="86">
        <v>43721.75</v>
      </c>
      <c r="C36854" s="87">
        <v>43721</v>
      </c>
      <c r="D36854" s="85">
        <v>13</v>
      </c>
      <c r="E36854" s="86">
        <v>43721.541666666664</v>
      </c>
      <c r="F36854" s="88" t="s">
        <v>441</v>
      </c>
      <c r="G36854" s="89" t="s">
        <v>442</v>
      </c>
      <c r="H36854" s="94">
        <v>95032</v>
      </c>
      <c r="I36854" s="94">
        <v>92047</v>
      </c>
      <c r="J36854" s="94">
        <v>86019</v>
      </c>
      <c r="K36854" s="94">
        <v>-7712</v>
      </c>
      <c r="O36854" s="94">
        <v>92047</v>
      </c>
      <c r="P36854" s="94">
        <v>86019</v>
      </c>
      <c r="Q36854" s="94">
        <v>-7712</v>
      </c>
      <c r="R36854" s="94">
        <v>28814</v>
      </c>
      <c r="S36854" s="94">
        <v>26579</v>
      </c>
      <c r="T36854" s="94">
        <v>12697</v>
      </c>
      <c r="U36854" s="94">
        <v>3551</v>
      </c>
      <c r="V36854" s="94">
        <v>1810</v>
      </c>
      <c r="W36854" s="94">
        <v>216</v>
      </c>
      <c r="X36854" s="94">
        <v>11301</v>
      </c>
      <c r="Y36854" s="94">
        <v>1051</v>
      </c>
      <c r="AJ36854" s="94">
        <v>28814</v>
      </c>
      <c r="AK36854" s="94">
        <v>26579</v>
      </c>
      <c r="AL36854" s="94">
        <v>12697</v>
      </c>
      <c r="AM36854" s="94">
        <v>3551</v>
      </c>
      <c r="AN36854" s="94">
        <v>1810</v>
      </c>
      <c r="AO36854" s="94">
        <v>216</v>
      </c>
      <c r="AP36854" s="94">
        <v>11301</v>
      </c>
      <c r="AQ36854" s="94">
        <v>1051</v>
      </c>
      <c r="AS36854" s="94">
        <v>-53</v>
      </c>
      <c r="AT36854" s="94">
        <v>-217</v>
      </c>
      <c r="AU36854" s="94">
        <v>-673</v>
      </c>
      <c r="AW36854" s="94">
        <v>-1244</v>
      </c>
      <c r="AX36854" s="94">
        <v>-216</v>
      </c>
      <c r="AY36854" s="94">
        <v>-1454</v>
      </c>
      <c r="AZ36854" s="94">
        <v>-4534</v>
      </c>
      <c r="BA36854" s="94">
        <v>-779</v>
      </c>
      <c r="BB36854" s="94">
        <v>-244</v>
      </c>
      <c r="BC36854" s="94">
        <v>216</v>
      </c>
      <c r="BD36854" s="94">
        <v>1486</v>
      </c>
      <c r="BF36854" s="94">
        <v>10288</v>
      </c>
      <c r="BG36854" s="94">
        <v>6984</v>
      </c>
      <c r="BH36854" s="94">
        <v>14398</v>
      </c>
      <c r="BI36854" s="94">
        <v>21951</v>
      </c>
      <c r="BJ36854" s="94">
        <v>11217</v>
      </c>
      <c r="BK36854" s="94">
        <v>27114</v>
      </c>
    </row>
    <row r="36855" spans="1:63">
      <c r="A36855" s="85" t="s">
        <v>126</v>
      </c>
      <c r="B36855" s="86">
        <v>43721.791666666664</v>
      </c>
      <c r="C36855" s="87">
        <v>43721</v>
      </c>
      <c r="D36855" s="85">
        <v>14</v>
      </c>
      <c r="E36855" s="86">
        <v>43721.583333333336</v>
      </c>
      <c r="F36855" s="88" t="s">
        <v>441</v>
      </c>
      <c r="G36855" s="89" t="s">
        <v>442</v>
      </c>
      <c r="H36855" s="94">
        <v>97103</v>
      </c>
      <c r="I36855" s="94">
        <v>94247</v>
      </c>
      <c r="J36855" s="94">
        <v>87086</v>
      </c>
      <c r="K36855" s="94">
        <v>-8914</v>
      </c>
      <c r="O36855" s="94">
        <v>94247</v>
      </c>
      <c r="P36855" s="94">
        <v>87086</v>
      </c>
      <c r="Q36855" s="94">
        <v>-8914</v>
      </c>
      <c r="R36855" s="94">
        <v>28824</v>
      </c>
      <c r="S36855" s="94">
        <v>27579</v>
      </c>
      <c r="T36855" s="94">
        <v>12776</v>
      </c>
      <c r="U36855" s="94">
        <v>3730</v>
      </c>
      <c r="V36855" s="94">
        <v>1903</v>
      </c>
      <c r="W36855" s="94">
        <v>187</v>
      </c>
      <c r="X36855" s="94">
        <v>11007</v>
      </c>
      <c r="Y36855" s="94">
        <v>1079</v>
      </c>
      <c r="AJ36855" s="94">
        <v>28824</v>
      </c>
      <c r="AK36855" s="94">
        <v>27579</v>
      </c>
      <c r="AL36855" s="94">
        <v>12776</v>
      </c>
      <c r="AM36855" s="94">
        <v>3730</v>
      </c>
      <c r="AN36855" s="94">
        <v>1903</v>
      </c>
      <c r="AO36855" s="94">
        <v>187</v>
      </c>
      <c r="AP36855" s="94">
        <v>11007</v>
      </c>
      <c r="AQ36855" s="94">
        <v>1079</v>
      </c>
      <c r="AS36855" s="94">
        <v>-63</v>
      </c>
      <c r="AT36855" s="94">
        <v>-137</v>
      </c>
      <c r="AU36855" s="94">
        <v>-720</v>
      </c>
      <c r="AW36855" s="94">
        <v>-1335</v>
      </c>
      <c r="AX36855" s="94">
        <v>-249</v>
      </c>
      <c r="AY36855" s="94">
        <v>-1485</v>
      </c>
      <c r="AZ36855" s="94">
        <v>-4514</v>
      </c>
      <c r="BA36855" s="94">
        <v>-1083</v>
      </c>
      <c r="BB36855" s="94">
        <v>-330</v>
      </c>
      <c r="BC36855" s="94">
        <v>124</v>
      </c>
      <c r="BD36855" s="94">
        <v>878</v>
      </c>
      <c r="BF36855" s="94">
        <v>10285</v>
      </c>
      <c r="BG36855" s="94">
        <v>7042</v>
      </c>
      <c r="BH36855" s="94">
        <v>14703</v>
      </c>
      <c r="BI36855" s="94">
        <v>22372</v>
      </c>
      <c r="BJ36855" s="94">
        <v>11391</v>
      </c>
      <c r="BK36855" s="94">
        <v>28359</v>
      </c>
    </row>
    <row r="36856" spans="1:63">
      <c r="A36856" s="85" t="s">
        <v>126</v>
      </c>
      <c r="B36856" s="86">
        <v>43721.833333333336</v>
      </c>
      <c r="C36856" s="87">
        <v>43721</v>
      </c>
      <c r="D36856" s="85">
        <v>15</v>
      </c>
      <c r="E36856" s="86">
        <v>43721.625</v>
      </c>
      <c r="F36856" s="88" t="s">
        <v>441</v>
      </c>
      <c r="G36856" s="89" t="s">
        <v>442</v>
      </c>
      <c r="H36856" s="94">
        <v>97859</v>
      </c>
      <c r="I36856" s="94">
        <v>94996</v>
      </c>
      <c r="J36856" s="94">
        <v>87458</v>
      </c>
      <c r="K36856" s="94">
        <v>-9144</v>
      </c>
      <c r="O36856" s="94">
        <v>94996</v>
      </c>
      <c r="P36856" s="94">
        <v>87458</v>
      </c>
      <c r="Q36856" s="94">
        <v>-9144</v>
      </c>
      <c r="R36856" s="94">
        <v>28431</v>
      </c>
      <c r="S36856" s="94">
        <v>27978</v>
      </c>
      <c r="T36856" s="94">
        <v>12844</v>
      </c>
      <c r="U36856" s="94">
        <v>3745</v>
      </c>
      <c r="V36856" s="94">
        <v>2133</v>
      </c>
      <c r="W36856" s="94">
        <v>178</v>
      </c>
      <c r="X36856" s="94">
        <v>11080</v>
      </c>
      <c r="Y36856" s="94">
        <v>1069</v>
      </c>
      <c r="AJ36856" s="94">
        <v>28431</v>
      </c>
      <c r="AK36856" s="94">
        <v>27978</v>
      </c>
      <c r="AL36856" s="94">
        <v>12844</v>
      </c>
      <c r="AM36856" s="94">
        <v>3745</v>
      </c>
      <c r="AN36856" s="94">
        <v>2133</v>
      </c>
      <c r="AO36856" s="94">
        <v>178</v>
      </c>
      <c r="AP36856" s="94">
        <v>11080</v>
      </c>
      <c r="AQ36856" s="94">
        <v>1069</v>
      </c>
      <c r="AS36856" s="94">
        <v>-70</v>
      </c>
      <c r="AT36856" s="94">
        <v>-170</v>
      </c>
      <c r="AU36856" s="94">
        <v>-700</v>
      </c>
      <c r="AW36856" s="94">
        <v>-1396</v>
      </c>
      <c r="AX36856" s="94">
        <v>-393</v>
      </c>
      <c r="AY36856" s="94">
        <v>-1454</v>
      </c>
      <c r="AZ36856" s="94">
        <v>-4330</v>
      </c>
      <c r="BA36856" s="94">
        <v>-1158</v>
      </c>
      <c r="BB36856" s="94">
        <v>-432</v>
      </c>
      <c r="BC36856" s="94">
        <v>252</v>
      </c>
      <c r="BD36856" s="94">
        <v>707</v>
      </c>
      <c r="BF36856" s="94">
        <v>10229</v>
      </c>
      <c r="BG36856" s="94">
        <v>7084</v>
      </c>
      <c r="BH36856" s="94">
        <v>14842</v>
      </c>
      <c r="BI36856" s="94">
        <v>22332</v>
      </c>
      <c r="BJ36856" s="94">
        <v>11441</v>
      </c>
      <c r="BK36856" s="94">
        <v>28970</v>
      </c>
    </row>
    <row r="36857" spans="1:63">
      <c r="A36857" s="85" t="s">
        <v>126</v>
      </c>
      <c r="B36857" s="86">
        <v>43721.875</v>
      </c>
      <c r="C36857" s="87">
        <v>43721</v>
      </c>
      <c r="D36857" s="85">
        <v>16</v>
      </c>
      <c r="E36857" s="86">
        <v>43721.666666666664</v>
      </c>
      <c r="F36857" s="88" t="s">
        <v>441</v>
      </c>
      <c r="G36857" s="89" t="s">
        <v>442</v>
      </c>
      <c r="H36857" s="94">
        <v>97676</v>
      </c>
      <c r="I36857" s="94">
        <v>94578</v>
      </c>
      <c r="J36857" s="94">
        <v>87550</v>
      </c>
      <c r="K36857" s="94">
        <v>-8620</v>
      </c>
      <c r="O36857" s="94">
        <v>94578</v>
      </c>
      <c r="P36857" s="94">
        <v>87550</v>
      </c>
      <c r="Q36857" s="94">
        <v>-8620</v>
      </c>
      <c r="R36857" s="94">
        <v>28705</v>
      </c>
      <c r="S36857" s="94">
        <v>27986</v>
      </c>
      <c r="T36857" s="94">
        <v>12903</v>
      </c>
      <c r="U36857" s="94">
        <v>3805</v>
      </c>
      <c r="V36857" s="94">
        <v>2251</v>
      </c>
      <c r="W36857" s="94">
        <v>168</v>
      </c>
      <c r="X36857" s="94">
        <v>10694</v>
      </c>
      <c r="Y36857" s="94">
        <v>1038</v>
      </c>
      <c r="AJ36857" s="94">
        <v>28705</v>
      </c>
      <c r="AK36857" s="94">
        <v>27986</v>
      </c>
      <c r="AL36857" s="94">
        <v>12903</v>
      </c>
      <c r="AM36857" s="94">
        <v>3805</v>
      </c>
      <c r="AN36857" s="94">
        <v>2251</v>
      </c>
      <c r="AO36857" s="94">
        <v>168</v>
      </c>
      <c r="AP36857" s="94">
        <v>10694</v>
      </c>
      <c r="AQ36857" s="94">
        <v>1038</v>
      </c>
      <c r="AS36857" s="94">
        <v>-72</v>
      </c>
      <c r="AT36857" s="94">
        <v>-134</v>
      </c>
      <c r="AU36857" s="94">
        <v>-673</v>
      </c>
      <c r="AW36857" s="94">
        <v>-1321</v>
      </c>
      <c r="AX36857" s="94">
        <v>-425</v>
      </c>
      <c r="AY36857" s="94">
        <v>-1473</v>
      </c>
      <c r="AZ36857" s="94">
        <v>-3894</v>
      </c>
      <c r="BA36857" s="94">
        <v>-999</v>
      </c>
      <c r="BB36857" s="94">
        <v>-451</v>
      </c>
      <c r="BC36857" s="94">
        <v>151</v>
      </c>
      <c r="BD36857" s="94">
        <v>671</v>
      </c>
      <c r="BF36857" s="94">
        <v>10144</v>
      </c>
      <c r="BG36857" s="94">
        <v>7072</v>
      </c>
      <c r="BH36857" s="94">
        <v>14702</v>
      </c>
      <c r="BI36857" s="94">
        <v>21811</v>
      </c>
      <c r="BJ36857" s="94">
        <v>11559</v>
      </c>
      <c r="BK36857" s="94">
        <v>29191</v>
      </c>
    </row>
    <row r="36858" spans="1:63">
      <c r="A36858" s="85" t="s">
        <v>126</v>
      </c>
      <c r="B36858" s="86">
        <v>43721.916666666664</v>
      </c>
      <c r="C36858" s="87">
        <v>43721</v>
      </c>
      <c r="D36858" s="85">
        <v>17</v>
      </c>
      <c r="E36858" s="86">
        <v>43721.708333333336</v>
      </c>
      <c r="F36858" s="88" t="s">
        <v>441</v>
      </c>
      <c r="G36858" s="89" t="s">
        <v>442</v>
      </c>
      <c r="H36858" s="94">
        <v>96606</v>
      </c>
      <c r="I36858" s="94">
        <v>94034</v>
      </c>
      <c r="J36858" s="94">
        <v>87941</v>
      </c>
      <c r="K36858" s="94">
        <v>-7646</v>
      </c>
      <c r="O36858" s="94">
        <v>94034</v>
      </c>
      <c r="P36858" s="94">
        <v>87941</v>
      </c>
      <c r="Q36858" s="94">
        <v>-7646</v>
      </c>
      <c r="R36858" s="94">
        <v>29052</v>
      </c>
      <c r="S36858" s="94">
        <v>28579</v>
      </c>
      <c r="T36858" s="94">
        <v>12939</v>
      </c>
      <c r="U36858" s="94">
        <v>3987</v>
      </c>
      <c r="V36858" s="94">
        <v>2243</v>
      </c>
      <c r="W36858" s="94">
        <v>131</v>
      </c>
      <c r="X36858" s="94">
        <v>9964</v>
      </c>
      <c r="Y36858" s="94">
        <v>1048</v>
      </c>
      <c r="AJ36858" s="94">
        <v>29052</v>
      </c>
      <c r="AK36858" s="94">
        <v>28579</v>
      </c>
      <c r="AL36858" s="94">
        <v>12939</v>
      </c>
      <c r="AM36858" s="94">
        <v>3987</v>
      </c>
      <c r="AN36858" s="94">
        <v>2243</v>
      </c>
      <c r="AO36858" s="94">
        <v>131</v>
      </c>
      <c r="AP36858" s="94">
        <v>9964</v>
      </c>
      <c r="AQ36858" s="94">
        <v>1048</v>
      </c>
      <c r="AS36858" s="94">
        <v>-127</v>
      </c>
      <c r="AT36858" s="94">
        <v>-158</v>
      </c>
      <c r="AU36858" s="94">
        <v>-654</v>
      </c>
      <c r="AW36858" s="94">
        <v>-1256</v>
      </c>
      <c r="AX36858" s="94">
        <v>-427</v>
      </c>
      <c r="AY36858" s="94">
        <v>-1460</v>
      </c>
      <c r="AZ36858" s="94">
        <v>-3066</v>
      </c>
      <c r="BA36858" s="94">
        <v>-944</v>
      </c>
      <c r="BB36858" s="94">
        <v>-444</v>
      </c>
      <c r="BC36858" s="94">
        <v>31</v>
      </c>
      <c r="BD36858" s="94">
        <v>859</v>
      </c>
      <c r="BF36858" s="94">
        <v>10180</v>
      </c>
      <c r="BG36858" s="94">
        <v>6978</v>
      </c>
      <c r="BH36858" s="94">
        <v>14545</v>
      </c>
      <c r="BI36858" s="94">
        <v>21318</v>
      </c>
      <c r="BJ36858" s="94">
        <v>11640</v>
      </c>
      <c r="BK36858" s="94">
        <v>29277</v>
      </c>
    </row>
    <row r="36859" spans="1:63">
      <c r="A36859" s="85" t="s">
        <v>126</v>
      </c>
      <c r="B36859" s="86">
        <v>43721.958333333336</v>
      </c>
      <c r="C36859" s="87">
        <v>43721</v>
      </c>
      <c r="D36859" s="85">
        <v>18</v>
      </c>
      <c r="E36859" s="86">
        <v>43721.75</v>
      </c>
      <c r="F36859" s="88" t="s">
        <v>441</v>
      </c>
      <c r="G36859" s="89" t="s">
        <v>442</v>
      </c>
      <c r="H36859" s="94">
        <v>94470</v>
      </c>
      <c r="I36859" s="94">
        <v>92039</v>
      </c>
      <c r="J36859" s="94">
        <v>86625</v>
      </c>
      <c r="K36859" s="94">
        <v>-6885</v>
      </c>
      <c r="O36859" s="94">
        <v>92039</v>
      </c>
      <c r="P36859" s="94">
        <v>86625</v>
      </c>
      <c r="Q36859" s="94">
        <v>-6885</v>
      </c>
      <c r="R36859" s="94">
        <v>30242</v>
      </c>
      <c r="S36859" s="94">
        <v>27804</v>
      </c>
      <c r="T36859" s="94">
        <v>12943</v>
      </c>
      <c r="U36859" s="94">
        <v>4104</v>
      </c>
      <c r="V36859" s="94">
        <v>1881</v>
      </c>
      <c r="W36859" s="94">
        <v>75</v>
      </c>
      <c r="X36859" s="94">
        <v>8557</v>
      </c>
      <c r="Y36859" s="94">
        <v>1019</v>
      </c>
      <c r="AJ36859" s="94">
        <v>30242</v>
      </c>
      <c r="AK36859" s="94">
        <v>27804</v>
      </c>
      <c r="AL36859" s="94">
        <v>12943</v>
      </c>
      <c r="AM36859" s="94">
        <v>4104</v>
      </c>
      <c r="AN36859" s="94">
        <v>1881</v>
      </c>
      <c r="AO36859" s="94">
        <v>75</v>
      </c>
      <c r="AP36859" s="94">
        <v>8557</v>
      </c>
      <c r="AQ36859" s="94">
        <v>1019</v>
      </c>
      <c r="AS36859" s="94">
        <v>-137</v>
      </c>
      <c r="AT36859" s="94">
        <v>-32</v>
      </c>
      <c r="AU36859" s="94">
        <v>-594</v>
      </c>
      <c r="AW36859" s="94">
        <v>-1335</v>
      </c>
      <c r="AX36859" s="94">
        <v>-377</v>
      </c>
      <c r="AY36859" s="94">
        <v>-1048</v>
      </c>
      <c r="AZ36859" s="94">
        <v>-2405</v>
      </c>
      <c r="BA36859" s="94">
        <v>-957</v>
      </c>
      <c r="BB36859" s="94">
        <v>-455</v>
      </c>
      <c r="BC36859" s="94">
        <v>-232</v>
      </c>
      <c r="BD36859" s="94">
        <v>687</v>
      </c>
      <c r="BF36859" s="94">
        <v>10164</v>
      </c>
      <c r="BG36859" s="94">
        <v>6747</v>
      </c>
      <c r="BH36859" s="94">
        <v>14113</v>
      </c>
      <c r="BI36859" s="94">
        <v>20698</v>
      </c>
      <c r="BJ36859" s="94">
        <v>11481</v>
      </c>
      <c r="BK36859" s="94">
        <v>28741</v>
      </c>
    </row>
    <row r="36860" spans="1:63">
      <c r="A36860" s="85" t="s">
        <v>126</v>
      </c>
      <c r="B36860" s="86">
        <v>43722</v>
      </c>
      <c r="C36860" s="87">
        <v>43721</v>
      </c>
      <c r="D36860" s="85">
        <v>19</v>
      </c>
      <c r="E36860" s="86">
        <v>43721.791666666664</v>
      </c>
      <c r="F36860" s="88" t="s">
        <v>441</v>
      </c>
      <c r="G36860" s="89" t="s">
        <v>442</v>
      </c>
      <c r="H36860" s="94">
        <v>91678</v>
      </c>
      <c r="I36860" s="94">
        <v>88475</v>
      </c>
      <c r="J36860" s="94">
        <v>82530</v>
      </c>
      <c r="K36860" s="94">
        <v>-7212</v>
      </c>
      <c r="O36860" s="94">
        <v>88475</v>
      </c>
      <c r="P36860" s="94">
        <v>82530</v>
      </c>
      <c r="Q36860" s="94">
        <v>-7212</v>
      </c>
      <c r="R36860" s="94">
        <v>31304</v>
      </c>
      <c r="S36860" s="94">
        <v>26328</v>
      </c>
      <c r="T36860" s="94">
        <v>12952</v>
      </c>
      <c r="U36860" s="94">
        <v>3799</v>
      </c>
      <c r="V36860" s="94">
        <v>1636</v>
      </c>
      <c r="W36860" s="94">
        <v>30</v>
      </c>
      <c r="X36860" s="94">
        <v>5549</v>
      </c>
      <c r="Y36860" s="94">
        <v>933</v>
      </c>
      <c r="AJ36860" s="94">
        <v>31304</v>
      </c>
      <c r="AK36860" s="94">
        <v>26328</v>
      </c>
      <c r="AL36860" s="94">
        <v>12952</v>
      </c>
      <c r="AM36860" s="94">
        <v>3799</v>
      </c>
      <c r="AN36860" s="94">
        <v>1636</v>
      </c>
      <c r="AO36860" s="94">
        <v>30</v>
      </c>
      <c r="AP36860" s="94">
        <v>5549</v>
      </c>
      <c r="AQ36860" s="94">
        <v>933</v>
      </c>
      <c r="AS36860" s="94">
        <v>-120</v>
      </c>
      <c r="AT36860" s="94">
        <v>160</v>
      </c>
      <c r="AU36860" s="94">
        <v>-525</v>
      </c>
      <c r="AW36860" s="94">
        <v>-1530</v>
      </c>
      <c r="AX36860" s="94">
        <v>-191</v>
      </c>
      <c r="AY36860" s="94">
        <v>-1556</v>
      </c>
      <c r="AZ36860" s="94">
        <v>-2432</v>
      </c>
      <c r="BA36860" s="94">
        <v>-1010</v>
      </c>
      <c r="BB36860" s="94">
        <v>-342</v>
      </c>
      <c r="BC36860" s="94">
        <v>-524</v>
      </c>
      <c r="BD36860" s="94">
        <v>858</v>
      </c>
      <c r="BF36860" s="94">
        <v>10082</v>
      </c>
      <c r="BG36860" s="94">
        <v>6360</v>
      </c>
      <c r="BH36860" s="94">
        <v>13352</v>
      </c>
      <c r="BI36860" s="94">
        <v>20048</v>
      </c>
      <c r="BJ36860" s="94">
        <v>10980</v>
      </c>
      <c r="BK36860" s="94">
        <v>27565</v>
      </c>
    </row>
    <row r="36861" spans="1:63">
      <c r="A36861" s="85" t="s">
        <v>126</v>
      </c>
      <c r="B36861" s="86">
        <v>43722.041666666664</v>
      </c>
      <c r="C36861" s="87">
        <v>43721</v>
      </c>
      <c r="D36861" s="85">
        <v>20</v>
      </c>
      <c r="E36861" s="86">
        <v>43721.833333333336</v>
      </c>
      <c r="F36861" s="88" t="s">
        <v>441</v>
      </c>
      <c r="G36861" s="89" t="s">
        <v>442</v>
      </c>
      <c r="H36861" s="94">
        <v>89673</v>
      </c>
      <c r="I36861" s="94">
        <v>85744</v>
      </c>
      <c r="J36861" s="94">
        <v>80000</v>
      </c>
      <c r="K36861" s="94">
        <v>-6885</v>
      </c>
      <c r="O36861" s="94">
        <v>85744</v>
      </c>
      <c r="P36861" s="94">
        <v>80000</v>
      </c>
      <c r="Q36861" s="94">
        <v>-6885</v>
      </c>
      <c r="R36861" s="94">
        <v>31734</v>
      </c>
      <c r="S36861" s="94">
        <v>25499</v>
      </c>
      <c r="T36861" s="94">
        <v>12956</v>
      </c>
      <c r="U36861" s="94">
        <v>3667</v>
      </c>
      <c r="V36861" s="94">
        <v>1414</v>
      </c>
      <c r="W36861" s="94">
        <v>2</v>
      </c>
      <c r="X36861" s="94">
        <v>3823</v>
      </c>
      <c r="Y36861" s="94">
        <v>905</v>
      </c>
      <c r="AJ36861" s="94">
        <v>31734</v>
      </c>
      <c r="AK36861" s="94">
        <v>25499</v>
      </c>
      <c r="AL36861" s="94">
        <v>12956</v>
      </c>
      <c r="AM36861" s="94">
        <v>3667</v>
      </c>
      <c r="AN36861" s="94">
        <v>1414</v>
      </c>
      <c r="AO36861" s="94">
        <v>2</v>
      </c>
      <c r="AP36861" s="94">
        <v>3823</v>
      </c>
      <c r="AQ36861" s="94">
        <v>905</v>
      </c>
      <c r="AS36861" s="94">
        <v>-116</v>
      </c>
      <c r="AT36861" s="94">
        <v>175</v>
      </c>
      <c r="AU36861" s="94">
        <v>-509</v>
      </c>
      <c r="AW36861" s="94">
        <v>-1428</v>
      </c>
      <c r="AX36861" s="94">
        <v>-48</v>
      </c>
      <c r="AY36861" s="94">
        <v>-1543</v>
      </c>
      <c r="AZ36861" s="94">
        <v>-2977</v>
      </c>
      <c r="BA36861" s="94">
        <v>-936</v>
      </c>
      <c r="BB36861" s="94">
        <v>-250</v>
      </c>
      <c r="BC36861" s="94">
        <v>-619</v>
      </c>
      <c r="BD36861" s="94">
        <v>1366</v>
      </c>
      <c r="BF36861" s="94">
        <v>10064</v>
      </c>
      <c r="BG36861" s="94">
        <v>6038</v>
      </c>
      <c r="BH36861" s="94">
        <v>12890</v>
      </c>
      <c r="BI36861" s="94">
        <v>19820</v>
      </c>
      <c r="BJ36861" s="94">
        <v>10481</v>
      </c>
      <c r="BK36861" s="94">
        <v>26366</v>
      </c>
    </row>
    <row r="36862" spans="1:63">
      <c r="A36862" s="85" t="s">
        <v>126</v>
      </c>
      <c r="B36862" s="86">
        <v>43722.083333333336</v>
      </c>
      <c r="C36862" s="87">
        <v>43721</v>
      </c>
      <c r="D36862" s="85">
        <v>21</v>
      </c>
      <c r="E36862" s="86">
        <v>43721.875</v>
      </c>
      <c r="F36862" s="88" t="s">
        <v>441</v>
      </c>
      <c r="G36862" s="89" t="s">
        <v>442</v>
      </c>
      <c r="H36862" s="94">
        <v>86982</v>
      </c>
      <c r="I36862" s="94">
        <v>83128</v>
      </c>
      <c r="J36862" s="94">
        <v>77146</v>
      </c>
      <c r="K36862" s="94">
        <v>-6865</v>
      </c>
      <c r="O36862" s="94">
        <v>83128</v>
      </c>
      <c r="P36862" s="94">
        <v>77146</v>
      </c>
      <c r="Q36862" s="94">
        <v>-6865</v>
      </c>
      <c r="R36862" s="94">
        <v>31243</v>
      </c>
      <c r="S36862" s="94">
        <v>24130</v>
      </c>
      <c r="T36862" s="94">
        <v>12956</v>
      </c>
      <c r="U36862" s="94">
        <v>3290</v>
      </c>
      <c r="V36862" s="94">
        <v>1153</v>
      </c>
      <c r="W36862" s="94">
        <v>0</v>
      </c>
      <c r="X36862" s="94">
        <v>3473</v>
      </c>
      <c r="Y36862" s="94">
        <v>901</v>
      </c>
      <c r="AJ36862" s="94">
        <v>31243</v>
      </c>
      <c r="AK36862" s="94">
        <v>24130</v>
      </c>
      <c r="AL36862" s="94">
        <v>12956</v>
      </c>
      <c r="AM36862" s="94">
        <v>3290</v>
      </c>
      <c r="AN36862" s="94">
        <v>1153</v>
      </c>
      <c r="AO36862" s="94">
        <v>0</v>
      </c>
      <c r="AP36862" s="94">
        <v>3473</v>
      </c>
      <c r="AQ36862" s="94">
        <v>901</v>
      </c>
      <c r="AS36862" s="94">
        <v>-102</v>
      </c>
      <c r="AT36862" s="94">
        <v>146</v>
      </c>
      <c r="AU36862" s="94">
        <v>-485</v>
      </c>
      <c r="AW36862" s="94">
        <v>-1338</v>
      </c>
      <c r="AX36862" s="94">
        <v>79</v>
      </c>
      <c r="AY36862" s="94">
        <v>-1422</v>
      </c>
      <c r="AZ36862" s="94">
        <v>-2959</v>
      </c>
      <c r="BA36862" s="94">
        <v>-934</v>
      </c>
      <c r="BB36862" s="94">
        <v>-252</v>
      </c>
      <c r="BC36862" s="94">
        <v>-816</v>
      </c>
      <c r="BD36862" s="94">
        <v>1218</v>
      </c>
      <c r="BF36862" s="94">
        <v>10119</v>
      </c>
      <c r="BG36862" s="94">
        <v>5843</v>
      </c>
      <c r="BH36862" s="94">
        <v>12239</v>
      </c>
      <c r="BI36862" s="94">
        <v>19218</v>
      </c>
      <c r="BJ36862" s="94">
        <v>10226</v>
      </c>
      <c r="BK36862" s="94">
        <v>25400</v>
      </c>
    </row>
    <row r="36863" spans="1:63">
      <c r="A36863" s="85" t="s">
        <v>126</v>
      </c>
      <c r="B36863" s="86">
        <v>43722.125</v>
      </c>
      <c r="C36863" s="87">
        <v>43721</v>
      </c>
      <c r="D36863" s="85">
        <v>22</v>
      </c>
      <c r="E36863" s="86">
        <v>43721.916666666664</v>
      </c>
      <c r="F36863" s="88" t="s">
        <v>441</v>
      </c>
      <c r="G36863" s="89" t="s">
        <v>442</v>
      </c>
      <c r="H36863" s="94">
        <v>82344</v>
      </c>
      <c r="I36863" s="94">
        <v>78600</v>
      </c>
      <c r="J36863" s="94">
        <v>72858</v>
      </c>
      <c r="K36863" s="94">
        <v>-6523</v>
      </c>
      <c r="O36863" s="94">
        <v>78600</v>
      </c>
      <c r="P36863" s="94">
        <v>72858</v>
      </c>
      <c r="Q36863" s="94">
        <v>-6523</v>
      </c>
      <c r="R36863" s="94">
        <v>29552</v>
      </c>
      <c r="S36863" s="94">
        <v>22222</v>
      </c>
      <c r="T36863" s="94">
        <v>12960</v>
      </c>
      <c r="U36863" s="94">
        <v>2748</v>
      </c>
      <c r="V36863" s="94">
        <v>1114</v>
      </c>
      <c r="W36863" s="94">
        <v>0</v>
      </c>
      <c r="X36863" s="94">
        <v>3367</v>
      </c>
      <c r="Y36863" s="94">
        <v>897</v>
      </c>
      <c r="AJ36863" s="94">
        <v>29552</v>
      </c>
      <c r="AK36863" s="94">
        <v>22222</v>
      </c>
      <c r="AL36863" s="94">
        <v>12960</v>
      </c>
      <c r="AM36863" s="94">
        <v>2748</v>
      </c>
      <c r="AN36863" s="94">
        <v>1114</v>
      </c>
      <c r="AO36863" s="94">
        <v>0</v>
      </c>
      <c r="AP36863" s="94">
        <v>3367</v>
      </c>
      <c r="AQ36863" s="94">
        <v>897</v>
      </c>
      <c r="AS36863" s="94">
        <v>-95</v>
      </c>
      <c r="AT36863" s="94">
        <v>121</v>
      </c>
      <c r="AU36863" s="94">
        <v>-255</v>
      </c>
      <c r="AW36863" s="94">
        <v>-1420</v>
      </c>
      <c r="AX36863" s="94">
        <v>168</v>
      </c>
      <c r="AY36863" s="94">
        <v>-1311</v>
      </c>
      <c r="AZ36863" s="94">
        <v>-3185</v>
      </c>
      <c r="BA36863" s="94">
        <v>-908</v>
      </c>
      <c r="BB36863" s="94">
        <v>-262</v>
      </c>
      <c r="BC36863" s="94">
        <v>-833</v>
      </c>
      <c r="BD36863" s="94">
        <v>1457</v>
      </c>
      <c r="BF36863" s="94">
        <v>9768</v>
      </c>
      <c r="BG36863" s="94">
        <v>5509</v>
      </c>
      <c r="BH36863" s="94">
        <v>11448</v>
      </c>
      <c r="BI36863" s="94">
        <v>18086</v>
      </c>
      <c r="BJ36863" s="94">
        <v>9710</v>
      </c>
      <c r="BK36863" s="94">
        <v>24001</v>
      </c>
    </row>
    <row r="36864" spans="1:63">
      <c r="A36864" s="85" t="s">
        <v>126</v>
      </c>
      <c r="B36864" s="86">
        <v>43722.166666666664</v>
      </c>
      <c r="C36864" s="87">
        <v>43721</v>
      </c>
      <c r="D36864" s="85">
        <v>23</v>
      </c>
      <c r="E36864" s="86">
        <v>43721.958333333336</v>
      </c>
      <c r="F36864" s="88" t="s">
        <v>441</v>
      </c>
      <c r="G36864" s="89" t="s">
        <v>442</v>
      </c>
      <c r="H36864" s="94">
        <v>76735</v>
      </c>
      <c r="I36864" s="94">
        <v>74333</v>
      </c>
      <c r="J36864" s="94">
        <v>67407</v>
      </c>
      <c r="K36864" s="94">
        <v>-7580</v>
      </c>
      <c r="O36864" s="94">
        <v>74333</v>
      </c>
      <c r="P36864" s="94">
        <v>67407</v>
      </c>
      <c r="Q36864" s="94">
        <v>-7580</v>
      </c>
      <c r="R36864" s="94">
        <v>26930</v>
      </c>
      <c r="S36864" s="94">
        <v>20049</v>
      </c>
      <c r="T36864" s="94">
        <v>12600</v>
      </c>
      <c r="U36864" s="94">
        <v>2295</v>
      </c>
      <c r="V36864" s="94">
        <v>1123</v>
      </c>
      <c r="W36864" s="94">
        <v>0</v>
      </c>
      <c r="X36864" s="94">
        <v>3517</v>
      </c>
      <c r="Y36864" s="94">
        <v>894</v>
      </c>
      <c r="AJ36864" s="94">
        <v>26930</v>
      </c>
      <c r="AK36864" s="94">
        <v>20049</v>
      </c>
      <c r="AL36864" s="94">
        <v>12600</v>
      </c>
      <c r="AM36864" s="94">
        <v>2295</v>
      </c>
      <c r="AN36864" s="94">
        <v>1123</v>
      </c>
      <c r="AO36864" s="94">
        <v>0</v>
      </c>
      <c r="AP36864" s="94">
        <v>3517</v>
      </c>
      <c r="AQ36864" s="94">
        <v>894</v>
      </c>
      <c r="AS36864" s="94">
        <v>-86</v>
      </c>
      <c r="AT36864" s="94">
        <v>-95</v>
      </c>
      <c r="AU36864" s="94">
        <v>-96</v>
      </c>
      <c r="AW36864" s="94">
        <v>-1411</v>
      </c>
      <c r="AX36864" s="94">
        <v>42</v>
      </c>
      <c r="AY36864" s="94">
        <v>-1436</v>
      </c>
      <c r="AZ36864" s="94">
        <v>-3425</v>
      </c>
      <c r="BA36864" s="94">
        <v>-846</v>
      </c>
      <c r="BB36864" s="94">
        <v>-300</v>
      </c>
      <c r="BC36864" s="94">
        <v>-1137</v>
      </c>
      <c r="BD36864" s="94">
        <v>1210</v>
      </c>
      <c r="BF36864" s="94">
        <v>9273</v>
      </c>
      <c r="BG36864" s="94">
        <v>5192</v>
      </c>
      <c r="BH36864" s="94">
        <v>10633</v>
      </c>
      <c r="BI36864" s="94">
        <v>17328</v>
      </c>
      <c r="BJ36864" s="94">
        <v>9170</v>
      </c>
      <c r="BK36864" s="94">
        <v>22665</v>
      </c>
    </row>
    <row r="36865" spans="1:63">
      <c r="A36865" s="85" t="s">
        <v>126</v>
      </c>
      <c r="B36865" s="86">
        <v>43722.208333333336</v>
      </c>
      <c r="C36865" s="87">
        <v>43721</v>
      </c>
      <c r="D36865" s="85">
        <v>24</v>
      </c>
      <c r="E36865" s="86">
        <v>43722</v>
      </c>
      <c r="F36865" s="88" t="s">
        <v>441</v>
      </c>
      <c r="G36865" s="89" t="s">
        <v>442</v>
      </c>
      <c r="H36865" s="94">
        <v>72105</v>
      </c>
      <c r="I36865" s="94">
        <v>70073</v>
      </c>
      <c r="J36865" s="94">
        <v>63247</v>
      </c>
      <c r="K36865" s="94">
        <v>-7253</v>
      </c>
      <c r="O36865" s="94">
        <v>70073</v>
      </c>
      <c r="P36865" s="94">
        <v>63247</v>
      </c>
      <c r="Q36865" s="94">
        <v>-7253</v>
      </c>
      <c r="R36865" s="94">
        <v>24540</v>
      </c>
      <c r="S36865" s="94">
        <v>18470</v>
      </c>
      <c r="T36865" s="94">
        <v>12503</v>
      </c>
      <c r="U36865" s="94">
        <v>1967</v>
      </c>
      <c r="V36865" s="94">
        <v>1005</v>
      </c>
      <c r="W36865" s="94">
        <v>0</v>
      </c>
      <c r="X36865" s="94">
        <v>3865</v>
      </c>
      <c r="Y36865" s="94">
        <v>897</v>
      </c>
      <c r="AJ36865" s="94">
        <v>24540</v>
      </c>
      <c r="AK36865" s="94">
        <v>18470</v>
      </c>
      <c r="AL36865" s="94">
        <v>12503</v>
      </c>
      <c r="AM36865" s="94">
        <v>1967</v>
      </c>
      <c r="AN36865" s="94">
        <v>1005</v>
      </c>
      <c r="AO36865" s="94">
        <v>0</v>
      </c>
      <c r="AP36865" s="94">
        <v>3865</v>
      </c>
      <c r="AQ36865" s="94">
        <v>897</v>
      </c>
      <c r="AS36865" s="94">
        <v>-52</v>
      </c>
      <c r="AT36865" s="94">
        <v>-325</v>
      </c>
      <c r="AU36865" s="94">
        <v>-78</v>
      </c>
      <c r="AW36865" s="94">
        <v>-1401</v>
      </c>
      <c r="AX36865" s="94">
        <v>10</v>
      </c>
      <c r="AY36865" s="94">
        <v>-1251</v>
      </c>
      <c r="AZ36865" s="94">
        <v>-3197</v>
      </c>
      <c r="BA36865" s="94">
        <v>-646</v>
      </c>
      <c r="BB36865" s="94">
        <v>-323</v>
      </c>
      <c r="BC36865" s="94">
        <v>-1118</v>
      </c>
      <c r="BD36865" s="94">
        <v>1128</v>
      </c>
      <c r="BF36865" s="94">
        <v>8763</v>
      </c>
      <c r="BG36865" s="94">
        <v>4804</v>
      </c>
      <c r="BH36865" s="94">
        <v>9918</v>
      </c>
      <c r="BI36865" s="94">
        <v>16706</v>
      </c>
      <c r="BJ36865" s="94">
        <v>8555</v>
      </c>
      <c r="BK36865" s="94">
        <v>21260</v>
      </c>
    </row>
    <row r="36866" spans="1:63">
      <c r="A36866" s="85" t="s">
        <v>126</v>
      </c>
      <c r="B36866" s="86">
        <v>43722.25</v>
      </c>
      <c r="C36866" s="87">
        <v>43722</v>
      </c>
      <c r="D36866" s="85">
        <v>1</v>
      </c>
      <c r="E36866" s="86">
        <v>43722.041666666664</v>
      </c>
      <c r="F36866" s="88" t="s">
        <v>441</v>
      </c>
      <c r="G36866" s="89" t="s">
        <v>442</v>
      </c>
      <c r="H36866" s="94">
        <v>68162</v>
      </c>
      <c r="I36866" s="94">
        <v>66709</v>
      </c>
      <c r="J36866" s="94">
        <v>59247</v>
      </c>
      <c r="K36866" s="94">
        <v>-7869</v>
      </c>
      <c r="O36866" s="94">
        <v>66709</v>
      </c>
      <c r="P36866" s="94">
        <v>59247</v>
      </c>
      <c r="Q36866" s="94">
        <v>-7869</v>
      </c>
      <c r="R36866" s="94">
        <v>21916</v>
      </c>
      <c r="S36866" s="94">
        <v>16636</v>
      </c>
      <c r="T36866" s="94">
        <v>12539</v>
      </c>
      <c r="U36866" s="94">
        <v>1723</v>
      </c>
      <c r="V36866" s="94">
        <v>937</v>
      </c>
      <c r="W36866" s="94">
        <v>0</v>
      </c>
      <c r="X36866" s="94">
        <v>4599</v>
      </c>
      <c r="Y36866" s="94">
        <v>896</v>
      </c>
      <c r="AJ36866" s="94">
        <v>21916</v>
      </c>
      <c r="AK36866" s="94">
        <v>16636</v>
      </c>
      <c r="AL36866" s="94">
        <v>12539</v>
      </c>
      <c r="AM36866" s="94">
        <v>1723</v>
      </c>
      <c r="AN36866" s="94">
        <v>937</v>
      </c>
      <c r="AO36866" s="94">
        <v>0</v>
      </c>
      <c r="AP36866" s="94">
        <v>4599</v>
      </c>
      <c r="AQ36866" s="94">
        <v>896</v>
      </c>
      <c r="AS36866" s="94">
        <v>-49</v>
      </c>
      <c r="AT36866" s="94">
        <v>-376</v>
      </c>
      <c r="AU36866" s="94">
        <v>-95</v>
      </c>
      <c r="AW36866" s="94">
        <v>-1515</v>
      </c>
      <c r="AX36866" s="94">
        <v>-119</v>
      </c>
      <c r="AY36866" s="94">
        <v>-436</v>
      </c>
      <c r="AZ36866" s="94">
        <v>-4091</v>
      </c>
      <c r="BA36866" s="94">
        <v>-723</v>
      </c>
      <c r="BB36866" s="94">
        <v>-381</v>
      </c>
      <c r="BC36866" s="94">
        <v>-925</v>
      </c>
      <c r="BD36866" s="94">
        <v>841</v>
      </c>
      <c r="BF36866" s="94">
        <v>8292</v>
      </c>
      <c r="BG36866" s="94">
        <v>4572</v>
      </c>
      <c r="BH36866" s="94">
        <v>9399</v>
      </c>
      <c r="BI36866" s="94">
        <v>16347</v>
      </c>
      <c r="BJ36866" s="94">
        <v>8040</v>
      </c>
      <c r="BK36866" s="94">
        <v>19996</v>
      </c>
    </row>
    <row r="36867" spans="1:63">
      <c r="A36867" s="85" t="s">
        <v>126</v>
      </c>
      <c r="B36867" s="86">
        <v>43722.291666666664</v>
      </c>
      <c r="C36867" s="87">
        <v>43722</v>
      </c>
      <c r="D36867" s="85">
        <v>2</v>
      </c>
      <c r="E36867" s="86">
        <v>43722.083333333336</v>
      </c>
      <c r="F36867" s="88" t="s">
        <v>441</v>
      </c>
      <c r="G36867" s="89" t="s">
        <v>442</v>
      </c>
      <c r="H36867" s="94">
        <v>65284</v>
      </c>
      <c r="I36867" s="94">
        <v>63675</v>
      </c>
      <c r="J36867" s="94">
        <v>55499</v>
      </c>
      <c r="K36867" s="94">
        <v>-8502</v>
      </c>
      <c r="O36867" s="94">
        <v>63675</v>
      </c>
      <c r="P36867" s="94">
        <v>55499</v>
      </c>
      <c r="Q36867" s="94">
        <v>-8502</v>
      </c>
      <c r="R36867" s="94">
        <v>18745</v>
      </c>
      <c r="S36867" s="94">
        <v>15252</v>
      </c>
      <c r="T36867" s="94">
        <v>12658</v>
      </c>
      <c r="U36867" s="94">
        <v>1566</v>
      </c>
      <c r="V36867" s="94">
        <v>947</v>
      </c>
      <c r="W36867" s="94">
        <v>0</v>
      </c>
      <c r="X36867" s="94">
        <v>5439</v>
      </c>
      <c r="Y36867" s="94">
        <v>892</v>
      </c>
      <c r="AJ36867" s="94">
        <v>18745</v>
      </c>
      <c r="AK36867" s="94">
        <v>15252</v>
      </c>
      <c r="AL36867" s="94">
        <v>12658</v>
      </c>
      <c r="AM36867" s="94">
        <v>1566</v>
      </c>
      <c r="AN36867" s="94">
        <v>947</v>
      </c>
      <c r="AO36867" s="94">
        <v>0</v>
      </c>
      <c r="AP36867" s="94">
        <v>5439</v>
      </c>
      <c r="AQ36867" s="94">
        <v>892</v>
      </c>
      <c r="AS36867" s="94">
        <v>-44</v>
      </c>
      <c r="AT36867" s="94">
        <v>-640</v>
      </c>
      <c r="AU36867" s="94">
        <v>-54</v>
      </c>
      <c r="AW36867" s="94">
        <v>-1475</v>
      </c>
      <c r="AX36867" s="94">
        <v>-175</v>
      </c>
      <c r="AY36867" s="94">
        <v>-302</v>
      </c>
      <c r="AZ36867" s="94">
        <v>-4538</v>
      </c>
      <c r="BA36867" s="94">
        <v>-661</v>
      </c>
      <c r="BB36867" s="94">
        <v>-399</v>
      </c>
      <c r="BC36867" s="94">
        <v>-925</v>
      </c>
      <c r="BD36867" s="94">
        <v>711</v>
      </c>
      <c r="BF36867" s="94">
        <v>7964</v>
      </c>
      <c r="BG36867" s="94">
        <v>4352</v>
      </c>
      <c r="BH36867" s="94">
        <v>8872</v>
      </c>
      <c r="BI36867" s="94">
        <v>15772</v>
      </c>
      <c r="BJ36867" s="94">
        <v>7666</v>
      </c>
      <c r="BK36867" s="94">
        <v>18989</v>
      </c>
    </row>
    <row r="36868" spans="1:63">
      <c r="A36868" s="85" t="s">
        <v>126</v>
      </c>
      <c r="B36868" s="86">
        <v>43722.333333333336</v>
      </c>
      <c r="C36868" s="87">
        <v>43722</v>
      </c>
      <c r="D36868" s="85">
        <v>3</v>
      </c>
      <c r="E36868" s="86">
        <v>43722.125</v>
      </c>
      <c r="F36868" s="88" t="s">
        <v>441</v>
      </c>
      <c r="G36868" s="89" t="s">
        <v>442</v>
      </c>
      <c r="H36868" s="94">
        <v>63791</v>
      </c>
      <c r="I36868" s="94">
        <v>61853</v>
      </c>
      <c r="J36868" s="94">
        <v>54029</v>
      </c>
      <c r="K36868" s="94">
        <v>-8112</v>
      </c>
      <c r="O36868" s="94">
        <v>61853</v>
      </c>
      <c r="P36868" s="94">
        <v>54029</v>
      </c>
      <c r="Q36868" s="94">
        <v>-8112</v>
      </c>
      <c r="R36868" s="94">
        <v>17755</v>
      </c>
      <c r="S36868" s="94">
        <v>14637</v>
      </c>
      <c r="T36868" s="94">
        <v>12712</v>
      </c>
      <c r="U36868" s="94">
        <v>1478</v>
      </c>
      <c r="V36868" s="94">
        <v>930</v>
      </c>
      <c r="W36868" s="94">
        <v>0</v>
      </c>
      <c r="X36868" s="94">
        <v>5625</v>
      </c>
      <c r="Y36868" s="94">
        <v>892</v>
      </c>
      <c r="AJ36868" s="94">
        <v>17755</v>
      </c>
      <c r="AK36868" s="94">
        <v>14637</v>
      </c>
      <c r="AL36868" s="94">
        <v>12712</v>
      </c>
      <c r="AM36868" s="94">
        <v>1478</v>
      </c>
      <c r="AN36868" s="94">
        <v>930</v>
      </c>
      <c r="AO36868" s="94">
        <v>0</v>
      </c>
      <c r="AP36868" s="94">
        <v>5625</v>
      </c>
      <c r="AQ36868" s="94">
        <v>892</v>
      </c>
      <c r="AS36868" s="94">
        <v>-48</v>
      </c>
      <c r="AT36868" s="94">
        <v>-656</v>
      </c>
      <c r="AU36868" s="94">
        <v>-59</v>
      </c>
      <c r="AW36868" s="94">
        <v>-1472</v>
      </c>
      <c r="AX36868" s="94">
        <v>-103</v>
      </c>
      <c r="AY36868" s="94">
        <v>-309</v>
      </c>
      <c r="AZ36868" s="94">
        <v>-4368</v>
      </c>
      <c r="BA36868" s="94">
        <v>-666</v>
      </c>
      <c r="BB36868" s="94">
        <v>-379</v>
      </c>
      <c r="BC36868" s="94">
        <v>-937</v>
      </c>
      <c r="BD36868" s="94">
        <v>885</v>
      </c>
      <c r="BF36868" s="94">
        <v>7811</v>
      </c>
      <c r="BG36868" s="94">
        <v>4220</v>
      </c>
      <c r="BH36868" s="94">
        <v>8564</v>
      </c>
      <c r="BI36868" s="94">
        <v>15398</v>
      </c>
      <c r="BJ36868" s="94">
        <v>7427</v>
      </c>
      <c r="BK36868" s="94">
        <v>18376</v>
      </c>
    </row>
    <row r="36869" spans="1:63">
      <c r="A36869" s="85" t="s">
        <v>126</v>
      </c>
      <c r="B36869" s="86">
        <v>43722.375</v>
      </c>
      <c r="C36869" s="87">
        <v>43722</v>
      </c>
      <c r="D36869" s="85">
        <v>4</v>
      </c>
      <c r="E36869" s="86">
        <v>43722.166666666664</v>
      </c>
      <c r="F36869" s="88" t="s">
        <v>441</v>
      </c>
      <c r="G36869" s="89" t="s">
        <v>442</v>
      </c>
      <c r="H36869" s="94">
        <v>63087</v>
      </c>
      <c r="I36869" s="94">
        <v>60921</v>
      </c>
      <c r="J36869" s="94">
        <v>52418</v>
      </c>
      <c r="K36869" s="94">
        <v>-8736</v>
      </c>
      <c r="O36869" s="94">
        <v>60921</v>
      </c>
      <c r="P36869" s="94">
        <v>52418</v>
      </c>
      <c r="Q36869" s="94">
        <v>-8736</v>
      </c>
      <c r="R36869" s="94">
        <v>17336</v>
      </c>
      <c r="S36869" s="94">
        <v>14008</v>
      </c>
      <c r="T36869" s="94">
        <v>12728</v>
      </c>
      <c r="U36869" s="94">
        <v>1378</v>
      </c>
      <c r="V36869" s="94">
        <v>877</v>
      </c>
      <c r="W36869" s="94">
        <v>0</v>
      </c>
      <c r="X36869" s="94">
        <v>5200</v>
      </c>
      <c r="Y36869" s="94">
        <v>891</v>
      </c>
      <c r="AJ36869" s="94">
        <v>17336</v>
      </c>
      <c r="AK36869" s="94">
        <v>14008</v>
      </c>
      <c r="AL36869" s="94">
        <v>12728</v>
      </c>
      <c r="AM36869" s="94">
        <v>1378</v>
      </c>
      <c r="AN36869" s="94">
        <v>877</v>
      </c>
      <c r="AO36869" s="94">
        <v>0</v>
      </c>
      <c r="AP36869" s="94">
        <v>5200</v>
      </c>
      <c r="AQ36869" s="94">
        <v>891</v>
      </c>
      <c r="AS36869" s="94">
        <v>-55</v>
      </c>
      <c r="AT36869" s="94">
        <v>-576</v>
      </c>
      <c r="AU36869" s="94">
        <v>-71</v>
      </c>
      <c r="AW36869" s="94">
        <v>-1484</v>
      </c>
      <c r="AX36869" s="94">
        <v>-167</v>
      </c>
      <c r="AY36869" s="94">
        <v>-287</v>
      </c>
      <c r="AZ36869" s="94">
        <v>-4889</v>
      </c>
      <c r="BA36869" s="94">
        <v>-675</v>
      </c>
      <c r="BB36869" s="94">
        <v>-353</v>
      </c>
      <c r="BC36869" s="94">
        <v>-1074</v>
      </c>
      <c r="BD36869" s="94">
        <v>895</v>
      </c>
      <c r="BF36869" s="94">
        <v>7738</v>
      </c>
      <c r="BG36869" s="94">
        <v>4138</v>
      </c>
      <c r="BH36869" s="94">
        <v>8494</v>
      </c>
      <c r="BI36869" s="94">
        <v>15267</v>
      </c>
      <c r="BJ36869" s="94">
        <v>7312</v>
      </c>
      <c r="BK36869" s="94">
        <v>17915</v>
      </c>
    </row>
    <row r="36870" spans="1:63">
      <c r="A36870" s="85" t="s">
        <v>126</v>
      </c>
      <c r="B36870" s="86">
        <v>43722.416666666664</v>
      </c>
      <c r="C36870" s="87">
        <v>43722</v>
      </c>
      <c r="D36870" s="85">
        <v>5</v>
      </c>
      <c r="E36870" s="86">
        <v>43722.208333333336</v>
      </c>
      <c r="F36870" s="88" t="s">
        <v>441</v>
      </c>
      <c r="G36870" s="89" t="s">
        <v>442</v>
      </c>
      <c r="H36870" s="94">
        <v>63058</v>
      </c>
      <c r="I36870" s="94">
        <v>60739</v>
      </c>
      <c r="J36870" s="94">
        <v>52450</v>
      </c>
      <c r="K36870" s="94">
        <v>-8371</v>
      </c>
      <c r="O36870" s="94">
        <v>60739</v>
      </c>
      <c r="P36870" s="94">
        <v>52450</v>
      </c>
      <c r="Q36870" s="94">
        <v>-8371</v>
      </c>
      <c r="R36870" s="94">
        <v>17108</v>
      </c>
      <c r="S36870" s="94">
        <v>13698</v>
      </c>
      <c r="T36870" s="94">
        <v>12751</v>
      </c>
      <c r="U36870" s="94">
        <v>1332</v>
      </c>
      <c r="V36870" s="94">
        <v>868</v>
      </c>
      <c r="W36870" s="94">
        <v>0</v>
      </c>
      <c r="X36870" s="94">
        <v>5798</v>
      </c>
      <c r="Y36870" s="94">
        <v>896</v>
      </c>
      <c r="AJ36870" s="94">
        <v>17108</v>
      </c>
      <c r="AK36870" s="94">
        <v>13698</v>
      </c>
      <c r="AL36870" s="94">
        <v>12751</v>
      </c>
      <c r="AM36870" s="94">
        <v>1332</v>
      </c>
      <c r="AN36870" s="94">
        <v>868</v>
      </c>
      <c r="AO36870" s="94">
        <v>0</v>
      </c>
      <c r="AP36870" s="94">
        <v>5798</v>
      </c>
      <c r="AQ36870" s="94">
        <v>896</v>
      </c>
      <c r="AS36870" s="94">
        <v>-50</v>
      </c>
      <c r="AT36870" s="94">
        <v>-544</v>
      </c>
      <c r="AU36870" s="94">
        <v>-90</v>
      </c>
      <c r="AW36870" s="94">
        <v>-1272</v>
      </c>
      <c r="AX36870" s="94">
        <v>-123</v>
      </c>
      <c r="AY36870" s="94">
        <v>-317</v>
      </c>
      <c r="AZ36870" s="94">
        <v>-4925</v>
      </c>
      <c r="BA36870" s="94">
        <v>-653</v>
      </c>
      <c r="BB36870" s="94">
        <v>-343</v>
      </c>
      <c r="BC36870" s="94">
        <v>-976</v>
      </c>
      <c r="BD36870" s="94">
        <v>922</v>
      </c>
      <c r="BF36870" s="94">
        <v>7771</v>
      </c>
      <c r="BG36870" s="94">
        <v>4096</v>
      </c>
      <c r="BH36870" s="94">
        <v>8539</v>
      </c>
      <c r="BI36870" s="94">
        <v>15475</v>
      </c>
      <c r="BJ36870" s="94">
        <v>7239</v>
      </c>
      <c r="BK36870" s="94">
        <v>17563</v>
      </c>
    </row>
    <row r="36871" spans="1:63">
      <c r="A36871" s="85" t="s">
        <v>126</v>
      </c>
      <c r="B36871" s="86">
        <v>43722.458333333336</v>
      </c>
      <c r="C36871" s="87">
        <v>43722</v>
      </c>
      <c r="D36871" s="85">
        <v>6</v>
      </c>
      <c r="E36871" s="86">
        <v>43722.25</v>
      </c>
      <c r="F36871" s="88" t="s">
        <v>441</v>
      </c>
      <c r="G36871" s="89" t="s">
        <v>442</v>
      </c>
      <c r="H36871" s="94">
        <v>64257</v>
      </c>
      <c r="I36871" s="94">
        <v>61506</v>
      </c>
      <c r="J36871" s="94">
        <v>52849</v>
      </c>
      <c r="K36871" s="94">
        <v>-8798</v>
      </c>
      <c r="O36871" s="94">
        <v>61506</v>
      </c>
      <c r="P36871" s="94">
        <v>52849</v>
      </c>
      <c r="Q36871" s="94">
        <v>-8798</v>
      </c>
      <c r="R36871" s="94">
        <v>17046</v>
      </c>
      <c r="S36871" s="94">
        <v>13661</v>
      </c>
      <c r="T36871" s="94">
        <v>12782</v>
      </c>
      <c r="U36871" s="94">
        <v>1307</v>
      </c>
      <c r="V36871" s="94">
        <v>882</v>
      </c>
      <c r="W36871" s="94">
        <v>0</v>
      </c>
      <c r="X36871" s="94">
        <v>6277</v>
      </c>
      <c r="Y36871" s="94">
        <v>895</v>
      </c>
      <c r="AJ36871" s="94">
        <v>17046</v>
      </c>
      <c r="AK36871" s="94">
        <v>13661</v>
      </c>
      <c r="AL36871" s="94">
        <v>12782</v>
      </c>
      <c r="AM36871" s="94">
        <v>1307</v>
      </c>
      <c r="AN36871" s="94">
        <v>882</v>
      </c>
      <c r="AO36871" s="94">
        <v>0</v>
      </c>
      <c r="AP36871" s="94">
        <v>6277</v>
      </c>
      <c r="AQ36871" s="94">
        <v>895</v>
      </c>
      <c r="AS36871" s="94">
        <v>-57</v>
      </c>
      <c r="AT36871" s="94">
        <v>-590</v>
      </c>
      <c r="AU36871" s="94">
        <v>-103</v>
      </c>
      <c r="AW36871" s="94">
        <v>-1331</v>
      </c>
      <c r="AX36871" s="94">
        <v>-162</v>
      </c>
      <c r="AY36871" s="94">
        <v>-543</v>
      </c>
      <c r="AZ36871" s="94">
        <v>-4835</v>
      </c>
      <c r="BA36871" s="94">
        <v>-665</v>
      </c>
      <c r="BB36871" s="94">
        <v>-334</v>
      </c>
      <c r="BC36871" s="94">
        <v>-1009</v>
      </c>
      <c r="BD36871" s="94">
        <v>831</v>
      </c>
      <c r="BF36871" s="94">
        <v>7931</v>
      </c>
      <c r="BG36871" s="94">
        <v>4163</v>
      </c>
      <c r="BH36871" s="94">
        <v>8686</v>
      </c>
      <c r="BI36871" s="94">
        <v>15870</v>
      </c>
      <c r="BJ36871" s="94">
        <v>7322</v>
      </c>
      <c r="BK36871" s="94">
        <v>17478</v>
      </c>
    </row>
    <row r="36872" spans="1:63">
      <c r="A36872" s="85" t="s">
        <v>126</v>
      </c>
      <c r="B36872" s="86">
        <v>43722.5</v>
      </c>
      <c r="C36872" s="87">
        <v>43722</v>
      </c>
      <c r="D36872" s="85">
        <v>7</v>
      </c>
      <c r="E36872" s="86">
        <v>43722.291666666664</v>
      </c>
      <c r="F36872" s="88" t="s">
        <v>441</v>
      </c>
      <c r="G36872" s="89" t="s">
        <v>442</v>
      </c>
      <c r="H36872" s="94">
        <v>65468</v>
      </c>
      <c r="I36872" s="94">
        <v>62744</v>
      </c>
      <c r="J36872" s="94">
        <v>54816</v>
      </c>
      <c r="K36872" s="94">
        <v>-8098</v>
      </c>
      <c r="O36872" s="94">
        <v>62744</v>
      </c>
      <c r="P36872" s="94">
        <v>54816</v>
      </c>
      <c r="Q36872" s="94">
        <v>-8098</v>
      </c>
      <c r="R36872" s="94">
        <v>17555</v>
      </c>
      <c r="S36872" s="94">
        <v>14938</v>
      </c>
      <c r="T36872" s="94">
        <v>12802</v>
      </c>
      <c r="U36872" s="94">
        <v>1445</v>
      </c>
      <c r="V36872" s="94">
        <v>911</v>
      </c>
      <c r="W36872" s="94">
        <v>0</v>
      </c>
      <c r="X36872" s="94">
        <v>6271</v>
      </c>
      <c r="Y36872" s="94">
        <v>895</v>
      </c>
      <c r="AJ36872" s="94">
        <v>17555</v>
      </c>
      <c r="AK36872" s="94">
        <v>14938</v>
      </c>
      <c r="AL36872" s="94">
        <v>12802</v>
      </c>
      <c r="AM36872" s="94">
        <v>1445</v>
      </c>
      <c r="AN36872" s="94">
        <v>911</v>
      </c>
      <c r="AO36872" s="94">
        <v>0</v>
      </c>
      <c r="AP36872" s="94">
        <v>6271</v>
      </c>
      <c r="AQ36872" s="94">
        <v>895</v>
      </c>
      <c r="AS36872" s="94">
        <v>-67</v>
      </c>
      <c r="AT36872" s="94">
        <v>-625</v>
      </c>
      <c r="AU36872" s="94">
        <v>-89</v>
      </c>
      <c r="AW36872" s="94">
        <v>-1213</v>
      </c>
      <c r="AX36872" s="94">
        <v>-182</v>
      </c>
      <c r="AY36872" s="94">
        <v>-1449</v>
      </c>
      <c r="AZ36872" s="94">
        <v>-4202</v>
      </c>
      <c r="BA36872" s="94">
        <v>-658</v>
      </c>
      <c r="BB36872" s="94">
        <v>-329</v>
      </c>
      <c r="BC36872" s="94">
        <v>-368</v>
      </c>
      <c r="BD36872" s="94">
        <v>1084</v>
      </c>
      <c r="BF36872" s="94">
        <v>8258</v>
      </c>
      <c r="BG36872" s="94">
        <v>4153</v>
      </c>
      <c r="BH36872" s="94">
        <v>8750</v>
      </c>
      <c r="BI36872" s="94">
        <v>16282</v>
      </c>
      <c r="BJ36872" s="94">
        <v>7589</v>
      </c>
      <c r="BK36872" s="94">
        <v>17654</v>
      </c>
    </row>
    <row r="36873" spans="1:63">
      <c r="A36873" s="85" t="s">
        <v>126</v>
      </c>
      <c r="B36873" s="86">
        <v>43722.541666666664</v>
      </c>
      <c r="C36873" s="87">
        <v>43722</v>
      </c>
      <c r="D36873" s="85">
        <v>8</v>
      </c>
      <c r="E36873" s="86">
        <v>43722.333333333336</v>
      </c>
      <c r="F36873" s="88" t="s">
        <v>441</v>
      </c>
      <c r="G36873" s="89" t="s">
        <v>442</v>
      </c>
      <c r="H36873" s="94">
        <v>67532</v>
      </c>
      <c r="I36873" s="94">
        <v>64242</v>
      </c>
      <c r="J36873" s="94">
        <v>57377</v>
      </c>
      <c r="K36873" s="94">
        <v>-7259</v>
      </c>
      <c r="O36873" s="94">
        <v>64242</v>
      </c>
      <c r="P36873" s="94">
        <v>57377</v>
      </c>
      <c r="Q36873" s="94">
        <v>-7259</v>
      </c>
      <c r="R36873" s="94">
        <v>18614</v>
      </c>
      <c r="S36873" s="94">
        <v>15404</v>
      </c>
      <c r="T36873" s="94">
        <v>12820</v>
      </c>
      <c r="U36873" s="94">
        <v>1478</v>
      </c>
      <c r="V36873" s="94">
        <v>962</v>
      </c>
      <c r="W36873" s="94">
        <v>25</v>
      </c>
      <c r="X36873" s="94">
        <v>7187</v>
      </c>
      <c r="Y36873" s="94">
        <v>887</v>
      </c>
      <c r="AJ36873" s="94">
        <v>18614</v>
      </c>
      <c r="AK36873" s="94">
        <v>15404</v>
      </c>
      <c r="AL36873" s="94">
        <v>12820</v>
      </c>
      <c r="AM36873" s="94">
        <v>1478</v>
      </c>
      <c r="AN36873" s="94">
        <v>962</v>
      </c>
      <c r="AO36873" s="94">
        <v>25</v>
      </c>
      <c r="AP36873" s="94">
        <v>7187</v>
      </c>
      <c r="AQ36873" s="94">
        <v>887</v>
      </c>
      <c r="AS36873" s="94">
        <v>-53</v>
      </c>
      <c r="AT36873" s="94">
        <v>-633</v>
      </c>
      <c r="AU36873" s="94">
        <v>-78</v>
      </c>
      <c r="AW36873" s="94">
        <v>-1261</v>
      </c>
      <c r="AX36873" s="94">
        <v>-160</v>
      </c>
      <c r="AY36873" s="94">
        <v>-1670</v>
      </c>
      <c r="AZ36873" s="94">
        <v>-3662</v>
      </c>
      <c r="BA36873" s="94">
        <v>-532</v>
      </c>
      <c r="BB36873" s="94">
        <v>-319</v>
      </c>
      <c r="BC36873" s="94">
        <v>-154</v>
      </c>
      <c r="BD36873" s="94">
        <v>1263</v>
      </c>
      <c r="BF36873" s="94">
        <v>8563</v>
      </c>
      <c r="BG36873" s="94">
        <v>4285</v>
      </c>
      <c r="BH36873" s="94">
        <v>8986</v>
      </c>
      <c r="BI36873" s="94">
        <v>16845</v>
      </c>
      <c r="BJ36873" s="94">
        <v>7809</v>
      </c>
      <c r="BK36873" s="94">
        <v>17695</v>
      </c>
    </row>
    <row r="36874" spans="1:63">
      <c r="A36874" s="85" t="s">
        <v>126</v>
      </c>
      <c r="B36874" s="86">
        <v>43722.583333333336</v>
      </c>
      <c r="C36874" s="87">
        <v>43722</v>
      </c>
      <c r="D36874" s="85">
        <v>9</v>
      </c>
      <c r="E36874" s="86">
        <v>43722.375</v>
      </c>
      <c r="F36874" s="88" t="s">
        <v>441</v>
      </c>
      <c r="G36874" s="89" t="s">
        <v>442</v>
      </c>
      <c r="H36874" s="94">
        <v>69939</v>
      </c>
      <c r="I36874" s="94">
        <v>66413</v>
      </c>
      <c r="J36874" s="94">
        <v>59182</v>
      </c>
      <c r="K36874" s="94">
        <v>-7905</v>
      </c>
      <c r="O36874" s="94">
        <v>66413</v>
      </c>
      <c r="P36874" s="94">
        <v>59182</v>
      </c>
      <c r="Q36874" s="94">
        <v>-7905</v>
      </c>
      <c r="R36874" s="94">
        <v>19314</v>
      </c>
      <c r="S36874" s="94">
        <v>15423</v>
      </c>
      <c r="T36874" s="94">
        <v>12834</v>
      </c>
      <c r="U36874" s="94">
        <v>1562</v>
      </c>
      <c r="V36874" s="94">
        <v>988</v>
      </c>
      <c r="W36874" s="94">
        <v>131</v>
      </c>
      <c r="X36874" s="94">
        <v>8022</v>
      </c>
      <c r="Y36874" s="94">
        <v>910</v>
      </c>
      <c r="AJ36874" s="94">
        <v>19314</v>
      </c>
      <c r="AK36874" s="94">
        <v>15423</v>
      </c>
      <c r="AL36874" s="94">
        <v>12834</v>
      </c>
      <c r="AM36874" s="94">
        <v>1562</v>
      </c>
      <c r="AN36874" s="94">
        <v>988</v>
      </c>
      <c r="AO36874" s="94">
        <v>131</v>
      </c>
      <c r="AP36874" s="94">
        <v>8022</v>
      </c>
      <c r="AQ36874" s="94">
        <v>910</v>
      </c>
      <c r="AS36874" s="94">
        <v>-48</v>
      </c>
      <c r="AT36874" s="94">
        <v>-561</v>
      </c>
      <c r="AU36874" s="94">
        <v>-205</v>
      </c>
      <c r="AW36874" s="94">
        <v>-1231</v>
      </c>
      <c r="AX36874" s="94">
        <v>-305</v>
      </c>
      <c r="AY36874" s="94">
        <v>-1695</v>
      </c>
      <c r="AZ36874" s="94">
        <v>-3323</v>
      </c>
      <c r="BA36874" s="94">
        <v>-616</v>
      </c>
      <c r="BB36874" s="94">
        <v>-349</v>
      </c>
      <c r="BC36874" s="94">
        <v>-248</v>
      </c>
      <c r="BD36874" s="94">
        <v>676</v>
      </c>
      <c r="BF36874" s="94">
        <v>8882</v>
      </c>
      <c r="BG36874" s="94">
        <v>4584</v>
      </c>
      <c r="BH36874" s="94">
        <v>9458</v>
      </c>
      <c r="BI36874" s="94">
        <v>16431</v>
      </c>
      <c r="BJ36874" s="94">
        <v>8270</v>
      </c>
      <c r="BK36874" s="94">
        <v>18728</v>
      </c>
    </row>
    <row r="36875" spans="1:63">
      <c r="A36875" s="85" t="s">
        <v>126</v>
      </c>
      <c r="B36875" s="86">
        <v>43722.625</v>
      </c>
      <c r="C36875" s="87">
        <v>43722</v>
      </c>
      <c r="D36875" s="85">
        <v>10</v>
      </c>
      <c r="E36875" s="86">
        <v>43722.416666666664</v>
      </c>
      <c r="F36875" s="88" t="s">
        <v>441</v>
      </c>
      <c r="G36875" s="89" t="s">
        <v>442</v>
      </c>
      <c r="H36875" s="94">
        <v>73762</v>
      </c>
      <c r="I36875" s="94">
        <v>69700</v>
      </c>
      <c r="J36875" s="94">
        <v>63168</v>
      </c>
      <c r="K36875" s="94">
        <v>-7144</v>
      </c>
      <c r="O36875" s="94">
        <v>69700</v>
      </c>
      <c r="P36875" s="94">
        <v>63168</v>
      </c>
      <c r="Q36875" s="94">
        <v>-7144</v>
      </c>
      <c r="R36875" s="94">
        <v>22094</v>
      </c>
      <c r="S36875" s="94">
        <v>17045</v>
      </c>
      <c r="T36875" s="94">
        <v>12752</v>
      </c>
      <c r="U36875" s="94">
        <v>2056</v>
      </c>
      <c r="V36875" s="94">
        <v>1118</v>
      </c>
      <c r="W36875" s="94">
        <v>213</v>
      </c>
      <c r="X36875" s="94">
        <v>6994</v>
      </c>
      <c r="Y36875" s="94">
        <v>896</v>
      </c>
      <c r="AJ36875" s="94">
        <v>22094</v>
      </c>
      <c r="AK36875" s="94">
        <v>17045</v>
      </c>
      <c r="AL36875" s="94">
        <v>12752</v>
      </c>
      <c r="AM36875" s="94">
        <v>2056</v>
      </c>
      <c r="AN36875" s="94">
        <v>1118</v>
      </c>
      <c r="AO36875" s="94">
        <v>213</v>
      </c>
      <c r="AP36875" s="94">
        <v>6994</v>
      </c>
      <c r="AQ36875" s="94">
        <v>896</v>
      </c>
      <c r="AS36875" s="94">
        <v>-45</v>
      </c>
      <c r="AT36875" s="94">
        <v>-464</v>
      </c>
      <c r="AU36875" s="94">
        <v>-272</v>
      </c>
      <c r="AW36875" s="94">
        <v>-1336</v>
      </c>
      <c r="AX36875" s="94">
        <v>-315</v>
      </c>
      <c r="AY36875" s="94">
        <v>-1670</v>
      </c>
      <c r="AZ36875" s="94">
        <v>-2636</v>
      </c>
      <c r="BA36875" s="94">
        <v>-776</v>
      </c>
      <c r="BB36875" s="94">
        <v>-322</v>
      </c>
      <c r="BC36875" s="94">
        <v>-182</v>
      </c>
      <c r="BD36875" s="94">
        <v>874</v>
      </c>
      <c r="BF36875" s="94">
        <v>9113</v>
      </c>
      <c r="BG36875" s="94">
        <v>4803</v>
      </c>
      <c r="BH36875" s="94">
        <v>9879</v>
      </c>
      <c r="BI36875" s="94">
        <v>16724</v>
      </c>
      <c r="BJ36875" s="94">
        <v>8774</v>
      </c>
      <c r="BK36875" s="94">
        <v>20346</v>
      </c>
    </row>
    <row r="36876" spans="1:63">
      <c r="A36876" s="85" t="s">
        <v>126</v>
      </c>
      <c r="B36876" s="86">
        <v>43722.666666666664</v>
      </c>
      <c r="C36876" s="87">
        <v>43722</v>
      </c>
      <c r="D36876" s="85">
        <v>11</v>
      </c>
      <c r="E36876" s="86">
        <v>43722.458333333336</v>
      </c>
      <c r="F36876" s="88" t="s">
        <v>441</v>
      </c>
      <c r="G36876" s="89" t="s">
        <v>442</v>
      </c>
      <c r="H36876" s="94">
        <v>77304</v>
      </c>
      <c r="I36876" s="94">
        <v>73043</v>
      </c>
      <c r="J36876" s="94">
        <v>66897</v>
      </c>
      <c r="K36876" s="94">
        <v>-6961</v>
      </c>
      <c r="O36876" s="94">
        <v>73043</v>
      </c>
      <c r="P36876" s="94">
        <v>66897</v>
      </c>
      <c r="Q36876" s="94">
        <v>-6961</v>
      </c>
      <c r="R36876" s="94">
        <v>24833</v>
      </c>
      <c r="S36876" s="94">
        <v>18269</v>
      </c>
      <c r="T36876" s="94">
        <v>12657</v>
      </c>
      <c r="U36876" s="94">
        <v>2104</v>
      </c>
      <c r="V36876" s="94">
        <v>1197</v>
      </c>
      <c r="W36876" s="94">
        <v>249</v>
      </c>
      <c r="X36876" s="94">
        <v>6694</v>
      </c>
      <c r="Y36876" s="94">
        <v>894</v>
      </c>
      <c r="AJ36876" s="94">
        <v>24833</v>
      </c>
      <c r="AK36876" s="94">
        <v>18269</v>
      </c>
      <c r="AL36876" s="94">
        <v>12657</v>
      </c>
      <c r="AM36876" s="94">
        <v>2104</v>
      </c>
      <c r="AN36876" s="94">
        <v>1197</v>
      </c>
      <c r="AO36876" s="94">
        <v>249</v>
      </c>
      <c r="AP36876" s="94">
        <v>6694</v>
      </c>
      <c r="AQ36876" s="94">
        <v>894</v>
      </c>
      <c r="AS36876" s="94">
        <v>-72</v>
      </c>
      <c r="AT36876" s="94">
        <v>-491</v>
      </c>
      <c r="AU36876" s="94">
        <v>-420</v>
      </c>
      <c r="AW36876" s="94">
        <v>-1438</v>
      </c>
      <c r="AX36876" s="94">
        <v>-270</v>
      </c>
      <c r="AY36876" s="94">
        <v>-1628</v>
      </c>
      <c r="AZ36876" s="94">
        <v>-2139</v>
      </c>
      <c r="BA36876" s="94">
        <v>-953</v>
      </c>
      <c r="BB36876" s="94">
        <v>-365</v>
      </c>
      <c r="BC36876" s="94">
        <v>-84</v>
      </c>
      <c r="BD36876" s="94">
        <v>899</v>
      </c>
      <c r="BF36876" s="94">
        <v>9243</v>
      </c>
      <c r="BG36876" s="94">
        <v>5102</v>
      </c>
      <c r="BH36876" s="94">
        <v>10144</v>
      </c>
      <c r="BI36876" s="94">
        <v>17026</v>
      </c>
      <c r="BJ36876" s="94">
        <v>9166</v>
      </c>
      <c r="BK36876" s="94">
        <v>22298</v>
      </c>
    </row>
    <row r="36877" spans="1:63">
      <c r="A36877" s="85" t="s">
        <v>126</v>
      </c>
      <c r="B36877" s="86">
        <v>43722.708333333336</v>
      </c>
      <c r="C36877" s="87">
        <v>43722</v>
      </c>
      <c r="D36877" s="85">
        <v>12</v>
      </c>
      <c r="E36877" s="86">
        <v>43722.5</v>
      </c>
      <c r="F36877" s="88" t="s">
        <v>441</v>
      </c>
      <c r="G36877" s="89" t="s">
        <v>442</v>
      </c>
      <c r="H36877" s="94">
        <v>80336</v>
      </c>
      <c r="I36877" s="94">
        <v>76076</v>
      </c>
      <c r="J36877" s="94">
        <v>70008</v>
      </c>
      <c r="K36877" s="94">
        <v>-7004</v>
      </c>
      <c r="O36877" s="94">
        <v>76076</v>
      </c>
      <c r="P36877" s="94">
        <v>70008</v>
      </c>
      <c r="Q36877" s="94">
        <v>-7004</v>
      </c>
      <c r="R36877" s="94">
        <v>26050</v>
      </c>
      <c r="S36877" s="94">
        <v>19576</v>
      </c>
      <c r="T36877" s="94">
        <v>12661</v>
      </c>
      <c r="U36877" s="94">
        <v>2025</v>
      </c>
      <c r="V36877" s="94">
        <v>1175</v>
      </c>
      <c r="W36877" s="94">
        <v>273</v>
      </c>
      <c r="X36877" s="94">
        <v>7359</v>
      </c>
      <c r="Y36877" s="94">
        <v>889</v>
      </c>
      <c r="AJ36877" s="94">
        <v>26050</v>
      </c>
      <c r="AK36877" s="94">
        <v>19576</v>
      </c>
      <c r="AL36877" s="94">
        <v>12661</v>
      </c>
      <c r="AM36877" s="94">
        <v>2025</v>
      </c>
      <c r="AN36877" s="94">
        <v>1175</v>
      </c>
      <c r="AO36877" s="94">
        <v>273</v>
      </c>
      <c r="AP36877" s="94">
        <v>7359</v>
      </c>
      <c r="AQ36877" s="94">
        <v>889</v>
      </c>
      <c r="AS36877" s="94">
        <v>-75</v>
      </c>
      <c r="AT36877" s="94">
        <v>-438</v>
      </c>
      <c r="AU36877" s="94">
        <v>-533</v>
      </c>
      <c r="AW36877" s="94">
        <v>-1354</v>
      </c>
      <c r="AX36877" s="94">
        <v>-303</v>
      </c>
      <c r="AY36877" s="94">
        <v>-1612</v>
      </c>
      <c r="AZ36877" s="94">
        <v>-2383</v>
      </c>
      <c r="BA36877" s="94">
        <v>-1002</v>
      </c>
      <c r="BB36877" s="94">
        <v>-380</v>
      </c>
      <c r="BC36877" s="94">
        <v>66</v>
      </c>
      <c r="BD36877" s="94">
        <v>1010</v>
      </c>
      <c r="BF36877" s="94">
        <v>9273</v>
      </c>
      <c r="BG36877" s="94">
        <v>5400</v>
      </c>
      <c r="BH36877" s="94">
        <v>10517</v>
      </c>
      <c r="BI36877" s="94">
        <v>17258</v>
      </c>
      <c r="BJ36877" s="94">
        <v>9531</v>
      </c>
      <c r="BK36877" s="94">
        <v>24030</v>
      </c>
    </row>
    <row r="36878" spans="1:63">
      <c r="A36878" s="85" t="s">
        <v>126</v>
      </c>
      <c r="B36878" s="86">
        <v>43722.75</v>
      </c>
      <c r="C36878" s="87">
        <v>43722</v>
      </c>
      <c r="D36878" s="85">
        <v>13</v>
      </c>
      <c r="E36878" s="86">
        <v>43722.541666666664</v>
      </c>
      <c r="F36878" s="88" t="s">
        <v>441</v>
      </c>
      <c r="G36878" s="89" t="s">
        <v>442</v>
      </c>
      <c r="H36878" s="94">
        <v>83002</v>
      </c>
      <c r="I36878" s="94">
        <v>78648</v>
      </c>
      <c r="J36878" s="94">
        <v>72684</v>
      </c>
      <c r="K36878" s="94">
        <v>-7046</v>
      </c>
      <c r="O36878" s="94">
        <v>78648</v>
      </c>
      <c r="P36878" s="94">
        <v>72684</v>
      </c>
      <c r="Q36878" s="94">
        <v>-7046</v>
      </c>
      <c r="R36878" s="94">
        <v>26814</v>
      </c>
      <c r="S36878" s="94">
        <v>20762</v>
      </c>
      <c r="T36878" s="94">
        <v>12669</v>
      </c>
      <c r="U36878" s="94">
        <v>2035</v>
      </c>
      <c r="V36878" s="94">
        <v>1476</v>
      </c>
      <c r="W36878" s="94">
        <v>268</v>
      </c>
      <c r="X36878" s="94">
        <v>7766</v>
      </c>
      <c r="Y36878" s="94">
        <v>895</v>
      </c>
      <c r="AJ36878" s="94">
        <v>26814</v>
      </c>
      <c r="AK36878" s="94">
        <v>20762</v>
      </c>
      <c r="AL36878" s="94">
        <v>12669</v>
      </c>
      <c r="AM36878" s="94">
        <v>2035</v>
      </c>
      <c r="AN36878" s="94">
        <v>1476</v>
      </c>
      <c r="AO36878" s="94">
        <v>268</v>
      </c>
      <c r="AP36878" s="94">
        <v>7766</v>
      </c>
      <c r="AQ36878" s="94">
        <v>895</v>
      </c>
      <c r="AS36878" s="94">
        <v>-105</v>
      </c>
      <c r="AT36878" s="94">
        <v>-326</v>
      </c>
      <c r="AU36878" s="94">
        <v>-526</v>
      </c>
      <c r="AW36878" s="94">
        <v>-1315</v>
      </c>
      <c r="AX36878" s="94">
        <v>-264</v>
      </c>
      <c r="AY36878" s="94">
        <v>-1545</v>
      </c>
      <c r="AZ36878" s="94">
        <v>-2782</v>
      </c>
      <c r="BA36878" s="94">
        <v>-1016</v>
      </c>
      <c r="BB36878" s="94">
        <v>-384</v>
      </c>
      <c r="BC36878" s="94">
        <v>89</v>
      </c>
      <c r="BD36878" s="94">
        <v>1128</v>
      </c>
      <c r="BF36878" s="94">
        <v>9329</v>
      </c>
      <c r="BG36878" s="94">
        <v>5590</v>
      </c>
      <c r="BH36878" s="94">
        <v>10854</v>
      </c>
      <c r="BI36878" s="94">
        <v>17543</v>
      </c>
      <c r="BJ36878" s="94">
        <v>9906</v>
      </c>
      <c r="BK36878" s="94">
        <v>25356</v>
      </c>
    </row>
    <row r="36879" spans="1:63">
      <c r="A36879" s="85" t="s">
        <v>126</v>
      </c>
      <c r="B36879" s="86">
        <v>43722.791666666664</v>
      </c>
      <c r="C36879" s="87">
        <v>43722</v>
      </c>
      <c r="D36879" s="85">
        <v>14</v>
      </c>
      <c r="E36879" s="86">
        <v>43722.583333333336</v>
      </c>
      <c r="F36879" s="88" t="s">
        <v>441</v>
      </c>
      <c r="G36879" s="89" t="s">
        <v>442</v>
      </c>
      <c r="H36879" s="94">
        <v>85249</v>
      </c>
      <c r="I36879" s="94">
        <v>81141</v>
      </c>
      <c r="J36879" s="94">
        <v>75192</v>
      </c>
      <c r="K36879" s="94">
        <v>-7172</v>
      </c>
      <c r="O36879" s="94">
        <v>81141</v>
      </c>
      <c r="P36879" s="94">
        <v>75192</v>
      </c>
      <c r="Q36879" s="94">
        <v>-7172</v>
      </c>
      <c r="R36879" s="94">
        <v>27722</v>
      </c>
      <c r="S36879" s="94">
        <v>21326</v>
      </c>
      <c r="T36879" s="94">
        <v>12680</v>
      </c>
      <c r="U36879" s="94">
        <v>2131</v>
      </c>
      <c r="V36879" s="94">
        <v>1745</v>
      </c>
      <c r="W36879" s="94">
        <v>219</v>
      </c>
      <c r="X36879" s="94">
        <v>8476</v>
      </c>
      <c r="Y36879" s="94">
        <v>894</v>
      </c>
      <c r="AJ36879" s="94">
        <v>27722</v>
      </c>
      <c r="AK36879" s="94">
        <v>21326</v>
      </c>
      <c r="AL36879" s="94">
        <v>12680</v>
      </c>
      <c r="AM36879" s="94">
        <v>2131</v>
      </c>
      <c r="AN36879" s="94">
        <v>1745</v>
      </c>
      <c r="AO36879" s="94">
        <v>219</v>
      </c>
      <c r="AP36879" s="94">
        <v>8476</v>
      </c>
      <c r="AQ36879" s="94">
        <v>894</v>
      </c>
      <c r="AS36879" s="94">
        <v>-95</v>
      </c>
      <c r="AT36879" s="94">
        <v>-240</v>
      </c>
      <c r="AU36879" s="94">
        <v>-532</v>
      </c>
      <c r="AW36879" s="94">
        <v>-1323</v>
      </c>
      <c r="AX36879" s="94">
        <v>-223</v>
      </c>
      <c r="AY36879" s="94">
        <v>-1723</v>
      </c>
      <c r="AZ36879" s="94">
        <v>-2591</v>
      </c>
      <c r="BA36879" s="94">
        <v>-1057</v>
      </c>
      <c r="BB36879" s="94">
        <v>-403</v>
      </c>
      <c r="BC36879" s="94">
        <v>80</v>
      </c>
      <c r="BD36879" s="94">
        <v>935</v>
      </c>
      <c r="BF36879" s="94">
        <v>9362</v>
      </c>
      <c r="BG36879" s="94">
        <v>5867</v>
      </c>
      <c r="BH36879" s="94">
        <v>11309</v>
      </c>
      <c r="BI36879" s="94">
        <v>17766</v>
      </c>
      <c r="BJ36879" s="94">
        <v>10225</v>
      </c>
      <c r="BK36879" s="94">
        <v>26540</v>
      </c>
    </row>
    <row r="36880" spans="1:63">
      <c r="A36880" s="85" t="s">
        <v>126</v>
      </c>
      <c r="B36880" s="86">
        <v>43722.833333333336</v>
      </c>
      <c r="C36880" s="87">
        <v>43722</v>
      </c>
      <c r="D36880" s="85">
        <v>15</v>
      </c>
      <c r="E36880" s="86">
        <v>43722.625</v>
      </c>
      <c r="F36880" s="88" t="s">
        <v>441</v>
      </c>
      <c r="G36880" s="89" t="s">
        <v>442</v>
      </c>
      <c r="H36880" s="94">
        <v>86912</v>
      </c>
      <c r="I36880" s="94">
        <v>83067</v>
      </c>
      <c r="J36880" s="94">
        <v>77171</v>
      </c>
      <c r="K36880" s="94">
        <v>-6972</v>
      </c>
      <c r="O36880" s="94">
        <v>83067</v>
      </c>
      <c r="P36880" s="94">
        <v>77171</v>
      </c>
      <c r="Q36880" s="94">
        <v>-6972</v>
      </c>
      <c r="R36880" s="94">
        <v>28335</v>
      </c>
      <c r="S36880" s="94">
        <v>21909</v>
      </c>
      <c r="T36880" s="94">
        <v>12695</v>
      </c>
      <c r="U36880" s="94">
        <v>2329</v>
      </c>
      <c r="V36880" s="94">
        <v>1885</v>
      </c>
      <c r="W36880" s="94">
        <v>195</v>
      </c>
      <c r="X36880" s="94">
        <v>8925</v>
      </c>
      <c r="Y36880" s="94">
        <v>899</v>
      </c>
      <c r="AJ36880" s="94">
        <v>28335</v>
      </c>
      <c r="AK36880" s="94">
        <v>21909</v>
      </c>
      <c r="AL36880" s="94">
        <v>12695</v>
      </c>
      <c r="AM36880" s="94">
        <v>2329</v>
      </c>
      <c r="AN36880" s="94">
        <v>1885</v>
      </c>
      <c r="AO36880" s="94">
        <v>195</v>
      </c>
      <c r="AP36880" s="94">
        <v>8925</v>
      </c>
      <c r="AQ36880" s="94">
        <v>899</v>
      </c>
      <c r="AS36880" s="94">
        <v>-108</v>
      </c>
      <c r="AT36880" s="94">
        <v>-158</v>
      </c>
      <c r="AU36880" s="94">
        <v>-567</v>
      </c>
      <c r="AW36880" s="94">
        <v>-1316</v>
      </c>
      <c r="AX36880" s="94">
        <v>-236</v>
      </c>
      <c r="AY36880" s="94">
        <v>-1761</v>
      </c>
      <c r="AZ36880" s="94">
        <v>-2895</v>
      </c>
      <c r="BA36880" s="94">
        <v>-1020</v>
      </c>
      <c r="BB36880" s="94">
        <v>-369</v>
      </c>
      <c r="BC36880" s="94">
        <v>478</v>
      </c>
      <c r="BD36880" s="94">
        <v>980</v>
      </c>
      <c r="BF36880" s="94">
        <v>9328</v>
      </c>
      <c r="BG36880" s="94">
        <v>6135</v>
      </c>
      <c r="BH36880" s="94">
        <v>11671</v>
      </c>
      <c r="BI36880" s="94">
        <v>17948</v>
      </c>
      <c r="BJ36880" s="94">
        <v>10513</v>
      </c>
      <c r="BK36880" s="94">
        <v>27398</v>
      </c>
    </row>
    <row r="36881" spans="1:63">
      <c r="A36881" s="85" t="s">
        <v>126</v>
      </c>
      <c r="B36881" s="86">
        <v>43722.875</v>
      </c>
      <c r="C36881" s="87">
        <v>43722</v>
      </c>
      <c r="D36881" s="85">
        <v>16</v>
      </c>
      <c r="E36881" s="86">
        <v>43722.666666666664</v>
      </c>
      <c r="F36881" s="88" t="s">
        <v>441</v>
      </c>
      <c r="G36881" s="89" t="s">
        <v>442</v>
      </c>
      <c r="H36881" s="94">
        <v>88119</v>
      </c>
      <c r="I36881" s="94">
        <v>84742</v>
      </c>
      <c r="J36881" s="94">
        <v>78732</v>
      </c>
      <c r="K36881" s="94">
        <v>-7082</v>
      </c>
      <c r="O36881" s="94">
        <v>84742</v>
      </c>
      <c r="P36881" s="94">
        <v>78732</v>
      </c>
      <c r="Q36881" s="94">
        <v>-7082</v>
      </c>
      <c r="R36881" s="94">
        <v>28476</v>
      </c>
      <c r="S36881" s="94">
        <v>22307</v>
      </c>
      <c r="T36881" s="94">
        <v>12678</v>
      </c>
      <c r="U36881" s="94">
        <v>2488</v>
      </c>
      <c r="V36881" s="94">
        <v>2354</v>
      </c>
      <c r="W36881" s="94">
        <v>168</v>
      </c>
      <c r="X36881" s="94">
        <v>9359</v>
      </c>
      <c r="Y36881" s="94">
        <v>901</v>
      </c>
      <c r="AJ36881" s="94">
        <v>28476</v>
      </c>
      <c r="AK36881" s="94">
        <v>22307</v>
      </c>
      <c r="AL36881" s="94">
        <v>12678</v>
      </c>
      <c r="AM36881" s="94">
        <v>2488</v>
      </c>
      <c r="AN36881" s="94">
        <v>2354</v>
      </c>
      <c r="AO36881" s="94">
        <v>168</v>
      </c>
      <c r="AP36881" s="94">
        <v>9359</v>
      </c>
      <c r="AQ36881" s="94">
        <v>901</v>
      </c>
      <c r="AS36881" s="94">
        <v>-114</v>
      </c>
      <c r="AT36881" s="94">
        <v>-205</v>
      </c>
      <c r="AU36881" s="94">
        <v>-578</v>
      </c>
      <c r="AW36881" s="94">
        <v>-1245</v>
      </c>
      <c r="AX36881" s="94">
        <v>-280</v>
      </c>
      <c r="AY36881" s="94">
        <v>-1731</v>
      </c>
      <c r="AZ36881" s="94">
        <v>-2940</v>
      </c>
      <c r="BA36881" s="94">
        <v>-1045</v>
      </c>
      <c r="BB36881" s="94">
        <v>-404</v>
      </c>
      <c r="BC36881" s="94">
        <v>516</v>
      </c>
      <c r="BD36881" s="94">
        <v>944</v>
      </c>
      <c r="BF36881" s="94">
        <v>9463</v>
      </c>
      <c r="BG36881" s="94">
        <v>6356</v>
      </c>
      <c r="BH36881" s="94">
        <v>12087</v>
      </c>
      <c r="BI36881" s="94">
        <v>18247</v>
      </c>
      <c r="BJ36881" s="94">
        <v>10669</v>
      </c>
      <c r="BK36881" s="94">
        <v>27844</v>
      </c>
    </row>
    <row r="36882" spans="1:63">
      <c r="A36882" s="85" t="s">
        <v>126</v>
      </c>
      <c r="B36882" s="86">
        <v>43722.916666666664</v>
      </c>
      <c r="C36882" s="87">
        <v>43722</v>
      </c>
      <c r="D36882" s="85">
        <v>17</v>
      </c>
      <c r="E36882" s="86">
        <v>43722.708333333336</v>
      </c>
      <c r="F36882" s="88" t="s">
        <v>441</v>
      </c>
      <c r="G36882" s="89" t="s">
        <v>442</v>
      </c>
      <c r="H36882" s="94">
        <v>88460</v>
      </c>
      <c r="I36882" s="94">
        <v>85734</v>
      </c>
      <c r="J36882" s="94">
        <v>79990</v>
      </c>
      <c r="K36882" s="94">
        <v>-6989</v>
      </c>
      <c r="O36882" s="94">
        <v>85734</v>
      </c>
      <c r="P36882" s="94">
        <v>79990</v>
      </c>
      <c r="Q36882" s="94">
        <v>-6989</v>
      </c>
      <c r="R36882" s="94">
        <v>29220</v>
      </c>
      <c r="S36882" s="94">
        <v>22665</v>
      </c>
      <c r="T36882" s="94">
        <v>12775</v>
      </c>
      <c r="U36882" s="94">
        <v>2621</v>
      </c>
      <c r="V36882" s="94">
        <v>2444</v>
      </c>
      <c r="W36882" s="94">
        <v>144</v>
      </c>
      <c r="X36882" s="94">
        <v>9213</v>
      </c>
      <c r="Y36882" s="94">
        <v>908</v>
      </c>
      <c r="AJ36882" s="94">
        <v>29220</v>
      </c>
      <c r="AK36882" s="94">
        <v>22665</v>
      </c>
      <c r="AL36882" s="94">
        <v>12775</v>
      </c>
      <c r="AM36882" s="94">
        <v>2621</v>
      </c>
      <c r="AN36882" s="94">
        <v>2444</v>
      </c>
      <c r="AO36882" s="94">
        <v>144</v>
      </c>
      <c r="AP36882" s="94">
        <v>9213</v>
      </c>
      <c r="AQ36882" s="94">
        <v>908</v>
      </c>
      <c r="AS36882" s="94">
        <v>-114</v>
      </c>
      <c r="AT36882" s="94">
        <v>-150</v>
      </c>
      <c r="AU36882" s="94">
        <v>-598</v>
      </c>
      <c r="AW36882" s="94">
        <v>-1260</v>
      </c>
      <c r="AX36882" s="94">
        <v>-302</v>
      </c>
      <c r="AY36882" s="94">
        <v>-1707</v>
      </c>
      <c r="AZ36882" s="94">
        <v>-3041</v>
      </c>
      <c r="BA36882" s="94">
        <v>-1016</v>
      </c>
      <c r="BB36882" s="94">
        <v>-391</v>
      </c>
      <c r="BC36882" s="94">
        <v>715</v>
      </c>
      <c r="BD36882" s="94">
        <v>875</v>
      </c>
      <c r="BF36882" s="94">
        <v>9825</v>
      </c>
      <c r="BG36882" s="94">
        <v>6483</v>
      </c>
      <c r="BH36882" s="94">
        <v>12228</v>
      </c>
      <c r="BI36882" s="94">
        <v>18430</v>
      </c>
      <c r="BJ36882" s="94">
        <v>10866</v>
      </c>
      <c r="BK36882" s="94">
        <v>27826</v>
      </c>
    </row>
    <row r="36883" spans="1:63">
      <c r="A36883" s="85" t="s">
        <v>126</v>
      </c>
      <c r="B36883" s="86">
        <v>43722.958333333336</v>
      </c>
      <c r="C36883" s="87">
        <v>43722</v>
      </c>
      <c r="D36883" s="85">
        <v>18</v>
      </c>
      <c r="E36883" s="86">
        <v>43722.75</v>
      </c>
      <c r="F36883" s="88" t="s">
        <v>441</v>
      </c>
      <c r="G36883" s="89" t="s">
        <v>442</v>
      </c>
      <c r="H36883" s="94">
        <v>87492</v>
      </c>
      <c r="I36883" s="94">
        <v>85338</v>
      </c>
      <c r="J36883" s="94">
        <v>79419</v>
      </c>
      <c r="K36883" s="94">
        <v>-6985</v>
      </c>
      <c r="O36883" s="94">
        <v>85338</v>
      </c>
      <c r="P36883" s="94">
        <v>79419</v>
      </c>
      <c r="Q36883" s="94">
        <v>-6985</v>
      </c>
      <c r="R36883" s="94">
        <v>30274</v>
      </c>
      <c r="S36883" s="94">
        <v>23022</v>
      </c>
      <c r="T36883" s="94">
        <v>12810</v>
      </c>
      <c r="U36883" s="94">
        <v>2918</v>
      </c>
      <c r="V36883" s="94">
        <v>2054</v>
      </c>
      <c r="W36883" s="94">
        <v>69</v>
      </c>
      <c r="X36883" s="94">
        <v>7352</v>
      </c>
      <c r="Y36883" s="94">
        <v>920</v>
      </c>
      <c r="AJ36883" s="94">
        <v>30274</v>
      </c>
      <c r="AK36883" s="94">
        <v>23022</v>
      </c>
      <c r="AL36883" s="94">
        <v>12810</v>
      </c>
      <c r="AM36883" s="94">
        <v>2918</v>
      </c>
      <c r="AN36883" s="94">
        <v>2054</v>
      </c>
      <c r="AO36883" s="94">
        <v>69</v>
      </c>
      <c r="AP36883" s="94">
        <v>7352</v>
      </c>
      <c r="AQ36883" s="94">
        <v>920</v>
      </c>
      <c r="AS36883" s="94">
        <v>-96</v>
      </c>
      <c r="AT36883" s="94">
        <v>-150</v>
      </c>
      <c r="AU36883" s="94">
        <v>-624</v>
      </c>
      <c r="AW36883" s="94">
        <v>-1196</v>
      </c>
      <c r="AX36883" s="94">
        <v>-310</v>
      </c>
      <c r="AY36883" s="94">
        <v>-1592</v>
      </c>
      <c r="AZ36883" s="94">
        <v>-3323</v>
      </c>
      <c r="BA36883" s="94">
        <v>-909</v>
      </c>
      <c r="BB36883" s="94">
        <v>-332</v>
      </c>
      <c r="BC36883" s="94">
        <v>618</v>
      </c>
      <c r="BD36883" s="94">
        <v>929</v>
      </c>
      <c r="BF36883" s="94">
        <v>10054</v>
      </c>
      <c r="BG36883" s="94">
        <v>6454</v>
      </c>
      <c r="BH36883" s="94">
        <v>12133</v>
      </c>
      <c r="BI36883" s="94">
        <v>18332</v>
      </c>
      <c r="BJ36883" s="94">
        <v>10978</v>
      </c>
      <c r="BK36883" s="94">
        <v>27311</v>
      </c>
    </row>
    <row r="36884" spans="1:63">
      <c r="A36884" s="85" t="s">
        <v>126</v>
      </c>
      <c r="B36884" s="86">
        <v>43723</v>
      </c>
      <c r="C36884" s="87">
        <v>43722</v>
      </c>
      <c r="D36884" s="85">
        <v>19</v>
      </c>
      <c r="E36884" s="86">
        <v>43722.791666666664</v>
      </c>
      <c r="F36884" s="88" t="s">
        <v>441</v>
      </c>
      <c r="G36884" s="89" t="s">
        <v>442</v>
      </c>
      <c r="H36884" s="94">
        <v>85451</v>
      </c>
      <c r="I36884" s="94">
        <v>83109</v>
      </c>
      <c r="J36884" s="94">
        <v>77308</v>
      </c>
      <c r="K36884" s="94">
        <v>-6733</v>
      </c>
      <c r="O36884" s="94">
        <v>83109</v>
      </c>
      <c r="P36884" s="94">
        <v>77308</v>
      </c>
      <c r="Q36884" s="94">
        <v>-6733</v>
      </c>
      <c r="R36884" s="94">
        <v>30962</v>
      </c>
      <c r="S36884" s="94">
        <v>22314</v>
      </c>
      <c r="T36884" s="94">
        <v>12853</v>
      </c>
      <c r="U36884" s="94">
        <v>3128</v>
      </c>
      <c r="V36884" s="94">
        <v>1762</v>
      </c>
      <c r="W36884" s="94">
        <v>24</v>
      </c>
      <c r="X36884" s="94">
        <v>5331</v>
      </c>
      <c r="Y36884" s="94">
        <v>935</v>
      </c>
      <c r="AJ36884" s="94">
        <v>30962</v>
      </c>
      <c r="AK36884" s="94">
        <v>22314</v>
      </c>
      <c r="AL36884" s="94">
        <v>12853</v>
      </c>
      <c r="AM36884" s="94">
        <v>3128</v>
      </c>
      <c r="AN36884" s="94">
        <v>1762</v>
      </c>
      <c r="AO36884" s="94">
        <v>24</v>
      </c>
      <c r="AP36884" s="94">
        <v>5331</v>
      </c>
      <c r="AQ36884" s="94">
        <v>935</v>
      </c>
      <c r="AS36884" s="94">
        <v>-97</v>
      </c>
      <c r="AT36884" s="94">
        <v>-108</v>
      </c>
      <c r="AU36884" s="94">
        <v>-624</v>
      </c>
      <c r="AW36884" s="94">
        <v>-1249</v>
      </c>
      <c r="AX36884" s="94">
        <v>-163</v>
      </c>
      <c r="AY36884" s="94">
        <v>-1562</v>
      </c>
      <c r="AZ36884" s="94">
        <v>-3385</v>
      </c>
      <c r="BA36884" s="94">
        <v>-809</v>
      </c>
      <c r="BB36884" s="94">
        <v>-321</v>
      </c>
      <c r="BC36884" s="94">
        <v>427</v>
      </c>
      <c r="BD36884" s="94">
        <v>1158</v>
      </c>
      <c r="BF36884" s="94">
        <v>10120</v>
      </c>
      <c r="BG36884" s="94">
        <v>6201</v>
      </c>
      <c r="BH36884" s="94">
        <v>11723</v>
      </c>
      <c r="BI36884" s="94">
        <v>17885</v>
      </c>
      <c r="BJ36884" s="94">
        <v>10763</v>
      </c>
      <c r="BK36884" s="94">
        <v>26346</v>
      </c>
    </row>
    <row r="36885" spans="1:63">
      <c r="A36885" s="85" t="s">
        <v>126</v>
      </c>
      <c r="B36885" s="86">
        <v>43723.041666666664</v>
      </c>
      <c r="C36885" s="87">
        <v>43722</v>
      </c>
      <c r="D36885" s="85">
        <v>20</v>
      </c>
      <c r="E36885" s="86">
        <v>43722.833333333336</v>
      </c>
      <c r="F36885" s="88" t="s">
        <v>441</v>
      </c>
      <c r="G36885" s="89" t="s">
        <v>442</v>
      </c>
      <c r="H36885" s="94">
        <v>84011</v>
      </c>
      <c r="I36885" s="94">
        <v>81372</v>
      </c>
      <c r="J36885" s="94">
        <v>75129</v>
      </c>
      <c r="K36885" s="94">
        <v>-7192</v>
      </c>
      <c r="O36885" s="94">
        <v>81372</v>
      </c>
      <c r="P36885" s="94">
        <v>75129</v>
      </c>
      <c r="Q36885" s="94">
        <v>-7192</v>
      </c>
      <c r="R36885" s="94">
        <v>30334</v>
      </c>
      <c r="S36885" s="94">
        <v>21710</v>
      </c>
      <c r="T36885" s="94">
        <v>12892</v>
      </c>
      <c r="U36885" s="94">
        <v>3022</v>
      </c>
      <c r="V36885" s="94">
        <v>1684</v>
      </c>
      <c r="W36885" s="94">
        <v>2</v>
      </c>
      <c r="X36885" s="94">
        <v>4561</v>
      </c>
      <c r="Y36885" s="94">
        <v>924</v>
      </c>
      <c r="AJ36885" s="94">
        <v>30334</v>
      </c>
      <c r="AK36885" s="94">
        <v>21710</v>
      </c>
      <c r="AL36885" s="94">
        <v>12892</v>
      </c>
      <c r="AM36885" s="94">
        <v>3022</v>
      </c>
      <c r="AN36885" s="94">
        <v>1684</v>
      </c>
      <c r="AO36885" s="94">
        <v>2</v>
      </c>
      <c r="AP36885" s="94">
        <v>4561</v>
      </c>
      <c r="AQ36885" s="94">
        <v>924</v>
      </c>
      <c r="AS36885" s="94">
        <v>-84</v>
      </c>
      <c r="AT36885" s="94">
        <v>-190</v>
      </c>
      <c r="AU36885" s="94">
        <v>-602</v>
      </c>
      <c r="AW36885" s="94">
        <v>-1424</v>
      </c>
      <c r="AX36885" s="94">
        <v>-115</v>
      </c>
      <c r="AY36885" s="94">
        <v>-1609</v>
      </c>
      <c r="AZ36885" s="94">
        <v>-3434</v>
      </c>
      <c r="BA36885" s="94">
        <v>-802</v>
      </c>
      <c r="BB36885" s="94">
        <v>-324</v>
      </c>
      <c r="BC36885" s="94">
        <v>-59</v>
      </c>
      <c r="BD36885" s="94">
        <v>1451</v>
      </c>
      <c r="BF36885" s="94">
        <v>10186</v>
      </c>
      <c r="BG36885" s="94">
        <v>5940</v>
      </c>
      <c r="BH36885" s="94">
        <v>11391</v>
      </c>
      <c r="BI36885" s="94">
        <v>17937</v>
      </c>
      <c r="BJ36885" s="94">
        <v>10506</v>
      </c>
      <c r="BK36885" s="94">
        <v>25341</v>
      </c>
    </row>
    <row r="36886" spans="1:63">
      <c r="A36886" s="85" t="s">
        <v>126</v>
      </c>
      <c r="B36886" s="86">
        <v>43723.083333333336</v>
      </c>
      <c r="C36886" s="87">
        <v>43722</v>
      </c>
      <c r="D36886" s="85">
        <v>21</v>
      </c>
      <c r="E36886" s="86">
        <v>43722.875</v>
      </c>
      <c r="F36886" s="88" t="s">
        <v>441</v>
      </c>
      <c r="G36886" s="89" t="s">
        <v>442</v>
      </c>
      <c r="H36886" s="94">
        <v>82043</v>
      </c>
      <c r="I36886" s="94">
        <v>79061</v>
      </c>
      <c r="J36886" s="94">
        <v>72405</v>
      </c>
      <c r="K36886" s="94">
        <v>-7415</v>
      </c>
      <c r="O36886" s="94">
        <v>79061</v>
      </c>
      <c r="P36886" s="94">
        <v>72405</v>
      </c>
      <c r="Q36886" s="94">
        <v>-7415</v>
      </c>
      <c r="R36886" s="94">
        <v>29322</v>
      </c>
      <c r="S36886" s="94">
        <v>20489</v>
      </c>
      <c r="T36886" s="94">
        <v>12916</v>
      </c>
      <c r="U36886" s="94">
        <v>2835</v>
      </c>
      <c r="V36886" s="94">
        <v>1226</v>
      </c>
      <c r="W36886" s="94">
        <v>0</v>
      </c>
      <c r="X36886" s="94">
        <v>4698</v>
      </c>
      <c r="Y36886" s="94">
        <v>919</v>
      </c>
      <c r="AJ36886" s="94">
        <v>29322</v>
      </c>
      <c r="AK36886" s="94">
        <v>20489</v>
      </c>
      <c r="AL36886" s="94">
        <v>12916</v>
      </c>
      <c r="AM36886" s="94">
        <v>2835</v>
      </c>
      <c r="AN36886" s="94">
        <v>1226</v>
      </c>
      <c r="AO36886" s="94">
        <v>0</v>
      </c>
      <c r="AP36886" s="94">
        <v>4698</v>
      </c>
      <c r="AQ36886" s="94">
        <v>919</v>
      </c>
      <c r="AS36886" s="94">
        <v>-71</v>
      </c>
      <c r="AT36886" s="94">
        <v>-254</v>
      </c>
      <c r="AU36886" s="94">
        <v>-429</v>
      </c>
      <c r="AW36886" s="94">
        <v>-1474</v>
      </c>
      <c r="AX36886" s="94">
        <v>-60</v>
      </c>
      <c r="AY36886" s="94">
        <v>-1539</v>
      </c>
      <c r="AZ36886" s="94">
        <v>-3770</v>
      </c>
      <c r="BA36886" s="94">
        <v>-756</v>
      </c>
      <c r="BB36886" s="94">
        <v>-345</v>
      </c>
      <c r="BC36886" s="94">
        <v>-346</v>
      </c>
      <c r="BD36886" s="94">
        <v>1629</v>
      </c>
      <c r="BF36886" s="94">
        <v>10178</v>
      </c>
      <c r="BG36886" s="94">
        <v>5747</v>
      </c>
      <c r="BH36886" s="94">
        <v>10917</v>
      </c>
      <c r="BI36886" s="94">
        <v>17465</v>
      </c>
      <c r="BJ36886" s="94">
        <v>10278</v>
      </c>
      <c r="BK36886" s="94">
        <v>24409</v>
      </c>
    </row>
    <row r="36887" spans="1:63">
      <c r="A36887" s="85" t="s">
        <v>126</v>
      </c>
      <c r="B36887" s="86">
        <v>43723.125</v>
      </c>
      <c r="C36887" s="87">
        <v>43722</v>
      </c>
      <c r="D36887" s="85">
        <v>22</v>
      </c>
      <c r="E36887" s="86">
        <v>43722.916666666664</v>
      </c>
      <c r="F36887" s="88" t="s">
        <v>441</v>
      </c>
      <c r="G36887" s="89" t="s">
        <v>442</v>
      </c>
      <c r="H36887" s="94">
        <v>78266</v>
      </c>
      <c r="I36887" s="94">
        <v>75457</v>
      </c>
      <c r="J36887" s="94">
        <v>68815</v>
      </c>
      <c r="K36887" s="94">
        <v>-7272</v>
      </c>
      <c r="O36887" s="94">
        <v>75457</v>
      </c>
      <c r="P36887" s="94">
        <v>68815</v>
      </c>
      <c r="Q36887" s="94">
        <v>-7272</v>
      </c>
      <c r="R36887" s="94">
        <v>27544</v>
      </c>
      <c r="S36887" s="94">
        <v>18576</v>
      </c>
      <c r="T36887" s="94">
        <v>12929</v>
      </c>
      <c r="U36887" s="94">
        <v>2498</v>
      </c>
      <c r="V36887" s="94">
        <v>1071</v>
      </c>
      <c r="W36887" s="94">
        <v>0</v>
      </c>
      <c r="X36887" s="94">
        <v>5279</v>
      </c>
      <c r="Y36887" s="94">
        <v>919</v>
      </c>
      <c r="AJ36887" s="94">
        <v>27544</v>
      </c>
      <c r="AK36887" s="94">
        <v>18576</v>
      </c>
      <c r="AL36887" s="94">
        <v>12929</v>
      </c>
      <c r="AM36887" s="94">
        <v>2498</v>
      </c>
      <c r="AN36887" s="94">
        <v>1071</v>
      </c>
      <c r="AO36887" s="94">
        <v>0</v>
      </c>
      <c r="AP36887" s="94">
        <v>5279</v>
      </c>
      <c r="AQ36887" s="94">
        <v>919</v>
      </c>
      <c r="AS36887" s="94">
        <v>-65</v>
      </c>
      <c r="AT36887" s="94">
        <v>-199</v>
      </c>
      <c r="AU36887" s="94">
        <v>-231</v>
      </c>
      <c r="AW36887" s="94">
        <v>-1580</v>
      </c>
      <c r="AX36887" s="94">
        <v>-38</v>
      </c>
      <c r="AY36887" s="94">
        <v>-1439</v>
      </c>
      <c r="AZ36887" s="94">
        <v>-3715</v>
      </c>
      <c r="BA36887" s="94">
        <v>-833</v>
      </c>
      <c r="BB36887" s="94">
        <v>-324</v>
      </c>
      <c r="BC36887" s="94">
        <v>-413</v>
      </c>
      <c r="BD36887" s="94">
        <v>1565</v>
      </c>
      <c r="BF36887" s="94">
        <v>9868</v>
      </c>
      <c r="BG36887" s="94">
        <v>5443</v>
      </c>
      <c r="BH36887" s="94">
        <v>10257</v>
      </c>
      <c r="BI36887" s="94">
        <v>16633</v>
      </c>
      <c r="BJ36887" s="94">
        <v>9905</v>
      </c>
      <c r="BK36887" s="94">
        <v>23288</v>
      </c>
    </row>
    <row r="36888" spans="1:63">
      <c r="A36888" s="85" t="s">
        <v>126</v>
      </c>
      <c r="B36888" s="86">
        <v>43723.166666666664</v>
      </c>
      <c r="C36888" s="87">
        <v>43722</v>
      </c>
      <c r="D36888" s="85">
        <v>23</v>
      </c>
      <c r="E36888" s="86">
        <v>43722.958333333336</v>
      </c>
      <c r="F36888" s="88" t="s">
        <v>441</v>
      </c>
      <c r="G36888" s="89" t="s">
        <v>442</v>
      </c>
      <c r="H36888" s="94">
        <v>73745</v>
      </c>
      <c r="I36888" s="94">
        <v>72205</v>
      </c>
      <c r="J36888" s="94">
        <v>65447</v>
      </c>
      <c r="K36888" s="94">
        <v>-7097</v>
      </c>
      <c r="O36888" s="94">
        <v>72205</v>
      </c>
      <c r="P36888" s="94">
        <v>65447</v>
      </c>
      <c r="Q36888" s="94">
        <v>-7097</v>
      </c>
      <c r="R36888" s="94">
        <v>25489</v>
      </c>
      <c r="S36888" s="94">
        <v>17043</v>
      </c>
      <c r="T36888" s="94">
        <v>12939</v>
      </c>
      <c r="U36888" s="94">
        <v>2162</v>
      </c>
      <c r="V36888" s="94">
        <v>1035</v>
      </c>
      <c r="W36888" s="94">
        <v>0</v>
      </c>
      <c r="X36888" s="94">
        <v>5860</v>
      </c>
      <c r="Y36888" s="94">
        <v>919</v>
      </c>
      <c r="AJ36888" s="94">
        <v>25489</v>
      </c>
      <c r="AK36888" s="94">
        <v>17043</v>
      </c>
      <c r="AL36888" s="94">
        <v>12939</v>
      </c>
      <c r="AM36888" s="94">
        <v>2162</v>
      </c>
      <c r="AN36888" s="94">
        <v>1035</v>
      </c>
      <c r="AO36888" s="94">
        <v>0</v>
      </c>
      <c r="AP36888" s="94">
        <v>5860</v>
      </c>
      <c r="AQ36888" s="94">
        <v>919</v>
      </c>
      <c r="AS36888" s="94">
        <v>-48</v>
      </c>
      <c r="AT36888" s="94">
        <v>-156</v>
      </c>
      <c r="AU36888" s="94">
        <v>-136</v>
      </c>
      <c r="AW36888" s="94">
        <v>-1351</v>
      </c>
      <c r="AX36888" s="94">
        <v>-34</v>
      </c>
      <c r="AY36888" s="94">
        <v>-950</v>
      </c>
      <c r="AZ36888" s="94">
        <v>-4043</v>
      </c>
      <c r="BA36888" s="94">
        <v>-778</v>
      </c>
      <c r="BB36888" s="94">
        <v>-337</v>
      </c>
      <c r="BC36888" s="94">
        <v>-549</v>
      </c>
      <c r="BD36888" s="94">
        <v>1285</v>
      </c>
      <c r="BF36888" s="94">
        <v>9331</v>
      </c>
      <c r="BG36888" s="94">
        <v>5115</v>
      </c>
      <c r="BH36888" s="94">
        <v>9680</v>
      </c>
      <c r="BI36888" s="94">
        <v>16572</v>
      </c>
      <c r="BJ36888" s="94">
        <v>9392</v>
      </c>
      <c r="BK36888" s="94">
        <v>22054</v>
      </c>
    </row>
    <row r="36889" spans="1:63">
      <c r="A36889" s="85" t="s">
        <v>126</v>
      </c>
      <c r="B36889" s="86">
        <v>43723.208333333336</v>
      </c>
      <c r="C36889" s="87">
        <v>43722</v>
      </c>
      <c r="D36889" s="85">
        <v>24</v>
      </c>
      <c r="E36889" s="86">
        <v>43723</v>
      </c>
      <c r="F36889" s="88" t="s">
        <v>441</v>
      </c>
      <c r="G36889" s="89" t="s">
        <v>442</v>
      </c>
      <c r="H36889" s="94">
        <v>70560</v>
      </c>
      <c r="I36889" s="94">
        <v>68509</v>
      </c>
      <c r="J36889" s="94">
        <v>62651</v>
      </c>
      <c r="K36889" s="94">
        <v>-6122</v>
      </c>
      <c r="O36889" s="94">
        <v>68509</v>
      </c>
      <c r="P36889" s="94">
        <v>62651</v>
      </c>
      <c r="Q36889" s="94">
        <v>-6122</v>
      </c>
      <c r="R36889" s="94">
        <v>24078</v>
      </c>
      <c r="S36889" s="94">
        <v>15583</v>
      </c>
      <c r="T36889" s="94">
        <v>12960</v>
      </c>
      <c r="U36889" s="94">
        <v>2080</v>
      </c>
      <c r="V36889" s="94">
        <v>998</v>
      </c>
      <c r="W36889" s="94">
        <v>0</v>
      </c>
      <c r="X36889" s="94">
        <v>6032</v>
      </c>
      <c r="Y36889" s="94">
        <v>921</v>
      </c>
      <c r="AJ36889" s="94">
        <v>24078</v>
      </c>
      <c r="AK36889" s="94">
        <v>15583</v>
      </c>
      <c r="AL36889" s="94">
        <v>12960</v>
      </c>
      <c r="AM36889" s="94">
        <v>2080</v>
      </c>
      <c r="AN36889" s="94">
        <v>998</v>
      </c>
      <c r="AO36889" s="94">
        <v>0</v>
      </c>
      <c r="AP36889" s="94">
        <v>6032</v>
      </c>
      <c r="AQ36889" s="94">
        <v>921</v>
      </c>
      <c r="AS36889" s="94">
        <v>-37</v>
      </c>
      <c r="AT36889" s="94">
        <v>-108</v>
      </c>
      <c r="AU36889" s="94">
        <v>-110</v>
      </c>
      <c r="AW36889" s="94">
        <v>-1171</v>
      </c>
      <c r="AX36889" s="94">
        <v>19</v>
      </c>
      <c r="AY36889" s="94">
        <v>-610</v>
      </c>
      <c r="AZ36889" s="94">
        <v>-3433</v>
      </c>
      <c r="BA36889" s="94">
        <v>-717</v>
      </c>
      <c r="BB36889" s="94">
        <v>-363</v>
      </c>
      <c r="BC36889" s="94">
        <v>-720</v>
      </c>
      <c r="BD36889" s="94">
        <v>1128</v>
      </c>
      <c r="BF36889" s="94">
        <v>8790</v>
      </c>
      <c r="BG36889" s="94">
        <v>4816</v>
      </c>
      <c r="BH36889" s="94">
        <v>9069</v>
      </c>
      <c r="BI36889" s="94">
        <v>16245</v>
      </c>
      <c r="BJ36889" s="94">
        <v>8797</v>
      </c>
      <c r="BK36889" s="94">
        <v>20735</v>
      </c>
    </row>
    <row r="36890" spans="1:63">
      <c r="A36890" s="85" t="s">
        <v>126</v>
      </c>
      <c r="B36890" s="86">
        <v>43723.25</v>
      </c>
      <c r="C36890" s="87">
        <v>43723</v>
      </c>
      <c r="D36890" s="85">
        <v>1</v>
      </c>
      <c r="E36890" s="86">
        <v>43723.041666666664</v>
      </c>
      <c r="F36890" s="88" t="s">
        <v>441</v>
      </c>
      <c r="G36890" s="89" t="s">
        <v>442</v>
      </c>
      <c r="H36890" s="94">
        <v>66323</v>
      </c>
      <c r="I36890" s="94">
        <v>64963</v>
      </c>
      <c r="J36890" s="94">
        <v>59421</v>
      </c>
      <c r="K36890" s="94">
        <v>-5992</v>
      </c>
      <c r="O36890" s="94">
        <v>64963</v>
      </c>
      <c r="P36890" s="94">
        <v>59421</v>
      </c>
      <c r="Q36890" s="94">
        <v>-5992</v>
      </c>
      <c r="R36890" s="94">
        <v>21779</v>
      </c>
      <c r="S36890" s="94">
        <v>14741</v>
      </c>
      <c r="T36890" s="94">
        <v>12975</v>
      </c>
      <c r="U36890" s="94">
        <v>1902</v>
      </c>
      <c r="V36890" s="94">
        <v>979</v>
      </c>
      <c r="W36890" s="94">
        <v>0</v>
      </c>
      <c r="X36890" s="94">
        <v>6132</v>
      </c>
      <c r="Y36890" s="94">
        <v>913</v>
      </c>
      <c r="AJ36890" s="94">
        <v>21779</v>
      </c>
      <c r="AK36890" s="94">
        <v>14741</v>
      </c>
      <c r="AL36890" s="94">
        <v>12975</v>
      </c>
      <c r="AM36890" s="94">
        <v>1902</v>
      </c>
      <c r="AN36890" s="94">
        <v>979</v>
      </c>
      <c r="AO36890" s="94">
        <v>0</v>
      </c>
      <c r="AP36890" s="94">
        <v>6132</v>
      </c>
      <c r="AQ36890" s="94">
        <v>913</v>
      </c>
      <c r="AS36890" s="94">
        <v>-55</v>
      </c>
      <c r="AT36890" s="94">
        <v>-120</v>
      </c>
      <c r="AU36890" s="94">
        <v>-55</v>
      </c>
      <c r="AW36890" s="94">
        <v>-1229</v>
      </c>
      <c r="AX36890" s="94">
        <v>89</v>
      </c>
      <c r="AY36890" s="94">
        <v>-289</v>
      </c>
      <c r="AZ36890" s="94">
        <v>-3707</v>
      </c>
      <c r="BA36890" s="94">
        <v>-681</v>
      </c>
      <c r="BB36890" s="94">
        <v>-376</v>
      </c>
      <c r="BC36890" s="94">
        <v>-686</v>
      </c>
      <c r="BD36890" s="94">
        <v>1117</v>
      </c>
      <c r="BF36890" s="94">
        <v>8350</v>
      </c>
      <c r="BG36890" s="94">
        <v>4537</v>
      </c>
      <c r="BH36890" s="94">
        <v>8582</v>
      </c>
      <c r="BI36890" s="94">
        <v>15591</v>
      </c>
      <c r="BJ36890" s="94">
        <v>8309</v>
      </c>
      <c r="BK36890" s="94">
        <v>19538</v>
      </c>
    </row>
    <row r="36891" spans="1:63">
      <c r="A36891" s="85" t="s">
        <v>126</v>
      </c>
      <c r="B36891" s="86">
        <v>43723.291666666664</v>
      </c>
      <c r="C36891" s="87">
        <v>43723</v>
      </c>
      <c r="D36891" s="85">
        <v>2</v>
      </c>
      <c r="E36891" s="86">
        <v>43723.083333333336</v>
      </c>
      <c r="F36891" s="88" t="s">
        <v>441</v>
      </c>
      <c r="G36891" s="89" t="s">
        <v>442</v>
      </c>
      <c r="H36891" s="94">
        <v>63746</v>
      </c>
      <c r="I36891" s="94">
        <v>62222</v>
      </c>
      <c r="J36891" s="94">
        <v>55892</v>
      </c>
      <c r="K36891" s="94">
        <v>-6655</v>
      </c>
      <c r="O36891" s="94">
        <v>62222</v>
      </c>
      <c r="P36891" s="94">
        <v>55892</v>
      </c>
      <c r="Q36891" s="94">
        <v>-6655</v>
      </c>
      <c r="R36891" s="94">
        <v>19471</v>
      </c>
      <c r="S36891" s="94">
        <v>14048</v>
      </c>
      <c r="T36891" s="94">
        <v>12988</v>
      </c>
      <c r="U36891" s="94">
        <v>1796</v>
      </c>
      <c r="V36891" s="94">
        <v>922</v>
      </c>
      <c r="W36891" s="94">
        <v>0</v>
      </c>
      <c r="X36891" s="94">
        <v>5752</v>
      </c>
      <c r="Y36891" s="94">
        <v>917</v>
      </c>
      <c r="AJ36891" s="94">
        <v>19471</v>
      </c>
      <c r="AK36891" s="94">
        <v>14048</v>
      </c>
      <c r="AL36891" s="94">
        <v>12988</v>
      </c>
      <c r="AM36891" s="94">
        <v>1796</v>
      </c>
      <c r="AN36891" s="94">
        <v>922</v>
      </c>
      <c r="AO36891" s="94">
        <v>0</v>
      </c>
      <c r="AP36891" s="94">
        <v>5752</v>
      </c>
      <c r="AQ36891" s="94">
        <v>917</v>
      </c>
      <c r="AS36891" s="94">
        <v>-51</v>
      </c>
      <c r="AT36891" s="94">
        <v>-248</v>
      </c>
      <c r="AU36891" s="94">
        <v>-64</v>
      </c>
      <c r="AW36891" s="94">
        <v>-1138</v>
      </c>
      <c r="AX36891" s="94">
        <v>66</v>
      </c>
      <c r="AY36891" s="94">
        <v>-219</v>
      </c>
      <c r="AZ36891" s="94">
        <v>-4290</v>
      </c>
      <c r="BA36891" s="94">
        <v>-654</v>
      </c>
      <c r="BB36891" s="94">
        <v>-366</v>
      </c>
      <c r="BC36891" s="94">
        <v>-887</v>
      </c>
      <c r="BD36891" s="94">
        <v>1196</v>
      </c>
      <c r="BF36891" s="94">
        <v>8053</v>
      </c>
      <c r="BG36891" s="94">
        <v>4336</v>
      </c>
      <c r="BH36891" s="94">
        <v>8249</v>
      </c>
      <c r="BI36891" s="94">
        <v>14842</v>
      </c>
      <c r="BJ36891" s="94">
        <v>7949</v>
      </c>
      <c r="BK36891" s="94">
        <v>18739</v>
      </c>
    </row>
    <row r="36892" spans="1:63">
      <c r="A36892" s="85" t="s">
        <v>126</v>
      </c>
      <c r="B36892" s="86">
        <v>43723.333333333336</v>
      </c>
      <c r="C36892" s="87">
        <v>43723</v>
      </c>
      <c r="D36892" s="85">
        <v>3</v>
      </c>
      <c r="E36892" s="86">
        <v>43723.125</v>
      </c>
      <c r="F36892" s="88" t="s">
        <v>441</v>
      </c>
      <c r="G36892" s="89" t="s">
        <v>442</v>
      </c>
      <c r="H36892" s="94">
        <v>62022</v>
      </c>
      <c r="I36892" s="94">
        <v>60463</v>
      </c>
      <c r="J36892" s="94">
        <v>53540</v>
      </c>
      <c r="K36892" s="94">
        <v>-7190</v>
      </c>
      <c r="O36892" s="94">
        <v>60463</v>
      </c>
      <c r="P36892" s="94">
        <v>53540</v>
      </c>
      <c r="Q36892" s="94">
        <v>-7190</v>
      </c>
      <c r="R36892" s="94">
        <v>18499</v>
      </c>
      <c r="S36892" s="94">
        <v>13132</v>
      </c>
      <c r="T36892" s="94">
        <v>12989</v>
      </c>
      <c r="U36892" s="94">
        <v>1713</v>
      </c>
      <c r="V36892" s="94">
        <v>903</v>
      </c>
      <c r="W36892" s="94">
        <v>0</v>
      </c>
      <c r="X36892" s="94">
        <v>5392</v>
      </c>
      <c r="Y36892" s="94">
        <v>913</v>
      </c>
      <c r="AJ36892" s="94">
        <v>18499</v>
      </c>
      <c r="AK36892" s="94">
        <v>13132</v>
      </c>
      <c r="AL36892" s="94">
        <v>12989</v>
      </c>
      <c r="AM36892" s="94">
        <v>1713</v>
      </c>
      <c r="AN36892" s="94">
        <v>903</v>
      </c>
      <c r="AO36892" s="94">
        <v>0</v>
      </c>
      <c r="AP36892" s="94">
        <v>5392</v>
      </c>
      <c r="AQ36892" s="94">
        <v>913</v>
      </c>
      <c r="AS36892" s="94">
        <v>-86</v>
      </c>
      <c r="AT36892" s="94">
        <v>-267</v>
      </c>
      <c r="AU36892" s="94">
        <v>-88</v>
      </c>
      <c r="AW36892" s="94">
        <v>-1120</v>
      </c>
      <c r="AX36892" s="94">
        <v>9</v>
      </c>
      <c r="AY36892" s="94">
        <v>-230</v>
      </c>
      <c r="AZ36892" s="94">
        <v>-4498</v>
      </c>
      <c r="BA36892" s="94">
        <v>-602</v>
      </c>
      <c r="BB36892" s="94">
        <v>-358</v>
      </c>
      <c r="BC36892" s="94">
        <v>-1054</v>
      </c>
      <c r="BD36892" s="94">
        <v>1104</v>
      </c>
      <c r="BF36892" s="94">
        <v>7893</v>
      </c>
      <c r="BG36892" s="94">
        <v>4202</v>
      </c>
      <c r="BH36892" s="94">
        <v>8173</v>
      </c>
      <c r="BI36892" s="94">
        <v>14218</v>
      </c>
      <c r="BJ36892" s="94">
        <v>7803</v>
      </c>
      <c r="BK36892" s="94">
        <v>18121</v>
      </c>
    </row>
    <row r="36893" spans="1:63">
      <c r="A36893" s="85" t="s">
        <v>126</v>
      </c>
      <c r="B36893" s="86">
        <v>43723.375</v>
      </c>
      <c r="C36893" s="87">
        <v>43723</v>
      </c>
      <c r="D36893" s="85">
        <v>4</v>
      </c>
      <c r="E36893" s="86">
        <v>43723.166666666664</v>
      </c>
      <c r="F36893" s="88" t="s">
        <v>441</v>
      </c>
      <c r="G36893" s="89" t="s">
        <v>442</v>
      </c>
      <c r="H36893" s="94">
        <v>61004</v>
      </c>
      <c r="I36893" s="94">
        <v>59432</v>
      </c>
      <c r="J36893" s="94">
        <v>52171</v>
      </c>
      <c r="K36893" s="94">
        <v>-7464</v>
      </c>
      <c r="O36893" s="94">
        <v>59432</v>
      </c>
      <c r="P36893" s="94">
        <v>52171</v>
      </c>
      <c r="Q36893" s="94">
        <v>-7464</v>
      </c>
      <c r="R36893" s="94">
        <v>17924</v>
      </c>
      <c r="S36893" s="94">
        <v>12647</v>
      </c>
      <c r="T36893" s="94">
        <v>12998</v>
      </c>
      <c r="U36893" s="94">
        <v>1640</v>
      </c>
      <c r="V36893" s="94">
        <v>898</v>
      </c>
      <c r="W36893" s="94">
        <v>0</v>
      </c>
      <c r="X36893" s="94">
        <v>5150</v>
      </c>
      <c r="Y36893" s="94">
        <v>915</v>
      </c>
      <c r="AJ36893" s="94">
        <v>17924</v>
      </c>
      <c r="AK36893" s="94">
        <v>12647</v>
      </c>
      <c r="AL36893" s="94">
        <v>12998</v>
      </c>
      <c r="AM36893" s="94">
        <v>1640</v>
      </c>
      <c r="AN36893" s="94">
        <v>898</v>
      </c>
      <c r="AO36893" s="94">
        <v>0</v>
      </c>
      <c r="AP36893" s="94">
        <v>5150</v>
      </c>
      <c r="AQ36893" s="94">
        <v>915</v>
      </c>
      <c r="AS36893" s="94">
        <v>-99</v>
      </c>
      <c r="AT36893" s="94">
        <v>-303</v>
      </c>
      <c r="AU36893" s="94">
        <v>-96</v>
      </c>
      <c r="AW36893" s="94">
        <v>-1152</v>
      </c>
      <c r="AX36893" s="94">
        <v>-111</v>
      </c>
      <c r="AY36893" s="94">
        <v>-207</v>
      </c>
      <c r="AZ36893" s="94">
        <v>-4421</v>
      </c>
      <c r="BA36893" s="94">
        <v>-616</v>
      </c>
      <c r="BB36893" s="94">
        <v>-343</v>
      </c>
      <c r="BC36893" s="94">
        <v>-1218</v>
      </c>
      <c r="BD36893" s="94">
        <v>1102</v>
      </c>
      <c r="BF36893" s="94">
        <v>7816</v>
      </c>
      <c r="BG36893" s="94">
        <v>4122</v>
      </c>
      <c r="BH36893" s="94">
        <v>8052</v>
      </c>
      <c r="BI36893" s="94">
        <v>14080</v>
      </c>
      <c r="BJ36893" s="94">
        <v>7626</v>
      </c>
      <c r="BK36893" s="94">
        <v>17684</v>
      </c>
    </row>
    <row r="36894" spans="1:63">
      <c r="A36894" s="85" t="s">
        <v>126</v>
      </c>
      <c r="B36894" s="86">
        <v>43723.416666666664</v>
      </c>
      <c r="C36894" s="87">
        <v>43723</v>
      </c>
      <c r="D36894" s="85">
        <v>5</v>
      </c>
      <c r="E36894" s="86">
        <v>43723.208333333336</v>
      </c>
      <c r="F36894" s="88" t="s">
        <v>441</v>
      </c>
      <c r="G36894" s="89" t="s">
        <v>442</v>
      </c>
      <c r="H36894" s="94">
        <v>60742</v>
      </c>
      <c r="I36894" s="94">
        <v>59005</v>
      </c>
      <c r="J36894" s="94">
        <v>51981</v>
      </c>
      <c r="K36894" s="94">
        <v>-7206</v>
      </c>
      <c r="O36894" s="94">
        <v>59005</v>
      </c>
      <c r="P36894" s="94">
        <v>51981</v>
      </c>
      <c r="Q36894" s="94">
        <v>-7206</v>
      </c>
      <c r="R36894" s="94">
        <v>17896</v>
      </c>
      <c r="S36894" s="94">
        <v>12730</v>
      </c>
      <c r="T36894" s="94">
        <v>12997</v>
      </c>
      <c r="U36894" s="94">
        <v>1682</v>
      </c>
      <c r="V36894" s="94">
        <v>881</v>
      </c>
      <c r="W36894" s="94">
        <v>0</v>
      </c>
      <c r="X36894" s="94">
        <v>4880</v>
      </c>
      <c r="Y36894" s="94">
        <v>916</v>
      </c>
      <c r="AJ36894" s="94">
        <v>17896</v>
      </c>
      <c r="AK36894" s="94">
        <v>12730</v>
      </c>
      <c r="AL36894" s="94">
        <v>12997</v>
      </c>
      <c r="AM36894" s="94">
        <v>1682</v>
      </c>
      <c r="AN36894" s="94">
        <v>881</v>
      </c>
      <c r="AO36894" s="94">
        <v>0</v>
      </c>
      <c r="AP36894" s="94">
        <v>4880</v>
      </c>
      <c r="AQ36894" s="94">
        <v>916</v>
      </c>
      <c r="AS36894" s="94">
        <v>-94</v>
      </c>
      <c r="AT36894" s="94">
        <v>-323</v>
      </c>
      <c r="AU36894" s="94">
        <v>-46</v>
      </c>
      <c r="AW36894" s="94">
        <v>-1140</v>
      </c>
      <c r="AX36894" s="94">
        <v>-157</v>
      </c>
      <c r="AY36894" s="94">
        <v>-168</v>
      </c>
      <c r="AZ36894" s="94">
        <v>-4309</v>
      </c>
      <c r="BA36894" s="94">
        <v>-561</v>
      </c>
      <c r="BB36894" s="94">
        <v>-341</v>
      </c>
      <c r="BC36894" s="94">
        <v>-1223</v>
      </c>
      <c r="BD36894" s="94">
        <v>1156</v>
      </c>
      <c r="BF36894" s="94">
        <v>7785</v>
      </c>
      <c r="BG36894" s="94">
        <v>4078</v>
      </c>
      <c r="BH36894" s="94">
        <v>7989</v>
      </c>
      <c r="BI36894" s="94">
        <v>14157</v>
      </c>
      <c r="BJ36894" s="94">
        <v>7548</v>
      </c>
      <c r="BK36894" s="94">
        <v>17395</v>
      </c>
    </row>
    <row r="36895" spans="1:63">
      <c r="A36895" s="85" t="s">
        <v>126</v>
      </c>
      <c r="B36895" s="86">
        <v>43723.458333333336</v>
      </c>
      <c r="C36895" s="87">
        <v>43723</v>
      </c>
      <c r="D36895" s="85">
        <v>6</v>
      </c>
      <c r="E36895" s="86">
        <v>43723.25</v>
      </c>
      <c r="F36895" s="88" t="s">
        <v>441</v>
      </c>
      <c r="G36895" s="89" t="s">
        <v>442</v>
      </c>
      <c r="H36895" s="94">
        <v>61225</v>
      </c>
      <c r="I36895" s="94">
        <v>59427</v>
      </c>
      <c r="J36895" s="94">
        <v>52573</v>
      </c>
      <c r="K36895" s="94">
        <v>-7044</v>
      </c>
      <c r="O36895" s="94">
        <v>59427</v>
      </c>
      <c r="P36895" s="94">
        <v>52573</v>
      </c>
      <c r="Q36895" s="94">
        <v>-7044</v>
      </c>
      <c r="R36895" s="94">
        <v>18119</v>
      </c>
      <c r="S36895" s="94">
        <v>12946</v>
      </c>
      <c r="T36895" s="94">
        <v>13001</v>
      </c>
      <c r="U36895" s="94">
        <v>1688</v>
      </c>
      <c r="V36895" s="94">
        <v>923</v>
      </c>
      <c r="W36895" s="94">
        <v>0</v>
      </c>
      <c r="X36895" s="94">
        <v>4959</v>
      </c>
      <c r="Y36895" s="94">
        <v>937</v>
      </c>
      <c r="AJ36895" s="94">
        <v>18119</v>
      </c>
      <c r="AK36895" s="94">
        <v>12946</v>
      </c>
      <c r="AL36895" s="94">
        <v>13001</v>
      </c>
      <c r="AM36895" s="94">
        <v>1688</v>
      </c>
      <c r="AN36895" s="94">
        <v>923</v>
      </c>
      <c r="AO36895" s="94">
        <v>0</v>
      </c>
      <c r="AP36895" s="94">
        <v>4959</v>
      </c>
      <c r="AQ36895" s="94">
        <v>937</v>
      </c>
      <c r="AS36895" s="94">
        <v>-111</v>
      </c>
      <c r="AT36895" s="94">
        <v>-256</v>
      </c>
      <c r="AU36895" s="94">
        <v>-44</v>
      </c>
      <c r="AW36895" s="94">
        <v>-1342</v>
      </c>
      <c r="AX36895" s="94">
        <v>-188</v>
      </c>
      <c r="AY36895" s="94">
        <v>-375</v>
      </c>
      <c r="AZ36895" s="94">
        <v>-3969</v>
      </c>
      <c r="BA36895" s="94">
        <v>-592</v>
      </c>
      <c r="BB36895" s="94">
        <v>-331</v>
      </c>
      <c r="BC36895" s="94">
        <v>-1008</v>
      </c>
      <c r="BD36895" s="94">
        <v>1172</v>
      </c>
      <c r="BF36895" s="94">
        <v>7896</v>
      </c>
      <c r="BG36895" s="94">
        <v>4109</v>
      </c>
      <c r="BH36895" s="94">
        <v>8080</v>
      </c>
      <c r="BI36895" s="94">
        <v>14415</v>
      </c>
      <c r="BJ36895" s="94">
        <v>7523</v>
      </c>
      <c r="BK36895" s="94">
        <v>17352</v>
      </c>
    </row>
    <row r="36896" spans="1:63">
      <c r="A36896" s="85" t="s">
        <v>126</v>
      </c>
      <c r="B36896" s="86">
        <v>43723.5</v>
      </c>
      <c r="C36896" s="87">
        <v>43723</v>
      </c>
      <c r="D36896" s="85">
        <v>7</v>
      </c>
      <c r="E36896" s="86">
        <v>43723.291666666664</v>
      </c>
      <c r="F36896" s="88" t="s">
        <v>441</v>
      </c>
      <c r="G36896" s="89" t="s">
        <v>442</v>
      </c>
      <c r="H36896" s="94">
        <v>62003</v>
      </c>
      <c r="I36896" s="94">
        <v>59901</v>
      </c>
      <c r="J36896" s="94">
        <v>53268</v>
      </c>
      <c r="K36896" s="94">
        <v>-6946</v>
      </c>
      <c r="O36896" s="94">
        <v>59901</v>
      </c>
      <c r="P36896" s="94">
        <v>53268</v>
      </c>
      <c r="Q36896" s="94">
        <v>-6946</v>
      </c>
      <c r="R36896" s="94">
        <v>19033</v>
      </c>
      <c r="S36896" s="94">
        <v>13560</v>
      </c>
      <c r="T36896" s="94">
        <v>13012</v>
      </c>
      <c r="U36896" s="94">
        <v>1768</v>
      </c>
      <c r="V36896" s="94">
        <v>935</v>
      </c>
      <c r="W36896" s="94">
        <v>0</v>
      </c>
      <c r="X36896" s="94">
        <v>4036</v>
      </c>
      <c r="Y36896" s="94">
        <v>926</v>
      </c>
      <c r="AJ36896" s="94">
        <v>19033</v>
      </c>
      <c r="AK36896" s="94">
        <v>13560</v>
      </c>
      <c r="AL36896" s="94">
        <v>13012</v>
      </c>
      <c r="AM36896" s="94">
        <v>1768</v>
      </c>
      <c r="AN36896" s="94">
        <v>935</v>
      </c>
      <c r="AO36896" s="94">
        <v>0</v>
      </c>
      <c r="AP36896" s="94">
        <v>4036</v>
      </c>
      <c r="AQ36896" s="94">
        <v>926</v>
      </c>
      <c r="AS36896" s="94">
        <v>-84</v>
      </c>
      <c r="AT36896" s="94">
        <v>-189</v>
      </c>
      <c r="AU36896" s="94">
        <v>-39</v>
      </c>
      <c r="AW36896" s="94">
        <v>-1365</v>
      </c>
      <c r="AX36896" s="94">
        <v>-145</v>
      </c>
      <c r="AY36896" s="94">
        <v>-1038</v>
      </c>
      <c r="AZ36896" s="94">
        <v>-3712</v>
      </c>
      <c r="BA36896" s="94">
        <v>-441</v>
      </c>
      <c r="BB36896" s="94">
        <v>-323</v>
      </c>
      <c r="BC36896" s="94">
        <v>-818</v>
      </c>
      <c r="BD36896" s="94">
        <v>1208</v>
      </c>
      <c r="BF36896" s="94">
        <v>8137</v>
      </c>
      <c r="BG36896" s="94">
        <v>4139</v>
      </c>
      <c r="BH36896" s="94">
        <v>8160</v>
      </c>
      <c r="BI36896" s="94">
        <v>14487</v>
      </c>
      <c r="BJ36896" s="94">
        <v>7677</v>
      </c>
      <c r="BK36896" s="94">
        <v>17250</v>
      </c>
    </row>
    <row r="36897" spans="1:63">
      <c r="A36897" s="85" t="s">
        <v>126</v>
      </c>
      <c r="B36897" s="86">
        <v>43723.541666666664</v>
      </c>
      <c r="C36897" s="87">
        <v>43723</v>
      </c>
      <c r="D36897" s="85">
        <v>8</v>
      </c>
      <c r="E36897" s="86">
        <v>43723.333333333336</v>
      </c>
      <c r="F36897" s="88" t="s">
        <v>441</v>
      </c>
      <c r="G36897" s="89" t="s">
        <v>442</v>
      </c>
      <c r="H36897" s="94">
        <v>64421</v>
      </c>
      <c r="I36897" s="94">
        <v>60994</v>
      </c>
      <c r="J36897" s="94">
        <v>54159</v>
      </c>
      <c r="K36897" s="94">
        <v>-7243</v>
      </c>
      <c r="O36897" s="94">
        <v>60994</v>
      </c>
      <c r="P36897" s="94">
        <v>54159</v>
      </c>
      <c r="Q36897" s="94">
        <v>-7243</v>
      </c>
      <c r="R36897" s="94">
        <v>20143</v>
      </c>
      <c r="S36897" s="94">
        <v>14053</v>
      </c>
      <c r="T36897" s="94">
        <v>13024</v>
      </c>
      <c r="U36897" s="94">
        <v>1962</v>
      </c>
      <c r="V36897" s="94">
        <v>918</v>
      </c>
      <c r="W36897" s="94">
        <v>15</v>
      </c>
      <c r="X36897" s="94">
        <v>3133</v>
      </c>
      <c r="Y36897" s="94">
        <v>911</v>
      </c>
      <c r="AJ36897" s="94">
        <v>20143</v>
      </c>
      <c r="AK36897" s="94">
        <v>14053</v>
      </c>
      <c r="AL36897" s="94">
        <v>13024</v>
      </c>
      <c r="AM36897" s="94">
        <v>1962</v>
      </c>
      <c r="AN36897" s="94">
        <v>918</v>
      </c>
      <c r="AO36897" s="94">
        <v>15</v>
      </c>
      <c r="AP36897" s="94">
        <v>3133</v>
      </c>
      <c r="AQ36897" s="94">
        <v>911</v>
      </c>
      <c r="AS36897" s="94">
        <v>-84</v>
      </c>
      <c r="AT36897" s="94">
        <v>-189</v>
      </c>
      <c r="AU36897" s="94">
        <v>-47</v>
      </c>
      <c r="AW36897" s="94">
        <v>-1414</v>
      </c>
      <c r="AX36897" s="94">
        <v>-113</v>
      </c>
      <c r="AY36897" s="94">
        <v>-1368</v>
      </c>
      <c r="AZ36897" s="94">
        <v>-3804</v>
      </c>
      <c r="BA36897" s="94">
        <v>-369</v>
      </c>
      <c r="BB36897" s="94">
        <v>-321</v>
      </c>
      <c r="BC36897" s="94">
        <v>-876</v>
      </c>
      <c r="BD36897" s="94">
        <v>1342</v>
      </c>
      <c r="BF36897" s="94">
        <v>8407</v>
      </c>
      <c r="BG36897" s="94">
        <v>4215</v>
      </c>
      <c r="BH36897" s="94">
        <v>8381</v>
      </c>
      <c r="BI36897" s="94">
        <v>14613</v>
      </c>
      <c r="BJ36897" s="94">
        <v>7858</v>
      </c>
      <c r="BK36897" s="94">
        <v>17467</v>
      </c>
    </row>
    <row r="36898" spans="1:63">
      <c r="A36898" s="85" t="s">
        <v>126</v>
      </c>
      <c r="B36898" s="86">
        <v>43723.583333333336</v>
      </c>
      <c r="C36898" s="87">
        <v>43723</v>
      </c>
      <c r="D36898" s="85">
        <v>9</v>
      </c>
      <c r="E36898" s="86">
        <v>43723.375</v>
      </c>
      <c r="F36898" s="88" t="s">
        <v>441</v>
      </c>
      <c r="G36898" s="89" t="s">
        <v>442</v>
      </c>
      <c r="H36898" s="94">
        <v>67478</v>
      </c>
      <c r="I36898" s="94">
        <v>64471</v>
      </c>
      <c r="J36898" s="94">
        <v>57339</v>
      </c>
      <c r="K36898" s="94">
        <v>-7582</v>
      </c>
      <c r="O36898" s="94">
        <v>64471</v>
      </c>
      <c r="P36898" s="94">
        <v>57339</v>
      </c>
      <c r="Q36898" s="94">
        <v>-7582</v>
      </c>
      <c r="R36898" s="94">
        <v>22332</v>
      </c>
      <c r="S36898" s="94">
        <v>15418</v>
      </c>
      <c r="T36898" s="94">
        <v>13032</v>
      </c>
      <c r="U36898" s="94">
        <v>2318</v>
      </c>
      <c r="V36898" s="94">
        <v>1005</v>
      </c>
      <c r="W36898" s="94">
        <v>71</v>
      </c>
      <c r="X36898" s="94">
        <v>2255</v>
      </c>
      <c r="Y36898" s="94">
        <v>909</v>
      </c>
      <c r="AJ36898" s="94">
        <v>22332</v>
      </c>
      <c r="AK36898" s="94">
        <v>15418</v>
      </c>
      <c r="AL36898" s="94">
        <v>13032</v>
      </c>
      <c r="AM36898" s="94">
        <v>2318</v>
      </c>
      <c r="AN36898" s="94">
        <v>1005</v>
      </c>
      <c r="AO36898" s="94">
        <v>71</v>
      </c>
      <c r="AP36898" s="94">
        <v>2255</v>
      </c>
      <c r="AQ36898" s="94">
        <v>909</v>
      </c>
      <c r="AS36898" s="94">
        <v>-78</v>
      </c>
      <c r="AT36898" s="94">
        <v>-148</v>
      </c>
      <c r="AU36898" s="94">
        <v>-229</v>
      </c>
      <c r="AW36898" s="94">
        <v>-1378</v>
      </c>
      <c r="AX36898" s="94">
        <v>-99</v>
      </c>
      <c r="AY36898" s="94">
        <v>-1755</v>
      </c>
      <c r="AZ36898" s="94">
        <v>-3605</v>
      </c>
      <c r="BA36898" s="94">
        <v>-389</v>
      </c>
      <c r="BB36898" s="94">
        <v>-328</v>
      </c>
      <c r="BC36898" s="94">
        <v>-791</v>
      </c>
      <c r="BD36898" s="94">
        <v>1218</v>
      </c>
      <c r="BF36898" s="94">
        <v>8839</v>
      </c>
      <c r="BG36898" s="94">
        <v>4480</v>
      </c>
      <c r="BH36898" s="94">
        <v>8802</v>
      </c>
      <c r="BI36898" s="94">
        <v>15297</v>
      </c>
      <c r="BJ36898" s="94">
        <v>8419</v>
      </c>
      <c r="BK36898" s="94">
        <v>18577</v>
      </c>
    </row>
    <row r="36899" spans="1:63">
      <c r="A36899" s="85" t="s">
        <v>126</v>
      </c>
      <c r="B36899" s="86">
        <v>43723.625</v>
      </c>
      <c r="C36899" s="87">
        <v>43723</v>
      </c>
      <c r="D36899" s="85">
        <v>10</v>
      </c>
      <c r="E36899" s="86">
        <v>43723.416666666664</v>
      </c>
      <c r="F36899" s="88" t="s">
        <v>441</v>
      </c>
      <c r="G36899" s="89" t="s">
        <v>442</v>
      </c>
      <c r="H36899" s="94">
        <v>71488</v>
      </c>
      <c r="I36899" s="94">
        <v>68390</v>
      </c>
      <c r="J36899" s="94">
        <v>61893</v>
      </c>
      <c r="K36899" s="94">
        <v>-6836</v>
      </c>
      <c r="O36899" s="94">
        <v>68390</v>
      </c>
      <c r="P36899" s="94">
        <v>61893</v>
      </c>
      <c r="Q36899" s="94">
        <v>-6836</v>
      </c>
      <c r="R36899" s="94">
        <v>25310</v>
      </c>
      <c r="S36899" s="94">
        <v>17599</v>
      </c>
      <c r="T36899" s="94">
        <v>13030</v>
      </c>
      <c r="U36899" s="94">
        <v>2402</v>
      </c>
      <c r="V36899" s="94">
        <v>1008</v>
      </c>
      <c r="W36899" s="94">
        <v>134</v>
      </c>
      <c r="X36899" s="94">
        <v>1513</v>
      </c>
      <c r="Y36899" s="94">
        <v>898</v>
      </c>
      <c r="AJ36899" s="94">
        <v>25310</v>
      </c>
      <c r="AK36899" s="94">
        <v>17599</v>
      </c>
      <c r="AL36899" s="94">
        <v>13030</v>
      </c>
      <c r="AM36899" s="94">
        <v>2402</v>
      </c>
      <c r="AN36899" s="94">
        <v>1008</v>
      </c>
      <c r="AO36899" s="94">
        <v>134</v>
      </c>
      <c r="AP36899" s="94">
        <v>1513</v>
      </c>
      <c r="AQ36899" s="94">
        <v>898</v>
      </c>
      <c r="AS36899" s="94">
        <v>-78</v>
      </c>
      <c r="AT36899" s="94">
        <v>-144</v>
      </c>
      <c r="AU36899" s="94">
        <v>-311</v>
      </c>
      <c r="AW36899" s="94">
        <v>-1180</v>
      </c>
      <c r="AX36899" s="94">
        <v>-82</v>
      </c>
      <c r="AY36899" s="94">
        <v>-1681</v>
      </c>
      <c r="AZ36899" s="94">
        <v>-3254</v>
      </c>
      <c r="BA36899" s="94">
        <v>-541</v>
      </c>
      <c r="BB36899" s="94">
        <v>-289</v>
      </c>
      <c r="BC36899" s="94">
        <v>-753</v>
      </c>
      <c r="BD36899" s="94">
        <v>1477</v>
      </c>
      <c r="BF36899" s="94">
        <v>9188</v>
      </c>
      <c r="BG36899" s="94">
        <v>4764</v>
      </c>
      <c r="BH36899" s="94">
        <v>9190</v>
      </c>
      <c r="BI36899" s="94">
        <v>15938</v>
      </c>
      <c r="BJ36899" s="94">
        <v>9143</v>
      </c>
      <c r="BK36899" s="94">
        <v>20104</v>
      </c>
    </row>
    <row r="36900" spans="1:63">
      <c r="A36900" s="85" t="s">
        <v>126</v>
      </c>
      <c r="B36900" s="86">
        <v>43723.666666666664</v>
      </c>
      <c r="C36900" s="87">
        <v>43723</v>
      </c>
      <c r="D36900" s="85">
        <v>11</v>
      </c>
      <c r="E36900" s="86">
        <v>43723.458333333336</v>
      </c>
      <c r="F36900" s="88" t="s">
        <v>441</v>
      </c>
      <c r="G36900" s="89" t="s">
        <v>442</v>
      </c>
      <c r="H36900" s="94">
        <v>75805</v>
      </c>
      <c r="I36900" s="94">
        <v>72491</v>
      </c>
      <c r="J36900" s="94">
        <v>66972</v>
      </c>
      <c r="K36900" s="94">
        <v>-5942</v>
      </c>
      <c r="O36900" s="94">
        <v>72491</v>
      </c>
      <c r="P36900" s="94">
        <v>66972</v>
      </c>
      <c r="Q36900" s="94">
        <v>-5942</v>
      </c>
      <c r="R36900" s="94">
        <v>28256</v>
      </c>
      <c r="S36900" s="94">
        <v>19721</v>
      </c>
      <c r="T36900" s="94">
        <v>13020</v>
      </c>
      <c r="U36900" s="94">
        <v>2665</v>
      </c>
      <c r="V36900" s="94">
        <v>1110</v>
      </c>
      <c r="W36900" s="94">
        <v>182</v>
      </c>
      <c r="X36900" s="94">
        <v>1123</v>
      </c>
      <c r="Y36900" s="94">
        <v>897</v>
      </c>
      <c r="AJ36900" s="94">
        <v>28256</v>
      </c>
      <c r="AK36900" s="94">
        <v>19721</v>
      </c>
      <c r="AL36900" s="94">
        <v>13020</v>
      </c>
      <c r="AM36900" s="94">
        <v>2665</v>
      </c>
      <c r="AN36900" s="94">
        <v>1110</v>
      </c>
      <c r="AO36900" s="94">
        <v>182</v>
      </c>
      <c r="AP36900" s="94">
        <v>1123</v>
      </c>
      <c r="AQ36900" s="94">
        <v>897</v>
      </c>
      <c r="AS36900" s="94">
        <v>-119</v>
      </c>
      <c r="AT36900" s="94">
        <v>-116</v>
      </c>
      <c r="AU36900" s="94">
        <v>-415</v>
      </c>
      <c r="AW36900" s="94">
        <v>-1442</v>
      </c>
      <c r="AX36900" s="94">
        <v>80</v>
      </c>
      <c r="AY36900" s="94">
        <v>-1714</v>
      </c>
      <c r="AZ36900" s="94">
        <v>-2717</v>
      </c>
      <c r="BA36900" s="94">
        <v>-736</v>
      </c>
      <c r="BB36900" s="94">
        <v>-262</v>
      </c>
      <c r="BC36900" s="94">
        <v>-328</v>
      </c>
      <c r="BD36900" s="94">
        <v>1827</v>
      </c>
      <c r="BF36900" s="94">
        <v>9498</v>
      </c>
      <c r="BG36900" s="94">
        <v>4949</v>
      </c>
      <c r="BH36900" s="94">
        <v>9571</v>
      </c>
      <c r="BI36900" s="94">
        <v>16514</v>
      </c>
      <c r="BJ36900" s="94">
        <v>9849</v>
      </c>
      <c r="BK36900" s="94">
        <v>22046</v>
      </c>
    </row>
    <row r="36901" spans="1:63">
      <c r="A36901" s="85" t="s">
        <v>126</v>
      </c>
      <c r="B36901" s="86">
        <v>43723.708333333336</v>
      </c>
      <c r="C36901" s="87">
        <v>43723</v>
      </c>
      <c r="D36901" s="85">
        <v>12</v>
      </c>
      <c r="E36901" s="86">
        <v>43723.5</v>
      </c>
      <c r="F36901" s="88" t="s">
        <v>441</v>
      </c>
      <c r="G36901" s="89" t="s">
        <v>442</v>
      </c>
      <c r="H36901" s="94">
        <v>79776</v>
      </c>
      <c r="I36901" s="94">
        <v>76331</v>
      </c>
      <c r="J36901" s="94">
        <v>70903</v>
      </c>
      <c r="K36901" s="94">
        <v>-5969</v>
      </c>
      <c r="O36901" s="94">
        <v>76331</v>
      </c>
      <c r="P36901" s="94">
        <v>70903</v>
      </c>
      <c r="Q36901" s="94">
        <v>-5969</v>
      </c>
      <c r="R36901" s="94">
        <v>30391</v>
      </c>
      <c r="S36901" s="94">
        <v>21405</v>
      </c>
      <c r="T36901" s="94">
        <v>13009</v>
      </c>
      <c r="U36901" s="94">
        <v>2932</v>
      </c>
      <c r="V36901" s="94">
        <v>1150</v>
      </c>
      <c r="W36901" s="94">
        <v>216</v>
      </c>
      <c r="X36901" s="94">
        <v>901</v>
      </c>
      <c r="Y36901" s="94">
        <v>899</v>
      </c>
      <c r="AJ36901" s="94">
        <v>30391</v>
      </c>
      <c r="AK36901" s="94">
        <v>21405</v>
      </c>
      <c r="AL36901" s="94">
        <v>13009</v>
      </c>
      <c r="AM36901" s="94">
        <v>2932</v>
      </c>
      <c r="AN36901" s="94">
        <v>1150</v>
      </c>
      <c r="AO36901" s="94">
        <v>216</v>
      </c>
      <c r="AP36901" s="94">
        <v>901</v>
      </c>
      <c r="AQ36901" s="94">
        <v>899</v>
      </c>
      <c r="AS36901" s="94">
        <v>-93</v>
      </c>
      <c r="AT36901" s="94">
        <v>-97</v>
      </c>
      <c r="AU36901" s="94">
        <v>-556</v>
      </c>
      <c r="AW36901" s="94">
        <v>-1398</v>
      </c>
      <c r="AX36901" s="94">
        <v>110</v>
      </c>
      <c r="AY36901" s="94">
        <v>-1599</v>
      </c>
      <c r="AZ36901" s="94">
        <v>-2659</v>
      </c>
      <c r="BA36901" s="94">
        <v>-825</v>
      </c>
      <c r="BB36901" s="94">
        <v>-259</v>
      </c>
      <c r="BC36901" s="94">
        <v>-291</v>
      </c>
      <c r="BD36901" s="94">
        <v>1698</v>
      </c>
      <c r="BF36901" s="94">
        <v>9774</v>
      </c>
      <c r="BG36901" s="94">
        <v>5283</v>
      </c>
      <c r="BH36901" s="94">
        <v>9861</v>
      </c>
      <c r="BI36901" s="94">
        <v>16971</v>
      </c>
      <c r="BJ36901" s="94">
        <v>10572</v>
      </c>
      <c r="BK36901" s="94">
        <v>23800</v>
      </c>
    </row>
    <row r="36902" spans="1:63">
      <c r="A36902" s="85" t="s">
        <v>126</v>
      </c>
      <c r="B36902" s="86">
        <v>43723.75</v>
      </c>
      <c r="C36902" s="87">
        <v>43723</v>
      </c>
      <c r="D36902" s="85">
        <v>13</v>
      </c>
      <c r="E36902" s="86">
        <v>43723.541666666664</v>
      </c>
      <c r="F36902" s="88" t="s">
        <v>441</v>
      </c>
      <c r="G36902" s="89" t="s">
        <v>442</v>
      </c>
      <c r="H36902" s="94">
        <v>83213</v>
      </c>
      <c r="I36902" s="94">
        <v>80029</v>
      </c>
      <c r="J36902" s="94">
        <v>74756</v>
      </c>
      <c r="K36902" s="94">
        <v>-5812</v>
      </c>
      <c r="O36902" s="94">
        <v>80029</v>
      </c>
      <c r="P36902" s="94">
        <v>74756</v>
      </c>
      <c r="Q36902" s="94">
        <v>-5812</v>
      </c>
      <c r="R36902" s="94">
        <v>31891</v>
      </c>
      <c r="S36902" s="94">
        <v>23467</v>
      </c>
      <c r="T36902" s="94">
        <v>12996</v>
      </c>
      <c r="U36902" s="94">
        <v>3341</v>
      </c>
      <c r="V36902" s="94">
        <v>1180</v>
      </c>
      <c r="W36902" s="94">
        <v>226</v>
      </c>
      <c r="X36902" s="94">
        <v>754</v>
      </c>
      <c r="Y36902" s="94">
        <v>903</v>
      </c>
      <c r="AJ36902" s="94">
        <v>31891</v>
      </c>
      <c r="AK36902" s="94">
        <v>23467</v>
      </c>
      <c r="AL36902" s="94">
        <v>12996</v>
      </c>
      <c r="AM36902" s="94">
        <v>3341</v>
      </c>
      <c r="AN36902" s="94">
        <v>1180</v>
      </c>
      <c r="AO36902" s="94">
        <v>226</v>
      </c>
      <c r="AP36902" s="94">
        <v>754</v>
      </c>
      <c r="AQ36902" s="94">
        <v>903</v>
      </c>
      <c r="AS36902" s="94">
        <v>-115</v>
      </c>
      <c r="AT36902" s="94">
        <v>-90</v>
      </c>
      <c r="AU36902" s="94">
        <v>-576</v>
      </c>
      <c r="AW36902" s="94">
        <v>-1417</v>
      </c>
      <c r="AX36902" s="94">
        <v>189</v>
      </c>
      <c r="AY36902" s="94">
        <v>-1495</v>
      </c>
      <c r="AZ36902" s="94">
        <v>-2689</v>
      </c>
      <c r="BA36902" s="94">
        <v>-870</v>
      </c>
      <c r="BB36902" s="94">
        <v>-260</v>
      </c>
      <c r="BC36902" s="94">
        <v>-111</v>
      </c>
      <c r="BD36902" s="94">
        <v>1622</v>
      </c>
      <c r="BF36902" s="94">
        <v>10042</v>
      </c>
      <c r="BG36902" s="94">
        <v>5577</v>
      </c>
      <c r="BH36902" s="94">
        <v>10156</v>
      </c>
      <c r="BI36902" s="94">
        <v>17336</v>
      </c>
      <c r="BJ36902" s="94">
        <v>11295</v>
      </c>
      <c r="BK36902" s="94">
        <v>25548</v>
      </c>
    </row>
    <row r="36903" spans="1:63">
      <c r="A36903" s="85" t="s">
        <v>126</v>
      </c>
      <c r="B36903" s="86">
        <v>43723.791666666664</v>
      </c>
      <c r="C36903" s="87">
        <v>43723</v>
      </c>
      <c r="D36903" s="85">
        <v>14</v>
      </c>
      <c r="E36903" s="86">
        <v>43723.583333333336</v>
      </c>
      <c r="F36903" s="88" t="s">
        <v>441</v>
      </c>
      <c r="G36903" s="89" t="s">
        <v>442</v>
      </c>
      <c r="H36903" s="94">
        <v>85987</v>
      </c>
      <c r="I36903" s="94">
        <v>82971</v>
      </c>
      <c r="J36903" s="94">
        <v>77756</v>
      </c>
      <c r="K36903" s="94">
        <v>-5936</v>
      </c>
      <c r="O36903" s="94">
        <v>82971</v>
      </c>
      <c r="P36903" s="94">
        <v>77756</v>
      </c>
      <c r="Q36903" s="94">
        <v>-5936</v>
      </c>
      <c r="R36903" s="94">
        <v>32782</v>
      </c>
      <c r="S36903" s="94">
        <v>24742</v>
      </c>
      <c r="T36903" s="94">
        <v>12934</v>
      </c>
      <c r="U36903" s="94">
        <v>3664</v>
      </c>
      <c r="V36903" s="94">
        <v>1631</v>
      </c>
      <c r="W36903" s="94">
        <v>232</v>
      </c>
      <c r="X36903" s="94">
        <v>856</v>
      </c>
      <c r="Y36903" s="94">
        <v>917</v>
      </c>
      <c r="AJ36903" s="94">
        <v>32782</v>
      </c>
      <c r="AK36903" s="94">
        <v>24742</v>
      </c>
      <c r="AL36903" s="94">
        <v>12934</v>
      </c>
      <c r="AM36903" s="94">
        <v>3664</v>
      </c>
      <c r="AN36903" s="94">
        <v>1631</v>
      </c>
      <c r="AO36903" s="94">
        <v>232</v>
      </c>
      <c r="AP36903" s="94">
        <v>856</v>
      </c>
      <c r="AQ36903" s="94">
        <v>917</v>
      </c>
      <c r="AS36903" s="94">
        <v>-109</v>
      </c>
      <c r="AT36903" s="94">
        <v>-47</v>
      </c>
      <c r="AU36903" s="94">
        <v>-588</v>
      </c>
      <c r="AW36903" s="94">
        <v>-1394</v>
      </c>
      <c r="AX36903" s="94">
        <v>188</v>
      </c>
      <c r="AY36903" s="94">
        <v>-1683</v>
      </c>
      <c r="AZ36903" s="94">
        <v>-2600</v>
      </c>
      <c r="BA36903" s="94">
        <v>-861</v>
      </c>
      <c r="BB36903" s="94">
        <v>-260</v>
      </c>
      <c r="BC36903" s="94">
        <v>-42</v>
      </c>
      <c r="BD36903" s="94">
        <v>1460</v>
      </c>
      <c r="BF36903" s="94">
        <v>10287</v>
      </c>
      <c r="BG36903" s="94">
        <v>5935</v>
      </c>
      <c r="BH36903" s="94">
        <v>10545</v>
      </c>
      <c r="BI36903" s="94">
        <v>17528</v>
      </c>
      <c r="BJ36903" s="94">
        <v>11882</v>
      </c>
      <c r="BK36903" s="94">
        <v>26715</v>
      </c>
    </row>
    <row r="36904" spans="1:63">
      <c r="A36904" s="85" t="s">
        <v>126</v>
      </c>
      <c r="B36904" s="86">
        <v>43723.833333333336</v>
      </c>
      <c r="C36904" s="87">
        <v>43723</v>
      </c>
      <c r="D36904" s="85">
        <v>15</v>
      </c>
      <c r="E36904" s="86">
        <v>43723.625</v>
      </c>
      <c r="F36904" s="88" t="s">
        <v>441</v>
      </c>
      <c r="G36904" s="89" t="s">
        <v>442</v>
      </c>
      <c r="H36904" s="94">
        <v>88133</v>
      </c>
      <c r="I36904" s="94">
        <v>85309</v>
      </c>
      <c r="J36904" s="94">
        <v>80584</v>
      </c>
      <c r="K36904" s="94">
        <v>-5674</v>
      </c>
      <c r="O36904" s="94">
        <v>85309</v>
      </c>
      <c r="P36904" s="94">
        <v>80584</v>
      </c>
      <c r="Q36904" s="94">
        <v>-5674</v>
      </c>
      <c r="R36904" s="94">
        <v>33473</v>
      </c>
      <c r="S36904" s="94">
        <v>26053</v>
      </c>
      <c r="T36904" s="94">
        <v>12801</v>
      </c>
      <c r="U36904" s="94">
        <v>3954</v>
      </c>
      <c r="V36904" s="94">
        <v>2166</v>
      </c>
      <c r="W36904" s="94">
        <v>269</v>
      </c>
      <c r="X36904" s="94">
        <v>900</v>
      </c>
      <c r="Y36904" s="94">
        <v>969</v>
      </c>
      <c r="AJ36904" s="94">
        <v>33473</v>
      </c>
      <c r="AK36904" s="94">
        <v>26053</v>
      </c>
      <c r="AL36904" s="94">
        <v>12801</v>
      </c>
      <c r="AM36904" s="94">
        <v>3954</v>
      </c>
      <c r="AN36904" s="94">
        <v>2166</v>
      </c>
      <c r="AO36904" s="94">
        <v>269</v>
      </c>
      <c r="AP36904" s="94">
        <v>900</v>
      </c>
      <c r="AQ36904" s="94">
        <v>969</v>
      </c>
      <c r="AS36904" s="94">
        <v>-105</v>
      </c>
      <c r="AT36904" s="94">
        <v>55</v>
      </c>
      <c r="AU36904" s="94">
        <v>-612</v>
      </c>
      <c r="AW36904" s="94">
        <v>-1335</v>
      </c>
      <c r="AX36904" s="94">
        <v>102</v>
      </c>
      <c r="AY36904" s="94">
        <v>-1809</v>
      </c>
      <c r="AZ36904" s="94">
        <v>-2574</v>
      </c>
      <c r="BA36904" s="94">
        <v>-919</v>
      </c>
      <c r="BB36904" s="94">
        <v>-224</v>
      </c>
      <c r="BC36904" s="94">
        <v>348</v>
      </c>
      <c r="BD36904" s="94">
        <v>1399</v>
      </c>
      <c r="BF36904" s="94">
        <v>10536</v>
      </c>
      <c r="BG36904" s="94">
        <v>6295</v>
      </c>
      <c r="BH36904" s="94">
        <v>10936</v>
      </c>
      <c r="BI36904" s="94">
        <v>17571</v>
      </c>
      <c r="BJ36904" s="94">
        <v>12385</v>
      </c>
      <c r="BK36904" s="94">
        <v>27505</v>
      </c>
    </row>
    <row r="36905" spans="1:63">
      <c r="A36905" s="85" t="s">
        <v>126</v>
      </c>
      <c r="B36905" s="86">
        <v>43723.875</v>
      </c>
      <c r="C36905" s="87">
        <v>43723</v>
      </c>
      <c r="D36905" s="85">
        <v>16</v>
      </c>
      <c r="E36905" s="86">
        <v>43723.666666666664</v>
      </c>
      <c r="F36905" s="88" t="s">
        <v>441</v>
      </c>
      <c r="G36905" s="89" t="s">
        <v>442</v>
      </c>
      <c r="H36905" s="94">
        <v>90014</v>
      </c>
      <c r="I36905" s="94">
        <v>87374</v>
      </c>
      <c r="J36905" s="94">
        <v>82851</v>
      </c>
      <c r="K36905" s="94">
        <v>-5610</v>
      </c>
      <c r="O36905" s="94">
        <v>87374</v>
      </c>
      <c r="P36905" s="94">
        <v>82851</v>
      </c>
      <c r="Q36905" s="94">
        <v>-5610</v>
      </c>
      <c r="R36905" s="94">
        <v>34400</v>
      </c>
      <c r="S36905" s="94">
        <v>27045</v>
      </c>
      <c r="T36905" s="94">
        <v>12567</v>
      </c>
      <c r="U36905" s="94">
        <v>3958</v>
      </c>
      <c r="V36905" s="94">
        <v>2498</v>
      </c>
      <c r="W36905" s="94">
        <v>254</v>
      </c>
      <c r="X36905" s="94">
        <v>1087</v>
      </c>
      <c r="Y36905" s="94">
        <v>1044</v>
      </c>
      <c r="AJ36905" s="94">
        <v>34400</v>
      </c>
      <c r="AK36905" s="94">
        <v>27045</v>
      </c>
      <c r="AL36905" s="94">
        <v>12567</v>
      </c>
      <c r="AM36905" s="94">
        <v>3958</v>
      </c>
      <c r="AN36905" s="94">
        <v>2498</v>
      </c>
      <c r="AO36905" s="94">
        <v>254</v>
      </c>
      <c r="AP36905" s="94">
        <v>1087</v>
      </c>
      <c r="AQ36905" s="94">
        <v>1044</v>
      </c>
      <c r="AS36905" s="94">
        <v>-98</v>
      </c>
      <c r="AT36905" s="94">
        <v>94</v>
      </c>
      <c r="AU36905" s="94">
        <v>-600</v>
      </c>
      <c r="AW36905" s="94">
        <v>-1234</v>
      </c>
      <c r="AX36905" s="94">
        <v>52</v>
      </c>
      <c r="AY36905" s="94">
        <v>-1731</v>
      </c>
      <c r="AZ36905" s="94">
        <v>-2764</v>
      </c>
      <c r="BA36905" s="94">
        <v>-898</v>
      </c>
      <c r="BB36905" s="94">
        <v>-263</v>
      </c>
      <c r="BC36905" s="94">
        <v>406</v>
      </c>
      <c r="BD36905" s="94">
        <v>1426</v>
      </c>
      <c r="BF36905" s="94">
        <v>10823</v>
      </c>
      <c r="BG36905" s="94">
        <v>6595</v>
      </c>
      <c r="BH36905" s="94">
        <v>11322</v>
      </c>
      <c r="BI36905" s="94">
        <v>17756</v>
      </c>
      <c r="BJ36905" s="94">
        <v>12836</v>
      </c>
      <c r="BK36905" s="94">
        <v>27958</v>
      </c>
    </row>
    <row r="36906" spans="1:63">
      <c r="A36906" s="85" t="s">
        <v>126</v>
      </c>
      <c r="B36906" s="86">
        <v>43723.916666666664</v>
      </c>
      <c r="C36906" s="87">
        <v>43723</v>
      </c>
      <c r="D36906" s="85">
        <v>17</v>
      </c>
      <c r="E36906" s="86">
        <v>43723.708333333336</v>
      </c>
      <c r="F36906" s="88" t="s">
        <v>441</v>
      </c>
      <c r="G36906" s="89" t="s">
        <v>442</v>
      </c>
      <c r="H36906" s="94">
        <v>91114</v>
      </c>
      <c r="I36906" s="94">
        <v>89098</v>
      </c>
      <c r="J36906" s="94">
        <v>84162</v>
      </c>
      <c r="K36906" s="94">
        <v>-6130</v>
      </c>
      <c r="O36906" s="94">
        <v>89098</v>
      </c>
      <c r="P36906" s="94">
        <v>84162</v>
      </c>
      <c r="Q36906" s="94">
        <v>-6130</v>
      </c>
      <c r="R36906" s="94">
        <v>35124</v>
      </c>
      <c r="S36906" s="94">
        <v>27651</v>
      </c>
      <c r="T36906" s="94">
        <v>12446</v>
      </c>
      <c r="U36906" s="94">
        <v>3924</v>
      </c>
      <c r="V36906" s="94">
        <v>2402</v>
      </c>
      <c r="W36906" s="94">
        <v>238</v>
      </c>
      <c r="X36906" s="94">
        <v>1186</v>
      </c>
      <c r="Y36906" s="94">
        <v>1191</v>
      </c>
      <c r="AJ36906" s="94">
        <v>35124</v>
      </c>
      <c r="AK36906" s="94">
        <v>27651</v>
      </c>
      <c r="AL36906" s="94">
        <v>12446</v>
      </c>
      <c r="AM36906" s="94">
        <v>3924</v>
      </c>
      <c r="AN36906" s="94">
        <v>2402</v>
      </c>
      <c r="AO36906" s="94">
        <v>238</v>
      </c>
      <c r="AP36906" s="94">
        <v>1186</v>
      </c>
      <c r="AQ36906" s="94">
        <v>1191</v>
      </c>
      <c r="AS36906" s="94">
        <v>-44</v>
      </c>
      <c r="AT36906" s="94">
        <v>-42</v>
      </c>
      <c r="AU36906" s="94">
        <v>-590</v>
      </c>
      <c r="AW36906" s="94">
        <v>-1223</v>
      </c>
      <c r="AX36906" s="94">
        <v>40</v>
      </c>
      <c r="AY36906" s="94">
        <v>-1679</v>
      </c>
      <c r="AZ36906" s="94">
        <v>-3085</v>
      </c>
      <c r="BA36906" s="94">
        <v>-666</v>
      </c>
      <c r="BB36906" s="94">
        <v>-315</v>
      </c>
      <c r="BC36906" s="94">
        <v>18</v>
      </c>
      <c r="BD36906" s="94">
        <v>1456</v>
      </c>
      <c r="BF36906" s="94">
        <v>11224</v>
      </c>
      <c r="BG36906" s="94">
        <v>6788</v>
      </c>
      <c r="BH36906" s="94">
        <v>11701</v>
      </c>
      <c r="BI36906" s="94">
        <v>18147</v>
      </c>
      <c r="BJ36906" s="94">
        <v>13219</v>
      </c>
      <c r="BK36906" s="94">
        <v>27933</v>
      </c>
    </row>
    <row r="36907" spans="1:63">
      <c r="A36907" s="85" t="s">
        <v>126</v>
      </c>
      <c r="B36907" s="86">
        <v>43723.958333333336</v>
      </c>
      <c r="C36907" s="87">
        <v>43723</v>
      </c>
      <c r="D36907" s="85">
        <v>18</v>
      </c>
      <c r="E36907" s="86">
        <v>43723.75</v>
      </c>
      <c r="F36907" s="88" t="s">
        <v>441</v>
      </c>
      <c r="G36907" s="89" t="s">
        <v>442</v>
      </c>
      <c r="H36907" s="94">
        <v>90921</v>
      </c>
      <c r="I36907" s="94">
        <v>89929</v>
      </c>
      <c r="J36907" s="94">
        <v>84955</v>
      </c>
      <c r="K36907" s="94">
        <v>-6123</v>
      </c>
      <c r="O36907" s="94">
        <v>89929</v>
      </c>
      <c r="P36907" s="94">
        <v>84955</v>
      </c>
      <c r="Q36907" s="94">
        <v>-6123</v>
      </c>
      <c r="R36907" s="94">
        <v>35317</v>
      </c>
      <c r="S36907" s="94">
        <v>28090</v>
      </c>
      <c r="T36907" s="94">
        <v>12440</v>
      </c>
      <c r="U36907" s="94">
        <v>4113</v>
      </c>
      <c r="V36907" s="94">
        <v>2360</v>
      </c>
      <c r="W36907" s="94">
        <v>163</v>
      </c>
      <c r="X36907" s="94">
        <v>1258</v>
      </c>
      <c r="Y36907" s="94">
        <v>1215</v>
      </c>
      <c r="AJ36907" s="94">
        <v>35317</v>
      </c>
      <c r="AK36907" s="94">
        <v>28090</v>
      </c>
      <c r="AL36907" s="94">
        <v>12440</v>
      </c>
      <c r="AM36907" s="94">
        <v>4113</v>
      </c>
      <c r="AN36907" s="94">
        <v>2360</v>
      </c>
      <c r="AO36907" s="94">
        <v>163</v>
      </c>
      <c r="AP36907" s="94">
        <v>1258</v>
      </c>
      <c r="AQ36907" s="94">
        <v>1215</v>
      </c>
      <c r="AS36907" s="94">
        <v>-46</v>
      </c>
      <c r="AT36907" s="94">
        <v>-46</v>
      </c>
      <c r="AU36907" s="94">
        <v>-604</v>
      </c>
      <c r="AW36907" s="94">
        <v>-1310</v>
      </c>
      <c r="AX36907" s="94">
        <v>-38</v>
      </c>
      <c r="AY36907" s="94">
        <v>-1619</v>
      </c>
      <c r="AZ36907" s="94">
        <v>-2938</v>
      </c>
      <c r="BA36907" s="94">
        <v>-593</v>
      </c>
      <c r="BB36907" s="94">
        <v>-264</v>
      </c>
      <c r="BC36907" s="94">
        <v>-97</v>
      </c>
      <c r="BD36907" s="94">
        <v>1432</v>
      </c>
      <c r="BF36907" s="94">
        <v>11670</v>
      </c>
      <c r="BG36907" s="94">
        <v>6891</v>
      </c>
      <c r="BH36907" s="94">
        <v>11880</v>
      </c>
      <c r="BI36907" s="94">
        <v>18319</v>
      </c>
      <c r="BJ36907" s="94">
        <v>13412</v>
      </c>
      <c r="BK36907" s="94">
        <v>27675</v>
      </c>
    </row>
    <row r="36908" spans="1:63">
      <c r="A36908" s="85" t="s">
        <v>126</v>
      </c>
      <c r="B36908" s="86">
        <v>43724</v>
      </c>
      <c r="C36908" s="87">
        <v>43723</v>
      </c>
      <c r="D36908" s="85">
        <v>19</v>
      </c>
      <c r="E36908" s="86">
        <v>43723.791666666664</v>
      </c>
      <c r="F36908" s="88" t="s">
        <v>441</v>
      </c>
      <c r="G36908" s="89" t="s">
        <v>442</v>
      </c>
      <c r="H36908" s="94">
        <v>89623</v>
      </c>
      <c r="I36908" s="94">
        <v>89010</v>
      </c>
      <c r="J36908" s="94">
        <v>83886</v>
      </c>
      <c r="K36908" s="94">
        <v>-6208</v>
      </c>
      <c r="O36908" s="94">
        <v>89010</v>
      </c>
      <c r="P36908" s="94">
        <v>83886</v>
      </c>
      <c r="Q36908" s="94">
        <v>-6208</v>
      </c>
      <c r="R36908" s="94">
        <v>35201</v>
      </c>
      <c r="S36908" s="94">
        <v>27470</v>
      </c>
      <c r="T36908" s="94">
        <v>12365</v>
      </c>
      <c r="U36908" s="94">
        <v>4078</v>
      </c>
      <c r="V36908" s="94">
        <v>2155</v>
      </c>
      <c r="W36908" s="94">
        <v>55</v>
      </c>
      <c r="X36908" s="94">
        <v>1411</v>
      </c>
      <c r="Y36908" s="94">
        <v>1151</v>
      </c>
      <c r="AJ36908" s="94">
        <v>35201</v>
      </c>
      <c r="AK36908" s="94">
        <v>27470</v>
      </c>
      <c r="AL36908" s="94">
        <v>12365</v>
      </c>
      <c r="AM36908" s="94">
        <v>4078</v>
      </c>
      <c r="AN36908" s="94">
        <v>2155</v>
      </c>
      <c r="AO36908" s="94">
        <v>55</v>
      </c>
      <c r="AP36908" s="94">
        <v>1411</v>
      </c>
      <c r="AQ36908" s="94">
        <v>1151</v>
      </c>
      <c r="AS36908" s="94">
        <v>-36</v>
      </c>
      <c r="AT36908" s="94">
        <v>-121</v>
      </c>
      <c r="AU36908" s="94">
        <v>-625</v>
      </c>
      <c r="AW36908" s="94">
        <v>-1370</v>
      </c>
      <c r="AX36908" s="94">
        <v>-76</v>
      </c>
      <c r="AY36908" s="94">
        <v>-1638</v>
      </c>
      <c r="AZ36908" s="94">
        <v>-2827</v>
      </c>
      <c r="BA36908" s="94">
        <v>-534</v>
      </c>
      <c r="BB36908" s="94">
        <v>-181</v>
      </c>
      <c r="BC36908" s="94">
        <v>-185</v>
      </c>
      <c r="BD36908" s="94">
        <v>1385</v>
      </c>
      <c r="BF36908" s="94">
        <v>11881</v>
      </c>
      <c r="BG36908" s="94">
        <v>6805</v>
      </c>
      <c r="BH36908" s="94">
        <v>11730</v>
      </c>
      <c r="BI36908" s="94">
        <v>18502</v>
      </c>
      <c r="BJ36908" s="94">
        <v>13163</v>
      </c>
      <c r="BK36908" s="94">
        <v>26850</v>
      </c>
    </row>
    <row r="36909" spans="1:63">
      <c r="A36909" s="85" t="s">
        <v>126</v>
      </c>
      <c r="B36909" s="86">
        <v>43724.041666666664</v>
      </c>
      <c r="C36909" s="87">
        <v>43723</v>
      </c>
      <c r="D36909" s="85">
        <v>20</v>
      </c>
      <c r="E36909" s="86">
        <v>43723.833333333336</v>
      </c>
      <c r="F36909" s="88" t="s">
        <v>441</v>
      </c>
      <c r="G36909" s="89" t="s">
        <v>442</v>
      </c>
      <c r="H36909" s="94">
        <v>88932</v>
      </c>
      <c r="I36909" s="94">
        <v>88075</v>
      </c>
      <c r="J36909" s="94">
        <v>82730</v>
      </c>
      <c r="K36909" s="94">
        <v>-6420</v>
      </c>
      <c r="O36909" s="94">
        <v>88075</v>
      </c>
      <c r="P36909" s="94">
        <v>82730</v>
      </c>
      <c r="Q36909" s="94">
        <v>-6420</v>
      </c>
      <c r="R36909" s="94">
        <v>35038</v>
      </c>
      <c r="S36909" s="94">
        <v>26518</v>
      </c>
      <c r="T36909" s="94">
        <v>12289</v>
      </c>
      <c r="U36909" s="94">
        <v>3689</v>
      </c>
      <c r="V36909" s="94">
        <v>2158</v>
      </c>
      <c r="W36909" s="94">
        <v>2</v>
      </c>
      <c r="X36909" s="94">
        <v>2050</v>
      </c>
      <c r="Y36909" s="94">
        <v>987</v>
      </c>
      <c r="AJ36909" s="94">
        <v>35038</v>
      </c>
      <c r="AK36909" s="94">
        <v>26518</v>
      </c>
      <c r="AL36909" s="94">
        <v>12289</v>
      </c>
      <c r="AM36909" s="94">
        <v>3689</v>
      </c>
      <c r="AN36909" s="94">
        <v>2158</v>
      </c>
      <c r="AO36909" s="94">
        <v>2</v>
      </c>
      <c r="AP36909" s="94">
        <v>2050</v>
      </c>
      <c r="AQ36909" s="94">
        <v>987</v>
      </c>
      <c r="AS36909" s="94">
        <v>-41</v>
      </c>
      <c r="AT36909" s="94">
        <v>-181</v>
      </c>
      <c r="AU36909" s="94">
        <v>-616</v>
      </c>
      <c r="AW36909" s="94">
        <v>-1401</v>
      </c>
      <c r="AX36909" s="94">
        <v>-142</v>
      </c>
      <c r="AY36909" s="94">
        <v>-1688</v>
      </c>
      <c r="AZ36909" s="94">
        <v>-2703</v>
      </c>
      <c r="BA36909" s="94">
        <v>-634</v>
      </c>
      <c r="BB36909" s="94">
        <v>-166</v>
      </c>
      <c r="BC36909" s="94">
        <v>-430</v>
      </c>
      <c r="BD36909" s="94">
        <v>1582</v>
      </c>
      <c r="BF36909" s="94">
        <v>11899</v>
      </c>
      <c r="BG36909" s="94">
        <v>6703</v>
      </c>
      <c r="BH36909" s="94">
        <v>11793</v>
      </c>
      <c r="BI36909" s="94">
        <v>18856</v>
      </c>
      <c r="BJ36909" s="94">
        <v>12769</v>
      </c>
      <c r="BK36909" s="94">
        <v>25976</v>
      </c>
    </row>
    <row r="36910" spans="1:63">
      <c r="A36910" s="85" t="s">
        <v>126</v>
      </c>
      <c r="B36910" s="86">
        <v>43724.083333333336</v>
      </c>
      <c r="C36910" s="87">
        <v>43723</v>
      </c>
      <c r="D36910" s="85">
        <v>21</v>
      </c>
      <c r="E36910" s="86">
        <v>43723.875</v>
      </c>
      <c r="F36910" s="88" t="s">
        <v>441</v>
      </c>
      <c r="G36910" s="89" t="s">
        <v>442</v>
      </c>
      <c r="H36910" s="94">
        <v>86651</v>
      </c>
      <c r="I36910" s="94">
        <v>85917</v>
      </c>
      <c r="J36910" s="94">
        <v>80266</v>
      </c>
      <c r="K36910" s="94">
        <v>-6569</v>
      </c>
      <c r="O36910" s="94">
        <v>85917</v>
      </c>
      <c r="P36910" s="94">
        <v>80266</v>
      </c>
      <c r="Q36910" s="94">
        <v>-6569</v>
      </c>
      <c r="R36910" s="94">
        <v>34082</v>
      </c>
      <c r="S36910" s="94">
        <v>24946</v>
      </c>
      <c r="T36910" s="94">
        <v>12245</v>
      </c>
      <c r="U36910" s="94">
        <v>3437</v>
      </c>
      <c r="V36910" s="94">
        <v>1644</v>
      </c>
      <c r="W36910" s="94">
        <v>0</v>
      </c>
      <c r="X36910" s="94">
        <v>2998</v>
      </c>
      <c r="Y36910" s="94">
        <v>913</v>
      </c>
      <c r="AJ36910" s="94">
        <v>34082</v>
      </c>
      <c r="AK36910" s="94">
        <v>24946</v>
      </c>
      <c r="AL36910" s="94">
        <v>12245</v>
      </c>
      <c r="AM36910" s="94">
        <v>3437</v>
      </c>
      <c r="AN36910" s="94">
        <v>1644</v>
      </c>
      <c r="AO36910" s="94">
        <v>0</v>
      </c>
      <c r="AP36910" s="94">
        <v>2998</v>
      </c>
      <c r="AQ36910" s="94">
        <v>913</v>
      </c>
      <c r="AS36910" s="94">
        <v>-55</v>
      </c>
      <c r="AT36910" s="94">
        <v>-236</v>
      </c>
      <c r="AU36910" s="94">
        <v>-607</v>
      </c>
      <c r="AW36910" s="94">
        <v>-1505</v>
      </c>
      <c r="AX36910" s="94">
        <v>-120</v>
      </c>
      <c r="AY36910" s="94">
        <v>-1428</v>
      </c>
      <c r="AZ36910" s="94">
        <v>-2768</v>
      </c>
      <c r="BA36910" s="94">
        <v>-761</v>
      </c>
      <c r="BB36910" s="94">
        <v>-183</v>
      </c>
      <c r="BC36910" s="94">
        <v>-407</v>
      </c>
      <c r="BD36910" s="94">
        <v>1501</v>
      </c>
      <c r="BF36910" s="94">
        <v>11850</v>
      </c>
      <c r="BG36910" s="94">
        <v>6516</v>
      </c>
      <c r="BH36910" s="94">
        <v>11436</v>
      </c>
      <c r="BI36910" s="94">
        <v>18390</v>
      </c>
      <c r="BJ36910" s="94">
        <v>12390</v>
      </c>
      <c r="BK36910" s="94">
        <v>25260</v>
      </c>
    </row>
    <row r="36911" spans="1:63">
      <c r="A36911" s="85" t="s">
        <v>126</v>
      </c>
      <c r="B36911" s="86">
        <v>43724.125</v>
      </c>
      <c r="C36911" s="87">
        <v>43723</v>
      </c>
      <c r="D36911" s="85">
        <v>22</v>
      </c>
      <c r="E36911" s="86">
        <v>43723.916666666664</v>
      </c>
      <c r="F36911" s="88" t="s">
        <v>441</v>
      </c>
      <c r="G36911" s="89" t="s">
        <v>442</v>
      </c>
      <c r="H36911" s="94">
        <v>82553</v>
      </c>
      <c r="I36911" s="94">
        <v>81987</v>
      </c>
      <c r="J36911" s="94">
        <v>76634</v>
      </c>
      <c r="K36911" s="94">
        <v>-6078</v>
      </c>
      <c r="O36911" s="94">
        <v>81987</v>
      </c>
      <c r="P36911" s="94">
        <v>76634</v>
      </c>
      <c r="Q36911" s="94">
        <v>-6078</v>
      </c>
      <c r="R36911" s="94">
        <v>32303</v>
      </c>
      <c r="S36911" s="94">
        <v>22831</v>
      </c>
      <c r="T36911" s="94">
        <v>12138</v>
      </c>
      <c r="U36911" s="94">
        <v>3154</v>
      </c>
      <c r="V36911" s="94">
        <v>1116</v>
      </c>
      <c r="W36911" s="94">
        <v>0</v>
      </c>
      <c r="X36911" s="94">
        <v>4192</v>
      </c>
      <c r="Y36911" s="94">
        <v>900</v>
      </c>
      <c r="AJ36911" s="94">
        <v>32303</v>
      </c>
      <c r="AK36911" s="94">
        <v>22831</v>
      </c>
      <c r="AL36911" s="94">
        <v>12138</v>
      </c>
      <c r="AM36911" s="94">
        <v>3154</v>
      </c>
      <c r="AN36911" s="94">
        <v>1116</v>
      </c>
      <c r="AO36911" s="94">
        <v>0</v>
      </c>
      <c r="AP36911" s="94">
        <v>4192</v>
      </c>
      <c r="AQ36911" s="94">
        <v>900</v>
      </c>
      <c r="AS36911" s="94">
        <v>-64</v>
      </c>
      <c r="AT36911" s="94">
        <v>-432</v>
      </c>
      <c r="AU36911" s="94">
        <v>-436</v>
      </c>
      <c r="AW36911" s="94">
        <v>-1101</v>
      </c>
      <c r="AX36911" s="94">
        <v>-5</v>
      </c>
      <c r="AY36911" s="94">
        <v>-1458</v>
      </c>
      <c r="AZ36911" s="94">
        <v>-3155</v>
      </c>
      <c r="BA36911" s="94">
        <v>-727</v>
      </c>
      <c r="BB36911" s="94">
        <v>-239</v>
      </c>
      <c r="BC36911" s="94">
        <v>-138</v>
      </c>
      <c r="BD36911" s="94">
        <v>1677</v>
      </c>
      <c r="BF36911" s="94">
        <v>11196</v>
      </c>
      <c r="BG36911" s="94">
        <v>6156</v>
      </c>
      <c r="BH36911" s="94">
        <v>10823</v>
      </c>
      <c r="BI36911" s="94">
        <v>18072</v>
      </c>
      <c r="BJ36911" s="94">
        <v>11653</v>
      </c>
      <c r="BK36911" s="94">
        <v>24015</v>
      </c>
    </row>
    <row r="36912" spans="1:63">
      <c r="A36912" s="85" t="s">
        <v>126</v>
      </c>
      <c r="B36912" s="86">
        <v>43724.166666666664</v>
      </c>
      <c r="C36912" s="87">
        <v>43723</v>
      </c>
      <c r="D36912" s="85">
        <v>23</v>
      </c>
      <c r="E36912" s="86">
        <v>43723.958333333336</v>
      </c>
      <c r="F36912" s="88" t="s">
        <v>441</v>
      </c>
      <c r="G36912" s="89" t="s">
        <v>442</v>
      </c>
      <c r="H36912" s="94">
        <v>77126</v>
      </c>
      <c r="I36912" s="94">
        <v>76877</v>
      </c>
      <c r="J36912" s="94">
        <v>70504</v>
      </c>
      <c r="K36912" s="94">
        <v>-7139</v>
      </c>
      <c r="O36912" s="94">
        <v>76877</v>
      </c>
      <c r="P36912" s="94">
        <v>70504</v>
      </c>
      <c r="Q36912" s="94">
        <v>-7139</v>
      </c>
      <c r="R36912" s="94">
        <v>29085</v>
      </c>
      <c r="S36912" s="94">
        <v>19760</v>
      </c>
      <c r="T36912" s="94">
        <v>12143</v>
      </c>
      <c r="U36912" s="94">
        <v>2449</v>
      </c>
      <c r="V36912" s="94">
        <v>1038</v>
      </c>
      <c r="W36912" s="94">
        <v>0</v>
      </c>
      <c r="X36912" s="94">
        <v>5132</v>
      </c>
      <c r="Y36912" s="94">
        <v>898</v>
      </c>
      <c r="AJ36912" s="94">
        <v>29085</v>
      </c>
      <c r="AK36912" s="94">
        <v>19760</v>
      </c>
      <c r="AL36912" s="94">
        <v>12143</v>
      </c>
      <c r="AM36912" s="94">
        <v>2449</v>
      </c>
      <c r="AN36912" s="94">
        <v>1038</v>
      </c>
      <c r="AO36912" s="94">
        <v>0</v>
      </c>
      <c r="AP36912" s="94">
        <v>5132</v>
      </c>
      <c r="AQ36912" s="94">
        <v>898</v>
      </c>
      <c r="AS36912" s="94">
        <v>-42</v>
      </c>
      <c r="AT36912" s="94">
        <v>-645</v>
      </c>
      <c r="AU36912" s="94">
        <v>-238</v>
      </c>
      <c r="AW36912" s="94">
        <v>-1124</v>
      </c>
      <c r="AX36912" s="94">
        <v>-35</v>
      </c>
      <c r="AY36912" s="94">
        <v>-1475</v>
      </c>
      <c r="AZ36912" s="94">
        <v>-3334</v>
      </c>
      <c r="BA36912" s="94">
        <v>-659</v>
      </c>
      <c r="BB36912" s="94">
        <v>-340</v>
      </c>
      <c r="BC36912" s="94">
        <v>-474</v>
      </c>
      <c r="BD36912" s="94">
        <v>1227</v>
      </c>
      <c r="BF36912" s="94">
        <v>10309</v>
      </c>
      <c r="BG36912" s="94">
        <v>5730</v>
      </c>
      <c r="BH36912" s="94">
        <v>10124</v>
      </c>
      <c r="BI36912" s="94">
        <v>17536</v>
      </c>
      <c r="BJ36912" s="94">
        <v>10732</v>
      </c>
      <c r="BK36912" s="94">
        <v>22376</v>
      </c>
    </row>
    <row r="36913" spans="1:63">
      <c r="A36913" s="85" t="s">
        <v>126</v>
      </c>
      <c r="B36913" s="86">
        <v>43724.208333333336</v>
      </c>
      <c r="C36913" s="87">
        <v>43723</v>
      </c>
      <c r="D36913" s="85">
        <v>24</v>
      </c>
      <c r="E36913" s="86">
        <v>43724</v>
      </c>
      <c r="F36913" s="88" t="s">
        <v>441</v>
      </c>
      <c r="G36913" s="89" t="s">
        <v>442</v>
      </c>
      <c r="H36913" s="94">
        <v>72420</v>
      </c>
      <c r="I36913" s="94">
        <v>72317</v>
      </c>
      <c r="J36913" s="94">
        <v>66637</v>
      </c>
      <c r="K36913" s="94">
        <v>-6350</v>
      </c>
      <c r="O36913" s="94">
        <v>72317</v>
      </c>
      <c r="P36913" s="94">
        <v>66637</v>
      </c>
      <c r="Q36913" s="94">
        <v>-6350</v>
      </c>
      <c r="R36913" s="94">
        <v>26700</v>
      </c>
      <c r="S36913" s="94">
        <v>17921</v>
      </c>
      <c r="T36913" s="94">
        <v>12153</v>
      </c>
      <c r="U36913" s="94">
        <v>2196</v>
      </c>
      <c r="V36913" s="94">
        <v>991</v>
      </c>
      <c r="W36913" s="94">
        <v>0</v>
      </c>
      <c r="X36913" s="94">
        <v>5780</v>
      </c>
      <c r="Y36913" s="94">
        <v>896</v>
      </c>
      <c r="AJ36913" s="94">
        <v>26700</v>
      </c>
      <c r="AK36913" s="94">
        <v>17921</v>
      </c>
      <c r="AL36913" s="94">
        <v>12153</v>
      </c>
      <c r="AM36913" s="94">
        <v>2196</v>
      </c>
      <c r="AN36913" s="94">
        <v>991</v>
      </c>
      <c r="AO36913" s="94">
        <v>0</v>
      </c>
      <c r="AP36913" s="94">
        <v>5780</v>
      </c>
      <c r="AQ36913" s="94">
        <v>896</v>
      </c>
      <c r="AS36913" s="94">
        <v>-12</v>
      </c>
      <c r="AT36913" s="94">
        <v>-609</v>
      </c>
      <c r="AU36913" s="94">
        <v>-148</v>
      </c>
      <c r="AW36913" s="94">
        <v>-1108</v>
      </c>
      <c r="AX36913" s="94">
        <v>-22</v>
      </c>
      <c r="AY36913" s="94">
        <v>-881</v>
      </c>
      <c r="AZ36913" s="94">
        <v>-3354</v>
      </c>
      <c r="BA36913" s="94">
        <v>-721</v>
      </c>
      <c r="BB36913" s="94">
        <v>-352</v>
      </c>
      <c r="BC36913" s="94">
        <v>-445</v>
      </c>
      <c r="BD36913" s="94">
        <v>1302</v>
      </c>
      <c r="BF36913" s="94">
        <v>9472</v>
      </c>
      <c r="BG36913" s="94">
        <v>5325</v>
      </c>
      <c r="BH36913" s="94">
        <v>9482</v>
      </c>
      <c r="BI36913" s="94">
        <v>17181</v>
      </c>
      <c r="BJ36913" s="94">
        <v>9937</v>
      </c>
      <c r="BK36913" s="94">
        <v>20851</v>
      </c>
    </row>
    <row r="36914" spans="1:63">
      <c r="A36914" s="85" t="s">
        <v>126</v>
      </c>
      <c r="B36914" s="86">
        <v>43724.25</v>
      </c>
      <c r="C36914" s="87">
        <v>43724</v>
      </c>
      <c r="D36914" s="85">
        <v>1</v>
      </c>
      <c r="E36914" s="86">
        <v>43724.041666666664</v>
      </c>
      <c r="F36914" s="88" t="s">
        <v>441</v>
      </c>
      <c r="G36914" s="89" t="s">
        <v>442</v>
      </c>
      <c r="H36914" s="94">
        <v>68686</v>
      </c>
      <c r="I36914" s="94">
        <v>67873</v>
      </c>
      <c r="J36914" s="94">
        <v>61307</v>
      </c>
      <c r="K36914" s="94">
        <v>-7429</v>
      </c>
      <c r="O36914" s="94">
        <v>67873</v>
      </c>
      <c r="P36914" s="94">
        <v>61307</v>
      </c>
      <c r="Q36914" s="94">
        <v>-7429</v>
      </c>
      <c r="R36914" s="94">
        <v>23121</v>
      </c>
      <c r="S36914" s="94">
        <v>15685</v>
      </c>
      <c r="T36914" s="94">
        <v>12099</v>
      </c>
      <c r="U36914" s="94">
        <v>1926</v>
      </c>
      <c r="V36914" s="94">
        <v>952</v>
      </c>
      <c r="W36914" s="94">
        <v>0</v>
      </c>
      <c r="X36914" s="94">
        <v>6626</v>
      </c>
      <c r="Y36914" s="94">
        <v>898</v>
      </c>
      <c r="AJ36914" s="94">
        <v>23121</v>
      </c>
      <c r="AK36914" s="94">
        <v>15685</v>
      </c>
      <c r="AL36914" s="94">
        <v>12099</v>
      </c>
      <c r="AM36914" s="94">
        <v>1926</v>
      </c>
      <c r="AN36914" s="94">
        <v>952</v>
      </c>
      <c r="AO36914" s="94">
        <v>0</v>
      </c>
      <c r="AP36914" s="94">
        <v>6626</v>
      </c>
      <c r="AQ36914" s="94">
        <v>898</v>
      </c>
      <c r="AS36914" s="94">
        <v>-63</v>
      </c>
      <c r="AT36914" s="94">
        <v>-727</v>
      </c>
      <c r="AU36914" s="94">
        <v>-153</v>
      </c>
      <c r="AW36914" s="94">
        <v>-1106</v>
      </c>
      <c r="AX36914" s="94">
        <v>-147</v>
      </c>
      <c r="AY36914" s="94">
        <v>-224</v>
      </c>
      <c r="AZ36914" s="94">
        <v>-3683</v>
      </c>
      <c r="BA36914" s="94">
        <v>-746</v>
      </c>
      <c r="BB36914" s="94">
        <v>-413</v>
      </c>
      <c r="BC36914" s="94">
        <v>-1126</v>
      </c>
      <c r="BD36914" s="94">
        <v>959</v>
      </c>
      <c r="BF36914" s="94">
        <v>8874</v>
      </c>
      <c r="BG36914" s="94">
        <v>5009</v>
      </c>
      <c r="BH36914" s="94">
        <v>9151</v>
      </c>
      <c r="BI36914" s="94">
        <v>15908</v>
      </c>
      <c r="BJ36914" s="94">
        <v>9300</v>
      </c>
      <c r="BK36914" s="94">
        <v>19566</v>
      </c>
    </row>
    <row r="36915" spans="1:63">
      <c r="A36915" s="85" t="s">
        <v>126</v>
      </c>
      <c r="B36915" s="86">
        <v>43724.291666666664</v>
      </c>
      <c r="C36915" s="87">
        <v>43724</v>
      </c>
      <c r="D36915" s="85">
        <v>2</v>
      </c>
      <c r="E36915" s="86">
        <v>43724.083333333336</v>
      </c>
      <c r="F36915" s="88" t="s">
        <v>441</v>
      </c>
      <c r="G36915" s="89" t="s">
        <v>442</v>
      </c>
      <c r="H36915" s="94">
        <v>66379</v>
      </c>
      <c r="I36915" s="94">
        <v>65354</v>
      </c>
      <c r="J36915" s="94">
        <v>58028</v>
      </c>
      <c r="K36915" s="94">
        <v>-7924</v>
      </c>
      <c r="O36915" s="94">
        <v>65354</v>
      </c>
      <c r="P36915" s="94">
        <v>58028</v>
      </c>
      <c r="Q36915" s="94">
        <v>-7924</v>
      </c>
      <c r="R36915" s="94">
        <v>20403</v>
      </c>
      <c r="S36915" s="94">
        <v>15105</v>
      </c>
      <c r="T36915" s="94">
        <v>11995</v>
      </c>
      <c r="U36915" s="94">
        <v>1892</v>
      </c>
      <c r="V36915" s="94">
        <v>912</v>
      </c>
      <c r="W36915" s="94">
        <v>0</v>
      </c>
      <c r="X36915" s="94">
        <v>6825</v>
      </c>
      <c r="Y36915" s="94">
        <v>895</v>
      </c>
      <c r="AJ36915" s="94">
        <v>20403</v>
      </c>
      <c r="AK36915" s="94">
        <v>15105</v>
      </c>
      <c r="AL36915" s="94">
        <v>11995</v>
      </c>
      <c r="AM36915" s="94">
        <v>1892</v>
      </c>
      <c r="AN36915" s="94">
        <v>912</v>
      </c>
      <c r="AO36915" s="94">
        <v>0</v>
      </c>
      <c r="AP36915" s="94">
        <v>6825</v>
      </c>
      <c r="AQ36915" s="94">
        <v>895</v>
      </c>
      <c r="AS36915" s="94">
        <v>-76</v>
      </c>
      <c r="AT36915" s="94">
        <v>-892</v>
      </c>
      <c r="AU36915" s="94">
        <v>-146</v>
      </c>
      <c r="AW36915" s="94">
        <v>-1170</v>
      </c>
      <c r="AX36915" s="94">
        <v>-199</v>
      </c>
      <c r="AY36915" s="94">
        <v>-254</v>
      </c>
      <c r="AZ36915" s="94">
        <v>-4131</v>
      </c>
      <c r="BA36915" s="94">
        <v>-671</v>
      </c>
      <c r="BB36915" s="94">
        <v>-389</v>
      </c>
      <c r="BC36915" s="94">
        <v>-1156</v>
      </c>
      <c r="BD36915" s="94">
        <v>1160</v>
      </c>
      <c r="BF36915" s="94">
        <v>8514</v>
      </c>
      <c r="BG36915" s="94">
        <v>4827</v>
      </c>
      <c r="BH36915" s="94">
        <v>8853</v>
      </c>
      <c r="BI36915" s="94">
        <v>15447</v>
      </c>
      <c r="BJ36915" s="94">
        <v>8867</v>
      </c>
      <c r="BK36915" s="94">
        <v>18782</v>
      </c>
    </row>
    <row r="36916" spans="1:63">
      <c r="A36916" s="85" t="s">
        <v>126</v>
      </c>
      <c r="B36916" s="86">
        <v>43724.333333333336</v>
      </c>
      <c r="C36916" s="87">
        <v>43724</v>
      </c>
      <c r="D36916" s="85">
        <v>3</v>
      </c>
      <c r="E36916" s="86">
        <v>43724.125</v>
      </c>
      <c r="F36916" s="88" t="s">
        <v>441</v>
      </c>
      <c r="G36916" s="89" t="s">
        <v>442</v>
      </c>
      <c r="H36916" s="94">
        <v>65034</v>
      </c>
      <c r="I36916" s="94">
        <v>63871</v>
      </c>
      <c r="J36916" s="94">
        <v>56005</v>
      </c>
      <c r="K36916" s="94">
        <v>-8500</v>
      </c>
      <c r="O36916" s="94">
        <v>63871</v>
      </c>
      <c r="P36916" s="94">
        <v>56005</v>
      </c>
      <c r="Q36916" s="94">
        <v>-8500</v>
      </c>
      <c r="R36916" s="94">
        <v>19146</v>
      </c>
      <c r="S36916" s="94">
        <v>14390</v>
      </c>
      <c r="T36916" s="94">
        <v>11973</v>
      </c>
      <c r="U36916" s="94">
        <v>1925</v>
      </c>
      <c r="V36916" s="94">
        <v>891</v>
      </c>
      <c r="W36916" s="94">
        <v>0</v>
      </c>
      <c r="X36916" s="94">
        <v>6781</v>
      </c>
      <c r="Y36916" s="94">
        <v>898</v>
      </c>
      <c r="AJ36916" s="94">
        <v>19146</v>
      </c>
      <c r="AK36916" s="94">
        <v>14390</v>
      </c>
      <c r="AL36916" s="94">
        <v>11973</v>
      </c>
      <c r="AM36916" s="94">
        <v>1925</v>
      </c>
      <c r="AN36916" s="94">
        <v>891</v>
      </c>
      <c r="AO36916" s="94">
        <v>0</v>
      </c>
      <c r="AP36916" s="94">
        <v>6781</v>
      </c>
      <c r="AQ36916" s="94">
        <v>898</v>
      </c>
      <c r="AS36916" s="94">
        <v>-91</v>
      </c>
      <c r="AT36916" s="94">
        <v>-958</v>
      </c>
      <c r="AU36916" s="94">
        <v>-152</v>
      </c>
      <c r="AW36916" s="94">
        <v>-1354</v>
      </c>
      <c r="AX36916" s="94">
        <v>-237</v>
      </c>
      <c r="AY36916" s="94">
        <v>-191</v>
      </c>
      <c r="AZ36916" s="94">
        <v>-4360</v>
      </c>
      <c r="BA36916" s="94">
        <v>-634</v>
      </c>
      <c r="BB36916" s="94">
        <v>-382</v>
      </c>
      <c r="BC36916" s="94">
        <v>-1424</v>
      </c>
      <c r="BD36916" s="94">
        <v>1283</v>
      </c>
      <c r="BF36916" s="94">
        <v>8309</v>
      </c>
      <c r="BG36916" s="94">
        <v>4678</v>
      </c>
      <c r="BH36916" s="94">
        <v>8700</v>
      </c>
      <c r="BI36916" s="94">
        <v>15334</v>
      </c>
      <c r="BJ36916" s="94">
        <v>8566</v>
      </c>
      <c r="BK36916" s="94">
        <v>18223</v>
      </c>
    </row>
    <row r="36917" spans="1:63">
      <c r="A36917" s="85" t="s">
        <v>126</v>
      </c>
      <c r="B36917" s="86">
        <v>43724.375</v>
      </c>
      <c r="C36917" s="87">
        <v>43724</v>
      </c>
      <c r="D36917" s="85">
        <v>4</v>
      </c>
      <c r="E36917" s="86">
        <v>43724.166666666664</v>
      </c>
      <c r="F36917" s="88" t="s">
        <v>441</v>
      </c>
      <c r="G36917" s="89" t="s">
        <v>442</v>
      </c>
      <c r="H36917" s="94">
        <v>64793</v>
      </c>
      <c r="I36917" s="94">
        <v>63468</v>
      </c>
      <c r="J36917" s="94">
        <v>55589</v>
      </c>
      <c r="K36917" s="94">
        <v>-8347</v>
      </c>
      <c r="O36917" s="94">
        <v>63468</v>
      </c>
      <c r="P36917" s="94">
        <v>55589</v>
      </c>
      <c r="Q36917" s="94">
        <v>-8347</v>
      </c>
      <c r="R36917" s="94">
        <v>18850</v>
      </c>
      <c r="S36917" s="94">
        <v>14249</v>
      </c>
      <c r="T36917" s="94">
        <v>11981</v>
      </c>
      <c r="U36917" s="94">
        <v>1923</v>
      </c>
      <c r="V36917" s="94">
        <v>899</v>
      </c>
      <c r="W36917" s="94">
        <v>0</v>
      </c>
      <c r="X36917" s="94">
        <v>6793</v>
      </c>
      <c r="Y36917" s="94">
        <v>895</v>
      </c>
      <c r="AJ36917" s="94">
        <v>18850</v>
      </c>
      <c r="AK36917" s="94">
        <v>14249</v>
      </c>
      <c r="AL36917" s="94">
        <v>11981</v>
      </c>
      <c r="AM36917" s="94">
        <v>1923</v>
      </c>
      <c r="AN36917" s="94">
        <v>899</v>
      </c>
      <c r="AO36917" s="94">
        <v>0</v>
      </c>
      <c r="AP36917" s="94">
        <v>6793</v>
      </c>
      <c r="AQ36917" s="94">
        <v>895</v>
      </c>
      <c r="AS36917" s="94">
        <v>-86</v>
      </c>
      <c r="AT36917" s="94">
        <v>-902</v>
      </c>
      <c r="AU36917" s="94">
        <v>-154</v>
      </c>
      <c r="AW36917" s="94">
        <v>-1373</v>
      </c>
      <c r="AX36917" s="94">
        <v>-210</v>
      </c>
      <c r="AY36917" s="94">
        <v>-163</v>
      </c>
      <c r="AZ36917" s="94">
        <v>-4444</v>
      </c>
      <c r="BA36917" s="94">
        <v>-626</v>
      </c>
      <c r="BB36917" s="94">
        <v>-363</v>
      </c>
      <c r="BC36917" s="94">
        <v>-1462</v>
      </c>
      <c r="BD36917" s="94">
        <v>1436</v>
      </c>
      <c r="BF36917" s="94">
        <v>8245</v>
      </c>
      <c r="BG36917" s="94">
        <v>4590</v>
      </c>
      <c r="BH36917" s="94">
        <v>8784</v>
      </c>
      <c r="BI36917" s="94">
        <v>15504</v>
      </c>
      <c r="BJ36917" s="94">
        <v>8436</v>
      </c>
      <c r="BK36917" s="94">
        <v>17848</v>
      </c>
    </row>
    <row r="36918" spans="1:63">
      <c r="A36918" s="85" t="s">
        <v>126</v>
      </c>
      <c r="B36918" s="86">
        <v>43724.416666666664</v>
      </c>
      <c r="C36918" s="87">
        <v>43724</v>
      </c>
      <c r="D36918" s="85">
        <v>5</v>
      </c>
      <c r="E36918" s="86">
        <v>43724.208333333336</v>
      </c>
      <c r="F36918" s="88" t="s">
        <v>441</v>
      </c>
      <c r="G36918" s="89" t="s">
        <v>442</v>
      </c>
      <c r="H36918" s="94">
        <v>66433</v>
      </c>
      <c r="I36918" s="94">
        <v>64791</v>
      </c>
      <c r="J36918" s="94">
        <v>57641</v>
      </c>
      <c r="K36918" s="94">
        <v>-7537</v>
      </c>
      <c r="O36918" s="94">
        <v>64791</v>
      </c>
      <c r="P36918" s="94">
        <v>57641</v>
      </c>
      <c r="Q36918" s="94">
        <v>-7537</v>
      </c>
      <c r="R36918" s="94">
        <v>20131</v>
      </c>
      <c r="S36918" s="94">
        <v>15185</v>
      </c>
      <c r="T36918" s="94">
        <v>11986</v>
      </c>
      <c r="U36918" s="94">
        <v>1981</v>
      </c>
      <c r="V36918" s="94">
        <v>941</v>
      </c>
      <c r="W36918" s="94">
        <v>0</v>
      </c>
      <c r="X36918" s="94">
        <v>6511</v>
      </c>
      <c r="Y36918" s="94">
        <v>908</v>
      </c>
      <c r="AJ36918" s="94">
        <v>20131</v>
      </c>
      <c r="AK36918" s="94">
        <v>15185</v>
      </c>
      <c r="AL36918" s="94">
        <v>11986</v>
      </c>
      <c r="AM36918" s="94">
        <v>1981</v>
      </c>
      <c r="AN36918" s="94">
        <v>941</v>
      </c>
      <c r="AO36918" s="94">
        <v>0</v>
      </c>
      <c r="AP36918" s="94">
        <v>6511</v>
      </c>
      <c r="AQ36918" s="94">
        <v>908</v>
      </c>
      <c r="AS36918" s="94">
        <v>-62</v>
      </c>
      <c r="AT36918" s="94">
        <v>-882</v>
      </c>
      <c r="AU36918" s="94">
        <v>-131</v>
      </c>
      <c r="AW36918" s="94">
        <v>-1483</v>
      </c>
      <c r="AX36918" s="94">
        <v>-204</v>
      </c>
      <c r="AY36918" s="94">
        <v>-166</v>
      </c>
      <c r="AZ36918" s="94">
        <v>-4245</v>
      </c>
      <c r="BA36918" s="94">
        <v>-490</v>
      </c>
      <c r="BB36918" s="94">
        <v>-350</v>
      </c>
      <c r="BC36918" s="94">
        <v>-1326</v>
      </c>
      <c r="BD36918" s="94">
        <v>1802</v>
      </c>
      <c r="BF36918" s="94">
        <v>8388</v>
      </c>
      <c r="BG36918" s="94">
        <v>4598</v>
      </c>
      <c r="BH36918" s="94">
        <v>9080</v>
      </c>
      <c r="BI36918" s="94">
        <v>16277</v>
      </c>
      <c r="BJ36918" s="94">
        <v>8516</v>
      </c>
      <c r="BK36918" s="94">
        <v>17871</v>
      </c>
    </row>
    <row r="36919" spans="1:63">
      <c r="A36919" s="85" t="s">
        <v>126</v>
      </c>
      <c r="B36919" s="86">
        <v>43724.458333333336</v>
      </c>
      <c r="C36919" s="87">
        <v>43724</v>
      </c>
      <c r="D36919" s="85">
        <v>6</v>
      </c>
      <c r="E36919" s="86">
        <v>43724.25</v>
      </c>
      <c r="F36919" s="88" t="s">
        <v>441</v>
      </c>
      <c r="G36919" s="89" t="s">
        <v>442</v>
      </c>
      <c r="H36919" s="94">
        <v>69981</v>
      </c>
      <c r="I36919" s="94">
        <v>68364</v>
      </c>
      <c r="J36919" s="94">
        <v>61706</v>
      </c>
      <c r="K36919" s="94">
        <v>-7209</v>
      </c>
      <c r="O36919" s="94">
        <v>68364</v>
      </c>
      <c r="P36919" s="94">
        <v>61706</v>
      </c>
      <c r="Q36919" s="94">
        <v>-7209</v>
      </c>
      <c r="R36919" s="94">
        <v>23115</v>
      </c>
      <c r="S36919" s="94">
        <v>16179</v>
      </c>
      <c r="T36919" s="94">
        <v>11984</v>
      </c>
      <c r="U36919" s="94">
        <v>2050</v>
      </c>
      <c r="V36919" s="94">
        <v>1016</v>
      </c>
      <c r="W36919" s="94">
        <v>0</v>
      </c>
      <c r="X36919" s="94">
        <v>6442</v>
      </c>
      <c r="Y36919" s="94">
        <v>921</v>
      </c>
      <c r="AJ36919" s="94">
        <v>23115</v>
      </c>
      <c r="AK36919" s="94">
        <v>16179</v>
      </c>
      <c r="AL36919" s="94">
        <v>11984</v>
      </c>
      <c r="AM36919" s="94">
        <v>2050</v>
      </c>
      <c r="AN36919" s="94">
        <v>1016</v>
      </c>
      <c r="AO36919" s="94">
        <v>0</v>
      </c>
      <c r="AP36919" s="94">
        <v>6442</v>
      </c>
      <c r="AQ36919" s="94">
        <v>921</v>
      </c>
      <c r="AS36919" s="94">
        <v>-33</v>
      </c>
      <c r="AT36919" s="94">
        <v>-695</v>
      </c>
      <c r="AU36919" s="94">
        <v>-251</v>
      </c>
      <c r="AW36919" s="94">
        <v>-1489</v>
      </c>
      <c r="AX36919" s="94">
        <v>-252</v>
      </c>
      <c r="AY36919" s="94">
        <v>-715</v>
      </c>
      <c r="AZ36919" s="94">
        <v>-4031</v>
      </c>
      <c r="BA36919" s="94">
        <v>-499</v>
      </c>
      <c r="BB36919" s="94">
        <v>-310</v>
      </c>
      <c r="BC36919" s="94">
        <v>-693</v>
      </c>
      <c r="BD36919" s="94">
        <v>1759</v>
      </c>
      <c r="BF36919" s="94">
        <v>8940</v>
      </c>
      <c r="BG36919" s="94">
        <v>4802</v>
      </c>
      <c r="BH36919" s="94">
        <v>9770</v>
      </c>
      <c r="BI36919" s="94">
        <v>17433</v>
      </c>
      <c r="BJ36919" s="94">
        <v>8934</v>
      </c>
      <c r="BK36919" s="94">
        <v>18423</v>
      </c>
    </row>
    <row r="36920" spans="1:63">
      <c r="A36920" s="85" t="s">
        <v>126</v>
      </c>
      <c r="B36920" s="86">
        <v>43724.5</v>
      </c>
      <c r="C36920" s="87">
        <v>43724</v>
      </c>
      <c r="D36920" s="85">
        <v>7</v>
      </c>
      <c r="E36920" s="86">
        <v>43724.291666666664</v>
      </c>
      <c r="F36920" s="88" t="s">
        <v>441</v>
      </c>
      <c r="G36920" s="89" t="s">
        <v>442</v>
      </c>
      <c r="H36920" s="94">
        <v>75216</v>
      </c>
      <c r="I36920" s="94">
        <v>73396</v>
      </c>
      <c r="J36920" s="94">
        <v>66805</v>
      </c>
      <c r="K36920" s="94">
        <v>-7315</v>
      </c>
      <c r="O36920" s="94">
        <v>73396</v>
      </c>
      <c r="P36920" s="94">
        <v>66805</v>
      </c>
      <c r="Q36920" s="94">
        <v>-7315</v>
      </c>
      <c r="R36920" s="94">
        <v>27099</v>
      </c>
      <c r="S36920" s="94">
        <v>17350</v>
      </c>
      <c r="T36920" s="94">
        <v>11986</v>
      </c>
      <c r="U36920" s="94">
        <v>2220</v>
      </c>
      <c r="V36920" s="94">
        <v>1052</v>
      </c>
      <c r="W36920" s="94">
        <v>0</v>
      </c>
      <c r="X36920" s="94">
        <v>6169</v>
      </c>
      <c r="Y36920" s="94">
        <v>930</v>
      </c>
      <c r="AJ36920" s="94">
        <v>27099</v>
      </c>
      <c r="AK36920" s="94">
        <v>17350</v>
      </c>
      <c r="AL36920" s="94">
        <v>11986</v>
      </c>
      <c r="AM36920" s="94">
        <v>2220</v>
      </c>
      <c r="AN36920" s="94">
        <v>1052</v>
      </c>
      <c r="AO36920" s="94">
        <v>0</v>
      </c>
      <c r="AP36920" s="94">
        <v>6169</v>
      </c>
      <c r="AQ36920" s="94">
        <v>930</v>
      </c>
      <c r="AS36920" s="94">
        <v>-36</v>
      </c>
      <c r="AT36920" s="94">
        <v>-667</v>
      </c>
      <c r="AU36920" s="94">
        <v>-386</v>
      </c>
      <c r="AW36920" s="94">
        <v>-1449</v>
      </c>
      <c r="AX36920" s="94">
        <v>-203</v>
      </c>
      <c r="AY36920" s="94">
        <v>-1714</v>
      </c>
      <c r="AZ36920" s="94">
        <v>-3556</v>
      </c>
      <c r="BA36920" s="94">
        <v>-532</v>
      </c>
      <c r="BB36920" s="94">
        <v>-235</v>
      </c>
      <c r="BC36920" s="94">
        <v>-441</v>
      </c>
      <c r="BD36920" s="94">
        <v>1904</v>
      </c>
      <c r="BF36920" s="94">
        <v>10020</v>
      </c>
      <c r="BG36920" s="94">
        <v>5180</v>
      </c>
      <c r="BH36920" s="94">
        <v>10442</v>
      </c>
      <c r="BI36920" s="94">
        <v>18604</v>
      </c>
      <c r="BJ36920" s="94">
        <v>9658</v>
      </c>
      <c r="BK36920" s="94">
        <v>19427</v>
      </c>
    </row>
    <row r="36921" spans="1:63">
      <c r="A36921" s="85" t="s">
        <v>126</v>
      </c>
      <c r="B36921" s="86">
        <v>43724.541666666664</v>
      </c>
      <c r="C36921" s="87">
        <v>43724</v>
      </c>
      <c r="D36921" s="85">
        <v>8</v>
      </c>
      <c r="E36921" s="86">
        <v>43724.333333333336</v>
      </c>
      <c r="F36921" s="88" t="s">
        <v>441</v>
      </c>
      <c r="G36921" s="89" t="s">
        <v>442</v>
      </c>
      <c r="H36921" s="94">
        <v>78242</v>
      </c>
      <c r="I36921" s="94">
        <v>76125</v>
      </c>
      <c r="J36921" s="94">
        <v>70414</v>
      </c>
      <c r="K36921" s="94">
        <v>-6447</v>
      </c>
      <c r="O36921" s="94">
        <v>76125</v>
      </c>
      <c r="P36921" s="94">
        <v>70414</v>
      </c>
      <c r="Q36921" s="94">
        <v>-6447</v>
      </c>
      <c r="R36921" s="94">
        <v>29748</v>
      </c>
      <c r="S36921" s="94">
        <v>18044</v>
      </c>
      <c r="T36921" s="94">
        <v>11985</v>
      </c>
      <c r="U36921" s="94">
        <v>2419</v>
      </c>
      <c r="V36921" s="94">
        <v>1120</v>
      </c>
      <c r="W36921" s="94">
        <v>23</v>
      </c>
      <c r="X36921" s="94">
        <v>6149</v>
      </c>
      <c r="Y36921" s="94">
        <v>927</v>
      </c>
      <c r="AJ36921" s="94">
        <v>29748</v>
      </c>
      <c r="AK36921" s="94">
        <v>18044</v>
      </c>
      <c r="AL36921" s="94">
        <v>11985</v>
      </c>
      <c r="AM36921" s="94">
        <v>2419</v>
      </c>
      <c r="AN36921" s="94">
        <v>1120</v>
      </c>
      <c r="AO36921" s="94">
        <v>23</v>
      </c>
      <c r="AP36921" s="94">
        <v>6149</v>
      </c>
      <c r="AQ36921" s="94">
        <v>927</v>
      </c>
      <c r="AS36921" s="94">
        <v>-23</v>
      </c>
      <c r="AT36921" s="94">
        <v>-483</v>
      </c>
      <c r="AU36921" s="94">
        <v>-382</v>
      </c>
      <c r="AW36921" s="94">
        <v>-1280</v>
      </c>
      <c r="AX36921" s="94">
        <v>-147</v>
      </c>
      <c r="AY36921" s="94">
        <v>-1605</v>
      </c>
      <c r="AZ36921" s="94">
        <v>-3411</v>
      </c>
      <c r="BA36921" s="94">
        <v>-551</v>
      </c>
      <c r="BB36921" s="94">
        <v>-213</v>
      </c>
      <c r="BC36921" s="94">
        <v>-407</v>
      </c>
      <c r="BD36921" s="94">
        <v>2055</v>
      </c>
      <c r="BF36921" s="94">
        <v>10715</v>
      </c>
      <c r="BG36921" s="94">
        <v>5478</v>
      </c>
      <c r="BH36921" s="94">
        <v>10654</v>
      </c>
      <c r="BI36921" s="94">
        <v>19297</v>
      </c>
      <c r="BJ36921" s="94">
        <v>10232</v>
      </c>
      <c r="BK36921" s="94">
        <v>19681</v>
      </c>
    </row>
    <row r="36922" spans="1:63">
      <c r="A36922" s="85" t="s">
        <v>126</v>
      </c>
      <c r="B36922" s="86">
        <v>43724.583333333336</v>
      </c>
      <c r="C36922" s="87">
        <v>43724</v>
      </c>
      <c r="D36922" s="85">
        <v>9</v>
      </c>
      <c r="E36922" s="86">
        <v>43724.375</v>
      </c>
      <c r="F36922" s="88" t="s">
        <v>441</v>
      </c>
      <c r="G36922" s="89" t="s">
        <v>442</v>
      </c>
      <c r="H36922" s="94">
        <v>81899</v>
      </c>
      <c r="I36922" s="94">
        <v>79139</v>
      </c>
      <c r="J36922" s="94">
        <v>73299</v>
      </c>
      <c r="K36922" s="94">
        <v>-6632</v>
      </c>
      <c r="O36922" s="94">
        <v>79139</v>
      </c>
      <c r="P36922" s="94">
        <v>73299</v>
      </c>
      <c r="Q36922" s="94">
        <v>-6632</v>
      </c>
      <c r="R36922" s="94">
        <v>31477</v>
      </c>
      <c r="S36922" s="94">
        <v>19822</v>
      </c>
      <c r="T36922" s="94">
        <v>11986</v>
      </c>
      <c r="U36922" s="94">
        <v>2775</v>
      </c>
      <c r="V36922" s="94">
        <v>1135</v>
      </c>
      <c r="W36922" s="94">
        <v>136</v>
      </c>
      <c r="X36922" s="94">
        <v>5049</v>
      </c>
      <c r="Y36922" s="94">
        <v>920</v>
      </c>
      <c r="AJ36922" s="94">
        <v>31477</v>
      </c>
      <c r="AK36922" s="94">
        <v>19822</v>
      </c>
      <c r="AL36922" s="94">
        <v>11986</v>
      </c>
      <c r="AM36922" s="94">
        <v>2775</v>
      </c>
      <c r="AN36922" s="94">
        <v>1135</v>
      </c>
      <c r="AO36922" s="94">
        <v>136</v>
      </c>
      <c r="AP36922" s="94">
        <v>5049</v>
      </c>
      <c r="AQ36922" s="94">
        <v>920</v>
      </c>
      <c r="AS36922" s="94">
        <v>9</v>
      </c>
      <c r="AT36922" s="94">
        <v>-366</v>
      </c>
      <c r="AU36922" s="94">
        <v>-476</v>
      </c>
      <c r="AW36922" s="94">
        <v>-1326</v>
      </c>
      <c r="AX36922" s="94">
        <v>-70</v>
      </c>
      <c r="AY36922" s="94">
        <v>-1631</v>
      </c>
      <c r="AZ36922" s="94">
        <v>-3711</v>
      </c>
      <c r="BA36922" s="94">
        <v>-595</v>
      </c>
      <c r="BB36922" s="94">
        <v>-199</v>
      </c>
      <c r="BC36922" s="94">
        <v>-336</v>
      </c>
      <c r="BD36922" s="94">
        <v>2069</v>
      </c>
      <c r="BF36922" s="94">
        <v>10928</v>
      </c>
      <c r="BG36922" s="94">
        <v>5831</v>
      </c>
      <c r="BH36922" s="94">
        <v>11159</v>
      </c>
      <c r="BI36922" s="94">
        <v>19869</v>
      </c>
      <c r="BJ36922" s="94">
        <v>10790</v>
      </c>
      <c r="BK36922" s="94">
        <v>20488</v>
      </c>
    </row>
    <row r="36923" spans="1:63">
      <c r="A36923" s="85" t="s">
        <v>126</v>
      </c>
      <c r="B36923" s="86">
        <v>43724.625</v>
      </c>
      <c r="C36923" s="87">
        <v>43724</v>
      </c>
      <c r="D36923" s="85">
        <v>10</v>
      </c>
      <c r="E36923" s="86">
        <v>43724.416666666664</v>
      </c>
      <c r="F36923" s="88" t="s">
        <v>441</v>
      </c>
      <c r="G36923" s="89" t="s">
        <v>442</v>
      </c>
      <c r="H36923" s="94">
        <v>86132</v>
      </c>
      <c r="I36923" s="94">
        <v>83006</v>
      </c>
      <c r="J36923" s="94">
        <v>77136</v>
      </c>
      <c r="K36923" s="94">
        <v>-6601</v>
      </c>
      <c r="O36923" s="94">
        <v>83006</v>
      </c>
      <c r="P36923" s="94">
        <v>77136</v>
      </c>
      <c r="Q36923" s="94">
        <v>-6601</v>
      </c>
      <c r="R36923" s="94">
        <v>34001</v>
      </c>
      <c r="S36923" s="94">
        <v>22145</v>
      </c>
      <c r="T36923" s="94">
        <v>11974</v>
      </c>
      <c r="U36923" s="94">
        <v>2961</v>
      </c>
      <c r="V36923" s="94">
        <v>1131</v>
      </c>
      <c r="W36923" s="94">
        <v>222</v>
      </c>
      <c r="X36923" s="94">
        <v>3772</v>
      </c>
      <c r="Y36923" s="94">
        <v>931</v>
      </c>
      <c r="AJ36923" s="94">
        <v>34001</v>
      </c>
      <c r="AK36923" s="94">
        <v>22145</v>
      </c>
      <c r="AL36923" s="94">
        <v>11974</v>
      </c>
      <c r="AM36923" s="94">
        <v>2961</v>
      </c>
      <c r="AN36923" s="94">
        <v>1131</v>
      </c>
      <c r="AO36923" s="94">
        <v>222</v>
      </c>
      <c r="AP36923" s="94">
        <v>3772</v>
      </c>
      <c r="AQ36923" s="94">
        <v>931</v>
      </c>
      <c r="AS36923" s="94">
        <v>7</v>
      </c>
      <c r="AT36923" s="94">
        <v>-389</v>
      </c>
      <c r="AU36923" s="94">
        <v>-524</v>
      </c>
      <c r="AW36923" s="94">
        <v>-1376</v>
      </c>
      <c r="AX36923" s="94">
        <v>27</v>
      </c>
      <c r="AY36923" s="94">
        <v>-1541</v>
      </c>
      <c r="AZ36923" s="94">
        <v>-3834</v>
      </c>
      <c r="BA36923" s="94">
        <v>-751</v>
      </c>
      <c r="BB36923" s="94">
        <v>-171</v>
      </c>
      <c r="BC36923" s="94">
        <v>-314</v>
      </c>
      <c r="BD36923" s="94">
        <v>2265</v>
      </c>
      <c r="BF36923" s="94">
        <v>11138</v>
      </c>
      <c r="BG36923" s="94">
        <v>6243</v>
      </c>
      <c r="BH36923" s="94">
        <v>11721</v>
      </c>
      <c r="BI36923" s="94">
        <v>20396</v>
      </c>
      <c r="BJ36923" s="94">
        <v>11488</v>
      </c>
      <c r="BK36923" s="94">
        <v>21943</v>
      </c>
    </row>
    <row r="36924" spans="1:63">
      <c r="A36924" s="85" t="s">
        <v>126</v>
      </c>
      <c r="B36924" s="86">
        <v>43724.666666666664</v>
      </c>
      <c r="C36924" s="87">
        <v>43724</v>
      </c>
      <c r="D36924" s="85">
        <v>11</v>
      </c>
      <c r="E36924" s="86">
        <v>43724.458333333336</v>
      </c>
      <c r="F36924" s="88" t="s">
        <v>441</v>
      </c>
      <c r="G36924" s="89" t="s">
        <v>442</v>
      </c>
      <c r="H36924" s="94">
        <v>90476</v>
      </c>
      <c r="I36924" s="94">
        <v>87427</v>
      </c>
      <c r="J36924" s="94">
        <v>82026</v>
      </c>
      <c r="K36924" s="94">
        <v>-6392</v>
      </c>
      <c r="O36924" s="94">
        <v>87427</v>
      </c>
      <c r="P36924" s="94">
        <v>82026</v>
      </c>
      <c r="Q36924" s="94">
        <v>-6392</v>
      </c>
      <c r="R36924" s="94">
        <v>35843</v>
      </c>
      <c r="S36924" s="94">
        <v>24893</v>
      </c>
      <c r="T36924" s="94">
        <v>11957</v>
      </c>
      <c r="U36924" s="94">
        <v>3292</v>
      </c>
      <c r="V36924" s="94">
        <v>1443</v>
      </c>
      <c r="W36924" s="94">
        <v>256</v>
      </c>
      <c r="X36924" s="94">
        <v>3424</v>
      </c>
      <c r="Y36924" s="94">
        <v>917</v>
      </c>
      <c r="AJ36924" s="94">
        <v>35843</v>
      </c>
      <c r="AK36924" s="94">
        <v>24893</v>
      </c>
      <c r="AL36924" s="94">
        <v>11957</v>
      </c>
      <c r="AM36924" s="94">
        <v>3292</v>
      </c>
      <c r="AN36924" s="94">
        <v>1443</v>
      </c>
      <c r="AO36924" s="94">
        <v>256</v>
      </c>
      <c r="AP36924" s="94">
        <v>3424</v>
      </c>
      <c r="AQ36924" s="94">
        <v>917</v>
      </c>
      <c r="AS36924" s="94">
        <v>-10</v>
      </c>
      <c r="AT36924" s="94">
        <v>-501</v>
      </c>
      <c r="AU36924" s="94">
        <v>-551</v>
      </c>
      <c r="AW36924" s="94">
        <v>-1308</v>
      </c>
      <c r="AX36924" s="94">
        <v>56</v>
      </c>
      <c r="AY36924" s="94">
        <v>-1710</v>
      </c>
      <c r="AZ36924" s="94">
        <v>-3724</v>
      </c>
      <c r="BA36924" s="94">
        <v>-756</v>
      </c>
      <c r="BB36924" s="94">
        <v>-189</v>
      </c>
      <c r="BC36924" s="94">
        <v>-228</v>
      </c>
      <c r="BD36924" s="94">
        <v>2529</v>
      </c>
      <c r="BF36924" s="94">
        <v>11516</v>
      </c>
      <c r="BG36924" s="94">
        <v>6640</v>
      </c>
      <c r="BH36924" s="94">
        <v>12424</v>
      </c>
      <c r="BI36924" s="94">
        <v>20878</v>
      </c>
      <c r="BJ36924" s="94">
        <v>12330</v>
      </c>
      <c r="BK36924" s="94">
        <v>23556</v>
      </c>
    </row>
    <row r="36925" spans="1:63">
      <c r="A36925" s="85" t="s">
        <v>126</v>
      </c>
      <c r="B36925" s="86">
        <v>43724.708333333336</v>
      </c>
      <c r="C36925" s="87">
        <v>43724</v>
      </c>
      <c r="D36925" s="85">
        <v>12</v>
      </c>
      <c r="E36925" s="86">
        <v>43724.5</v>
      </c>
      <c r="F36925" s="88" t="s">
        <v>441</v>
      </c>
      <c r="G36925" s="89" t="s">
        <v>442</v>
      </c>
      <c r="H36925" s="94">
        <v>94497</v>
      </c>
      <c r="I36925" s="94">
        <v>91719</v>
      </c>
      <c r="J36925" s="94">
        <v>86556</v>
      </c>
      <c r="K36925" s="94">
        <v>-6238</v>
      </c>
      <c r="O36925" s="94">
        <v>91719</v>
      </c>
      <c r="P36925" s="94">
        <v>86556</v>
      </c>
      <c r="Q36925" s="94">
        <v>-6238</v>
      </c>
      <c r="R36925" s="94">
        <v>36706</v>
      </c>
      <c r="S36925" s="94">
        <v>27738</v>
      </c>
      <c r="T36925" s="94">
        <v>11948</v>
      </c>
      <c r="U36925" s="94">
        <v>3856</v>
      </c>
      <c r="V36925" s="94">
        <v>1472</v>
      </c>
      <c r="W36925" s="94">
        <v>272</v>
      </c>
      <c r="X36925" s="94">
        <v>3615</v>
      </c>
      <c r="Y36925" s="94">
        <v>949</v>
      </c>
      <c r="AJ36925" s="94">
        <v>36706</v>
      </c>
      <c r="AK36925" s="94">
        <v>27738</v>
      </c>
      <c r="AL36925" s="94">
        <v>11948</v>
      </c>
      <c r="AM36925" s="94">
        <v>3856</v>
      </c>
      <c r="AN36925" s="94">
        <v>1472</v>
      </c>
      <c r="AO36925" s="94">
        <v>272</v>
      </c>
      <c r="AP36925" s="94">
        <v>3615</v>
      </c>
      <c r="AQ36925" s="94">
        <v>949</v>
      </c>
      <c r="AS36925" s="94">
        <v>-31</v>
      </c>
      <c r="AT36925" s="94">
        <v>-446</v>
      </c>
      <c r="AU36925" s="94">
        <v>-592</v>
      </c>
      <c r="AW36925" s="94">
        <v>-1188</v>
      </c>
      <c r="AX36925" s="94">
        <v>-12</v>
      </c>
      <c r="AY36925" s="94">
        <v>-1659</v>
      </c>
      <c r="AZ36925" s="94">
        <v>-3709</v>
      </c>
      <c r="BA36925" s="94">
        <v>-761</v>
      </c>
      <c r="BB36925" s="94">
        <v>-206</v>
      </c>
      <c r="BC36925" s="94">
        <v>-66</v>
      </c>
      <c r="BD36925" s="94">
        <v>2432</v>
      </c>
      <c r="BF36925" s="94">
        <v>11933</v>
      </c>
      <c r="BG36925" s="94">
        <v>7101</v>
      </c>
      <c r="BH36925" s="94">
        <v>12972</v>
      </c>
      <c r="BI36925" s="94">
        <v>21415</v>
      </c>
      <c r="BJ36925" s="94">
        <v>13089</v>
      </c>
      <c r="BK36925" s="94">
        <v>25122</v>
      </c>
    </row>
    <row r="36926" spans="1:63">
      <c r="A36926" s="85" t="s">
        <v>126</v>
      </c>
      <c r="B36926" s="86">
        <v>43724.75</v>
      </c>
      <c r="C36926" s="87">
        <v>43724</v>
      </c>
      <c r="D36926" s="85">
        <v>13</v>
      </c>
      <c r="E36926" s="86">
        <v>43724.541666666664</v>
      </c>
      <c r="F36926" s="88" t="s">
        <v>441</v>
      </c>
      <c r="G36926" s="89" t="s">
        <v>442</v>
      </c>
      <c r="H36926" s="94">
        <v>98062</v>
      </c>
      <c r="I36926" s="94">
        <v>95370</v>
      </c>
      <c r="J36926" s="94">
        <v>90553</v>
      </c>
      <c r="K36926" s="94">
        <v>-5958</v>
      </c>
      <c r="O36926" s="94">
        <v>95370</v>
      </c>
      <c r="P36926" s="94">
        <v>90553</v>
      </c>
      <c r="Q36926" s="94">
        <v>-5958</v>
      </c>
      <c r="R36926" s="94">
        <v>37320</v>
      </c>
      <c r="S36926" s="94">
        <v>30078</v>
      </c>
      <c r="T36926" s="94">
        <v>11941</v>
      </c>
      <c r="U36926" s="94">
        <v>4398</v>
      </c>
      <c r="V36926" s="94">
        <v>1627</v>
      </c>
      <c r="W36926" s="94">
        <v>259</v>
      </c>
      <c r="X36926" s="94">
        <v>3983</v>
      </c>
      <c r="Y36926" s="94">
        <v>946</v>
      </c>
      <c r="AJ36926" s="94">
        <v>37320</v>
      </c>
      <c r="AK36926" s="94">
        <v>30078</v>
      </c>
      <c r="AL36926" s="94">
        <v>11941</v>
      </c>
      <c r="AM36926" s="94">
        <v>4398</v>
      </c>
      <c r="AN36926" s="94">
        <v>1627</v>
      </c>
      <c r="AO36926" s="94">
        <v>259</v>
      </c>
      <c r="AP36926" s="94">
        <v>3983</v>
      </c>
      <c r="AQ36926" s="94">
        <v>946</v>
      </c>
      <c r="AS36926" s="94">
        <v>-20</v>
      </c>
      <c r="AT36926" s="94">
        <v>-481</v>
      </c>
      <c r="AU36926" s="94">
        <v>-578</v>
      </c>
      <c r="AW36926" s="94">
        <v>-1308</v>
      </c>
      <c r="AX36926" s="94">
        <v>10</v>
      </c>
      <c r="AY36926" s="94">
        <v>-1508</v>
      </c>
      <c r="AZ36926" s="94">
        <v>-3793</v>
      </c>
      <c r="BA36926" s="94">
        <v>-579</v>
      </c>
      <c r="BB36926" s="94">
        <v>-286</v>
      </c>
      <c r="BC36926" s="94">
        <v>189</v>
      </c>
      <c r="BD36926" s="94">
        <v>2396</v>
      </c>
      <c r="BF36926" s="94">
        <v>12321</v>
      </c>
      <c r="BG36926" s="94">
        <v>7497</v>
      </c>
      <c r="BH36926" s="94">
        <v>13558</v>
      </c>
      <c r="BI36926" s="94">
        <v>21883</v>
      </c>
      <c r="BJ36926" s="94">
        <v>13760</v>
      </c>
      <c r="BK36926" s="94">
        <v>26259</v>
      </c>
    </row>
    <row r="36927" spans="1:63">
      <c r="A36927" s="85" t="s">
        <v>126</v>
      </c>
      <c r="B36927" s="86">
        <v>43724.791666666664</v>
      </c>
      <c r="C36927" s="87">
        <v>43724</v>
      </c>
      <c r="D36927" s="85">
        <v>14</v>
      </c>
      <c r="E36927" s="86">
        <v>43724.583333333336</v>
      </c>
      <c r="F36927" s="88" t="s">
        <v>441</v>
      </c>
      <c r="G36927" s="89" t="s">
        <v>442</v>
      </c>
      <c r="H36927" s="94">
        <v>101061</v>
      </c>
      <c r="I36927" s="94">
        <v>97985</v>
      </c>
      <c r="J36927" s="94">
        <v>93409</v>
      </c>
      <c r="K36927" s="94">
        <v>-5882</v>
      </c>
      <c r="O36927" s="94">
        <v>97985</v>
      </c>
      <c r="P36927" s="94">
        <v>93409</v>
      </c>
      <c r="Q36927" s="94">
        <v>-5882</v>
      </c>
      <c r="R36927" s="94">
        <v>37712</v>
      </c>
      <c r="S36927" s="94">
        <v>31462</v>
      </c>
      <c r="T36927" s="94">
        <v>11941</v>
      </c>
      <c r="U36927" s="94">
        <v>4875</v>
      </c>
      <c r="V36927" s="94">
        <v>1833</v>
      </c>
      <c r="W36927" s="94">
        <v>238</v>
      </c>
      <c r="X36927" s="94">
        <v>4383</v>
      </c>
      <c r="Y36927" s="94">
        <v>964</v>
      </c>
      <c r="AJ36927" s="94">
        <v>37712</v>
      </c>
      <c r="AK36927" s="94">
        <v>31462</v>
      </c>
      <c r="AL36927" s="94">
        <v>11941</v>
      </c>
      <c r="AM36927" s="94">
        <v>4875</v>
      </c>
      <c r="AN36927" s="94">
        <v>1833</v>
      </c>
      <c r="AO36927" s="94">
        <v>238</v>
      </c>
      <c r="AP36927" s="94">
        <v>4383</v>
      </c>
      <c r="AQ36927" s="94">
        <v>964</v>
      </c>
      <c r="AS36927" s="94">
        <v>-20</v>
      </c>
      <c r="AT36927" s="94">
        <v>-377</v>
      </c>
      <c r="AU36927" s="94">
        <v>-603</v>
      </c>
      <c r="AW36927" s="94">
        <v>-1283</v>
      </c>
      <c r="AX36927" s="94">
        <v>-101</v>
      </c>
      <c r="AY36927" s="94">
        <v>-1422</v>
      </c>
      <c r="AZ36927" s="94">
        <v>-4011</v>
      </c>
      <c r="BA36927" s="94">
        <v>-294</v>
      </c>
      <c r="BB36927" s="94">
        <v>-373</v>
      </c>
      <c r="BC36927" s="94">
        <v>337</v>
      </c>
      <c r="BD36927" s="94">
        <v>2265</v>
      </c>
      <c r="BF36927" s="94">
        <v>12704</v>
      </c>
      <c r="BG36927" s="94">
        <v>7843</v>
      </c>
      <c r="BH36927" s="94">
        <v>13907</v>
      </c>
      <c r="BI36927" s="94">
        <v>22282</v>
      </c>
      <c r="BJ36927" s="94">
        <v>14334</v>
      </c>
      <c r="BK36927" s="94">
        <v>26819</v>
      </c>
    </row>
    <row r="36928" spans="1:63">
      <c r="A36928" s="85" t="s">
        <v>126</v>
      </c>
      <c r="B36928" s="86">
        <v>43724.833333333336</v>
      </c>
      <c r="C36928" s="87">
        <v>43724</v>
      </c>
      <c r="D36928" s="85">
        <v>15</v>
      </c>
      <c r="E36928" s="86">
        <v>43724.625</v>
      </c>
      <c r="F36928" s="88" t="s">
        <v>441</v>
      </c>
      <c r="G36928" s="89" t="s">
        <v>442</v>
      </c>
      <c r="H36928" s="94">
        <v>102780</v>
      </c>
      <c r="I36928" s="94">
        <v>99700</v>
      </c>
      <c r="J36928" s="94">
        <v>95048</v>
      </c>
      <c r="K36928" s="94">
        <v>-5925</v>
      </c>
      <c r="O36928" s="94">
        <v>99700</v>
      </c>
      <c r="P36928" s="94">
        <v>95048</v>
      </c>
      <c r="Q36928" s="94">
        <v>-5925</v>
      </c>
      <c r="R36928" s="94">
        <v>38320</v>
      </c>
      <c r="S36928" s="94">
        <v>31876</v>
      </c>
      <c r="T36928" s="94">
        <v>11936</v>
      </c>
      <c r="U36928" s="94">
        <v>5034</v>
      </c>
      <c r="V36928" s="94">
        <v>2053</v>
      </c>
      <c r="W36928" s="94">
        <v>227</v>
      </c>
      <c r="X36928" s="94">
        <v>4640</v>
      </c>
      <c r="Y36928" s="94">
        <v>963</v>
      </c>
      <c r="AJ36928" s="94">
        <v>38320</v>
      </c>
      <c r="AK36928" s="94">
        <v>31876</v>
      </c>
      <c r="AL36928" s="94">
        <v>11936</v>
      </c>
      <c r="AM36928" s="94">
        <v>5034</v>
      </c>
      <c r="AN36928" s="94">
        <v>2053</v>
      </c>
      <c r="AO36928" s="94">
        <v>227</v>
      </c>
      <c r="AP36928" s="94">
        <v>4640</v>
      </c>
      <c r="AQ36928" s="94">
        <v>963</v>
      </c>
      <c r="AS36928" s="94">
        <v>-14</v>
      </c>
      <c r="AT36928" s="94">
        <v>-389</v>
      </c>
      <c r="AU36928" s="94">
        <v>-627</v>
      </c>
      <c r="AW36928" s="94">
        <v>-1230</v>
      </c>
      <c r="AX36928" s="94">
        <v>-174</v>
      </c>
      <c r="AY36928" s="94">
        <v>-1537</v>
      </c>
      <c r="AZ36928" s="94">
        <v>-4128</v>
      </c>
      <c r="BA36928" s="94">
        <v>-252</v>
      </c>
      <c r="BB36928" s="94">
        <v>-399</v>
      </c>
      <c r="BC36928" s="94">
        <v>433</v>
      </c>
      <c r="BD36928" s="94">
        <v>2392</v>
      </c>
      <c r="BF36928" s="94">
        <v>13006</v>
      </c>
      <c r="BG36928" s="94">
        <v>8062</v>
      </c>
      <c r="BH36928" s="94">
        <v>14138</v>
      </c>
      <c r="BI36928" s="94">
        <v>22558</v>
      </c>
      <c r="BJ36928" s="94">
        <v>14772</v>
      </c>
      <c r="BK36928" s="94">
        <v>27068</v>
      </c>
    </row>
    <row r="36929" spans="1:63">
      <c r="A36929" s="85" t="s">
        <v>126</v>
      </c>
      <c r="B36929" s="86">
        <v>43724.875</v>
      </c>
      <c r="C36929" s="87">
        <v>43724</v>
      </c>
      <c r="D36929" s="85">
        <v>16</v>
      </c>
      <c r="E36929" s="86">
        <v>43724.666666666664</v>
      </c>
      <c r="F36929" s="88" t="s">
        <v>441</v>
      </c>
      <c r="G36929" s="89" t="s">
        <v>442</v>
      </c>
      <c r="H36929" s="94">
        <v>103564</v>
      </c>
      <c r="I36929" s="94">
        <v>100684</v>
      </c>
      <c r="J36929" s="94">
        <v>96207</v>
      </c>
      <c r="K36929" s="94">
        <v>-5895</v>
      </c>
      <c r="O36929" s="94">
        <v>100684</v>
      </c>
      <c r="P36929" s="94">
        <v>96207</v>
      </c>
      <c r="Q36929" s="94">
        <v>-5895</v>
      </c>
      <c r="R36929" s="94">
        <v>38597</v>
      </c>
      <c r="S36929" s="94">
        <v>32229</v>
      </c>
      <c r="T36929" s="94">
        <v>11932</v>
      </c>
      <c r="U36929" s="94">
        <v>5151</v>
      </c>
      <c r="V36929" s="94">
        <v>2131</v>
      </c>
      <c r="W36929" s="94">
        <v>201</v>
      </c>
      <c r="X36929" s="94">
        <v>4950</v>
      </c>
      <c r="Y36929" s="94">
        <v>1017</v>
      </c>
      <c r="AJ36929" s="94">
        <v>38597</v>
      </c>
      <c r="AK36929" s="94">
        <v>32229</v>
      </c>
      <c r="AL36929" s="94">
        <v>11932</v>
      </c>
      <c r="AM36929" s="94">
        <v>5151</v>
      </c>
      <c r="AN36929" s="94">
        <v>2131</v>
      </c>
      <c r="AO36929" s="94">
        <v>201</v>
      </c>
      <c r="AP36929" s="94">
        <v>4950</v>
      </c>
      <c r="AQ36929" s="94">
        <v>1017</v>
      </c>
      <c r="AS36929" s="94">
        <v>-18</v>
      </c>
      <c r="AT36929" s="94">
        <v>-366</v>
      </c>
      <c r="AU36929" s="94">
        <v>-687</v>
      </c>
      <c r="AW36929" s="94">
        <v>-1351</v>
      </c>
      <c r="AX36929" s="94">
        <v>-209</v>
      </c>
      <c r="AY36929" s="94">
        <v>-1532</v>
      </c>
      <c r="AZ36929" s="94">
        <v>-4040</v>
      </c>
      <c r="BA36929" s="94">
        <v>-263</v>
      </c>
      <c r="BB36929" s="94">
        <v>-403</v>
      </c>
      <c r="BC36929" s="94">
        <v>398</v>
      </c>
      <c r="BD36929" s="94">
        <v>2576</v>
      </c>
      <c r="BF36929" s="94">
        <v>13272</v>
      </c>
      <c r="BG36929" s="94">
        <v>8212</v>
      </c>
      <c r="BH36929" s="94">
        <v>14266</v>
      </c>
      <c r="BI36929" s="94">
        <v>22819</v>
      </c>
      <c r="BJ36929" s="94">
        <v>14964</v>
      </c>
      <c r="BK36929" s="94">
        <v>27055</v>
      </c>
    </row>
    <row r="36930" spans="1:63">
      <c r="A36930" s="85" t="s">
        <v>126</v>
      </c>
      <c r="B36930" s="86">
        <v>43724.916666666664</v>
      </c>
      <c r="C36930" s="87">
        <v>43724</v>
      </c>
      <c r="D36930" s="85">
        <v>17</v>
      </c>
      <c r="E36930" s="86">
        <v>43724.708333333336</v>
      </c>
      <c r="F36930" s="88" t="s">
        <v>441</v>
      </c>
      <c r="G36930" s="89" t="s">
        <v>442</v>
      </c>
      <c r="H36930" s="94">
        <v>103492</v>
      </c>
      <c r="I36930" s="94">
        <v>101007</v>
      </c>
      <c r="J36930" s="94">
        <v>96198</v>
      </c>
      <c r="K36930" s="94">
        <v>-6282</v>
      </c>
      <c r="O36930" s="94">
        <v>101007</v>
      </c>
      <c r="P36930" s="94">
        <v>96198</v>
      </c>
      <c r="Q36930" s="94">
        <v>-6282</v>
      </c>
      <c r="R36930" s="94">
        <v>38443</v>
      </c>
      <c r="S36930" s="94">
        <v>32268</v>
      </c>
      <c r="T36930" s="94">
        <v>11931</v>
      </c>
      <c r="U36930" s="94">
        <v>4931</v>
      </c>
      <c r="V36930" s="94">
        <v>2079</v>
      </c>
      <c r="W36930" s="94">
        <v>219</v>
      </c>
      <c r="X36930" s="94">
        <v>5271</v>
      </c>
      <c r="Y36930" s="94">
        <v>1055</v>
      </c>
      <c r="AJ36930" s="94">
        <v>38443</v>
      </c>
      <c r="AK36930" s="94">
        <v>32268</v>
      </c>
      <c r="AL36930" s="94">
        <v>11931</v>
      </c>
      <c r="AM36930" s="94">
        <v>4931</v>
      </c>
      <c r="AN36930" s="94">
        <v>2079</v>
      </c>
      <c r="AO36930" s="94">
        <v>219</v>
      </c>
      <c r="AP36930" s="94">
        <v>5271</v>
      </c>
      <c r="AQ36930" s="94">
        <v>1055</v>
      </c>
      <c r="AS36930" s="94">
        <v>-17</v>
      </c>
      <c r="AT36930" s="94">
        <v>-395</v>
      </c>
      <c r="AU36930" s="94">
        <v>-717</v>
      </c>
      <c r="AW36930" s="94">
        <v>-1330</v>
      </c>
      <c r="AX36930" s="94">
        <v>-236</v>
      </c>
      <c r="AY36930" s="94">
        <v>-1485</v>
      </c>
      <c r="AZ36930" s="94">
        <v>-4065</v>
      </c>
      <c r="BA36930" s="94">
        <v>-374</v>
      </c>
      <c r="BB36930" s="94">
        <v>-415</v>
      </c>
      <c r="BC36930" s="94">
        <v>269</v>
      </c>
      <c r="BD36930" s="94">
        <v>2483</v>
      </c>
      <c r="BF36930" s="94">
        <v>13543</v>
      </c>
      <c r="BG36930" s="94">
        <v>8224</v>
      </c>
      <c r="BH36930" s="94">
        <v>14206</v>
      </c>
      <c r="BI36930" s="94">
        <v>22908</v>
      </c>
      <c r="BJ36930" s="94">
        <v>14946</v>
      </c>
      <c r="BK36930" s="94">
        <v>27085</v>
      </c>
    </row>
    <row r="36931" spans="1:63">
      <c r="A36931" s="85" t="s">
        <v>126</v>
      </c>
      <c r="B36931" s="86">
        <v>43724.958333333336</v>
      </c>
      <c r="C36931" s="87">
        <v>43724</v>
      </c>
      <c r="D36931" s="85">
        <v>18</v>
      </c>
      <c r="E36931" s="86">
        <v>43724.75</v>
      </c>
      <c r="F36931" s="88" t="s">
        <v>441</v>
      </c>
      <c r="G36931" s="89" t="s">
        <v>442</v>
      </c>
      <c r="H36931" s="94">
        <v>102325</v>
      </c>
      <c r="I36931" s="94">
        <v>100154</v>
      </c>
      <c r="J36931" s="94">
        <v>94818</v>
      </c>
      <c r="K36931" s="94">
        <v>-6621</v>
      </c>
      <c r="O36931" s="94">
        <v>100154</v>
      </c>
      <c r="P36931" s="94">
        <v>94818</v>
      </c>
      <c r="Q36931" s="94">
        <v>-6621</v>
      </c>
      <c r="R36931" s="94">
        <v>38057</v>
      </c>
      <c r="S36931" s="94">
        <v>31590</v>
      </c>
      <c r="T36931" s="94">
        <v>11935</v>
      </c>
      <c r="U36931" s="94">
        <v>4609</v>
      </c>
      <c r="V36931" s="94">
        <v>2013</v>
      </c>
      <c r="W36931" s="94">
        <v>146</v>
      </c>
      <c r="X36931" s="94">
        <v>5400</v>
      </c>
      <c r="Y36931" s="94">
        <v>1070</v>
      </c>
      <c r="AJ36931" s="94">
        <v>38057</v>
      </c>
      <c r="AK36931" s="94">
        <v>31590</v>
      </c>
      <c r="AL36931" s="94">
        <v>11935</v>
      </c>
      <c r="AM36931" s="94">
        <v>4609</v>
      </c>
      <c r="AN36931" s="94">
        <v>2013</v>
      </c>
      <c r="AO36931" s="94">
        <v>146</v>
      </c>
      <c r="AP36931" s="94">
        <v>5400</v>
      </c>
      <c r="AQ36931" s="94">
        <v>1070</v>
      </c>
      <c r="AS36931" s="94">
        <v>-15</v>
      </c>
      <c r="AT36931" s="94">
        <v>-466</v>
      </c>
      <c r="AU36931" s="94">
        <v>-728</v>
      </c>
      <c r="AW36931" s="94">
        <v>-1300</v>
      </c>
      <c r="AX36931" s="94">
        <v>-234</v>
      </c>
      <c r="AY36931" s="94">
        <v>-1411</v>
      </c>
      <c r="AZ36931" s="94">
        <v>-4192</v>
      </c>
      <c r="BA36931" s="94">
        <v>-344</v>
      </c>
      <c r="BB36931" s="94">
        <v>-419</v>
      </c>
      <c r="BC36931" s="94">
        <v>125</v>
      </c>
      <c r="BD36931" s="94">
        <v>2363</v>
      </c>
      <c r="BF36931" s="94">
        <v>13564</v>
      </c>
      <c r="BG36931" s="94">
        <v>8145</v>
      </c>
      <c r="BH36931" s="94">
        <v>14104</v>
      </c>
      <c r="BI36931" s="94">
        <v>22599</v>
      </c>
      <c r="BJ36931" s="94">
        <v>14749</v>
      </c>
      <c r="BK36931" s="94">
        <v>26900</v>
      </c>
    </row>
    <row r="36932" spans="1:63">
      <c r="A36932" s="85" t="s">
        <v>126</v>
      </c>
      <c r="B36932" s="86">
        <v>43725</v>
      </c>
      <c r="C36932" s="87">
        <v>43724</v>
      </c>
      <c r="D36932" s="85">
        <v>19</v>
      </c>
      <c r="E36932" s="86">
        <v>43724.791666666664</v>
      </c>
      <c r="F36932" s="88" t="s">
        <v>441</v>
      </c>
      <c r="G36932" s="89" t="s">
        <v>442</v>
      </c>
      <c r="H36932" s="94">
        <v>100212</v>
      </c>
      <c r="I36932" s="94">
        <v>97551</v>
      </c>
      <c r="J36932" s="94">
        <v>92951</v>
      </c>
      <c r="K36932" s="94">
        <v>-5892</v>
      </c>
      <c r="O36932" s="94">
        <v>97551</v>
      </c>
      <c r="P36932" s="94">
        <v>92951</v>
      </c>
      <c r="Q36932" s="94">
        <v>-5892</v>
      </c>
      <c r="R36932" s="94">
        <v>37403</v>
      </c>
      <c r="S36932" s="94">
        <v>30072</v>
      </c>
      <c r="T36932" s="94">
        <v>11936</v>
      </c>
      <c r="U36932" s="94">
        <v>4265</v>
      </c>
      <c r="V36932" s="94">
        <v>1814</v>
      </c>
      <c r="W36932" s="94">
        <v>37</v>
      </c>
      <c r="X36932" s="94">
        <v>6352</v>
      </c>
      <c r="Y36932" s="94">
        <v>1071</v>
      </c>
      <c r="AJ36932" s="94">
        <v>37403</v>
      </c>
      <c r="AK36932" s="94">
        <v>30072</v>
      </c>
      <c r="AL36932" s="94">
        <v>11936</v>
      </c>
      <c r="AM36932" s="94">
        <v>4265</v>
      </c>
      <c r="AN36932" s="94">
        <v>1814</v>
      </c>
      <c r="AO36932" s="94">
        <v>37</v>
      </c>
      <c r="AP36932" s="94">
        <v>6352</v>
      </c>
      <c r="AQ36932" s="94">
        <v>1071</v>
      </c>
      <c r="AS36932" s="94">
        <v>-32</v>
      </c>
      <c r="AT36932" s="94">
        <v>-529</v>
      </c>
      <c r="AU36932" s="94">
        <v>-591</v>
      </c>
      <c r="AW36932" s="94">
        <v>-1218</v>
      </c>
      <c r="AX36932" s="94">
        <v>-52</v>
      </c>
      <c r="AY36932" s="94">
        <v>-1509</v>
      </c>
      <c r="AZ36932" s="94">
        <v>-3613</v>
      </c>
      <c r="BA36932" s="94">
        <v>-412</v>
      </c>
      <c r="BB36932" s="94">
        <v>-453</v>
      </c>
      <c r="BC36932" s="94">
        <v>220</v>
      </c>
      <c r="BD36932" s="94">
        <v>2297</v>
      </c>
      <c r="BF36932" s="94">
        <v>13448</v>
      </c>
      <c r="BG36932" s="94">
        <v>7833</v>
      </c>
      <c r="BH36932" s="94">
        <v>13673</v>
      </c>
      <c r="BI36932" s="94">
        <v>21973</v>
      </c>
      <c r="BJ36932" s="94">
        <v>14326</v>
      </c>
      <c r="BK36932" s="94">
        <v>26207</v>
      </c>
    </row>
    <row r="36933" spans="1:63">
      <c r="A36933" s="85" t="s">
        <v>126</v>
      </c>
      <c r="B36933" s="86">
        <v>43725.041666666664</v>
      </c>
      <c r="C36933" s="87">
        <v>43724</v>
      </c>
      <c r="D36933" s="85">
        <v>20</v>
      </c>
      <c r="E36933" s="86">
        <v>43724.833333333336</v>
      </c>
      <c r="F36933" s="88" t="s">
        <v>441</v>
      </c>
      <c r="G36933" s="89" t="s">
        <v>442</v>
      </c>
      <c r="H36933" s="94">
        <v>98578</v>
      </c>
      <c r="I36933" s="94">
        <v>95817</v>
      </c>
      <c r="J36933" s="94">
        <v>91066</v>
      </c>
      <c r="K36933" s="94">
        <v>-6097</v>
      </c>
      <c r="O36933" s="94">
        <v>95817</v>
      </c>
      <c r="P36933" s="94">
        <v>91066</v>
      </c>
      <c r="Q36933" s="94">
        <v>-6097</v>
      </c>
      <c r="R36933" s="94">
        <v>36142</v>
      </c>
      <c r="S36933" s="94">
        <v>28178</v>
      </c>
      <c r="T36933" s="94">
        <v>11939</v>
      </c>
      <c r="U36933" s="94">
        <v>4024</v>
      </c>
      <c r="V36933" s="94">
        <v>1665</v>
      </c>
      <c r="W36933" s="94">
        <v>2</v>
      </c>
      <c r="X36933" s="94">
        <v>8141</v>
      </c>
      <c r="Y36933" s="94">
        <v>977</v>
      </c>
      <c r="AJ36933" s="94">
        <v>36142</v>
      </c>
      <c r="AK36933" s="94">
        <v>28178</v>
      </c>
      <c r="AL36933" s="94">
        <v>11939</v>
      </c>
      <c r="AM36933" s="94">
        <v>4024</v>
      </c>
      <c r="AN36933" s="94">
        <v>1665</v>
      </c>
      <c r="AO36933" s="94">
        <v>2</v>
      </c>
      <c r="AP36933" s="94">
        <v>8141</v>
      </c>
      <c r="AQ36933" s="94">
        <v>977</v>
      </c>
      <c r="AS36933" s="94">
        <v>-41</v>
      </c>
      <c r="AT36933" s="94">
        <v>-660</v>
      </c>
      <c r="AU36933" s="94">
        <v>-547</v>
      </c>
      <c r="AW36933" s="94">
        <v>-1568</v>
      </c>
      <c r="AX36933" s="94">
        <v>74</v>
      </c>
      <c r="AY36933" s="94">
        <v>-1418</v>
      </c>
      <c r="AZ36933" s="94">
        <v>-3709</v>
      </c>
      <c r="BA36933" s="94">
        <v>-472</v>
      </c>
      <c r="BB36933" s="94">
        <v>-377</v>
      </c>
      <c r="BC36933" s="94">
        <v>268</v>
      </c>
      <c r="BD36933" s="94">
        <v>2353</v>
      </c>
      <c r="BF36933" s="94">
        <v>13354</v>
      </c>
      <c r="BG36933" s="94">
        <v>7578</v>
      </c>
      <c r="BH36933" s="94">
        <v>13432</v>
      </c>
      <c r="BI36933" s="94">
        <v>21791</v>
      </c>
      <c r="BJ36933" s="94">
        <v>13864</v>
      </c>
      <c r="BK36933" s="94">
        <v>25710</v>
      </c>
    </row>
    <row r="36934" spans="1:63">
      <c r="A36934" s="85" t="s">
        <v>126</v>
      </c>
      <c r="B36934" s="86">
        <v>43725.083333333336</v>
      </c>
      <c r="C36934" s="87">
        <v>43724</v>
      </c>
      <c r="D36934" s="85">
        <v>21</v>
      </c>
      <c r="E36934" s="86">
        <v>43724.875</v>
      </c>
      <c r="F36934" s="88" t="s">
        <v>441</v>
      </c>
      <c r="G36934" s="89" t="s">
        <v>442</v>
      </c>
      <c r="H36934" s="94">
        <v>95330</v>
      </c>
      <c r="I36934" s="94">
        <v>92776</v>
      </c>
      <c r="J36934" s="94">
        <v>87644</v>
      </c>
      <c r="K36934" s="94">
        <v>-6299</v>
      </c>
      <c r="O36934" s="94">
        <v>92776</v>
      </c>
      <c r="P36934" s="94">
        <v>87644</v>
      </c>
      <c r="Q36934" s="94">
        <v>-6299</v>
      </c>
      <c r="R36934" s="94">
        <v>34731</v>
      </c>
      <c r="S36934" s="94">
        <v>25484</v>
      </c>
      <c r="T36934" s="94">
        <v>11938</v>
      </c>
      <c r="U36934" s="94">
        <v>3702</v>
      </c>
      <c r="V36934" s="94">
        <v>1248</v>
      </c>
      <c r="W36934" s="94">
        <v>0</v>
      </c>
      <c r="X36934" s="94">
        <v>9650</v>
      </c>
      <c r="Y36934" s="94">
        <v>891</v>
      </c>
      <c r="AJ36934" s="94">
        <v>34731</v>
      </c>
      <c r="AK36934" s="94">
        <v>25484</v>
      </c>
      <c r="AL36934" s="94">
        <v>11938</v>
      </c>
      <c r="AM36934" s="94">
        <v>3702</v>
      </c>
      <c r="AN36934" s="94">
        <v>1248</v>
      </c>
      <c r="AO36934" s="94">
        <v>0</v>
      </c>
      <c r="AP36934" s="94">
        <v>9650</v>
      </c>
      <c r="AQ36934" s="94">
        <v>891</v>
      </c>
      <c r="AS36934" s="94">
        <v>-38</v>
      </c>
      <c r="AT36934" s="94">
        <v>-737</v>
      </c>
      <c r="AU36934" s="94">
        <v>-546</v>
      </c>
      <c r="AW36934" s="94">
        <v>-1545</v>
      </c>
      <c r="AX36934" s="94">
        <v>138</v>
      </c>
      <c r="AY36934" s="94">
        <v>-1338</v>
      </c>
      <c r="AZ36934" s="94">
        <v>-4003</v>
      </c>
      <c r="BA36934" s="94">
        <v>-471</v>
      </c>
      <c r="BB36934" s="94">
        <v>-363</v>
      </c>
      <c r="BC36934" s="94">
        <v>244</v>
      </c>
      <c r="BD36934" s="94">
        <v>2360</v>
      </c>
      <c r="BF36934" s="94">
        <v>13270</v>
      </c>
      <c r="BG36934" s="94">
        <v>7274</v>
      </c>
      <c r="BH36934" s="94">
        <v>12753</v>
      </c>
      <c r="BI36934" s="94">
        <v>20842</v>
      </c>
      <c r="BJ36934" s="94">
        <v>13411</v>
      </c>
      <c r="BK36934" s="94">
        <v>25138</v>
      </c>
    </row>
    <row r="36935" spans="1:63">
      <c r="A36935" s="85" t="s">
        <v>126</v>
      </c>
      <c r="B36935" s="86">
        <v>43725.125</v>
      </c>
      <c r="C36935" s="87">
        <v>43724</v>
      </c>
      <c r="D36935" s="85">
        <v>22</v>
      </c>
      <c r="E36935" s="86">
        <v>43724.916666666664</v>
      </c>
      <c r="F36935" s="88" t="s">
        <v>441</v>
      </c>
      <c r="G36935" s="89" t="s">
        <v>442</v>
      </c>
      <c r="H36935" s="94">
        <v>90141</v>
      </c>
      <c r="I36935" s="94">
        <v>87326</v>
      </c>
      <c r="J36935" s="94">
        <v>82172</v>
      </c>
      <c r="K36935" s="94">
        <v>-6271</v>
      </c>
      <c r="O36935" s="94">
        <v>87326</v>
      </c>
      <c r="P36935" s="94">
        <v>82172</v>
      </c>
      <c r="Q36935" s="94">
        <v>-6271</v>
      </c>
      <c r="R36935" s="94">
        <v>32813</v>
      </c>
      <c r="S36935" s="94">
        <v>21883</v>
      </c>
      <c r="T36935" s="94">
        <v>11947</v>
      </c>
      <c r="U36935" s="94">
        <v>3166</v>
      </c>
      <c r="V36935" s="94">
        <v>1114</v>
      </c>
      <c r="W36935" s="94">
        <v>0</v>
      </c>
      <c r="X36935" s="94">
        <v>10371</v>
      </c>
      <c r="Y36935" s="94">
        <v>877</v>
      </c>
      <c r="AJ36935" s="94">
        <v>32813</v>
      </c>
      <c r="AK36935" s="94">
        <v>21883</v>
      </c>
      <c r="AL36935" s="94">
        <v>11947</v>
      </c>
      <c r="AM36935" s="94">
        <v>3166</v>
      </c>
      <c r="AN36935" s="94">
        <v>1114</v>
      </c>
      <c r="AO36935" s="94">
        <v>0</v>
      </c>
      <c r="AP36935" s="94">
        <v>10371</v>
      </c>
      <c r="AQ36935" s="94">
        <v>877</v>
      </c>
      <c r="AS36935" s="94">
        <v>-32</v>
      </c>
      <c r="AT36935" s="94">
        <v>-718</v>
      </c>
      <c r="AU36935" s="94">
        <v>-430</v>
      </c>
      <c r="AW36935" s="94">
        <v>-1283</v>
      </c>
      <c r="AX36935" s="94">
        <v>290</v>
      </c>
      <c r="AY36935" s="94">
        <v>-1471</v>
      </c>
      <c r="AZ36935" s="94">
        <v>-4116</v>
      </c>
      <c r="BA36935" s="94">
        <v>-561</v>
      </c>
      <c r="BB36935" s="94">
        <v>-398</v>
      </c>
      <c r="BC36935" s="94">
        <v>89</v>
      </c>
      <c r="BD36935" s="94">
        <v>2359</v>
      </c>
      <c r="BF36935" s="94">
        <v>12621</v>
      </c>
      <c r="BG36935" s="94">
        <v>6769</v>
      </c>
      <c r="BH36935" s="94">
        <v>11868</v>
      </c>
      <c r="BI36935" s="94">
        <v>19577</v>
      </c>
      <c r="BJ36935" s="94">
        <v>12571</v>
      </c>
      <c r="BK36935" s="94">
        <v>23836</v>
      </c>
    </row>
    <row r="36936" spans="1:63">
      <c r="A36936" s="85" t="s">
        <v>126</v>
      </c>
      <c r="B36936" s="86">
        <v>43725.166666666664</v>
      </c>
      <c r="C36936" s="87">
        <v>43724</v>
      </c>
      <c r="D36936" s="85">
        <v>23</v>
      </c>
      <c r="E36936" s="86">
        <v>43724.958333333336</v>
      </c>
      <c r="F36936" s="88" t="s">
        <v>441</v>
      </c>
      <c r="G36936" s="89" t="s">
        <v>442</v>
      </c>
      <c r="H36936" s="94">
        <v>83322</v>
      </c>
      <c r="I36936" s="94">
        <v>81325</v>
      </c>
      <c r="J36936" s="94">
        <v>75144</v>
      </c>
      <c r="K36936" s="94">
        <v>-6946</v>
      </c>
      <c r="O36936" s="94">
        <v>81325</v>
      </c>
      <c r="P36936" s="94">
        <v>75144</v>
      </c>
      <c r="Q36936" s="94">
        <v>-6946</v>
      </c>
      <c r="R36936" s="94">
        <v>30116</v>
      </c>
      <c r="S36936" s="94">
        <v>18897</v>
      </c>
      <c r="T36936" s="94">
        <v>11624</v>
      </c>
      <c r="U36936" s="94">
        <v>2244</v>
      </c>
      <c r="V36936" s="94">
        <v>939</v>
      </c>
      <c r="W36936" s="94">
        <v>0</v>
      </c>
      <c r="X36936" s="94">
        <v>10443</v>
      </c>
      <c r="Y36936" s="94">
        <v>881</v>
      </c>
      <c r="AJ36936" s="94">
        <v>30116</v>
      </c>
      <c r="AK36936" s="94">
        <v>18897</v>
      </c>
      <c r="AL36936" s="94">
        <v>11624</v>
      </c>
      <c r="AM36936" s="94">
        <v>2244</v>
      </c>
      <c r="AN36936" s="94">
        <v>939</v>
      </c>
      <c r="AO36936" s="94">
        <v>0</v>
      </c>
      <c r="AP36936" s="94">
        <v>10443</v>
      </c>
      <c r="AQ36936" s="94">
        <v>881</v>
      </c>
      <c r="AS36936" s="94">
        <v>-19</v>
      </c>
      <c r="AT36936" s="94">
        <v>-543</v>
      </c>
      <c r="AU36936" s="94">
        <v>-227</v>
      </c>
      <c r="AW36936" s="94">
        <v>-1231</v>
      </c>
      <c r="AX36936" s="94">
        <v>284</v>
      </c>
      <c r="AY36936" s="94">
        <v>-1448</v>
      </c>
      <c r="AZ36936" s="94">
        <v>-4541</v>
      </c>
      <c r="BA36936" s="94">
        <v>-493</v>
      </c>
      <c r="BB36936" s="94">
        <v>-399</v>
      </c>
      <c r="BC36936" s="94">
        <v>-135</v>
      </c>
      <c r="BD36936" s="94">
        <v>1806</v>
      </c>
      <c r="BF36936" s="94">
        <v>11639</v>
      </c>
      <c r="BG36936" s="94">
        <v>6229</v>
      </c>
      <c r="BH36936" s="94">
        <v>10911</v>
      </c>
      <c r="BI36936" s="94">
        <v>18700</v>
      </c>
      <c r="BJ36936" s="94">
        <v>11621</v>
      </c>
      <c r="BK36936" s="94">
        <v>22147</v>
      </c>
    </row>
    <row r="36937" spans="1:63">
      <c r="A36937" s="85" t="s">
        <v>126</v>
      </c>
      <c r="B36937" s="86">
        <v>43725.208333333336</v>
      </c>
      <c r="C36937" s="87">
        <v>43724</v>
      </c>
      <c r="D36937" s="85">
        <v>24</v>
      </c>
      <c r="E36937" s="86">
        <v>43725</v>
      </c>
      <c r="F36937" s="88" t="s">
        <v>441</v>
      </c>
      <c r="G36937" s="89" t="s">
        <v>442</v>
      </c>
      <c r="H36937" s="94">
        <v>77511</v>
      </c>
      <c r="I36937" s="94">
        <v>75890</v>
      </c>
      <c r="J36937" s="94">
        <v>70416</v>
      </c>
      <c r="K36937" s="94">
        <v>-5974</v>
      </c>
      <c r="O36937" s="94">
        <v>75890</v>
      </c>
      <c r="P36937" s="94">
        <v>70416</v>
      </c>
      <c r="Q36937" s="94">
        <v>-5974</v>
      </c>
      <c r="R36937" s="94">
        <v>27509</v>
      </c>
      <c r="S36937" s="94">
        <v>17964</v>
      </c>
      <c r="T36937" s="94">
        <v>11575</v>
      </c>
      <c r="U36937" s="94">
        <v>1730</v>
      </c>
      <c r="V36937" s="94">
        <v>915</v>
      </c>
      <c r="W36937" s="94">
        <v>0</v>
      </c>
      <c r="X36937" s="94">
        <v>9839</v>
      </c>
      <c r="Y36937" s="94">
        <v>884</v>
      </c>
      <c r="AJ36937" s="94">
        <v>27509</v>
      </c>
      <c r="AK36937" s="94">
        <v>17964</v>
      </c>
      <c r="AL36937" s="94">
        <v>11575</v>
      </c>
      <c r="AM36937" s="94">
        <v>1730</v>
      </c>
      <c r="AN36937" s="94">
        <v>915</v>
      </c>
      <c r="AO36937" s="94">
        <v>0</v>
      </c>
      <c r="AP36937" s="94">
        <v>9839</v>
      </c>
      <c r="AQ36937" s="94">
        <v>884</v>
      </c>
      <c r="AS36937" s="94">
        <v>-7</v>
      </c>
      <c r="AT36937" s="94">
        <v>-484</v>
      </c>
      <c r="AU36937" s="94">
        <v>-181</v>
      </c>
      <c r="AW36937" s="94">
        <v>-1156</v>
      </c>
      <c r="AX36937" s="94">
        <v>215</v>
      </c>
      <c r="AY36937" s="94">
        <v>-719</v>
      </c>
      <c r="AZ36937" s="94">
        <v>-3788</v>
      </c>
      <c r="BA36937" s="94">
        <v>-395</v>
      </c>
      <c r="BB36937" s="94">
        <v>-388</v>
      </c>
      <c r="BC36937" s="94">
        <v>-566</v>
      </c>
      <c r="BD36937" s="94">
        <v>1495</v>
      </c>
      <c r="BF36937" s="94">
        <v>10766</v>
      </c>
      <c r="BG36937" s="94">
        <v>5735</v>
      </c>
      <c r="BH36937" s="94">
        <v>10228</v>
      </c>
      <c r="BI36937" s="94">
        <v>17724</v>
      </c>
      <c r="BJ36937" s="94">
        <v>10642</v>
      </c>
      <c r="BK36937" s="94">
        <v>20720</v>
      </c>
    </row>
    <row r="36938" spans="1:63">
      <c r="A36938" s="85" t="s">
        <v>126</v>
      </c>
      <c r="B36938" s="86">
        <v>43725.25</v>
      </c>
      <c r="C36938" s="87">
        <v>43725</v>
      </c>
      <c r="D36938" s="85">
        <v>1</v>
      </c>
      <c r="E36938" s="86">
        <v>43725.041666666664</v>
      </c>
      <c r="F36938" s="88" t="s">
        <v>441</v>
      </c>
      <c r="G36938" s="89" t="s">
        <v>442</v>
      </c>
      <c r="H36938" s="94">
        <v>73043</v>
      </c>
      <c r="I36938" s="94">
        <v>71267</v>
      </c>
      <c r="J36938" s="94">
        <v>65169</v>
      </c>
      <c r="K36938" s="94">
        <v>-6920</v>
      </c>
      <c r="O36938" s="94">
        <v>71267</v>
      </c>
      <c r="P36938" s="94">
        <v>65169</v>
      </c>
      <c r="Q36938" s="94">
        <v>-6920</v>
      </c>
      <c r="R36938" s="94">
        <v>24020</v>
      </c>
      <c r="S36938" s="94">
        <v>16168</v>
      </c>
      <c r="T36938" s="94">
        <v>11589</v>
      </c>
      <c r="U36938" s="94">
        <v>1619</v>
      </c>
      <c r="V36938" s="94">
        <v>1000</v>
      </c>
      <c r="W36938" s="94">
        <v>0</v>
      </c>
      <c r="X36938" s="94">
        <v>9889</v>
      </c>
      <c r="Y36938" s="94">
        <v>886</v>
      </c>
      <c r="AJ36938" s="94">
        <v>24020</v>
      </c>
      <c r="AK36938" s="94">
        <v>16168</v>
      </c>
      <c r="AL36938" s="94">
        <v>11589</v>
      </c>
      <c r="AM36938" s="94">
        <v>1619</v>
      </c>
      <c r="AN36938" s="94">
        <v>1000</v>
      </c>
      <c r="AO36938" s="94">
        <v>0</v>
      </c>
      <c r="AP36938" s="94">
        <v>9889</v>
      </c>
      <c r="AQ36938" s="94">
        <v>886</v>
      </c>
      <c r="AS36938" s="94">
        <v>-10</v>
      </c>
      <c r="AT36938" s="94">
        <v>-484</v>
      </c>
      <c r="AU36938" s="94">
        <v>-118</v>
      </c>
      <c r="AW36938" s="94">
        <v>-1373</v>
      </c>
      <c r="AX36938" s="94">
        <v>63</v>
      </c>
      <c r="AY36938" s="94">
        <v>-182</v>
      </c>
      <c r="AZ36938" s="94">
        <v>-4093</v>
      </c>
      <c r="BA36938" s="94">
        <v>-448</v>
      </c>
      <c r="BB36938" s="94">
        <v>-416</v>
      </c>
      <c r="BC36938" s="94">
        <v>-825</v>
      </c>
      <c r="BD36938" s="94">
        <v>966</v>
      </c>
      <c r="BF36938" s="94">
        <v>10124</v>
      </c>
      <c r="BG36938" s="94">
        <v>5333</v>
      </c>
      <c r="BH36938" s="94">
        <v>9635</v>
      </c>
      <c r="BI36938" s="94">
        <v>16575</v>
      </c>
      <c r="BJ36938" s="94">
        <v>9930</v>
      </c>
      <c r="BK36938" s="94">
        <v>19598</v>
      </c>
    </row>
    <row r="36939" spans="1:63">
      <c r="A36939" s="85" t="s">
        <v>126</v>
      </c>
      <c r="B36939" s="86">
        <v>43725.291666666664</v>
      </c>
      <c r="C36939" s="87">
        <v>43725</v>
      </c>
      <c r="D36939" s="85">
        <v>2</v>
      </c>
      <c r="E36939" s="86">
        <v>43725.083333333336</v>
      </c>
      <c r="F36939" s="88" t="s">
        <v>441</v>
      </c>
      <c r="G36939" s="89" t="s">
        <v>442</v>
      </c>
      <c r="H36939" s="94">
        <v>70199</v>
      </c>
      <c r="I36939" s="94">
        <v>68364</v>
      </c>
      <c r="J36939" s="94">
        <v>60929</v>
      </c>
      <c r="K36939" s="94">
        <v>-7975</v>
      </c>
      <c r="O36939" s="94">
        <v>68364</v>
      </c>
      <c r="P36939" s="94">
        <v>60929</v>
      </c>
      <c r="Q36939" s="94">
        <v>-7975</v>
      </c>
      <c r="R36939" s="94">
        <v>21341</v>
      </c>
      <c r="S36939" s="94">
        <v>14665</v>
      </c>
      <c r="T36939" s="94">
        <v>11616</v>
      </c>
      <c r="U36939" s="94">
        <v>1544</v>
      </c>
      <c r="V36939" s="94">
        <v>929</v>
      </c>
      <c r="W36939" s="94">
        <v>0</v>
      </c>
      <c r="X36939" s="94">
        <v>9948</v>
      </c>
      <c r="Y36939" s="94">
        <v>886</v>
      </c>
      <c r="AJ36939" s="94">
        <v>21341</v>
      </c>
      <c r="AK36939" s="94">
        <v>14665</v>
      </c>
      <c r="AL36939" s="94">
        <v>11616</v>
      </c>
      <c r="AM36939" s="94">
        <v>1544</v>
      </c>
      <c r="AN36939" s="94">
        <v>929</v>
      </c>
      <c r="AO36939" s="94">
        <v>0</v>
      </c>
      <c r="AP36939" s="94">
        <v>9948</v>
      </c>
      <c r="AQ36939" s="94">
        <v>886</v>
      </c>
      <c r="AS36939" s="94">
        <v>-20</v>
      </c>
      <c r="AT36939" s="94">
        <v>-640</v>
      </c>
      <c r="AU36939" s="94">
        <v>-73</v>
      </c>
      <c r="AW36939" s="94">
        <v>-1444</v>
      </c>
      <c r="AX36939" s="94">
        <v>-93</v>
      </c>
      <c r="AY36939" s="94">
        <v>-182</v>
      </c>
      <c r="AZ36939" s="94">
        <v>-4782</v>
      </c>
      <c r="BA36939" s="94">
        <v>-648</v>
      </c>
      <c r="BB36939" s="94">
        <v>-402</v>
      </c>
      <c r="BC36939" s="94">
        <v>-582</v>
      </c>
      <c r="BD36939" s="94">
        <v>891</v>
      </c>
      <c r="BF36939" s="94">
        <v>9596</v>
      </c>
      <c r="BG36939" s="94">
        <v>5063</v>
      </c>
      <c r="BH36939" s="94">
        <v>9303</v>
      </c>
      <c r="BI36939" s="94">
        <v>16014</v>
      </c>
      <c r="BJ36939" s="94">
        <v>9440</v>
      </c>
      <c r="BK36939" s="94">
        <v>18880</v>
      </c>
    </row>
    <row r="36940" spans="1:63">
      <c r="A36940" s="85" t="s">
        <v>126</v>
      </c>
      <c r="B36940" s="86">
        <v>43725.333333333336</v>
      </c>
      <c r="C36940" s="87">
        <v>43725</v>
      </c>
      <c r="D36940" s="85">
        <v>3</v>
      </c>
      <c r="E36940" s="86">
        <v>43725.125</v>
      </c>
      <c r="F36940" s="88" t="s">
        <v>441</v>
      </c>
      <c r="G36940" s="89" t="s">
        <v>442</v>
      </c>
      <c r="H36940" s="94">
        <v>68327</v>
      </c>
      <c r="I36940" s="94">
        <v>66543</v>
      </c>
      <c r="J36940" s="94">
        <v>58915</v>
      </c>
      <c r="K36940" s="94">
        <v>-8106</v>
      </c>
      <c r="O36940" s="94">
        <v>66543</v>
      </c>
      <c r="P36940" s="94">
        <v>58915</v>
      </c>
      <c r="Q36940" s="94">
        <v>-8106</v>
      </c>
      <c r="R36940" s="94">
        <v>20215</v>
      </c>
      <c r="S36940" s="94">
        <v>14115</v>
      </c>
      <c r="T36940" s="94">
        <v>11654</v>
      </c>
      <c r="U36940" s="94">
        <v>1509</v>
      </c>
      <c r="V36940" s="94">
        <v>860</v>
      </c>
      <c r="W36940" s="94">
        <v>0</v>
      </c>
      <c r="X36940" s="94">
        <v>9678</v>
      </c>
      <c r="Y36940" s="94">
        <v>885</v>
      </c>
      <c r="AJ36940" s="94">
        <v>20215</v>
      </c>
      <c r="AK36940" s="94">
        <v>14115</v>
      </c>
      <c r="AL36940" s="94">
        <v>11654</v>
      </c>
      <c r="AM36940" s="94">
        <v>1509</v>
      </c>
      <c r="AN36940" s="94">
        <v>860</v>
      </c>
      <c r="AO36940" s="94">
        <v>0</v>
      </c>
      <c r="AP36940" s="94">
        <v>9678</v>
      </c>
      <c r="AQ36940" s="94">
        <v>885</v>
      </c>
      <c r="AS36940" s="94">
        <v>-21</v>
      </c>
      <c r="AT36940" s="94">
        <v>-659</v>
      </c>
      <c r="AU36940" s="94">
        <v>-77</v>
      </c>
      <c r="AW36940" s="94">
        <v>-1369</v>
      </c>
      <c r="AX36940" s="94">
        <v>-71</v>
      </c>
      <c r="AY36940" s="94">
        <v>-177</v>
      </c>
      <c r="AZ36940" s="94">
        <v>-5035</v>
      </c>
      <c r="BA36940" s="94">
        <v>-615</v>
      </c>
      <c r="BB36940" s="94">
        <v>-394</v>
      </c>
      <c r="BC36940" s="94">
        <v>-659</v>
      </c>
      <c r="BD36940" s="94">
        <v>971</v>
      </c>
      <c r="BF36940" s="94">
        <v>9326</v>
      </c>
      <c r="BG36940" s="94">
        <v>4866</v>
      </c>
      <c r="BH36940" s="94">
        <v>9069</v>
      </c>
      <c r="BI36940" s="94">
        <v>15711</v>
      </c>
      <c r="BJ36940" s="94">
        <v>9105</v>
      </c>
      <c r="BK36940" s="94">
        <v>18399</v>
      </c>
    </row>
    <row r="36941" spans="1:63">
      <c r="A36941" s="85" t="s">
        <v>126</v>
      </c>
      <c r="B36941" s="86">
        <v>43725.375</v>
      </c>
      <c r="C36941" s="87">
        <v>43725</v>
      </c>
      <c r="D36941" s="85">
        <v>4</v>
      </c>
      <c r="E36941" s="86">
        <v>43725.166666666664</v>
      </c>
      <c r="F36941" s="88" t="s">
        <v>441</v>
      </c>
      <c r="G36941" s="89" t="s">
        <v>442</v>
      </c>
      <c r="H36941" s="94">
        <v>67680</v>
      </c>
      <c r="I36941" s="94">
        <v>65566</v>
      </c>
      <c r="J36941" s="94">
        <v>57847</v>
      </c>
      <c r="K36941" s="94">
        <v>-8177</v>
      </c>
      <c r="O36941" s="94">
        <v>65566</v>
      </c>
      <c r="P36941" s="94">
        <v>57847</v>
      </c>
      <c r="Q36941" s="94">
        <v>-8177</v>
      </c>
      <c r="R36941" s="94">
        <v>19701</v>
      </c>
      <c r="S36941" s="94">
        <v>13848</v>
      </c>
      <c r="T36941" s="94">
        <v>11690</v>
      </c>
      <c r="U36941" s="94">
        <v>1504</v>
      </c>
      <c r="V36941" s="94">
        <v>794</v>
      </c>
      <c r="W36941" s="94">
        <v>0</v>
      </c>
      <c r="X36941" s="94">
        <v>9426</v>
      </c>
      <c r="Y36941" s="94">
        <v>884</v>
      </c>
      <c r="AJ36941" s="94">
        <v>19701</v>
      </c>
      <c r="AK36941" s="94">
        <v>13848</v>
      </c>
      <c r="AL36941" s="94">
        <v>11690</v>
      </c>
      <c r="AM36941" s="94">
        <v>1504</v>
      </c>
      <c r="AN36941" s="94">
        <v>794</v>
      </c>
      <c r="AO36941" s="94">
        <v>0</v>
      </c>
      <c r="AP36941" s="94">
        <v>9426</v>
      </c>
      <c r="AQ36941" s="94">
        <v>884</v>
      </c>
      <c r="AS36941" s="94">
        <v>-21</v>
      </c>
      <c r="AT36941" s="94">
        <v>-674</v>
      </c>
      <c r="AU36941" s="94">
        <v>-80</v>
      </c>
      <c r="AW36941" s="94">
        <v>-1442</v>
      </c>
      <c r="AX36941" s="94">
        <v>-84</v>
      </c>
      <c r="AY36941" s="94">
        <v>-198</v>
      </c>
      <c r="AZ36941" s="94">
        <v>-5127</v>
      </c>
      <c r="BA36941" s="94">
        <v>-574</v>
      </c>
      <c r="BB36941" s="94">
        <v>-392</v>
      </c>
      <c r="BC36941" s="94">
        <v>-756</v>
      </c>
      <c r="BD36941" s="94">
        <v>1171</v>
      </c>
      <c r="BF36941" s="94">
        <v>9245</v>
      </c>
      <c r="BG36941" s="94">
        <v>4739</v>
      </c>
      <c r="BH36941" s="94">
        <v>8939</v>
      </c>
      <c r="BI36941" s="94">
        <v>15703</v>
      </c>
      <c r="BJ36941" s="94">
        <v>8877</v>
      </c>
      <c r="BK36941" s="94">
        <v>18000</v>
      </c>
    </row>
    <row r="36942" spans="1:63">
      <c r="A36942" s="85" t="s">
        <v>126</v>
      </c>
      <c r="B36942" s="86">
        <v>43725.416666666664</v>
      </c>
      <c r="C36942" s="87">
        <v>43725</v>
      </c>
      <c r="D36942" s="85">
        <v>5</v>
      </c>
      <c r="E36942" s="86">
        <v>43725.208333333336</v>
      </c>
      <c r="F36942" s="88" t="s">
        <v>441</v>
      </c>
      <c r="G36942" s="89" t="s">
        <v>442</v>
      </c>
      <c r="H36942" s="94">
        <v>69036</v>
      </c>
      <c r="I36942" s="94">
        <v>66550</v>
      </c>
      <c r="J36942" s="94">
        <v>59128</v>
      </c>
      <c r="K36942" s="94">
        <v>-7910</v>
      </c>
      <c r="O36942" s="94">
        <v>66550</v>
      </c>
      <c r="P36942" s="94">
        <v>59128</v>
      </c>
      <c r="Q36942" s="94">
        <v>-7910</v>
      </c>
      <c r="R36942" s="94">
        <v>20445</v>
      </c>
      <c r="S36942" s="94">
        <v>14195</v>
      </c>
      <c r="T36942" s="94">
        <v>11732</v>
      </c>
      <c r="U36942" s="94">
        <v>1599</v>
      </c>
      <c r="V36942" s="94">
        <v>852</v>
      </c>
      <c r="W36942" s="94">
        <v>0</v>
      </c>
      <c r="X36942" s="94">
        <v>9419</v>
      </c>
      <c r="Y36942" s="94">
        <v>886</v>
      </c>
      <c r="AJ36942" s="94">
        <v>20445</v>
      </c>
      <c r="AK36942" s="94">
        <v>14195</v>
      </c>
      <c r="AL36942" s="94">
        <v>11732</v>
      </c>
      <c r="AM36942" s="94">
        <v>1599</v>
      </c>
      <c r="AN36942" s="94">
        <v>852</v>
      </c>
      <c r="AO36942" s="94">
        <v>0</v>
      </c>
      <c r="AP36942" s="94">
        <v>9419</v>
      </c>
      <c r="AQ36942" s="94">
        <v>886</v>
      </c>
      <c r="AS36942" s="94">
        <v>-15</v>
      </c>
      <c r="AT36942" s="94">
        <v>-606</v>
      </c>
      <c r="AU36942" s="94">
        <v>-48</v>
      </c>
      <c r="AW36942" s="94">
        <v>-1386</v>
      </c>
      <c r="AX36942" s="94">
        <v>-79</v>
      </c>
      <c r="AY36942" s="94">
        <v>-175</v>
      </c>
      <c r="AZ36942" s="94">
        <v>-5081</v>
      </c>
      <c r="BA36942" s="94">
        <v>-618</v>
      </c>
      <c r="BB36942" s="94">
        <v>-392</v>
      </c>
      <c r="BC36942" s="94">
        <v>-808</v>
      </c>
      <c r="BD36942" s="94">
        <v>1298</v>
      </c>
      <c r="BF36942" s="94">
        <v>9320</v>
      </c>
      <c r="BG36942" s="94">
        <v>4760</v>
      </c>
      <c r="BH36942" s="94">
        <v>9254</v>
      </c>
      <c r="BI36942" s="94">
        <v>16231</v>
      </c>
      <c r="BJ36942" s="94">
        <v>8847</v>
      </c>
      <c r="BK36942" s="94">
        <v>18073</v>
      </c>
    </row>
    <row r="36943" spans="1:63">
      <c r="A36943" s="85" t="s">
        <v>126</v>
      </c>
      <c r="B36943" s="86">
        <v>43725.458333333336</v>
      </c>
      <c r="C36943" s="87">
        <v>43725</v>
      </c>
      <c r="D36943" s="85">
        <v>6</v>
      </c>
      <c r="E36943" s="86">
        <v>43725.25</v>
      </c>
      <c r="F36943" s="88" t="s">
        <v>441</v>
      </c>
      <c r="G36943" s="89" t="s">
        <v>442</v>
      </c>
      <c r="H36943" s="94">
        <v>73426</v>
      </c>
      <c r="I36943" s="94">
        <v>70004</v>
      </c>
      <c r="J36943" s="94">
        <v>62901</v>
      </c>
      <c r="K36943" s="94">
        <v>-7692</v>
      </c>
      <c r="O36943" s="94">
        <v>70004</v>
      </c>
      <c r="P36943" s="94">
        <v>62901</v>
      </c>
      <c r="Q36943" s="94">
        <v>-7692</v>
      </c>
      <c r="R36943" s="94">
        <v>23209</v>
      </c>
      <c r="S36943" s="94">
        <v>14988</v>
      </c>
      <c r="T36943" s="94">
        <v>11766</v>
      </c>
      <c r="U36943" s="94">
        <v>1751</v>
      </c>
      <c r="V36943" s="94">
        <v>931</v>
      </c>
      <c r="W36943" s="94">
        <v>0</v>
      </c>
      <c r="X36943" s="94">
        <v>9368</v>
      </c>
      <c r="Y36943" s="94">
        <v>888</v>
      </c>
      <c r="AJ36943" s="94">
        <v>23209</v>
      </c>
      <c r="AK36943" s="94">
        <v>14988</v>
      </c>
      <c r="AL36943" s="94">
        <v>11766</v>
      </c>
      <c r="AM36943" s="94">
        <v>1751</v>
      </c>
      <c r="AN36943" s="94">
        <v>931</v>
      </c>
      <c r="AO36943" s="94">
        <v>0</v>
      </c>
      <c r="AP36943" s="94">
        <v>9368</v>
      </c>
      <c r="AQ36943" s="94">
        <v>888</v>
      </c>
      <c r="AS36943" s="94">
        <v>-5</v>
      </c>
      <c r="AT36943" s="94">
        <v>-538</v>
      </c>
      <c r="AU36943" s="94">
        <v>-13</v>
      </c>
      <c r="AW36943" s="94">
        <v>-1477</v>
      </c>
      <c r="AX36943" s="94">
        <v>-130</v>
      </c>
      <c r="AY36943" s="94">
        <v>-752</v>
      </c>
      <c r="AZ36943" s="94">
        <v>-4978</v>
      </c>
      <c r="BA36943" s="94">
        <v>-499</v>
      </c>
      <c r="BB36943" s="94">
        <v>-372</v>
      </c>
      <c r="BC36943" s="94">
        <v>-380</v>
      </c>
      <c r="BD36943" s="94">
        <v>1452</v>
      </c>
      <c r="BF36943" s="94">
        <v>9823</v>
      </c>
      <c r="BG36943" s="94">
        <v>4874</v>
      </c>
      <c r="BH36943" s="94">
        <v>9908</v>
      </c>
      <c r="BI36943" s="94">
        <v>17596</v>
      </c>
      <c r="BJ36943" s="94">
        <v>9193</v>
      </c>
      <c r="BK36943" s="94">
        <v>18545</v>
      </c>
    </row>
    <row r="36944" spans="1:63">
      <c r="A36944" s="85" t="s">
        <v>126</v>
      </c>
      <c r="B36944" s="86">
        <v>43725.5</v>
      </c>
      <c r="C36944" s="87">
        <v>43725</v>
      </c>
      <c r="D36944" s="85">
        <v>7</v>
      </c>
      <c r="E36944" s="86">
        <v>43725.291666666664</v>
      </c>
      <c r="F36944" s="88" t="s">
        <v>441</v>
      </c>
      <c r="G36944" s="89" t="s">
        <v>442</v>
      </c>
      <c r="H36944" s="94">
        <v>78501</v>
      </c>
      <c r="I36944" s="94">
        <v>74107</v>
      </c>
      <c r="J36944" s="94">
        <v>66863</v>
      </c>
      <c r="K36944" s="94">
        <v>-8343</v>
      </c>
      <c r="O36944" s="94">
        <v>74107</v>
      </c>
      <c r="P36944" s="94">
        <v>66863</v>
      </c>
      <c r="Q36944" s="94">
        <v>-8343</v>
      </c>
      <c r="R36944" s="94">
        <v>26328</v>
      </c>
      <c r="S36944" s="94">
        <v>15597</v>
      </c>
      <c r="T36944" s="94">
        <v>11794</v>
      </c>
      <c r="U36944" s="94">
        <v>2031</v>
      </c>
      <c r="V36944" s="94">
        <v>951</v>
      </c>
      <c r="W36944" s="94">
        <v>0</v>
      </c>
      <c r="X36944" s="94">
        <v>9251</v>
      </c>
      <c r="Y36944" s="94">
        <v>911</v>
      </c>
      <c r="AJ36944" s="94">
        <v>26328</v>
      </c>
      <c r="AK36944" s="94">
        <v>15597</v>
      </c>
      <c r="AL36944" s="94">
        <v>11794</v>
      </c>
      <c r="AM36944" s="94">
        <v>2031</v>
      </c>
      <c r="AN36944" s="94">
        <v>951</v>
      </c>
      <c r="AO36944" s="94">
        <v>0</v>
      </c>
      <c r="AP36944" s="94">
        <v>9251</v>
      </c>
      <c r="AQ36944" s="94">
        <v>911</v>
      </c>
      <c r="AS36944" s="94">
        <v>-5</v>
      </c>
      <c r="AT36944" s="94">
        <v>-537</v>
      </c>
      <c r="AU36944" s="94">
        <v>-54</v>
      </c>
      <c r="AW36944" s="94">
        <v>-1534</v>
      </c>
      <c r="AX36944" s="94">
        <v>-127</v>
      </c>
      <c r="AY36944" s="94">
        <v>-1835</v>
      </c>
      <c r="AZ36944" s="94">
        <v>-4428</v>
      </c>
      <c r="BA36944" s="94">
        <v>-521</v>
      </c>
      <c r="BB36944" s="94">
        <v>-363</v>
      </c>
      <c r="BC36944" s="94">
        <v>-192</v>
      </c>
      <c r="BD36944" s="94">
        <v>1253</v>
      </c>
      <c r="BF36944" s="94">
        <v>10920</v>
      </c>
      <c r="BG36944" s="94">
        <v>5161</v>
      </c>
      <c r="BH36944" s="94">
        <v>10411</v>
      </c>
      <c r="BI36944" s="94">
        <v>18229</v>
      </c>
      <c r="BJ36944" s="94">
        <v>9943</v>
      </c>
      <c r="BK36944" s="94">
        <v>19375</v>
      </c>
    </row>
    <row r="36945" spans="1:63">
      <c r="A36945" s="85" t="s">
        <v>126</v>
      </c>
      <c r="B36945" s="86">
        <v>43725.541666666664</v>
      </c>
      <c r="C36945" s="87">
        <v>43725</v>
      </c>
      <c r="D36945" s="85">
        <v>8</v>
      </c>
      <c r="E36945" s="86">
        <v>43725.333333333336</v>
      </c>
      <c r="F36945" s="88" t="s">
        <v>441</v>
      </c>
      <c r="G36945" s="89" t="s">
        <v>442</v>
      </c>
      <c r="H36945" s="94">
        <v>80511</v>
      </c>
      <c r="I36945" s="94">
        <v>76576</v>
      </c>
      <c r="J36945" s="94">
        <v>69821</v>
      </c>
      <c r="K36945" s="94">
        <v>-7669</v>
      </c>
      <c r="O36945" s="94">
        <v>76576</v>
      </c>
      <c r="P36945" s="94">
        <v>69821</v>
      </c>
      <c r="Q36945" s="94">
        <v>-7669</v>
      </c>
      <c r="R36945" s="94">
        <v>28288</v>
      </c>
      <c r="S36945" s="94">
        <v>15912</v>
      </c>
      <c r="T36945" s="94">
        <v>11810</v>
      </c>
      <c r="U36945" s="94">
        <v>2262</v>
      </c>
      <c r="V36945" s="94">
        <v>1081</v>
      </c>
      <c r="W36945" s="94">
        <v>15</v>
      </c>
      <c r="X36945" s="94">
        <v>9533</v>
      </c>
      <c r="Y36945" s="94">
        <v>921</v>
      </c>
      <c r="AJ36945" s="94">
        <v>28288</v>
      </c>
      <c r="AK36945" s="94">
        <v>15912</v>
      </c>
      <c r="AL36945" s="94">
        <v>11810</v>
      </c>
      <c r="AM36945" s="94">
        <v>2262</v>
      </c>
      <c r="AN36945" s="94">
        <v>1081</v>
      </c>
      <c r="AO36945" s="94">
        <v>15</v>
      </c>
      <c r="AP36945" s="94">
        <v>9533</v>
      </c>
      <c r="AQ36945" s="94">
        <v>921</v>
      </c>
      <c r="AS36945" s="94">
        <v>-4</v>
      </c>
      <c r="AT36945" s="94">
        <v>-465</v>
      </c>
      <c r="AU36945" s="94">
        <v>-122</v>
      </c>
      <c r="AW36945" s="94">
        <v>-1526</v>
      </c>
      <c r="AX36945" s="94">
        <v>-24</v>
      </c>
      <c r="AY36945" s="94">
        <v>-1721</v>
      </c>
      <c r="AZ36945" s="94">
        <v>-3911</v>
      </c>
      <c r="BA36945" s="94">
        <v>-511</v>
      </c>
      <c r="BB36945" s="94">
        <v>-356</v>
      </c>
      <c r="BC36945" s="94">
        <v>-360</v>
      </c>
      <c r="BD36945" s="94">
        <v>1331</v>
      </c>
      <c r="BF36945" s="94">
        <v>11663</v>
      </c>
      <c r="BG36945" s="94">
        <v>5409</v>
      </c>
      <c r="BH36945" s="94">
        <v>10575</v>
      </c>
      <c r="BI36945" s="94">
        <v>18851</v>
      </c>
      <c r="BJ36945" s="94">
        <v>10474</v>
      </c>
      <c r="BK36945" s="94">
        <v>19536</v>
      </c>
    </row>
    <row r="36946" spans="1:63">
      <c r="A36946" s="85" t="s">
        <v>126</v>
      </c>
      <c r="B36946" s="86">
        <v>43725.583333333336</v>
      </c>
      <c r="C36946" s="87">
        <v>43725</v>
      </c>
      <c r="D36946" s="85">
        <v>9</v>
      </c>
      <c r="E36946" s="86">
        <v>43725.375</v>
      </c>
      <c r="F36946" s="88" t="s">
        <v>441</v>
      </c>
      <c r="G36946" s="89" t="s">
        <v>442</v>
      </c>
      <c r="H36946" s="94">
        <v>82763</v>
      </c>
      <c r="I36946" s="94">
        <v>78948</v>
      </c>
      <c r="J36946" s="94">
        <v>72521</v>
      </c>
      <c r="K36946" s="94">
        <v>-7328</v>
      </c>
      <c r="O36946" s="94">
        <v>78948</v>
      </c>
      <c r="P36946" s="94">
        <v>72521</v>
      </c>
      <c r="Q36946" s="94">
        <v>-7328</v>
      </c>
      <c r="R36946" s="94">
        <v>30245</v>
      </c>
      <c r="S36946" s="94">
        <v>16897</v>
      </c>
      <c r="T36946" s="94">
        <v>11818</v>
      </c>
      <c r="U36946" s="94">
        <v>2654</v>
      </c>
      <c r="V36946" s="94">
        <v>1101</v>
      </c>
      <c r="W36946" s="94">
        <v>68</v>
      </c>
      <c r="X36946" s="94">
        <v>8807</v>
      </c>
      <c r="Y36946" s="94">
        <v>931</v>
      </c>
      <c r="AJ36946" s="94">
        <v>30245</v>
      </c>
      <c r="AK36946" s="94">
        <v>16897</v>
      </c>
      <c r="AL36946" s="94">
        <v>11818</v>
      </c>
      <c r="AM36946" s="94">
        <v>2654</v>
      </c>
      <c r="AN36946" s="94">
        <v>1101</v>
      </c>
      <c r="AO36946" s="94">
        <v>68</v>
      </c>
      <c r="AP36946" s="94">
        <v>8807</v>
      </c>
      <c r="AQ36946" s="94">
        <v>931</v>
      </c>
      <c r="AS36946" s="94">
        <v>9</v>
      </c>
      <c r="AT36946" s="94">
        <v>-343</v>
      </c>
      <c r="AU36946" s="94">
        <v>-273</v>
      </c>
      <c r="AW36946" s="94">
        <v>-1501</v>
      </c>
      <c r="AX36946" s="94">
        <v>-1</v>
      </c>
      <c r="AY36946" s="94">
        <v>-1607</v>
      </c>
      <c r="AZ36946" s="94">
        <v>-4086</v>
      </c>
      <c r="BA36946" s="94">
        <v>-467</v>
      </c>
      <c r="BB36946" s="94">
        <v>-315</v>
      </c>
      <c r="BC36946" s="94">
        <v>-192</v>
      </c>
      <c r="BD36946" s="94">
        <v>1448</v>
      </c>
      <c r="BF36946" s="94">
        <v>11863</v>
      </c>
      <c r="BG36946" s="94">
        <v>5634</v>
      </c>
      <c r="BH36946" s="94">
        <v>10856</v>
      </c>
      <c r="BI36946" s="94">
        <v>19357</v>
      </c>
      <c r="BJ36946" s="94">
        <v>10873</v>
      </c>
      <c r="BK36946" s="94">
        <v>20293</v>
      </c>
    </row>
    <row r="36947" spans="1:63">
      <c r="A36947" s="85" t="s">
        <v>126</v>
      </c>
      <c r="B36947" s="86">
        <v>43725.625</v>
      </c>
      <c r="C36947" s="87">
        <v>43725</v>
      </c>
      <c r="D36947" s="85">
        <v>10</v>
      </c>
      <c r="E36947" s="86">
        <v>43725.416666666664</v>
      </c>
      <c r="F36947" s="88" t="s">
        <v>441</v>
      </c>
      <c r="G36947" s="89" t="s">
        <v>442</v>
      </c>
      <c r="H36947" s="94">
        <v>86444</v>
      </c>
      <c r="I36947" s="94">
        <v>82097</v>
      </c>
      <c r="J36947" s="94">
        <v>75723</v>
      </c>
      <c r="K36947" s="94">
        <v>-7300</v>
      </c>
      <c r="O36947" s="94">
        <v>82097</v>
      </c>
      <c r="P36947" s="94">
        <v>75723</v>
      </c>
      <c r="Q36947" s="94">
        <v>-7300</v>
      </c>
      <c r="R36947" s="94">
        <v>32290</v>
      </c>
      <c r="S36947" s="94">
        <v>18685</v>
      </c>
      <c r="T36947" s="94">
        <v>11808</v>
      </c>
      <c r="U36947" s="94">
        <v>2928</v>
      </c>
      <c r="V36947" s="94">
        <v>1127</v>
      </c>
      <c r="W36947" s="94">
        <v>118</v>
      </c>
      <c r="X36947" s="94">
        <v>7836</v>
      </c>
      <c r="Y36947" s="94">
        <v>932</v>
      </c>
      <c r="AJ36947" s="94">
        <v>32290</v>
      </c>
      <c r="AK36947" s="94">
        <v>18685</v>
      </c>
      <c r="AL36947" s="94">
        <v>11808</v>
      </c>
      <c r="AM36947" s="94">
        <v>2928</v>
      </c>
      <c r="AN36947" s="94">
        <v>1127</v>
      </c>
      <c r="AO36947" s="94">
        <v>118</v>
      </c>
      <c r="AP36947" s="94">
        <v>7836</v>
      </c>
      <c r="AQ36947" s="94">
        <v>932</v>
      </c>
      <c r="AS36947" s="94">
        <v>8</v>
      </c>
      <c r="AT36947" s="94">
        <v>-458</v>
      </c>
      <c r="AU36947" s="94">
        <v>-522</v>
      </c>
      <c r="AW36947" s="94">
        <v>-1365</v>
      </c>
      <c r="AX36947" s="94">
        <v>106</v>
      </c>
      <c r="AY36947" s="94">
        <v>-1443</v>
      </c>
      <c r="AZ36947" s="94">
        <v>-4410</v>
      </c>
      <c r="BA36947" s="94">
        <v>-514</v>
      </c>
      <c r="BB36947" s="94">
        <v>-270</v>
      </c>
      <c r="BC36947" s="94">
        <v>-233</v>
      </c>
      <c r="BD36947" s="94">
        <v>1801</v>
      </c>
      <c r="BF36947" s="94">
        <v>12067</v>
      </c>
      <c r="BG36947" s="94">
        <v>5900</v>
      </c>
      <c r="BH36947" s="94">
        <v>11231</v>
      </c>
      <c r="BI36947" s="94">
        <v>19843</v>
      </c>
      <c r="BJ36947" s="94">
        <v>11421</v>
      </c>
      <c r="BK36947" s="94">
        <v>21560</v>
      </c>
    </row>
    <row r="36948" spans="1:63">
      <c r="A36948" s="85" t="s">
        <v>126</v>
      </c>
      <c r="B36948" s="86">
        <v>43725.666666666664</v>
      </c>
      <c r="C36948" s="87">
        <v>43725</v>
      </c>
      <c r="D36948" s="85">
        <v>11</v>
      </c>
      <c r="E36948" s="86">
        <v>43725.458333333336</v>
      </c>
      <c r="F36948" s="88" t="s">
        <v>441</v>
      </c>
      <c r="G36948" s="89" t="s">
        <v>442</v>
      </c>
      <c r="H36948" s="94">
        <v>90504</v>
      </c>
      <c r="I36948" s="94">
        <v>85932</v>
      </c>
      <c r="J36948" s="94">
        <v>79379</v>
      </c>
      <c r="K36948" s="94">
        <v>-7567</v>
      </c>
      <c r="O36948" s="94">
        <v>85932</v>
      </c>
      <c r="P36948" s="94">
        <v>79379</v>
      </c>
      <c r="Q36948" s="94">
        <v>-7567</v>
      </c>
      <c r="R36948" s="94">
        <v>33841</v>
      </c>
      <c r="S36948" s="94">
        <v>20718</v>
      </c>
      <c r="T36948" s="94">
        <v>11807</v>
      </c>
      <c r="U36948" s="94">
        <v>3156</v>
      </c>
      <c r="V36948" s="94">
        <v>1132</v>
      </c>
      <c r="W36948" s="94">
        <v>179</v>
      </c>
      <c r="X36948" s="94">
        <v>7615</v>
      </c>
      <c r="Y36948" s="94">
        <v>931</v>
      </c>
      <c r="AJ36948" s="94">
        <v>33841</v>
      </c>
      <c r="AK36948" s="94">
        <v>20718</v>
      </c>
      <c r="AL36948" s="94">
        <v>11807</v>
      </c>
      <c r="AM36948" s="94">
        <v>3156</v>
      </c>
      <c r="AN36948" s="94">
        <v>1132</v>
      </c>
      <c r="AO36948" s="94">
        <v>179</v>
      </c>
      <c r="AP36948" s="94">
        <v>7615</v>
      </c>
      <c r="AQ36948" s="94">
        <v>931</v>
      </c>
      <c r="AS36948" s="94">
        <v>-10</v>
      </c>
      <c r="AT36948" s="94">
        <v>-521</v>
      </c>
      <c r="AU36948" s="94">
        <v>-598</v>
      </c>
      <c r="AW36948" s="94">
        <v>-1443</v>
      </c>
      <c r="AX36948" s="94">
        <v>63</v>
      </c>
      <c r="AY36948" s="94">
        <v>-1415</v>
      </c>
      <c r="AZ36948" s="94">
        <v>-4299</v>
      </c>
      <c r="BA36948" s="94">
        <v>-741</v>
      </c>
      <c r="BB36948" s="94">
        <v>-299</v>
      </c>
      <c r="BC36948" s="94">
        <v>76</v>
      </c>
      <c r="BD36948" s="94">
        <v>1620</v>
      </c>
      <c r="BF36948" s="94">
        <v>12425</v>
      </c>
      <c r="BG36948" s="94">
        <v>6259</v>
      </c>
      <c r="BH36948" s="94">
        <v>11689</v>
      </c>
      <c r="BI36948" s="94">
        <v>20295</v>
      </c>
      <c r="BJ36948" s="94">
        <v>12102</v>
      </c>
      <c r="BK36948" s="94">
        <v>23082</v>
      </c>
    </row>
    <row r="36949" spans="1:63">
      <c r="A36949" s="85" t="s">
        <v>126</v>
      </c>
      <c r="B36949" s="86">
        <v>43725.708333333336</v>
      </c>
      <c r="C36949" s="87">
        <v>43725</v>
      </c>
      <c r="D36949" s="85">
        <v>12</v>
      </c>
      <c r="E36949" s="86">
        <v>43725.5</v>
      </c>
      <c r="F36949" s="88" t="s">
        <v>441</v>
      </c>
      <c r="G36949" s="89" t="s">
        <v>442</v>
      </c>
      <c r="H36949" s="94">
        <v>94395</v>
      </c>
      <c r="I36949" s="94">
        <v>89876</v>
      </c>
      <c r="J36949" s="94">
        <v>83437</v>
      </c>
      <c r="K36949" s="94">
        <v>-7598</v>
      </c>
      <c r="O36949" s="94">
        <v>89876</v>
      </c>
      <c r="P36949" s="94">
        <v>83437</v>
      </c>
      <c r="Q36949" s="94">
        <v>-7598</v>
      </c>
      <c r="R36949" s="94">
        <v>34649</v>
      </c>
      <c r="S36949" s="94">
        <v>23149</v>
      </c>
      <c r="T36949" s="94">
        <v>11808</v>
      </c>
      <c r="U36949" s="94">
        <v>3401</v>
      </c>
      <c r="V36949" s="94">
        <v>1405</v>
      </c>
      <c r="W36949" s="94">
        <v>234</v>
      </c>
      <c r="X36949" s="94">
        <v>7806</v>
      </c>
      <c r="Y36949" s="94">
        <v>985</v>
      </c>
      <c r="AJ36949" s="94">
        <v>34649</v>
      </c>
      <c r="AK36949" s="94">
        <v>23149</v>
      </c>
      <c r="AL36949" s="94">
        <v>11808</v>
      </c>
      <c r="AM36949" s="94">
        <v>3401</v>
      </c>
      <c r="AN36949" s="94">
        <v>1405</v>
      </c>
      <c r="AO36949" s="94">
        <v>234</v>
      </c>
      <c r="AP36949" s="94">
        <v>7806</v>
      </c>
      <c r="AQ36949" s="94">
        <v>985</v>
      </c>
      <c r="AS36949" s="94">
        <v>-18</v>
      </c>
      <c r="AT36949" s="94">
        <v>-540</v>
      </c>
      <c r="AU36949" s="94">
        <v>-602</v>
      </c>
      <c r="AW36949" s="94">
        <v>-1357</v>
      </c>
      <c r="AX36949" s="94">
        <v>1</v>
      </c>
      <c r="AY36949" s="94">
        <v>-1363</v>
      </c>
      <c r="AZ36949" s="94">
        <v>-4374</v>
      </c>
      <c r="BA36949" s="94">
        <v>-706</v>
      </c>
      <c r="BB36949" s="94">
        <v>-322</v>
      </c>
      <c r="BC36949" s="94">
        <v>120</v>
      </c>
      <c r="BD36949" s="94">
        <v>1563</v>
      </c>
      <c r="BF36949" s="94">
        <v>12735</v>
      </c>
      <c r="BG36949" s="94">
        <v>6642</v>
      </c>
      <c r="BH36949" s="94">
        <v>12176</v>
      </c>
      <c r="BI36949" s="94">
        <v>20753</v>
      </c>
      <c r="BJ36949" s="94">
        <v>12797</v>
      </c>
      <c r="BK36949" s="94">
        <v>24690</v>
      </c>
    </row>
    <row r="36950" spans="1:63">
      <c r="A36950" s="85" t="s">
        <v>126</v>
      </c>
      <c r="B36950" s="86">
        <v>43725.75</v>
      </c>
      <c r="C36950" s="87">
        <v>43725</v>
      </c>
      <c r="D36950" s="85">
        <v>13</v>
      </c>
      <c r="E36950" s="86">
        <v>43725.541666666664</v>
      </c>
      <c r="F36950" s="88" t="s">
        <v>441</v>
      </c>
      <c r="G36950" s="89" t="s">
        <v>442</v>
      </c>
      <c r="H36950" s="94">
        <v>98014</v>
      </c>
      <c r="I36950" s="94">
        <v>93358</v>
      </c>
      <c r="J36950" s="94">
        <v>87145</v>
      </c>
      <c r="K36950" s="94">
        <v>-7632</v>
      </c>
      <c r="O36950" s="94">
        <v>93358</v>
      </c>
      <c r="P36950" s="94">
        <v>87145</v>
      </c>
      <c r="Q36950" s="94">
        <v>-7632</v>
      </c>
      <c r="R36950" s="94">
        <v>34717</v>
      </c>
      <c r="S36950" s="94">
        <v>25727</v>
      </c>
      <c r="T36950" s="94">
        <v>11816</v>
      </c>
      <c r="U36950" s="94">
        <v>3775</v>
      </c>
      <c r="V36950" s="94">
        <v>1708</v>
      </c>
      <c r="W36950" s="94">
        <v>257</v>
      </c>
      <c r="X36950" s="94">
        <v>8157</v>
      </c>
      <c r="Y36950" s="94">
        <v>989</v>
      </c>
      <c r="AJ36950" s="94">
        <v>34717</v>
      </c>
      <c r="AK36950" s="94">
        <v>25727</v>
      </c>
      <c r="AL36950" s="94">
        <v>11816</v>
      </c>
      <c r="AM36950" s="94">
        <v>3775</v>
      </c>
      <c r="AN36950" s="94">
        <v>1708</v>
      </c>
      <c r="AO36950" s="94">
        <v>257</v>
      </c>
      <c r="AP36950" s="94">
        <v>8157</v>
      </c>
      <c r="AQ36950" s="94">
        <v>989</v>
      </c>
      <c r="AS36950" s="94">
        <v>-14</v>
      </c>
      <c r="AT36950" s="94">
        <v>-521</v>
      </c>
      <c r="AU36950" s="94">
        <v>-644</v>
      </c>
      <c r="AW36950" s="94">
        <v>-1349</v>
      </c>
      <c r="AX36950" s="94">
        <v>-107</v>
      </c>
      <c r="AY36950" s="94">
        <v>-1453</v>
      </c>
      <c r="AZ36950" s="94">
        <v>-4172</v>
      </c>
      <c r="BA36950" s="94">
        <v>-642</v>
      </c>
      <c r="BB36950" s="94">
        <v>-353</v>
      </c>
      <c r="BC36950" s="94">
        <v>178</v>
      </c>
      <c r="BD36950" s="94">
        <v>1445</v>
      </c>
      <c r="BF36950" s="94">
        <v>12892</v>
      </c>
      <c r="BG36950" s="94">
        <v>7040</v>
      </c>
      <c r="BH36950" s="94">
        <v>12558</v>
      </c>
      <c r="BI36950" s="94">
        <v>21197</v>
      </c>
      <c r="BJ36950" s="94">
        <v>13383</v>
      </c>
      <c r="BK36950" s="94">
        <v>26201</v>
      </c>
    </row>
    <row r="36951" spans="1:63">
      <c r="A36951" s="85" t="s">
        <v>126</v>
      </c>
      <c r="B36951" s="86">
        <v>43725.791666666664</v>
      </c>
      <c r="C36951" s="87">
        <v>43725</v>
      </c>
      <c r="D36951" s="85">
        <v>14</v>
      </c>
      <c r="E36951" s="86">
        <v>43725.583333333336</v>
      </c>
      <c r="F36951" s="88" t="s">
        <v>441</v>
      </c>
      <c r="G36951" s="89" t="s">
        <v>442</v>
      </c>
      <c r="H36951" s="94">
        <v>101157</v>
      </c>
      <c r="I36951" s="94">
        <v>96808</v>
      </c>
      <c r="J36951" s="94">
        <v>91017</v>
      </c>
      <c r="K36951" s="94">
        <v>-7230</v>
      </c>
      <c r="O36951" s="94">
        <v>96808</v>
      </c>
      <c r="P36951" s="94">
        <v>91017</v>
      </c>
      <c r="Q36951" s="94">
        <v>-7230</v>
      </c>
      <c r="R36951" s="94">
        <v>35181</v>
      </c>
      <c r="S36951" s="94">
        <v>27576</v>
      </c>
      <c r="T36951" s="94">
        <v>11819</v>
      </c>
      <c r="U36951" s="94">
        <v>4180</v>
      </c>
      <c r="V36951" s="94">
        <v>2178</v>
      </c>
      <c r="W36951" s="94">
        <v>269</v>
      </c>
      <c r="X36951" s="94">
        <v>8733</v>
      </c>
      <c r="Y36951" s="94">
        <v>1080</v>
      </c>
      <c r="AJ36951" s="94">
        <v>35181</v>
      </c>
      <c r="AK36951" s="94">
        <v>27576</v>
      </c>
      <c r="AL36951" s="94">
        <v>11819</v>
      </c>
      <c r="AM36951" s="94">
        <v>4180</v>
      </c>
      <c r="AN36951" s="94">
        <v>2178</v>
      </c>
      <c r="AO36951" s="94">
        <v>269</v>
      </c>
      <c r="AP36951" s="94">
        <v>8733</v>
      </c>
      <c r="AQ36951" s="94">
        <v>1080</v>
      </c>
      <c r="AS36951" s="94">
        <v>-20</v>
      </c>
      <c r="AT36951" s="94">
        <v>-492</v>
      </c>
      <c r="AU36951" s="94">
        <v>-619</v>
      </c>
      <c r="AW36951" s="94">
        <v>-1244</v>
      </c>
      <c r="AX36951" s="94">
        <v>-137</v>
      </c>
      <c r="AY36951" s="94">
        <v>-1571</v>
      </c>
      <c r="AZ36951" s="94">
        <v>-4099</v>
      </c>
      <c r="BA36951" s="94">
        <v>-443</v>
      </c>
      <c r="BB36951" s="94">
        <v>-401</v>
      </c>
      <c r="BC36951" s="94">
        <v>126</v>
      </c>
      <c r="BD36951" s="94">
        <v>1670</v>
      </c>
      <c r="BF36951" s="94">
        <v>13290</v>
      </c>
      <c r="BG36951" s="94">
        <v>7378</v>
      </c>
      <c r="BH36951" s="94">
        <v>12901</v>
      </c>
      <c r="BI36951" s="94">
        <v>21753</v>
      </c>
      <c r="BJ36951" s="94">
        <v>14011</v>
      </c>
      <c r="BK36951" s="94">
        <v>27383</v>
      </c>
    </row>
    <row r="36952" spans="1:63">
      <c r="A36952" s="85" t="s">
        <v>126</v>
      </c>
      <c r="B36952" s="86">
        <v>43725.833333333336</v>
      </c>
      <c r="C36952" s="87">
        <v>43725</v>
      </c>
      <c r="D36952" s="85">
        <v>15</v>
      </c>
      <c r="E36952" s="86">
        <v>43725.625</v>
      </c>
      <c r="F36952" s="88" t="s">
        <v>441</v>
      </c>
      <c r="G36952" s="89" t="s">
        <v>442</v>
      </c>
      <c r="H36952" s="94">
        <v>103120</v>
      </c>
      <c r="I36952" s="94">
        <v>98845</v>
      </c>
      <c r="J36952" s="94">
        <v>93704</v>
      </c>
      <c r="K36952" s="94">
        <v>-6635</v>
      </c>
      <c r="O36952" s="94">
        <v>98845</v>
      </c>
      <c r="P36952" s="94">
        <v>93704</v>
      </c>
      <c r="Q36952" s="94">
        <v>-6635</v>
      </c>
      <c r="R36952" s="94">
        <v>36142</v>
      </c>
      <c r="S36952" s="94">
        <v>28319</v>
      </c>
      <c r="T36952" s="94">
        <v>11826</v>
      </c>
      <c r="U36952" s="94">
        <v>4556</v>
      </c>
      <c r="V36952" s="94">
        <v>2188</v>
      </c>
      <c r="W36952" s="94">
        <v>273</v>
      </c>
      <c r="X36952" s="94">
        <v>9215</v>
      </c>
      <c r="Y36952" s="94">
        <v>1186</v>
      </c>
      <c r="AJ36952" s="94">
        <v>36142</v>
      </c>
      <c r="AK36952" s="94">
        <v>28319</v>
      </c>
      <c r="AL36952" s="94">
        <v>11826</v>
      </c>
      <c r="AM36952" s="94">
        <v>4556</v>
      </c>
      <c r="AN36952" s="94">
        <v>2188</v>
      </c>
      <c r="AO36952" s="94">
        <v>273</v>
      </c>
      <c r="AP36952" s="94">
        <v>9215</v>
      </c>
      <c r="AQ36952" s="94">
        <v>1186</v>
      </c>
      <c r="AS36952" s="94">
        <v>-22</v>
      </c>
      <c r="AT36952" s="94">
        <v>-523</v>
      </c>
      <c r="AU36952" s="94">
        <v>-603</v>
      </c>
      <c r="AW36952" s="94">
        <v>-1156</v>
      </c>
      <c r="AX36952" s="94">
        <v>-195</v>
      </c>
      <c r="AY36952" s="94">
        <v>-1530</v>
      </c>
      <c r="AZ36952" s="94">
        <v>-3845</v>
      </c>
      <c r="BA36952" s="94">
        <v>-367</v>
      </c>
      <c r="BB36952" s="94">
        <v>-426</v>
      </c>
      <c r="BC36952" s="94">
        <v>129</v>
      </c>
      <c r="BD36952" s="94">
        <v>1903</v>
      </c>
      <c r="BF36952" s="94">
        <v>13766</v>
      </c>
      <c r="BG36952" s="94">
        <v>7597</v>
      </c>
      <c r="BH36952" s="94">
        <v>13027</v>
      </c>
      <c r="BI36952" s="94">
        <v>22022</v>
      </c>
      <c r="BJ36952" s="94">
        <v>14309</v>
      </c>
      <c r="BK36952" s="94">
        <v>28029</v>
      </c>
    </row>
    <row r="36953" spans="1:63">
      <c r="A36953" s="85" t="s">
        <v>126</v>
      </c>
      <c r="B36953" s="86">
        <v>43725.875</v>
      </c>
      <c r="C36953" s="87">
        <v>43725</v>
      </c>
      <c r="D36953" s="85">
        <v>16</v>
      </c>
      <c r="E36953" s="86">
        <v>43725.666666666664</v>
      </c>
      <c r="F36953" s="88" t="s">
        <v>441</v>
      </c>
      <c r="G36953" s="89" t="s">
        <v>442</v>
      </c>
      <c r="H36953" s="94">
        <v>104095</v>
      </c>
      <c r="I36953" s="94">
        <v>100117</v>
      </c>
      <c r="J36953" s="94">
        <v>95629</v>
      </c>
      <c r="K36953" s="94">
        <v>-6101</v>
      </c>
      <c r="O36953" s="94">
        <v>100117</v>
      </c>
      <c r="P36953" s="94">
        <v>95629</v>
      </c>
      <c r="Q36953" s="94">
        <v>-6101</v>
      </c>
      <c r="R36953" s="94">
        <v>36780</v>
      </c>
      <c r="S36953" s="94">
        <v>28998</v>
      </c>
      <c r="T36953" s="94">
        <v>11831</v>
      </c>
      <c r="U36953" s="94">
        <v>4663</v>
      </c>
      <c r="V36953" s="94">
        <v>2253</v>
      </c>
      <c r="W36953" s="94">
        <v>253</v>
      </c>
      <c r="X36953" s="94">
        <v>9645</v>
      </c>
      <c r="Y36953" s="94">
        <v>1206</v>
      </c>
      <c r="AJ36953" s="94">
        <v>36780</v>
      </c>
      <c r="AK36953" s="94">
        <v>28998</v>
      </c>
      <c r="AL36953" s="94">
        <v>11831</v>
      </c>
      <c r="AM36953" s="94">
        <v>4663</v>
      </c>
      <c r="AN36953" s="94">
        <v>2253</v>
      </c>
      <c r="AO36953" s="94">
        <v>253</v>
      </c>
      <c r="AP36953" s="94">
        <v>9645</v>
      </c>
      <c r="AQ36953" s="94">
        <v>1206</v>
      </c>
      <c r="AS36953" s="94">
        <v>-24</v>
      </c>
      <c r="AT36953" s="94">
        <v>-574</v>
      </c>
      <c r="AU36953" s="94">
        <v>-586</v>
      </c>
      <c r="AW36953" s="94">
        <v>-1349</v>
      </c>
      <c r="AX36953" s="94">
        <v>-231</v>
      </c>
      <c r="AY36953" s="94">
        <v>-1490</v>
      </c>
      <c r="AZ36953" s="94">
        <v>-3193</v>
      </c>
      <c r="BA36953" s="94">
        <v>-373</v>
      </c>
      <c r="BB36953" s="94">
        <v>-439</v>
      </c>
      <c r="BC36953" s="94">
        <v>176</v>
      </c>
      <c r="BD36953" s="94">
        <v>1982</v>
      </c>
      <c r="BF36953" s="94">
        <v>14125</v>
      </c>
      <c r="BG36953" s="94">
        <v>7671</v>
      </c>
      <c r="BH36953" s="94">
        <v>13229</v>
      </c>
      <c r="BI36953" s="94">
        <v>22296</v>
      </c>
      <c r="BJ36953" s="94">
        <v>14472</v>
      </c>
      <c r="BK36953" s="94">
        <v>28228</v>
      </c>
    </row>
    <row r="36954" spans="1:63">
      <c r="A36954" s="85" t="s">
        <v>126</v>
      </c>
      <c r="B36954" s="86">
        <v>43725.916666666664</v>
      </c>
      <c r="C36954" s="87">
        <v>43725</v>
      </c>
      <c r="D36954" s="85">
        <v>17</v>
      </c>
      <c r="E36954" s="86">
        <v>43725.708333333336</v>
      </c>
      <c r="F36954" s="88" t="s">
        <v>441</v>
      </c>
      <c r="G36954" s="89" t="s">
        <v>442</v>
      </c>
      <c r="H36954" s="94">
        <v>104029</v>
      </c>
      <c r="I36954" s="94">
        <v>100287</v>
      </c>
      <c r="J36954" s="94">
        <v>95114</v>
      </c>
      <c r="K36954" s="94">
        <v>-6831</v>
      </c>
      <c r="O36954" s="94">
        <v>100287</v>
      </c>
      <c r="P36954" s="94">
        <v>95114</v>
      </c>
      <c r="Q36954" s="94">
        <v>-6831</v>
      </c>
      <c r="R36954" s="94">
        <v>36773</v>
      </c>
      <c r="S36954" s="94">
        <v>28345</v>
      </c>
      <c r="T36954" s="94">
        <v>11841</v>
      </c>
      <c r="U36954" s="94">
        <v>4690</v>
      </c>
      <c r="V36954" s="94">
        <v>2173</v>
      </c>
      <c r="W36954" s="94">
        <v>214</v>
      </c>
      <c r="X36954" s="94">
        <v>9907</v>
      </c>
      <c r="Y36954" s="94">
        <v>1171</v>
      </c>
      <c r="AJ36954" s="94">
        <v>36773</v>
      </c>
      <c r="AK36954" s="94">
        <v>28345</v>
      </c>
      <c r="AL36954" s="94">
        <v>11841</v>
      </c>
      <c r="AM36954" s="94">
        <v>4690</v>
      </c>
      <c r="AN36954" s="94">
        <v>2173</v>
      </c>
      <c r="AO36954" s="94">
        <v>214</v>
      </c>
      <c r="AP36954" s="94">
        <v>9907</v>
      </c>
      <c r="AQ36954" s="94">
        <v>1171</v>
      </c>
      <c r="AS36954" s="94">
        <v>-27</v>
      </c>
      <c r="AT36954" s="94">
        <v>-536</v>
      </c>
      <c r="AU36954" s="94">
        <v>-587</v>
      </c>
      <c r="AW36954" s="94">
        <v>-1387</v>
      </c>
      <c r="AX36954" s="94">
        <v>-318</v>
      </c>
      <c r="AY36954" s="94">
        <v>-1452</v>
      </c>
      <c r="AZ36954" s="94">
        <v>-3645</v>
      </c>
      <c r="BA36954" s="94">
        <v>-410</v>
      </c>
      <c r="BB36954" s="94">
        <v>-426</v>
      </c>
      <c r="BC36954" s="94">
        <v>207</v>
      </c>
      <c r="BD36954" s="94">
        <v>1750</v>
      </c>
      <c r="BF36954" s="94">
        <v>14376</v>
      </c>
      <c r="BG36954" s="94">
        <v>7730</v>
      </c>
      <c r="BH36954" s="94">
        <v>13346</v>
      </c>
      <c r="BI36954" s="94">
        <v>22289</v>
      </c>
      <c r="BJ36954" s="94">
        <v>14546</v>
      </c>
      <c r="BK36954" s="94">
        <v>27905</v>
      </c>
    </row>
    <row r="36955" spans="1:63">
      <c r="A36955" s="85" t="s">
        <v>126</v>
      </c>
      <c r="B36955" s="86">
        <v>43725.958333333336</v>
      </c>
      <c r="C36955" s="87">
        <v>43725</v>
      </c>
      <c r="D36955" s="85">
        <v>18</v>
      </c>
      <c r="E36955" s="86">
        <v>43725.75</v>
      </c>
      <c r="F36955" s="88" t="s">
        <v>441</v>
      </c>
      <c r="G36955" s="89" t="s">
        <v>442</v>
      </c>
      <c r="H36955" s="94">
        <v>102656</v>
      </c>
      <c r="I36955" s="94">
        <v>99153</v>
      </c>
      <c r="J36955" s="94">
        <v>93677</v>
      </c>
      <c r="K36955" s="94">
        <v>-6811</v>
      </c>
      <c r="O36955" s="94">
        <v>99153</v>
      </c>
      <c r="P36955" s="94">
        <v>93677</v>
      </c>
      <c r="Q36955" s="94">
        <v>-6811</v>
      </c>
      <c r="R36955" s="94">
        <v>36932</v>
      </c>
      <c r="S36955" s="94">
        <v>27837</v>
      </c>
      <c r="T36955" s="94">
        <v>11852</v>
      </c>
      <c r="U36955" s="94">
        <v>4428</v>
      </c>
      <c r="V36955" s="94">
        <v>1682</v>
      </c>
      <c r="W36955" s="94">
        <v>144</v>
      </c>
      <c r="X36955" s="94">
        <v>9735</v>
      </c>
      <c r="Y36955" s="94">
        <v>1068</v>
      </c>
      <c r="AJ36955" s="94">
        <v>36932</v>
      </c>
      <c r="AK36955" s="94">
        <v>27837</v>
      </c>
      <c r="AL36955" s="94">
        <v>11852</v>
      </c>
      <c r="AM36955" s="94">
        <v>4428</v>
      </c>
      <c r="AN36955" s="94">
        <v>1682</v>
      </c>
      <c r="AO36955" s="94">
        <v>144</v>
      </c>
      <c r="AP36955" s="94">
        <v>9735</v>
      </c>
      <c r="AQ36955" s="94">
        <v>1068</v>
      </c>
      <c r="AS36955" s="94">
        <v>-35</v>
      </c>
      <c r="AT36955" s="94">
        <v>-548</v>
      </c>
      <c r="AU36955" s="94">
        <v>-594</v>
      </c>
      <c r="AW36955" s="94">
        <v>-1238</v>
      </c>
      <c r="AX36955" s="94">
        <v>-250</v>
      </c>
      <c r="AY36955" s="94">
        <v>-1436</v>
      </c>
      <c r="AZ36955" s="94">
        <v>-3964</v>
      </c>
      <c r="BA36955" s="94">
        <v>-365</v>
      </c>
      <c r="BB36955" s="94">
        <v>-425</v>
      </c>
      <c r="BC36955" s="94">
        <v>283</v>
      </c>
      <c r="BD36955" s="94">
        <v>1761</v>
      </c>
      <c r="BF36955" s="94">
        <v>14488</v>
      </c>
      <c r="BG36955" s="94">
        <v>7594</v>
      </c>
      <c r="BH36955" s="94">
        <v>13217</v>
      </c>
      <c r="BI36955" s="94">
        <v>21950</v>
      </c>
      <c r="BJ36955" s="94">
        <v>14451</v>
      </c>
      <c r="BK36955" s="94">
        <v>27361</v>
      </c>
    </row>
    <row r="36956" spans="1:63">
      <c r="A36956" s="85" t="s">
        <v>126</v>
      </c>
      <c r="B36956" s="86">
        <v>43726</v>
      </c>
      <c r="C36956" s="87">
        <v>43725</v>
      </c>
      <c r="D36956" s="85">
        <v>19</v>
      </c>
      <c r="E36956" s="86">
        <v>43725.791666666664</v>
      </c>
      <c r="F36956" s="88" t="s">
        <v>441</v>
      </c>
      <c r="G36956" s="89" t="s">
        <v>442</v>
      </c>
      <c r="H36956" s="94">
        <v>100365</v>
      </c>
      <c r="I36956" s="94">
        <v>96272</v>
      </c>
      <c r="J36956" s="94">
        <v>91443</v>
      </c>
      <c r="K36956" s="94">
        <v>-6028</v>
      </c>
      <c r="O36956" s="94">
        <v>96272</v>
      </c>
      <c r="P36956" s="94">
        <v>91443</v>
      </c>
      <c r="Q36956" s="94">
        <v>-6028</v>
      </c>
      <c r="R36956" s="94">
        <v>37012</v>
      </c>
      <c r="S36956" s="94">
        <v>26969</v>
      </c>
      <c r="T36956" s="94">
        <v>11866</v>
      </c>
      <c r="U36956" s="94">
        <v>4142</v>
      </c>
      <c r="V36956" s="94">
        <v>1191</v>
      </c>
      <c r="W36956" s="94">
        <v>36</v>
      </c>
      <c r="X36956" s="94">
        <v>9241</v>
      </c>
      <c r="Y36956" s="94">
        <v>985</v>
      </c>
      <c r="AJ36956" s="94">
        <v>37012</v>
      </c>
      <c r="AK36956" s="94">
        <v>26969</v>
      </c>
      <c r="AL36956" s="94">
        <v>11866</v>
      </c>
      <c r="AM36956" s="94">
        <v>4142</v>
      </c>
      <c r="AN36956" s="94">
        <v>1191</v>
      </c>
      <c r="AO36956" s="94">
        <v>36</v>
      </c>
      <c r="AP36956" s="94">
        <v>9241</v>
      </c>
      <c r="AQ36956" s="94">
        <v>985</v>
      </c>
      <c r="AS36956" s="94">
        <v>-43</v>
      </c>
      <c r="AT36956" s="94">
        <v>-529</v>
      </c>
      <c r="AU36956" s="94">
        <v>-521</v>
      </c>
      <c r="AW36956" s="94">
        <v>-1040</v>
      </c>
      <c r="AX36956" s="94">
        <v>12</v>
      </c>
      <c r="AY36956" s="94">
        <v>-1097</v>
      </c>
      <c r="AZ36956" s="94">
        <v>-4339</v>
      </c>
      <c r="BA36956" s="94">
        <v>-358</v>
      </c>
      <c r="BB36956" s="94">
        <v>-319</v>
      </c>
      <c r="BC36956" s="94">
        <v>175</v>
      </c>
      <c r="BD36956" s="94">
        <v>2031</v>
      </c>
      <c r="BF36956" s="94">
        <v>14361</v>
      </c>
      <c r="BG36956" s="94">
        <v>7322</v>
      </c>
      <c r="BH36956" s="94">
        <v>12729</v>
      </c>
      <c r="BI36956" s="94">
        <v>21320</v>
      </c>
      <c r="BJ36956" s="94">
        <v>13924</v>
      </c>
      <c r="BK36956" s="94">
        <v>26527</v>
      </c>
    </row>
    <row r="36957" spans="1:63">
      <c r="A36957" s="85" t="s">
        <v>126</v>
      </c>
      <c r="B36957" s="86">
        <v>43726.041666666664</v>
      </c>
      <c r="C36957" s="87">
        <v>43725</v>
      </c>
      <c r="D36957" s="85">
        <v>20</v>
      </c>
      <c r="E36957" s="86">
        <v>43725.833333333336</v>
      </c>
      <c r="F36957" s="88" t="s">
        <v>441</v>
      </c>
      <c r="G36957" s="89" t="s">
        <v>442</v>
      </c>
      <c r="H36957" s="94">
        <v>98778</v>
      </c>
      <c r="I36957" s="94">
        <v>94699</v>
      </c>
      <c r="J36957" s="94">
        <v>89241</v>
      </c>
      <c r="K36957" s="94">
        <v>-6785</v>
      </c>
      <c r="O36957" s="94">
        <v>94699</v>
      </c>
      <c r="P36957" s="94">
        <v>89241</v>
      </c>
      <c r="Q36957" s="94">
        <v>-6785</v>
      </c>
      <c r="R36957" s="94">
        <v>36698</v>
      </c>
      <c r="S36957" s="94">
        <v>24942</v>
      </c>
      <c r="T36957" s="94">
        <v>11880</v>
      </c>
      <c r="U36957" s="94">
        <v>3745</v>
      </c>
      <c r="V36957" s="94">
        <v>1038</v>
      </c>
      <c r="W36957" s="94">
        <v>1</v>
      </c>
      <c r="X36957" s="94">
        <v>9984</v>
      </c>
      <c r="Y36957" s="94">
        <v>954</v>
      </c>
      <c r="AJ36957" s="94">
        <v>36698</v>
      </c>
      <c r="AK36957" s="94">
        <v>24942</v>
      </c>
      <c r="AL36957" s="94">
        <v>11880</v>
      </c>
      <c r="AM36957" s="94">
        <v>3745</v>
      </c>
      <c r="AN36957" s="94">
        <v>1038</v>
      </c>
      <c r="AO36957" s="94">
        <v>1</v>
      </c>
      <c r="AP36957" s="94">
        <v>9984</v>
      </c>
      <c r="AQ36957" s="94">
        <v>954</v>
      </c>
      <c r="AS36957" s="94">
        <v>-59</v>
      </c>
      <c r="AT36957" s="94">
        <v>-636</v>
      </c>
      <c r="AU36957" s="94">
        <v>-441</v>
      </c>
      <c r="AW36957" s="94">
        <v>-1222</v>
      </c>
      <c r="AX36957" s="94">
        <v>8</v>
      </c>
      <c r="AY36957" s="94">
        <v>-1168</v>
      </c>
      <c r="AZ36957" s="94">
        <v>-4464</v>
      </c>
      <c r="BA36957" s="94">
        <v>-441</v>
      </c>
      <c r="BB36957" s="94">
        <v>-311</v>
      </c>
      <c r="BC36957" s="94">
        <v>131</v>
      </c>
      <c r="BD36957" s="94">
        <v>1818</v>
      </c>
      <c r="BF36957" s="94">
        <v>14195</v>
      </c>
      <c r="BG36957" s="94">
        <v>7104</v>
      </c>
      <c r="BH36957" s="94">
        <v>12566</v>
      </c>
      <c r="BI36957" s="94">
        <v>21169</v>
      </c>
      <c r="BJ36957" s="94">
        <v>13578</v>
      </c>
      <c r="BK36957" s="94">
        <v>25999</v>
      </c>
    </row>
    <row r="36958" spans="1:63">
      <c r="A36958" s="85" t="s">
        <v>126</v>
      </c>
      <c r="B36958" s="86">
        <v>43726.083333333336</v>
      </c>
      <c r="C36958" s="87">
        <v>43725</v>
      </c>
      <c r="D36958" s="85">
        <v>21</v>
      </c>
      <c r="E36958" s="86">
        <v>43725.875</v>
      </c>
      <c r="F36958" s="88" t="s">
        <v>441</v>
      </c>
      <c r="G36958" s="89" t="s">
        <v>442</v>
      </c>
      <c r="H36958" s="94">
        <v>95369</v>
      </c>
      <c r="I36958" s="94">
        <v>91793</v>
      </c>
      <c r="J36958" s="94">
        <v>85692</v>
      </c>
      <c r="K36958" s="94">
        <v>-7288</v>
      </c>
      <c r="O36958" s="94">
        <v>91793</v>
      </c>
      <c r="P36958" s="94">
        <v>85692</v>
      </c>
      <c r="Q36958" s="94">
        <v>-7288</v>
      </c>
      <c r="R36958" s="94">
        <v>35280</v>
      </c>
      <c r="S36958" s="94">
        <v>21850</v>
      </c>
      <c r="T36958" s="94">
        <v>11891</v>
      </c>
      <c r="U36958" s="94">
        <v>3383</v>
      </c>
      <c r="V36958" s="94">
        <v>1029</v>
      </c>
      <c r="W36958" s="94">
        <v>0</v>
      </c>
      <c r="X36958" s="94">
        <v>11331</v>
      </c>
      <c r="Y36958" s="94">
        <v>928</v>
      </c>
      <c r="AJ36958" s="94">
        <v>35280</v>
      </c>
      <c r="AK36958" s="94">
        <v>21850</v>
      </c>
      <c r="AL36958" s="94">
        <v>11891</v>
      </c>
      <c r="AM36958" s="94">
        <v>3383</v>
      </c>
      <c r="AN36958" s="94">
        <v>1029</v>
      </c>
      <c r="AO36958" s="94">
        <v>0</v>
      </c>
      <c r="AP36958" s="94">
        <v>11331</v>
      </c>
      <c r="AQ36958" s="94">
        <v>928</v>
      </c>
      <c r="AS36958" s="94">
        <v>-49</v>
      </c>
      <c r="AT36958" s="94">
        <v>-495</v>
      </c>
      <c r="AU36958" s="94">
        <v>-429</v>
      </c>
      <c r="AW36958" s="94">
        <v>-1339</v>
      </c>
      <c r="AX36958" s="94">
        <v>102</v>
      </c>
      <c r="AY36958" s="94">
        <v>-1233</v>
      </c>
      <c r="AZ36958" s="94">
        <v>-4541</v>
      </c>
      <c r="BA36958" s="94">
        <v>-594</v>
      </c>
      <c r="BB36958" s="94">
        <v>-329</v>
      </c>
      <c r="BC36958" s="94">
        <v>81</v>
      </c>
      <c r="BD36958" s="94">
        <v>1538</v>
      </c>
      <c r="BF36958" s="94">
        <v>14036</v>
      </c>
      <c r="BG36958" s="94">
        <v>6846</v>
      </c>
      <c r="BH36958" s="94">
        <v>11994</v>
      </c>
      <c r="BI36958" s="94">
        <v>20270</v>
      </c>
      <c r="BJ36958" s="94">
        <v>13251</v>
      </c>
      <c r="BK36958" s="94">
        <v>25310</v>
      </c>
    </row>
    <row r="36959" spans="1:63">
      <c r="A36959" s="85" t="s">
        <v>126</v>
      </c>
      <c r="B36959" s="86">
        <v>43726.125</v>
      </c>
      <c r="C36959" s="87">
        <v>43725</v>
      </c>
      <c r="D36959" s="85">
        <v>22</v>
      </c>
      <c r="E36959" s="86">
        <v>43725.916666666664</v>
      </c>
      <c r="F36959" s="88" t="s">
        <v>441</v>
      </c>
      <c r="G36959" s="89" t="s">
        <v>442</v>
      </c>
      <c r="H36959" s="94">
        <v>89621</v>
      </c>
      <c r="I36959" s="94">
        <v>86319</v>
      </c>
      <c r="J36959" s="94">
        <v>79561</v>
      </c>
      <c r="K36959" s="94">
        <v>-7874</v>
      </c>
      <c r="O36959" s="94">
        <v>86319</v>
      </c>
      <c r="P36959" s="94">
        <v>79561</v>
      </c>
      <c r="Q36959" s="94">
        <v>-7874</v>
      </c>
      <c r="R36959" s="94">
        <v>32431</v>
      </c>
      <c r="S36959" s="94">
        <v>18670</v>
      </c>
      <c r="T36959" s="94">
        <v>11905</v>
      </c>
      <c r="U36959" s="94">
        <v>2602</v>
      </c>
      <c r="V36959" s="94">
        <v>1018</v>
      </c>
      <c r="W36959" s="94">
        <v>0</v>
      </c>
      <c r="X36959" s="94">
        <v>12019</v>
      </c>
      <c r="Y36959" s="94">
        <v>918</v>
      </c>
      <c r="AJ36959" s="94">
        <v>32431</v>
      </c>
      <c r="AK36959" s="94">
        <v>18670</v>
      </c>
      <c r="AL36959" s="94">
        <v>11905</v>
      </c>
      <c r="AM36959" s="94">
        <v>2602</v>
      </c>
      <c r="AN36959" s="94">
        <v>1018</v>
      </c>
      <c r="AO36959" s="94">
        <v>0</v>
      </c>
      <c r="AP36959" s="94">
        <v>12019</v>
      </c>
      <c r="AQ36959" s="94">
        <v>918</v>
      </c>
      <c r="AS36959" s="94">
        <v>-54</v>
      </c>
      <c r="AT36959" s="94">
        <v>-365</v>
      </c>
      <c r="AU36959" s="94">
        <v>-270</v>
      </c>
      <c r="AW36959" s="94">
        <v>-1253</v>
      </c>
      <c r="AX36959" s="94">
        <v>171</v>
      </c>
      <c r="AY36959" s="94">
        <v>-1288</v>
      </c>
      <c r="AZ36959" s="94">
        <v>-4914</v>
      </c>
      <c r="BA36959" s="94">
        <v>-809</v>
      </c>
      <c r="BB36959" s="94">
        <v>-384</v>
      </c>
      <c r="BC36959" s="94">
        <v>-8</v>
      </c>
      <c r="BD36959" s="94">
        <v>1300</v>
      </c>
      <c r="BF36959" s="94">
        <v>13317</v>
      </c>
      <c r="BG36959" s="94">
        <v>6430</v>
      </c>
      <c r="BH36959" s="94">
        <v>11095</v>
      </c>
      <c r="BI36959" s="94">
        <v>18869</v>
      </c>
      <c r="BJ36959" s="94">
        <v>12487</v>
      </c>
      <c r="BK36959" s="94">
        <v>24040</v>
      </c>
    </row>
    <row r="36960" spans="1:63">
      <c r="A36960" s="85" t="s">
        <v>126</v>
      </c>
      <c r="B36960" s="86">
        <v>43726.166666666664</v>
      </c>
      <c r="C36960" s="87">
        <v>43725</v>
      </c>
      <c r="D36960" s="85">
        <v>23</v>
      </c>
      <c r="E36960" s="86">
        <v>43725.958333333336</v>
      </c>
      <c r="F36960" s="88" t="s">
        <v>441</v>
      </c>
      <c r="G36960" s="89" t="s">
        <v>442</v>
      </c>
      <c r="H36960" s="94">
        <v>83892</v>
      </c>
      <c r="I36960" s="94">
        <v>80215</v>
      </c>
      <c r="J36960" s="94">
        <v>73447</v>
      </c>
      <c r="K36960" s="94">
        <v>-7567</v>
      </c>
      <c r="O36960" s="94">
        <v>80215</v>
      </c>
      <c r="P36960" s="94">
        <v>73447</v>
      </c>
      <c r="Q36960" s="94">
        <v>-7567</v>
      </c>
      <c r="R36960" s="94">
        <v>29034</v>
      </c>
      <c r="S36960" s="94">
        <v>16859</v>
      </c>
      <c r="T36960" s="94">
        <v>11916</v>
      </c>
      <c r="U36960" s="94">
        <v>1638</v>
      </c>
      <c r="V36960" s="94">
        <v>908</v>
      </c>
      <c r="W36960" s="94">
        <v>0</v>
      </c>
      <c r="X36960" s="94">
        <v>12176</v>
      </c>
      <c r="Y36960" s="94">
        <v>917</v>
      </c>
      <c r="AJ36960" s="94">
        <v>29034</v>
      </c>
      <c r="AK36960" s="94">
        <v>16859</v>
      </c>
      <c r="AL36960" s="94">
        <v>11916</v>
      </c>
      <c r="AM36960" s="94">
        <v>1638</v>
      </c>
      <c r="AN36960" s="94">
        <v>908</v>
      </c>
      <c r="AO36960" s="94">
        <v>0</v>
      </c>
      <c r="AP36960" s="94">
        <v>12176</v>
      </c>
      <c r="AQ36960" s="94">
        <v>917</v>
      </c>
      <c r="AS36960" s="94">
        <v>-27</v>
      </c>
      <c r="AT36960" s="94">
        <v>-302</v>
      </c>
      <c r="AU36960" s="94">
        <v>-162</v>
      </c>
      <c r="AW36960" s="94">
        <v>-1109</v>
      </c>
      <c r="AX36960" s="94">
        <v>130</v>
      </c>
      <c r="AY36960" s="94">
        <v>-1020</v>
      </c>
      <c r="AZ36960" s="94">
        <v>-4989</v>
      </c>
      <c r="BA36960" s="94">
        <v>-653</v>
      </c>
      <c r="BB36960" s="94">
        <v>-380</v>
      </c>
      <c r="BC36960" s="94">
        <v>-200</v>
      </c>
      <c r="BD36960" s="94">
        <v>1145</v>
      </c>
      <c r="BF36960" s="94">
        <v>12185</v>
      </c>
      <c r="BG36960" s="94">
        <v>5923</v>
      </c>
      <c r="BH36960" s="94">
        <v>10264</v>
      </c>
      <c r="BI36960" s="94">
        <v>17907</v>
      </c>
      <c r="BJ36960" s="94">
        <v>11517</v>
      </c>
      <c r="BK36960" s="94">
        <v>22343</v>
      </c>
    </row>
    <row r="36961" spans="1:63">
      <c r="A36961" s="85" t="s">
        <v>126</v>
      </c>
      <c r="B36961" s="86">
        <v>43726.208333333336</v>
      </c>
      <c r="C36961" s="87">
        <v>43725</v>
      </c>
      <c r="D36961" s="85">
        <v>24</v>
      </c>
      <c r="E36961" s="86">
        <v>43726</v>
      </c>
      <c r="F36961" s="88" t="s">
        <v>441</v>
      </c>
      <c r="G36961" s="89" t="s">
        <v>442</v>
      </c>
      <c r="H36961" s="94">
        <v>78161</v>
      </c>
      <c r="I36961" s="94">
        <v>74983</v>
      </c>
      <c r="J36961" s="94">
        <v>69027</v>
      </c>
      <c r="K36961" s="94">
        <v>-6720</v>
      </c>
      <c r="O36961" s="94">
        <v>74983</v>
      </c>
      <c r="P36961" s="94">
        <v>69027</v>
      </c>
      <c r="Q36961" s="94">
        <v>-6720</v>
      </c>
      <c r="R36961" s="94">
        <v>25618</v>
      </c>
      <c r="S36961" s="94">
        <v>16196</v>
      </c>
      <c r="T36961" s="94">
        <v>11938</v>
      </c>
      <c r="U36961" s="94">
        <v>1377</v>
      </c>
      <c r="V36961" s="94">
        <v>872</v>
      </c>
      <c r="W36961" s="94">
        <v>0</v>
      </c>
      <c r="X36961" s="94">
        <v>12094</v>
      </c>
      <c r="Y36961" s="94">
        <v>932</v>
      </c>
      <c r="AJ36961" s="94">
        <v>25618</v>
      </c>
      <c r="AK36961" s="94">
        <v>16196</v>
      </c>
      <c r="AL36961" s="94">
        <v>11938</v>
      </c>
      <c r="AM36961" s="94">
        <v>1377</v>
      </c>
      <c r="AN36961" s="94">
        <v>872</v>
      </c>
      <c r="AO36961" s="94">
        <v>0</v>
      </c>
      <c r="AP36961" s="94">
        <v>12094</v>
      </c>
      <c r="AQ36961" s="94">
        <v>932</v>
      </c>
      <c r="AS36961" s="94">
        <v>-5</v>
      </c>
      <c r="AT36961" s="94">
        <v>-519</v>
      </c>
      <c r="AU36961" s="94">
        <v>-34</v>
      </c>
      <c r="AW36961" s="94">
        <v>-1176</v>
      </c>
      <c r="AX36961" s="94">
        <v>130</v>
      </c>
      <c r="AY36961" s="94">
        <v>-621</v>
      </c>
      <c r="AZ36961" s="94">
        <v>-3998</v>
      </c>
      <c r="BA36961" s="94">
        <v>-570</v>
      </c>
      <c r="BB36961" s="94">
        <v>-415</v>
      </c>
      <c r="BC36961" s="94">
        <v>-698</v>
      </c>
      <c r="BD36961" s="94">
        <v>1186</v>
      </c>
      <c r="BF36961" s="94">
        <v>11240</v>
      </c>
      <c r="BG36961" s="94">
        <v>5458</v>
      </c>
      <c r="BH36961" s="94">
        <v>9536</v>
      </c>
      <c r="BI36961" s="94">
        <v>17338</v>
      </c>
      <c r="BJ36961" s="94">
        <v>10597</v>
      </c>
      <c r="BK36961" s="94">
        <v>20743</v>
      </c>
    </row>
    <row r="36962" spans="1:63">
      <c r="A36962" s="85" t="s">
        <v>126</v>
      </c>
      <c r="B36962" s="86">
        <v>43726.25</v>
      </c>
      <c r="C36962" s="87">
        <v>43726</v>
      </c>
      <c r="D36962" s="85">
        <v>1</v>
      </c>
      <c r="E36962" s="86">
        <v>43726.041666666664</v>
      </c>
      <c r="F36962" s="88" t="s">
        <v>441</v>
      </c>
      <c r="G36962" s="89" t="s">
        <v>442</v>
      </c>
      <c r="H36962" s="94">
        <v>72364</v>
      </c>
      <c r="I36962" s="94">
        <v>71421</v>
      </c>
      <c r="J36962" s="94">
        <v>65671</v>
      </c>
      <c r="K36962" s="94">
        <v>-6584</v>
      </c>
      <c r="O36962" s="94">
        <v>71421</v>
      </c>
      <c r="P36962" s="94">
        <v>65671</v>
      </c>
      <c r="Q36962" s="94">
        <v>-6584</v>
      </c>
      <c r="R36962" s="94">
        <v>23134</v>
      </c>
      <c r="S36962" s="94">
        <v>15152</v>
      </c>
      <c r="T36962" s="94">
        <v>11950</v>
      </c>
      <c r="U36962" s="94">
        <v>1300</v>
      </c>
      <c r="V36962" s="94">
        <v>891</v>
      </c>
      <c r="W36962" s="94">
        <v>0</v>
      </c>
      <c r="X36962" s="94">
        <v>12310</v>
      </c>
      <c r="Y36962" s="94">
        <v>934</v>
      </c>
      <c r="AJ36962" s="94">
        <v>23134</v>
      </c>
      <c r="AK36962" s="94">
        <v>15152</v>
      </c>
      <c r="AL36962" s="94">
        <v>11950</v>
      </c>
      <c r="AM36962" s="94">
        <v>1300</v>
      </c>
      <c r="AN36962" s="94">
        <v>891</v>
      </c>
      <c r="AO36962" s="94">
        <v>0</v>
      </c>
      <c r="AP36962" s="94">
        <v>12310</v>
      </c>
      <c r="AQ36962" s="94">
        <v>934</v>
      </c>
      <c r="AS36962" s="94">
        <v>2</v>
      </c>
      <c r="AT36962" s="94">
        <v>-678</v>
      </c>
      <c r="AU36962" s="94">
        <v>-21</v>
      </c>
      <c r="AW36962" s="94">
        <v>-1202</v>
      </c>
      <c r="AX36962" s="94">
        <v>170</v>
      </c>
      <c r="AY36962" s="94">
        <v>-201</v>
      </c>
      <c r="AZ36962" s="94">
        <v>-4013</v>
      </c>
      <c r="BA36962" s="94">
        <v>-510</v>
      </c>
      <c r="BB36962" s="94">
        <v>-433</v>
      </c>
      <c r="BC36962" s="94">
        <v>-953</v>
      </c>
      <c r="BD36962" s="94">
        <v>1255</v>
      </c>
      <c r="BF36962" s="94">
        <v>10445</v>
      </c>
      <c r="BG36962" s="94">
        <v>5078</v>
      </c>
      <c r="BH36962" s="94">
        <v>9159</v>
      </c>
      <c r="BI36962" s="94">
        <v>16996</v>
      </c>
      <c r="BJ36962" s="94">
        <v>9964</v>
      </c>
      <c r="BK36962" s="94">
        <v>19711</v>
      </c>
    </row>
    <row r="36963" spans="1:63">
      <c r="A36963" s="85" t="s">
        <v>126</v>
      </c>
      <c r="B36963" s="86">
        <v>43726.291666666664</v>
      </c>
      <c r="C36963" s="87">
        <v>43726</v>
      </c>
      <c r="D36963" s="85">
        <v>2</v>
      </c>
      <c r="E36963" s="86">
        <v>43726.083333333336</v>
      </c>
      <c r="F36963" s="88" t="s">
        <v>441</v>
      </c>
      <c r="G36963" s="89" t="s">
        <v>442</v>
      </c>
      <c r="H36963" s="94">
        <v>69488</v>
      </c>
      <c r="I36963" s="94">
        <v>68573</v>
      </c>
      <c r="J36963" s="94">
        <v>62861</v>
      </c>
      <c r="K36963" s="94">
        <v>-6358</v>
      </c>
      <c r="O36963" s="94">
        <v>68573</v>
      </c>
      <c r="P36963" s="94">
        <v>62861</v>
      </c>
      <c r="Q36963" s="94">
        <v>-6358</v>
      </c>
      <c r="R36963" s="94">
        <v>21221</v>
      </c>
      <c r="S36963" s="94">
        <v>14451</v>
      </c>
      <c r="T36963" s="94">
        <v>11962</v>
      </c>
      <c r="U36963" s="94">
        <v>1277</v>
      </c>
      <c r="V36963" s="94">
        <v>897</v>
      </c>
      <c r="W36963" s="94">
        <v>0</v>
      </c>
      <c r="X36963" s="94">
        <v>12120</v>
      </c>
      <c r="Y36963" s="94">
        <v>935</v>
      </c>
      <c r="AJ36963" s="94">
        <v>21221</v>
      </c>
      <c r="AK36963" s="94">
        <v>14451</v>
      </c>
      <c r="AL36963" s="94">
        <v>11962</v>
      </c>
      <c r="AM36963" s="94">
        <v>1277</v>
      </c>
      <c r="AN36963" s="94">
        <v>897</v>
      </c>
      <c r="AO36963" s="94">
        <v>0</v>
      </c>
      <c r="AP36963" s="94">
        <v>12120</v>
      </c>
      <c r="AQ36963" s="94">
        <v>935</v>
      </c>
      <c r="AS36963" s="94">
        <v>3</v>
      </c>
      <c r="AT36963" s="94">
        <v>-625</v>
      </c>
      <c r="AU36963" s="94">
        <v>-43</v>
      </c>
      <c r="AW36963" s="94">
        <v>-1164</v>
      </c>
      <c r="AX36963" s="94">
        <v>148</v>
      </c>
      <c r="AY36963" s="94">
        <v>-113</v>
      </c>
      <c r="AZ36963" s="94">
        <v>-4226</v>
      </c>
      <c r="BA36963" s="94">
        <v>-459</v>
      </c>
      <c r="BB36963" s="94">
        <v>-406</v>
      </c>
      <c r="BC36963" s="94">
        <v>-589</v>
      </c>
      <c r="BD36963" s="94">
        <v>1116</v>
      </c>
      <c r="BF36963" s="94">
        <v>9894</v>
      </c>
      <c r="BG36963" s="94">
        <v>4770</v>
      </c>
      <c r="BH36963" s="94">
        <v>8813</v>
      </c>
      <c r="BI36963" s="94">
        <v>16517</v>
      </c>
      <c r="BJ36963" s="94">
        <v>9521</v>
      </c>
      <c r="BK36963" s="94">
        <v>18992</v>
      </c>
    </row>
    <row r="36964" spans="1:63">
      <c r="A36964" s="85" t="s">
        <v>126</v>
      </c>
      <c r="B36964" s="86">
        <v>43726.333333333336</v>
      </c>
      <c r="C36964" s="87">
        <v>43726</v>
      </c>
      <c r="D36964" s="85">
        <v>3</v>
      </c>
      <c r="E36964" s="86">
        <v>43726.125</v>
      </c>
      <c r="F36964" s="88" t="s">
        <v>441</v>
      </c>
      <c r="G36964" s="89" t="s">
        <v>442</v>
      </c>
      <c r="H36964" s="94">
        <v>67708</v>
      </c>
      <c r="I36964" s="94">
        <v>66677</v>
      </c>
      <c r="J36964" s="94">
        <v>60680</v>
      </c>
      <c r="K36964" s="94">
        <v>-6705</v>
      </c>
      <c r="O36964" s="94">
        <v>66677</v>
      </c>
      <c r="P36964" s="94">
        <v>60680</v>
      </c>
      <c r="Q36964" s="94">
        <v>-6705</v>
      </c>
      <c r="R36964" s="94">
        <v>20245</v>
      </c>
      <c r="S36964" s="94">
        <v>13610</v>
      </c>
      <c r="T36964" s="94">
        <v>11971</v>
      </c>
      <c r="U36964" s="94">
        <v>1237</v>
      </c>
      <c r="V36964" s="94">
        <v>876</v>
      </c>
      <c r="W36964" s="94">
        <v>0</v>
      </c>
      <c r="X36964" s="94">
        <v>11808</v>
      </c>
      <c r="Y36964" s="94">
        <v>933</v>
      </c>
      <c r="AJ36964" s="94">
        <v>20245</v>
      </c>
      <c r="AK36964" s="94">
        <v>13610</v>
      </c>
      <c r="AL36964" s="94">
        <v>11971</v>
      </c>
      <c r="AM36964" s="94">
        <v>1237</v>
      </c>
      <c r="AN36964" s="94">
        <v>876</v>
      </c>
      <c r="AO36964" s="94">
        <v>0</v>
      </c>
      <c r="AP36964" s="94">
        <v>11808</v>
      </c>
      <c r="AQ36964" s="94">
        <v>933</v>
      </c>
      <c r="AS36964" s="94">
        <v>1</v>
      </c>
      <c r="AT36964" s="94">
        <v>-662</v>
      </c>
      <c r="AU36964" s="94">
        <v>-43</v>
      </c>
      <c r="AW36964" s="94">
        <v>-1058</v>
      </c>
      <c r="AX36964" s="94">
        <v>153</v>
      </c>
      <c r="AY36964" s="94">
        <v>-174</v>
      </c>
      <c r="AZ36964" s="94">
        <v>-4441</v>
      </c>
      <c r="BA36964" s="94">
        <v>-531</v>
      </c>
      <c r="BB36964" s="94">
        <v>-405</v>
      </c>
      <c r="BC36964" s="94">
        <v>-752</v>
      </c>
      <c r="BD36964" s="94">
        <v>1207</v>
      </c>
      <c r="BF36964" s="94">
        <v>9521</v>
      </c>
      <c r="BG36964" s="94">
        <v>4653</v>
      </c>
      <c r="BH36964" s="94">
        <v>8555</v>
      </c>
      <c r="BI36964" s="94">
        <v>16239</v>
      </c>
      <c r="BJ36964" s="94">
        <v>9173</v>
      </c>
      <c r="BK36964" s="94">
        <v>18473</v>
      </c>
    </row>
    <row r="36965" spans="1:63">
      <c r="A36965" s="85" t="s">
        <v>126</v>
      </c>
      <c r="B36965" s="86">
        <v>43726.375</v>
      </c>
      <c r="C36965" s="87">
        <v>43726</v>
      </c>
      <c r="D36965" s="85">
        <v>4</v>
      </c>
      <c r="E36965" s="86">
        <v>43726.166666666664</v>
      </c>
      <c r="F36965" s="88" t="s">
        <v>441</v>
      </c>
      <c r="G36965" s="89" t="s">
        <v>442</v>
      </c>
      <c r="H36965" s="94">
        <v>67094</v>
      </c>
      <c r="I36965" s="94">
        <v>65665</v>
      </c>
      <c r="J36965" s="94">
        <v>59726</v>
      </c>
      <c r="K36965" s="94">
        <v>-6571</v>
      </c>
      <c r="O36965" s="94">
        <v>65665</v>
      </c>
      <c r="P36965" s="94">
        <v>59726</v>
      </c>
      <c r="Q36965" s="94">
        <v>-6571</v>
      </c>
      <c r="R36965" s="94">
        <v>20050</v>
      </c>
      <c r="S36965" s="94">
        <v>13330</v>
      </c>
      <c r="T36965" s="94">
        <v>11984</v>
      </c>
      <c r="U36965" s="94">
        <v>1233</v>
      </c>
      <c r="V36965" s="94">
        <v>887</v>
      </c>
      <c r="W36965" s="94">
        <v>0</v>
      </c>
      <c r="X36965" s="94">
        <v>11306</v>
      </c>
      <c r="Y36965" s="94">
        <v>936</v>
      </c>
      <c r="AJ36965" s="94">
        <v>20050</v>
      </c>
      <c r="AK36965" s="94">
        <v>13330</v>
      </c>
      <c r="AL36965" s="94">
        <v>11984</v>
      </c>
      <c r="AM36965" s="94">
        <v>1233</v>
      </c>
      <c r="AN36965" s="94">
        <v>887</v>
      </c>
      <c r="AO36965" s="94">
        <v>0</v>
      </c>
      <c r="AP36965" s="94">
        <v>11306</v>
      </c>
      <c r="AQ36965" s="94">
        <v>936</v>
      </c>
      <c r="AS36965" s="94">
        <v>4</v>
      </c>
      <c r="AT36965" s="94">
        <v>-725</v>
      </c>
      <c r="AU36965" s="94">
        <v>-37</v>
      </c>
      <c r="AW36965" s="94">
        <v>-1096</v>
      </c>
      <c r="AX36965" s="94">
        <v>140</v>
      </c>
      <c r="AY36965" s="94">
        <v>-178</v>
      </c>
      <c r="AZ36965" s="94">
        <v>-4448</v>
      </c>
      <c r="BA36965" s="94">
        <v>-462</v>
      </c>
      <c r="BB36965" s="94">
        <v>-401</v>
      </c>
      <c r="BC36965" s="94">
        <v>-837</v>
      </c>
      <c r="BD36965" s="94">
        <v>1469</v>
      </c>
      <c r="BF36965" s="94">
        <v>9295</v>
      </c>
      <c r="BG36965" s="94">
        <v>4488</v>
      </c>
      <c r="BH36965" s="94">
        <v>8577</v>
      </c>
      <c r="BI36965" s="94">
        <v>16278</v>
      </c>
      <c r="BJ36965" s="94">
        <v>8956</v>
      </c>
      <c r="BK36965" s="94">
        <v>18009</v>
      </c>
    </row>
    <row r="36966" spans="1:63">
      <c r="A36966" s="85" t="s">
        <v>126</v>
      </c>
      <c r="B36966" s="86">
        <v>43726.416666666664</v>
      </c>
      <c r="C36966" s="87">
        <v>43726</v>
      </c>
      <c r="D36966" s="85">
        <v>5</v>
      </c>
      <c r="E36966" s="86">
        <v>43726.208333333336</v>
      </c>
      <c r="F36966" s="88" t="s">
        <v>441</v>
      </c>
      <c r="G36966" s="89" t="s">
        <v>442</v>
      </c>
      <c r="H36966" s="94">
        <v>68412</v>
      </c>
      <c r="I36966" s="94">
        <v>66589</v>
      </c>
      <c r="J36966" s="94">
        <v>60287</v>
      </c>
      <c r="K36966" s="94">
        <v>-6927</v>
      </c>
      <c r="O36966" s="94">
        <v>66589</v>
      </c>
      <c r="P36966" s="94">
        <v>60287</v>
      </c>
      <c r="Q36966" s="94">
        <v>-6927</v>
      </c>
      <c r="R36966" s="94">
        <v>20220</v>
      </c>
      <c r="S36966" s="94">
        <v>13583</v>
      </c>
      <c r="T36966" s="94">
        <v>11981</v>
      </c>
      <c r="U36966" s="94">
        <v>1254</v>
      </c>
      <c r="V36966" s="94">
        <v>887</v>
      </c>
      <c r="W36966" s="94">
        <v>0</v>
      </c>
      <c r="X36966" s="94">
        <v>11422</v>
      </c>
      <c r="Y36966" s="94">
        <v>939</v>
      </c>
      <c r="AJ36966" s="94">
        <v>20220</v>
      </c>
      <c r="AK36966" s="94">
        <v>13583</v>
      </c>
      <c r="AL36966" s="94">
        <v>11981</v>
      </c>
      <c r="AM36966" s="94">
        <v>1254</v>
      </c>
      <c r="AN36966" s="94">
        <v>887</v>
      </c>
      <c r="AO36966" s="94">
        <v>0</v>
      </c>
      <c r="AP36966" s="94">
        <v>11422</v>
      </c>
      <c r="AQ36966" s="94">
        <v>939</v>
      </c>
      <c r="AS36966" s="94">
        <v>6</v>
      </c>
      <c r="AT36966" s="94">
        <v>-758</v>
      </c>
      <c r="AU36966" s="94">
        <v>-28</v>
      </c>
      <c r="AW36966" s="94">
        <v>-1377</v>
      </c>
      <c r="AX36966" s="94">
        <v>55</v>
      </c>
      <c r="AY36966" s="94">
        <v>-166</v>
      </c>
      <c r="AZ36966" s="94">
        <v>-4388</v>
      </c>
      <c r="BA36966" s="94">
        <v>-427</v>
      </c>
      <c r="BB36966" s="94">
        <v>-395</v>
      </c>
      <c r="BC36966" s="94">
        <v>-978</v>
      </c>
      <c r="BD36966" s="94">
        <v>1529</v>
      </c>
      <c r="BF36966" s="94">
        <v>9374</v>
      </c>
      <c r="BG36966" s="94">
        <v>4482</v>
      </c>
      <c r="BH36966" s="94">
        <v>8837</v>
      </c>
      <c r="BI36966" s="94">
        <v>16883</v>
      </c>
      <c r="BJ36966" s="94">
        <v>8914</v>
      </c>
      <c r="BK36966" s="94">
        <v>18039</v>
      </c>
    </row>
    <row r="36967" spans="1:63">
      <c r="A36967" s="85" t="s">
        <v>126</v>
      </c>
      <c r="B36967" s="86">
        <v>43726.458333333336</v>
      </c>
      <c r="C36967" s="87">
        <v>43726</v>
      </c>
      <c r="D36967" s="85">
        <v>6</v>
      </c>
      <c r="E36967" s="86">
        <v>43726.25</v>
      </c>
      <c r="F36967" s="88" t="s">
        <v>441</v>
      </c>
      <c r="G36967" s="89" t="s">
        <v>442</v>
      </c>
      <c r="H36967" s="94">
        <v>72670</v>
      </c>
      <c r="I36967" s="94">
        <v>69956</v>
      </c>
      <c r="J36967" s="94">
        <v>64005</v>
      </c>
      <c r="K36967" s="94">
        <v>-6345</v>
      </c>
      <c r="O36967" s="94">
        <v>69956</v>
      </c>
      <c r="P36967" s="94">
        <v>64005</v>
      </c>
      <c r="Q36967" s="94">
        <v>-6345</v>
      </c>
      <c r="R36967" s="94">
        <v>22409</v>
      </c>
      <c r="S36967" s="94">
        <v>15114</v>
      </c>
      <c r="T36967" s="94">
        <v>11982</v>
      </c>
      <c r="U36967" s="94">
        <v>1399</v>
      </c>
      <c r="V36967" s="94">
        <v>879</v>
      </c>
      <c r="W36967" s="94">
        <v>0</v>
      </c>
      <c r="X36967" s="94">
        <v>11284</v>
      </c>
      <c r="Y36967" s="94">
        <v>939</v>
      </c>
      <c r="AJ36967" s="94">
        <v>22409</v>
      </c>
      <c r="AK36967" s="94">
        <v>15114</v>
      </c>
      <c r="AL36967" s="94">
        <v>11982</v>
      </c>
      <c r="AM36967" s="94">
        <v>1399</v>
      </c>
      <c r="AN36967" s="94">
        <v>879</v>
      </c>
      <c r="AO36967" s="94">
        <v>0</v>
      </c>
      <c r="AP36967" s="94">
        <v>11284</v>
      </c>
      <c r="AQ36967" s="94">
        <v>939</v>
      </c>
      <c r="AS36967" s="94">
        <v>6</v>
      </c>
      <c r="AT36967" s="94">
        <v>-580</v>
      </c>
      <c r="AU36967" s="94">
        <v>-8</v>
      </c>
      <c r="AW36967" s="94">
        <v>-1555</v>
      </c>
      <c r="AX36967" s="94">
        <v>1</v>
      </c>
      <c r="AY36967" s="94">
        <v>-578</v>
      </c>
      <c r="AZ36967" s="94">
        <v>-4118</v>
      </c>
      <c r="BA36967" s="94">
        <v>-385</v>
      </c>
      <c r="BB36967" s="94">
        <v>-352</v>
      </c>
      <c r="BC36967" s="94">
        <v>-371</v>
      </c>
      <c r="BD36967" s="94">
        <v>1595</v>
      </c>
      <c r="BF36967" s="94">
        <v>9963</v>
      </c>
      <c r="BG36967" s="94">
        <v>4700</v>
      </c>
      <c r="BH36967" s="94">
        <v>9429</v>
      </c>
      <c r="BI36967" s="94">
        <v>18017</v>
      </c>
      <c r="BJ36967" s="94">
        <v>9254</v>
      </c>
      <c r="BK36967" s="94">
        <v>18531</v>
      </c>
    </row>
    <row r="36968" spans="1:63">
      <c r="A36968" s="85" t="s">
        <v>126</v>
      </c>
      <c r="B36968" s="86">
        <v>43726.5</v>
      </c>
      <c r="C36968" s="87">
        <v>43726</v>
      </c>
      <c r="D36968" s="85">
        <v>7</v>
      </c>
      <c r="E36968" s="86">
        <v>43726.291666666664</v>
      </c>
      <c r="F36968" s="88" t="s">
        <v>441</v>
      </c>
      <c r="G36968" s="89" t="s">
        <v>442</v>
      </c>
      <c r="H36968" s="94">
        <v>77235</v>
      </c>
      <c r="I36968" s="94">
        <v>73462</v>
      </c>
      <c r="J36968" s="94">
        <v>68558</v>
      </c>
      <c r="K36968" s="94">
        <v>-5714</v>
      </c>
      <c r="O36968" s="94">
        <v>73462</v>
      </c>
      <c r="P36968" s="94">
        <v>68558</v>
      </c>
      <c r="Q36968" s="94">
        <v>-5714</v>
      </c>
      <c r="R36968" s="94">
        <v>26080</v>
      </c>
      <c r="S36968" s="94">
        <v>15967</v>
      </c>
      <c r="T36968" s="94">
        <v>11983</v>
      </c>
      <c r="U36968" s="94">
        <v>1613</v>
      </c>
      <c r="V36968" s="94">
        <v>908</v>
      </c>
      <c r="W36968" s="94">
        <v>0</v>
      </c>
      <c r="X36968" s="94">
        <v>11068</v>
      </c>
      <c r="Y36968" s="94">
        <v>940</v>
      </c>
      <c r="AJ36968" s="94">
        <v>26080</v>
      </c>
      <c r="AK36968" s="94">
        <v>15967</v>
      </c>
      <c r="AL36968" s="94">
        <v>11983</v>
      </c>
      <c r="AM36968" s="94">
        <v>1613</v>
      </c>
      <c r="AN36968" s="94">
        <v>908</v>
      </c>
      <c r="AO36968" s="94">
        <v>0</v>
      </c>
      <c r="AP36968" s="94">
        <v>11068</v>
      </c>
      <c r="AQ36968" s="94">
        <v>940</v>
      </c>
      <c r="AS36968" s="94">
        <v>5</v>
      </c>
      <c r="AT36968" s="94">
        <v>-441</v>
      </c>
      <c r="AU36968" s="94">
        <v>-50</v>
      </c>
      <c r="AW36968" s="94">
        <v>-1432</v>
      </c>
      <c r="AX36968" s="94">
        <v>16</v>
      </c>
      <c r="AY36968" s="94">
        <v>-1578</v>
      </c>
      <c r="AZ36968" s="94">
        <v>-2914</v>
      </c>
      <c r="BA36968" s="94">
        <v>-424</v>
      </c>
      <c r="BB36968" s="94">
        <v>-341</v>
      </c>
      <c r="BC36968" s="94">
        <v>-65</v>
      </c>
      <c r="BD36968" s="94">
        <v>1510</v>
      </c>
      <c r="BF36968" s="94">
        <v>11085</v>
      </c>
      <c r="BG36968" s="94">
        <v>4986</v>
      </c>
      <c r="BH36968" s="94">
        <v>9904</v>
      </c>
      <c r="BI36968" s="94">
        <v>17966</v>
      </c>
      <c r="BJ36968" s="94">
        <v>9986</v>
      </c>
      <c r="BK36968" s="94">
        <v>19469</v>
      </c>
    </row>
    <row r="36969" spans="1:63">
      <c r="A36969" s="85" t="s">
        <v>126</v>
      </c>
      <c r="B36969" s="86">
        <v>43726.541666666664</v>
      </c>
      <c r="C36969" s="87">
        <v>43726</v>
      </c>
      <c r="D36969" s="85">
        <v>8</v>
      </c>
      <c r="E36969" s="86">
        <v>43726.333333333336</v>
      </c>
      <c r="F36969" s="88" t="s">
        <v>441</v>
      </c>
      <c r="G36969" s="89" t="s">
        <v>442</v>
      </c>
      <c r="H36969" s="94">
        <v>79693</v>
      </c>
      <c r="I36969" s="94">
        <v>75932</v>
      </c>
      <c r="J36969" s="94">
        <v>70276</v>
      </c>
      <c r="K36969" s="94">
        <v>-6477</v>
      </c>
      <c r="O36969" s="94">
        <v>75932</v>
      </c>
      <c r="P36969" s="94">
        <v>70276</v>
      </c>
      <c r="Q36969" s="94">
        <v>-6477</v>
      </c>
      <c r="R36969" s="94">
        <v>27825</v>
      </c>
      <c r="S36969" s="94">
        <v>16620</v>
      </c>
      <c r="T36969" s="94">
        <v>11982</v>
      </c>
      <c r="U36969" s="94">
        <v>1766</v>
      </c>
      <c r="V36969" s="94">
        <v>951</v>
      </c>
      <c r="W36969" s="94">
        <v>11</v>
      </c>
      <c r="X36969" s="94">
        <v>10224</v>
      </c>
      <c r="Y36969" s="94">
        <v>899</v>
      </c>
      <c r="AJ36969" s="94">
        <v>27825</v>
      </c>
      <c r="AK36969" s="94">
        <v>16620</v>
      </c>
      <c r="AL36969" s="94">
        <v>11982</v>
      </c>
      <c r="AM36969" s="94">
        <v>1766</v>
      </c>
      <c r="AN36969" s="94">
        <v>951</v>
      </c>
      <c r="AO36969" s="94">
        <v>11</v>
      </c>
      <c r="AP36969" s="94">
        <v>10224</v>
      </c>
      <c r="AQ36969" s="94">
        <v>899</v>
      </c>
      <c r="AS36969" s="94">
        <v>7</v>
      </c>
      <c r="AT36969" s="94">
        <v>-324</v>
      </c>
      <c r="AU36969" s="94">
        <v>-65</v>
      </c>
      <c r="AW36969" s="94">
        <v>-1448</v>
      </c>
      <c r="AX36969" s="94">
        <v>-142</v>
      </c>
      <c r="AY36969" s="94">
        <v>-1445</v>
      </c>
      <c r="AZ36969" s="94">
        <v>-3714</v>
      </c>
      <c r="BA36969" s="94">
        <v>-350</v>
      </c>
      <c r="BB36969" s="94">
        <v>-312</v>
      </c>
      <c r="BC36969" s="94">
        <v>43</v>
      </c>
      <c r="BD36969" s="94">
        <v>1273</v>
      </c>
      <c r="BF36969" s="94">
        <v>11889</v>
      </c>
      <c r="BG36969" s="94">
        <v>5246</v>
      </c>
      <c r="BH36969" s="94">
        <v>10138</v>
      </c>
      <c r="BI36969" s="94">
        <v>18553</v>
      </c>
      <c r="BJ36969" s="94">
        <v>10287</v>
      </c>
      <c r="BK36969" s="94">
        <v>19750</v>
      </c>
    </row>
    <row r="36970" spans="1:63">
      <c r="A36970" s="85" t="s">
        <v>126</v>
      </c>
      <c r="B36970" s="86">
        <v>43726.583333333336</v>
      </c>
      <c r="C36970" s="87">
        <v>43726</v>
      </c>
      <c r="D36970" s="85">
        <v>9</v>
      </c>
      <c r="E36970" s="86">
        <v>43726.375</v>
      </c>
      <c r="F36970" s="88" t="s">
        <v>441</v>
      </c>
      <c r="G36970" s="89" t="s">
        <v>442</v>
      </c>
      <c r="H36970" s="94">
        <v>82392</v>
      </c>
      <c r="I36970" s="94">
        <v>78538</v>
      </c>
      <c r="J36970" s="94">
        <v>72440</v>
      </c>
      <c r="K36970" s="94">
        <v>-6893</v>
      </c>
      <c r="O36970" s="94">
        <v>78538</v>
      </c>
      <c r="P36970" s="94">
        <v>72440</v>
      </c>
      <c r="Q36970" s="94">
        <v>-6893</v>
      </c>
      <c r="R36970" s="94">
        <v>30548</v>
      </c>
      <c r="S36970" s="94">
        <v>17460</v>
      </c>
      <c r="T36970" s="94">
        <v>11974</v>
      </c>
      <c r="U36970" s="94">
        <v>2271</v>
      </c>
      <c r="V36970" s="94">
        <v>962</v>
      </c>
      <c r="W36970" s="94">
        <v>63</v>
      </c>
      <c r="X36970" s="94">
        <v>8261</v>
      </c>
      <c r="Y36970" s="94">
        <v>902</v>
      </c>
      <c r="AJ36970" s="94">
        <v>30548</v>
      </c>
      <c r="AK36970" s="94">
        <v>17460</v>
      </c>
      <c r="AL36970" s="94">
        <v>11974</v>
      </c>
      <c r="AM36970" s="94">
        <v>2271</v>
      </c>
      <c r="AN36970" s="94">
        <v>962</v>
      </c>
      <c r="AO36970" s="94">
        <v>63</v>
      </c>
      <c r="AP36970" s="94">
        <v>8261</v>
      </c>
      <c r="AQ36970" s="94">
        <v>902</v>
      </c>
      <c r="AS36970" s="94">
        <v>14</v>
      </c>
      <c r="AT36970" s="94">
        <v>-371</v>
      </c>
      <c r="AU36970" s="94">
        <v>-211</v>
      </c>
      <c r="AW36970" s="94">
        <v>-1534</v>
      </c>
      <c r="AX36970" s="94">
        <v>-164</v>
      </c>
      <c r="AY36970" s="94">
        <v>-1361</v>
      </c>
      <c r="AZ36970" s="94">
        <v>-4008</v>
      </c>
      <c r="BA36970" s="94">
        <v>-414</v>
      </c>
      <c r="BB36970" s="94">
        <v>-268</v>
      </c>
      <c r="BC36970" s="94">
        <v>126</v>
      </c>
      <c r="BD36970" s="94">
        <v>1298</v>
      </c>
      <c r="BF36970" s="94">
        <v>12121</v>
      </c>
      <c r="BG36970" s="94">
        <v>5522</v>
      </c>
      <c r="BH36970" s="94">
        <v>10509</v>
      </c>
      <c r="BI36970" s="94">
        <v>19321</v>
      </c>
      <c r="BJ36970" s="94">
        <v>10732</v>
      </c>
      <c r="BK36970" s="94">
        <v>20260</v>
      </c>
    </row>
    <row r="36971" spans="1:63">
      <c r="A36971" s="85" t="s">
        <v>126</v>
      </c>
      <c r="B36971" s="86">
        <v>43726.625</v>
      </c>
      <c r="C36971" s="87">
        <v>43726</v>
      </c>
      <c r="D36971" s="85">
        <v>10</v>
      </c>
      <c r="E36971" s="86">
        <v>43726.416666666664</v>
      </c>
      <c r="F36971" s="88" t="s">
        <v>441</v>
      </c>
      <c r="G36971" s="89" t="s">
        <v>442</v>
      </c>
      <c r="H36971" s="94">
        <v>85372</v>
      </c>
      <c r="I36971" s="94">
        <v>81804</v>
      </c>
      <c r="J36971" s="94">
        <v>75530</v>
      </c>
      <c r="K36971" s="94">
        <v>-7105</v>
      </c>
      <c r="O36971" s="94">
        <v>81804</v>
      </c>
      <c r="P36971" s="94">
        <v>75530</v>
      </c>
      <c r="Q36971" s="94">
        <v>-7105</v>
      </c>
      <c r="R36971" s="94">
        <v>32731</v>
      </c>
      <c r="S36971" s="94">
        <v>19036</v>
      </c>
      <c r="T36971" s="94">
        <v>11967</v>
      </c>
      <c r="U36971" s="94">
        <v>2713</v>
      </c>
      <c r="V36971" s="94">
        <v>955</v>
      </c>
      <c r="W36971" s="94">
        <v>132</v>
      </c>
      <c r="X36971" s="94">
        <v>7094</v>
      </c>
      <c r="Y36971" s="94">
        <v>904</v>
      </c>
      <c r="AJ36971" s="94">
        <v>32731</v>
      </c>
      <c r="AK36971" s="94">
        <v>19036</v>
      </c>
      <c r="AL36971" s="94">
        <v>11967</v>
      </c>
      <c r="AM36971" s="94">
        <v>2713</v>
      </c>
      <c r="AN36971" s="94">
        <v>955</v>
      </c>
      <c r="AO36971" s="94">
        <v>132</v>
      </c>
      <c r="AP36971" s="94">
        <v>7094</v>
      </c>
      <c r="AQ36971" s="94">
        <v>904</v>
      </c>
      <c r="AS36971" s="94">
        <v>14</v>
      </c>
      <c r="AT36971" s="94">
        <v>-306</v>
      </c>
      <c r="AU36971" s="94">
        <v>-419</v>
      </c>
      <c r="AW36971" s="94">
        <v>-1489</v>
      </c>
      <c r="AX36971" s="94">
        <v>-136</v>
      </c>
      <c r="AY36971" s="94">
        <v>-1241</v>
      </c>
      <c r="AZ36971" s="94">
        <v>-4239</v>
      </c>
      <c r="BA36971" s="94">
        <v>-513</v>
      </c>
      <c r="BB36971" s="94">
        <v>-251</v>
      </c>
      <c r="BC36971" s="94">
        <v>59</v>
      </c>
      <c r="BD36971" s="94">
        <v>1416</v>
      </c>
      <c r="BF36971" s="94">
        <v>12131</v>
      </c>
      <c r="BG36971" s="94">
        <v>5802</v>
      </c>
      <c r="BH36971" s="94">
        <v>11031</v>
      </c>
      <c r="BI36971" s="94">
        <v>20071</v>
      </c>
      <c r="BJ36971" s="94">
        <v>11295</v>
      </c>
      <c r="BK36971" s="94">
        <v>21398</v>
      </c>
    </row>
    <row r="36972" spans="1:63">
      <c r="A36972" s="85" t="s">
        <v>126</v>
      </c>
      <c r="B36972" s="86">
        <v>43726.666666666664</v>
      </c>
      <c r="C36972" s="87">
        <v>43726</v>
      </c>
      <c r="D36972" s="85">
        <v>11</v>
      </c>
      <c r="E36972" s="86">
        <v>43726.458333333336</v>
      </c>
      <c r="F36972" s="88" t="s">
        <v>441</v>
      </c>
      <c r="G36972" s="89" t="s">
        <v>442</v>
      </c>
      <c r="H36972" s="94">
        <v>89164</v>
      </c>
      <c r="I36972" s="94">
        <v>85566</v>
      </c>
      <c r="J36972" s="94">
        <v>79599</v>
      </c>
      <c r="K36972" s="94">
        <v>-6858</v>
      </c>
      <c r="O36972" s="94">
        <v>85566</v>
      </c>
      <c r="P36972" s="94">
        <v>79599</v>
      </c>
      <c r="Q36972" s="94">
        <v>-6858</v>
      </c>
      <c r="R36972" s="94">
        <v>34564</v>
      </c>
      <c r="S36972" s="94">
        <v>20997</v>
      </c>
      <c r="T36972" s="94">
        <v>11957</v>
      </c>
      <c r="U36972" s="94">
        <v>3049</v>
      </c>
      <c r="V36972" s="94">
        <v>1022</v>
      </c>
      <c r="W36972" s="94">
        <v>185</v>
      </c>
      <c r="X36972" s="94">
        <v>6919</v>
      </c>
      <c r="Y36972" s="94">
        <v>906</v>
      </c>
      <c r="AJ36972" s="94">
        <v>34564</v>
      </c>
      <c r="AK36972" s="94">
        <v>20997</v>
      </c>
      <c r="AL36972" s="94">
        <v>11957</v>
      </c>
      <c r="AM36972" s="94">
        <v>3049</v>
      </c>
      <c r="AN36972" s="94">
        <v>1022</v>
      </c>
      <c r="AO36972" s="94">
        <v>185</v>
      </c>
      <c r="AP36972" s="94">
        <v>6919</v>
      </c>
      <c r="AQ36972" s="94">
        <v>906</v>
      </c>
      <c r="AS36972" s="94">
        <v>5</v>
      </c>
      <c r="AT36972" s="94">
        <v>-285</v>
      </c>
      <c r="AU36972" s="94">
        <v>-479</v>
      </c>
      <c r="AW36972" s="94">
        <v>-1259</v>
      </c>
      <c r="AX36972" s="94">
        <v>-65</v>
      </c>
      <c r="AY36972" s="94">
        <v>-1192</v>
      </c>
      <c r="AZ36972" s="94">
        <v>-4291</v>
      </c>
      <c r="BA36972" s="94">
        <v>-596</v>
      </c>
      <c r="BB36972" s="94">
        <v>-270</v>
      </c>
      <c r="BC36972" s="94">
        <v>145</v>
      </c>
      <c r="BD36972" s="94">
        <v>1429</v>
      </c>
      <c r="BF36972" s="94">
        <v>12269</v>
      </c>
      <c r="BG36972" s="94">
        <v>6190</v>
      </c>
      <c r="BH36972" s="94">
        <v>11510</v>
      </c>
      <c r="BI36972" s="94">
        <v>20630</v>
      </c>
      <c r="BJ36972" s="94">
        <v>11949</v>
      </c>
      <c r="BK36972" s="94">
        <v>22938</v>
      </c>
    </row>
    <row r="36973" spans="1:63">
      <c r="A36973" s="85" t="s">
        <v>126</v>
      </c>
      <c r="B36973" s="86">
        <v>43726.708333333336</v>
      </c>
      <c r="C36973" s="87">
        <v>43726</v>
      </c>
      <c r="D36973" s="85">
        <v>12</v>
      </c>
      <c r="E36973" s="86">
        <v>43726.5</v>
      </c>
      <c r="F36973" s="88" t="s">
        <v>441</v>
      </c>
      <c r="G36973" s="89" t="s">
        <v>442</v>
      </c>
      <c r="H36973" s="94">
        <v>92840</v>
      </c>
      <c r="I36973" s="94">
        <v>89359</v>
      </c>
      <c r="J36973" s="94">
        <v>83167</v>
      </c>
      <c r="K36973" s="94">
        <v>-7283</v>
      </c>
      <c r="O36973" s="94">
        <v>89359</v>
      </c>
      <c r="P36973" s="94">
        <v>83167</v>
      </c>
      <c r="Q36973" s="94">
        <v>-7283</v>
      </c>
      <c r="R36973" s="94">
        <v>35859</v>
      </c>
      <c r="S36973" s="94">
        <v>22869</v>
      </c>
      <c r="T36973" s="94">
        <v>11952</v>
      </c>
      <c r="U36973" s="94">
        <v>3316</v>
      </c>
      <c r="V36973" s="94">
        <v>1525</v>
      </c>
      <c r="W36973" s="94">
        <v>213</v>
      </c>
      <c r="X36973" s="94">
        <v>6527</v>
      </c>
      <c r="Y36973" s="94">
        <v>906</v>
      </c>
      <c r="AJ36973" s="94">
        <v>35859</v>
      </c>
      <c r="AK36973" s="94">
        <v>22869</v>
      </c>
      <c r="AL36973" s="94">
        <v>11952</v>
      </c>
      <c r="AM36973" s="94">
        <v>3316</v>
      </c>
      <c r="AN36973" s="94">
        <v>1525</v>
      </c>
      <c r="AO36973" s="94">
        <v>213</v>
      </c>
      <c r="AP36973" s="94">
        <v>6527</v>
      </c>
      <c r="AQ36973" s="94">
        <v>906</v>
      </c>
      <c r="AS36973" s="94">
        <v>8</v>
      </c>
      <c r="AT36973" s="94">
        <v>-269</v>
      </c>
      <c r="AU36973" s="94">
        <v>-492</v>
      </c>
      <c r="AW36973" s="94">
        <v>-1250</v>
      </c>
      <c r="AX36973" s="94">
        <v>-30</v>
      </c>
      <c r="AY36973" s="94">
        <v>-1428</v>
      </c>
      <c r="AZ36973" s="94">
        <v>-4402</v>
      </c>
      <c r="BA36973" s="94">
        <v>-581</v>
      </c>
      <c r="BB36973" s="94">
        <v>-305</v>
      </c>
      <c r="BC36973" s="94">
        <v>134</v>
      </c>
      <c r="BD36973" s="94">
        <v>1332</v>
      </c>
      <c r="BF36973" s="94">
        <v>12347</v>
      </c>
      <c r="BG36973" s="94">
        <v>6552</v>
      </c>
      <c r="BH36973" s="94">
        <v>12086</v>
      </c>
      <c r="BI36973" s="94">
        <v>21108</v>
      </c>
      <c r="BJ36973" s="94">
        <v>12619</v>
      </c>
      <c r="BK36973" s="94">
        <v>24562</v>
      </c>
    </row>
    <row r="36974" spans="1:63">
      <c r="A36974" s="85" t="s">
        <v>126</v>
      </c>
      <c r="B36974" s="86">
        <v>43726.75</v>
      </c>
      <c r="C36974" s="87">
        <v>43726</v>
      </c>
      <c r="D36974" s="85">
        <v>13</v>
      </c>
      <c r="E36974" s="86">
        <v>43726.541666666664</v>
      </c>
      <c r="F36974" s="88" t="s">
        <v>441</v>
      </c>
      <c r="G36974" s="89" t="s">
        <v>442</v>
      </c>
      <c r="H36974" s="94">
        <v>96343</v>
      </c>
      <c r="I36974" s="94">
        <v>92971</v>
      </c>
      <c r="J36974" s="94">
        <v>86414</v>
      </c>
      <c r="K36974" s="94">
        <v>-7901</v>
      </c>
      <c r="O36974" s="94">
        <v>92971</v>
      </c>
      <c r="P36974" s="94">
        <v>86414</v>
      </c>
      <c r="Q36974" s="94">
        <v>-7901</v>
      </c>
      <c r="R36974" s="94">
        <v>36400</v>
      </c>
      <c r="S36974" s="94">
        <v>24695</v>
      </c>
      <c r="T36974" s="94">
        <v>11947</v>
      </c>
      <c r="U36974" s="94">
        <v>3515</v>
      </c>
      <c r="V36974" s="94">
        <v>2068</v>
      </c>
      <c r="W36974" s="94">
        <v>219</v>
      </c>
      <c r="X36974" s="94">
        <v>6662</v>
      </c>
      <c r="Y36974" s="94">
        <v>908</v>
      </c>
      <c r="AJ36974" s="94">
        <v>36400</v>
      </c>
      <c r="AK36974" s="94">
        <v>24695</v>
      </c>
      <c r="AL36974" s="94">
        <v>11947</v>
      </c>
      <c r="AM36974" s="94">
        <v>3515</v>
      </c>
      <c r="AN36974" s="94">
        <v>2068</v>
      </c>
      <c r="AO36974" s="94">
        <v>219</v>
      </c>
      <c r="AP36974" s="94">
        <v>6662</v>
      </c>
      <c r="AQ36974" s="94">
        <v>908</v>
      </c>
      <c r="AS36974" s="94">
        <v>-15</v>
      </c>
      <c r="AT36974" s="94">
        <v>-148</v>
      </c>
      <c r="AU36974" s="94">
        <v>-508</v>
      </c>
      <c r="AW36974" s="94">
        <v>-1276</v>
      </c>
      <c r="AX36974" s="94">
        <v>-93</v>
      </c>
      <c r="AY36974" s="94">
        <v>-1545</v>
      </c>
      <c r="AZ36974" s="94">
        <v>-4575</v>
      </c>
      <c r="BA36974" s="94">
        <v>-624</v>
      </c>
      <c r="BB36974" s="94">
        <v>-335</v>
      </c>
      <c r="BC36974" s="94">
        <v>209</v>
      </c>
      <c r="BD36974" s="94">
        <v>1009</v>
      </c>
      <c r="BF36974" s="94">
        <v>12397</v>
      </c>
      <c r="BG36974" s="94">
        <v>6960</v>
      </c>
      <c r="BH36974" s="94">
        <v>12596</v>
      </c>
      <c r="BI36974" s="94">
        <v>21753</v>
      </c>
      <c r="BJ36974" s="94">
        <v>13258</v>
      </c>
      <c r="BK36974" s="94">
        <v>25921</v>
      </c>
    </row>
    <row r="36975" spans="1:63">
      <c r="A36975" s="85" t="s">
        <v>126</v>
      </c>
      <c r="B36975" s="86">
        <v>43726.791666666664</v>
      </c>
      <c r="C36975" s="87">
        <v>43726</v>
      </c>
      <c r="D36975" s="85">
        <v>14</v>
      </c>
      <c r="E36975" s="86">
        <v>43726.583333333336</v>
      </c>
      <c r="F36975" s="88" t="s">
        <v>441</v>
      </c>
      <c r="G36975" s="89" t="s">
        <v>442</v>
      </c>
      <c r="H36975" s="94">
        <v>99379</v>
      </c>
      <c r="I36975" s="94">
        <v>96148</v>
      </c>
      <c r="J36975" s="94">
        <v>89937</v>
      </c>
      <c r="K36975" s="94">
        <v>-7579</v>
      </c>
      <c r="O36975" s="94">
        <v>96148</v>
      </c>
      <c r="P36975" s="94">
        <v>89937</v>
      </c>
      <c r="Q36975" s="94">
        <v>-7579</v>
      </c>
      <c r="R36975" s="94">
        <v>37015</v>
      </c>
      <c r="S36975" s="94">
        <v>26877</v>
      </c>
      <c r="T36975" s="94">
        <v>11932</v>
      </c>
      <c r="U36975" s="94">
        <v>3808</v>
      </c>
      <c r="V36975" s="94">
        <v>2082</v>
      </c>
      <c r="W36975" s="94">
        <v>277</v>
      </c>
      <c r="X36975" s="94">
        <v>7022</v>
      </c>
      <c r="Y36975" s="94">
        <v>924</v>
      </c>
      <c r="AJ36975" s="94">
        <v>37015</v>
      </c>
      <c r="AK36975" s="94">
        <v>26877</v>
      </c>
      <c r="AL36975" s="94">
        <v>11932</v>
      </c>
      <c r="AM36975" s="94">
        <v>3808</v>
      </c>
      <c r="AN36975" s="94">
        <v>2082</v>
      </c>
      <c r="AO36975" s="94">
        <v>277</v>
      </c>
      <c r="AP36975" s="94">
        <v>7022</v>
      </c>
      <c r="AQ36975" s="94">
        <v>924</v>
      </c>
      <c r="AS36975" s="94">
        <v>-10</v>
      </c>
      <c r="AT36975" s="94">
        <v>-101</v>
      </c>
      <c r="AU36975" s="94">
        <v>-552</v>
      </c>
      <c r="AW36975" s="94">
        <v>-1241</v>
      </c>
      <c r="AX36975" s="94">
        <v>-146</v>
      </c>
      <c r="AY36975" s="94">
        <v>-1546</v>
      </c>
      <c r="AZ36975" s="94">
        <v>-4266</v>
      </c>
      <c r="BA36975" s="94">
        <v>-531</v>
      </c>
      <c r="BB36975" s="94">
        <v>-429</v>
      </c>
      <c r="BC36975" s="94">
        <v>394</v>
      </c>
      <c r="BD36975" s="94">
        <v>849</v>
      </c>
      <c r="BF36975" s="94">
        <v>12671</v>
      </c>
      <c r="BG36975" s="94">
        <v>7338</v>
      </c>
      <c r="BH36975" s="94">
        <v>12924</v>
      </c>
      <c r="BI36975" s="94">
        <v>22293</v>
      </c>
      <c r="BJ36975" s="94">
        <v>13867</v>
      </c>
      <c r="BK36975" s="94">
        <v>26967</v>
      </c>
    </row>
    <row r="36976" spans="1:63">
      <c r="A36976" s="85" t="s">
        <v>126</v>
      </c>
      <c r="B36976" s="86">
        <v>43726.833333333336</v>
      </c>
      <c r="C36976" s="87">
        <v>43726</v>
      </c>
      <c r="D36976" s="85">
        <v>15</v>
      </c>
      <c r="E36976" s="86">
        <v>43726.625</v>
      </c>
      <c r="F36976" s="88" t="s">
        <v>441</v>
      </c>
      <c r="G36976" s="89" t="s">
        <v>442</v>
      </c>
      <c r="H36976" s="94">
        <v>101302</v>
      </c>
      <c r="I36976" s="94">
        <v>98062</v>
      </c>
      <c r="J36976" s="94">
        <v>92349</v>
      </c>
      <c r="K36976" s="94">
        <v>-7119</v>
      </c>
      <c r="O36976" s="94">
        <v>98062</v>
      </c>
      <c r="P36976" s="94">
        <v>92349</v>
      </c>
      <c r="Q36976" s="94">
        <v>-7119</v>
      </c>
      <c r="R36976" s="94">
        <v>37587</v>
      </c>
      <c r="S36976" s="94">
        <v>28376</v>
      </c>
      <c r="T36976" s="94">
        <v>11924</v>
      </c>
      <c r="U36976" s="94">
        <v>3954</v>
      </c>
      <c r="V36976" s="94">
        <v>2127</v>
      </c>
      <c r="W36976" s="94">
        <v>260</v>
      </c>
      <c r="X36976" s="94">
        <v>7164</v>
      </c>
      <c r="Y36976" s="94">
        <v>956</v>
      </c>
      <c r="AJ36976" s="94">
        <v>37587</v>
      </c>
      <c r="AK36976" s="94">
        <v>28376</v>
      </c>
      <c r="AL36976" s="94">
        <v>11924</v>
      </c>
      <c r="AM36976" s="94">
        <v>3954</v>
      </c>
      <c r="AN36976" s="94">
        <v>2127</v>
      </c>
      <c r="AO36976" s="94">
        <v>260</v>
      </c>
      <c r="AP36976" s="94">
        <v>7164</v>
      </c>
      <c r="AQ36976" s="94">
        <v>956</v>
      </c>
      <c r="AS36976" s="94">
        <v>-8</v>
      </c>
      <c r="AT36976" s="94">
        <v>-59</v>
      </c>
      <c r="AU36976" s="94">
        <v>-551</v>
      </c>
      <c r="AW36976" s="94">
        <v>-1309</v>
      </c>
      <c r="AX36976" s="94">
        <v>-171</v>
      </c>
      <c r="AY36976" s="94">
        <v>-1552</v>
      </c>
      <c r="AZ36976" s="94">
        <v>-4144</v>
      </c>
      <c r="BA36976" s="94">
        <v>-387</v>
      </c>
      <c r="BB36976" s="94">
        <v>-411</v>
      </c>
      <c r="BC36976" s="94">
        <v>438</v>
      </c>
      <c r="BD36976" s="94">
        <v>1035</v>
      </c>
      <c r="BF36976" s="94">
        <v>12900</v>
      </c>
      <c r="BG36976" s="94">
        <v>7617</v>
      </c>
      <c r="BH36976" s="94">
        <v>13265</v>
      </c>
      <c r="BI36976" s="94">
        <v>22610</v>
      </c>
      <c r="BJ36976" s="94">
        <v>14192</v>
      </c>
      <c r="BK36976" s="94">
        <v>27386</v>
      </c>
    </row>
    <row r="36977" spans="1:63">
      <c r="A36977" s="85" t="s">
        <v>126</v>
      </c>
      <c r="B36977" s="86">
        <v>43726.875</v>
      </c>
      <c r="C36977" s="87">
        <v>43726</v>
      </c>
      <c r="D36977" s="85">
        <v>16</v>
      </c>
      <c r="E36977" s="86">
        <v>43726.666666666664</v>
      </c>
      <c r="F36977" s="88" t="s">
        <v>441</v>
      </c>
      <c r="G36977" s="89" t="s">
        <v>442</v>
      </c>
      <c r="H36977" s="94">
        <v>102322</v>
      </c>
      <c r="I36977" s="94">
        <v>99015</v>
      </c>
      <c r="J36977" s="94">
        <v>93455</v>
      </c>
      <c r="K36977" s="94">
        <v>-7013</v>
      </c>
      <c r="O36977" s="94">
        <v>99015</v>
      </c>
      <c r="P36977" s="94">
        <v>93455</v>
      </c>
      <c r="Q36977" s="94">
        <v>-7013</v>
      </c>
      <c r="R36977" s="94">
        <v>38252</v>
      </c>
      <c r="S36977" s="94">
        <v>28806</v>
      </c>
      <c r="T36977" s="94">
        <v>11929</v>
      </c>
      <c r="U36977" s="94">
        <v>3983</v>
      </c>
      <c r="V36977" s="94">
        <v>2161</v>
      </c>
      <c r="W36977" s="94">
        <v>220</v>
      </c>
      <c r="X36977" s="94">
        <v>7123</v>
      </c>
      <c r="Y36977" s="94">
        <v>981</v>
      </c>
      <c r="AJ36977" s="94">
        <v>38252</v>
      </c>
      <c r="AK36977" s="94">
        <v>28806</v>
      </c>
      <c r="AL36977" s="94">
        <v>11929</v>
      </c>
      <c r="AM36977" s="94">
        <v>3983</v>
      </c>
      <c r="AN36977" s="94">
        <v>2161</v>
      </c>
      <c r="AO36977" s="94">
        <v>220</v>
      </c>
      <c r="AP36977" s="94">
        <v>7123</v>
      </c>
      <c r="AQ36977" s="94">
        <v>981</v>
      </c>
      <c r="AS36977" s="94">
        <v>-3</v>
      </c>
      <c r="AT36977" s="94">
        <v>-53</v>
      </c>
      <c r="AU36977" s="94">
        <v>-561</v>
      </c>
      <c r="AW36977" s="94">
        <v>-1385</v>
      </c>
      <c r="AX36977" s="94">
        <v>-226</v>
      </c>
      <c r="AY36977" s="94">
        <v>-1611</v>
      </c>
      <c r="AZ36977" s="94">
        <v>-4264</v>
      </c>
      <c r="BA36977" s="94">
        <v>-297</v>
      </c>
      <c r="BB36977" s="94">
        <v>-384</v>
      </c>
      <c r="BC36977" s="94">
        <v>639</v>
      </c>
      <c r="BD36977" s="94">
        <v>1132</v>
      </c>
      <c r="BF36977" s="94">
        <v>13008</v>
      </c>
      <c r="BG36977" s="94">
        <v>7762</v>
      </c>
      <c r="BH36977" s="94">
        <v>13584</v>
      </c>
      <c r="BI36977" s="94">
        <v>22857</v>
      </c>
      <c r="BJ36977" s="94">
        <v>14336</v>
      </c>
      <c r="BK36977" s="94">
        <v>27376</v>
      </c>
    </row>
    <row r="36978" spans="1:63">
      <c r="A36978" s="85" t="s">
        <v>126</v>
      </c>
      <c r="B36978" s="86">
        <v>43726.916666666664</v>
      </c>
      <c r="C36978" s="87">
        <v>43726</v>
      </c>
      <c r="D36978" s="85">
        <v>17</v>
      </c>
      <c r="E36978" s="86">
        <v>43726.708333333336</v>
      </c>
      <c r="F36978" s="88" t="s">
        <v>441</v>
      </c>
      <c r="G36978" s="89" t="s">
        <v>442</v>
      </c>
      <c r="H36978" s="94">
        <v>102326</v>
      </c>
      <c r="I36978" s="94">
        <v>98904</v>
      </c>
      <c r="J36978" s="94">
        <v>94196</v>
      </c>
      <c r="K36978" s="94">
        <v>-6175</v>
      </c>
      <c r="O36978" s="94">
        <v>98904</v>
      </c>
      <c r="P36978" s="94">
        <v>94196</v>
      </c>
      <c r="Q36978" s="94">
        <v>-6175</v>
      </c>
      <c r="R36978" s="94">
        <v>38829</v>
      </c>
      <c r="S36978" s="94">
        <v>29180</v>
      </c>
      <c r="T36978" s="94">
        <v>11931</v>
      </c>
      <c r="U36978" s="94">
        <v>4017</v>
      </c>
      <c r="V36978" s="94">
        <v>2307</v>
      </c>
      <c r="W36978" s="94">
        <v>164</v>
      </c>
      <c r="X36978" s="94">
        <v>6778</v>
      </c>
      <c r="Y36978" s="94">
        <v>991</v>
      </c>
      <c r="AJ36978" s="94">
        <v>38829</v>
      </c>
      <c r="AK36978" s="94">
        <v>29180</v>
      </c>
      <c r="AL36978" s="94">
        <v>11931</v>
      </c>
      <c r="AM36978" s="94">
        <v>4017</v>
      </c>
      <c r="AN36978" s="94">
        <v>2307</v>
      </c>
      <c r="AO36978" s="94">
        <v>164</v>
      </c>
      <c r="AP36978" s="94">
        <v>6778</v>
      </c>
      <c r="AQ36978" s="94">
        <v>991</v>
      </c>
      <c r="AS36978" s="94">
        <v>-2</v>
      </c>
      <c r="AT36978" s="94">
        <v>-56</v>
      </c>
      <c r="AU36978" s="94">
        <v>-564</v>
      </c>
      <c r="AW36978" s="94">
        <v>-1377</v>
      </c>
      <c r="AX36978" s="94">
        <v>-191</v>
      </c>
      <c r="AY36978" s="94">
        <v>-1560</v>
      </c>
      <c r="AZ36978" s="94">
        <v>-3796</v>
      </c>
      <c r="BA36978" s="94">
        <v>-182</v>
      </c>
      <c r="BB36978" s="94">
        <v>-363</v>
      </c>
      <c r="BC36978" s="94">
        <v>504</v>
      </c>
      <c r="BD36978" s="94">
        <v>1412</v>
      </c>
      <c r="BF36978" s="94">
        <v>13203</v>
      </c>
      <c r="BG36978" s="94">
        <v>7810</v>
      </c>
      <c r="BH36978" s="94">
        <v>13658</v>
      </c>
      <c r="BI36978" s="94">
        <v>22793</v>
      </c>
      <c r="BJ36978" s="94">
        <v>14323</v>
      </c>
      <c r="BK36978" s="94">
        <v>27026</v>
      </c>
    </row>
    <row r="36979" spans="1:63">
      <c r="A36979" s="85" t="s">
        <v>126</v>
      </c>
      <c r="B36979" s="86">
        <v>43726.958333333336</v>
      </c>
      <c r="C36979" s="87">
        <v>43726</v>
      </c>
      <c r="D36979" s="85">
        <v>18</v>
      </c>
      <c r="E36979" s="86">
        <v>43726.75</v>
      </c>
      <c r="F36979" s="88" t="s">
        <v>441</v>
      </c>
      <c r="G36979" s="89" t="s">
        <v>442</v>
      </c>
      <c r="H36979" s="94">
        <v>101053</v>
      </c>
      <c r="I36979" s="94">
        <v>97304</v>
      </c>
      <c r="J36979" s="94">
        <v>93171</v>
      </c>
      <c r="K36979" s="94">
        <v>-5483</v>
      </c>
      <c r="O36979" s="94">
        <v>97304</v>
      </c>
      <c r="P36979" s="94">
        <v>93171</v>
      </c>
      <c r="Q36979" s="94">
        <v>-5483</v>
      </c>
      <c r="R36979" s="94">
        <v>39286</v>
      </c>
      <c r="S36979" s="94">
        <v>29107</v>
      </c>
      <c r="T36979" s="94">
        <v>11935</v>
      </c>
      <c r="U36979" s="94">
        <v>3992</v>
      </c>
      <c r="V36979" s="94">
        <v>2286</v>
      </c>
      <c r="W36979" s="94">
        <v>103</v>
      </c>
      <c r="X36979" s="94">
        <v>5499</v>
      </c>
      <c r="Y36979" s="94">
        <v>963</v>
      </c>
      <c r="AJ36979" s="94">
        <v>39286</v>
      </c>
      <c r="AK36979" s="94">
        <v>29107</v>
      </c>
      <c r="AL36979" s="94">
        <v>11935</v>
      </c>
      <c r="AM36979" s="94">
        <v>3992</v>
      </c>
      <c r="AN36979" s="94">
        <v>2286</v>
      </c>
      <c r="AO36979" s="94">
        <v>103</v>
      </c>
      <c r="AP36979" s="94">
        <v>5499</v>
      </c>
      <c r="AQ36979" s="94">
        <v>963</v>
      </c>
      <c r="AS36979" s="94">
        <v>8</v>
      </c>
      <c r="AT36979" s="94">
        <v>41</v>
      </c>
      <c r="AU36979" s="94">
        <v>-594</v>
      </c>
      <c r="AW36979" s="94">
        <v>-1026</v>
      </c>
      <c r="AX36979" s="94">
        <v>-224</v>
      </c>
      <c r="AY36979" s="94">
        <v>-1561</v>
      </c>
      <c r="AZ36979" s="94">
        <v>-3871</v>
      </c>
      <c r="BA36979" s="94">
        <v>-85</v>
      </c>
      <c r="BB36979" s="94">
        <v>-321</v>
      </c>
      <c r="BC36979" s="94">
        <v>652</v>
      </c>
      <c r="BD36979" s="94">
        <v>1498</v>
      </c>
      <c r="BF36979" s="94">
        <v>13371</v>
      </c>
      <c r="BG36979" s="94">
        <v>7748</v>
      </c>
      <c r="BH36979" s="94">
        <v>13557</v>
      </c>
      <c r="BI36979" s="94">
        <v>22183</v>
      </c>
      <c r="BJ36979" s="94">
        <v>14131</v>
      </c>
      <c r="BK36979" s="94">
        <v>26225</v>
      </c>
    </row>
    <row r="36980" spans="1:63">
      <c r="A36980" s="85" t="s">
        <v>126</v>
      </c>
      <c r="B36980" s="86">
        <v>43727</v>
      </c>
      <c r="C36980" s="87">
        <v>43726</v>
      </c>
      <c r="D36980" s="85">
        <v>19</v>
      </c>
      <c r="E36980" s="86">
        <v>43726.791666666664</v>
      </c>
      <c r="F36980" s="88" t="s">
        <v>441</v>
      </c>
      <c r="G36980" s="89" t="s">
        <v>442</v>
      </c>
      <c r="H36980" s="94">
        <v>98711</v>
      </c>
      <c r="I36980" s="94">
        <v>94896</v>
      </c>
      <c r="J36980" s="94">
        <v>90932</v>
      </c>
      <c r="K36980" s="94">
        <v>-5303</v>
      </c>
      <c r="O36980" s="94">
        <v>94896</v>
      </c>
      <c r="P36980" s="94">
        <v>90932</v>
      </c>
      <c r="Q36980" s="94">
        <v>-5303</v>
      </c>
      <c r="R36980" s="94">
        <v>39166</v>
      </c>
      <c r="S36980" s="94">
        <v>28290</v>
      </c>
      <c r="T36980" s="94">
        <v>11931</v>
      </c>
      <c r="U36980" s="94">
        <v>4002</v>
      </c>
      <c r="V36980" s="94">
        <v>2161</v>
      </c>
      <c r="W36980" s="94">
        <v>36</v>
      </c>
      <c r="X36980" s="94">
        <v>4415</v>
      </c>
      <c r="Y36980" s="94">
        <v>934</v>
      </c>
      <c r="AJ36980" s="94">
        <v>39166</v>
      </c>
      <c r="AK36980" s="94">
        <v>28290</v>
      </c>
      <c r="AL36980" s="94">
        <v>11931</v>
      </c>
      <c r="AM36980" s="94">
        <v>4002</v>
      </c>
      <c r="AN36980" s="94">
        <v>2161</v>
      </c>
      <c r="AO36980" s="94">
        <v>36</v>
      </c>
      <c r="AP36980" s="94">
        <v>4415</v>
      </c>
      <c r="AQ36980" s="94">
        <v>934</v>
      </c>
      <c r="AS36980" s="94">
        <v>-5</v>
      </c>
      <c r="AT36980" s="94">
        <v>-4</v>
      </c>
      <c r="AU36980" s="94">
        <v>-556</v>
      </c>
      <c r="AW36980" s="94">
        <v>-739</v>
      </c>
      <c r="AX36980" s="94">
        <v>-82</v>
      </c>
      <c r="AY36980" s="94">
        <v>-1539</v>
      </c>
      <c r="AZ36980" s="94">
        <v>-3671</v>
      </c>
      <c r="BA36980" s="94">
        <v>-157</v>
      </c>
      <c r="BB36980" s="94">
        <v>-302</v>
      </c>
      <c r="BC36980" s="94">
        <v>161</v>
      </c>
      <c r="BD36980" s="94">
        <v>1591</v>
      </c>
      <c r="BF36980" s="94">
        <v>13320</v>
      </c>
      <c r="BG36980" s="94">
        <v>7422</v>
      </c>
      <c r="BH36980" s="94">
        <v>13160</v>
      </c>
      <c r="BI36980" s="94">
        <v>21508</v>
      </c>
      <c r="BJ36980" s="94">
        <v>13703</v>
      </c>
      <c r="BK36980" s="94">
        <v>25698</v>
      </c>
    </row>
    <row r="36981" spans="1:63">
      <c r="A36981" s="85" t="s">
        <v>126</v>
      </c>
      <c r="B36981" s="86">
        <v>43727.041666666664</v>
      </c>
      <c r="C36981" s="87">
        <v>43726</v>
      </c>
      <c r="D36981" s="85">
        <v>20</v>
      </c>
      <c r="E36981" s="86">
        <v>43726.833333333336</v>
      </c>
      <c r="F36981" s="88" t="s">
        <v>441</v>
      </c>
      <c r="G36981" s="89" t="s">
        <v>442</v>
      </c>
      <c r="H36981" s="94">
        <v>97025</v>
      </c>
      <c r="I36981" s="94">
        <v>93296</v>
      </c>
      <c r="J36981" s="94">
        <v>88668</v>
      </c>
      <c r="K36981" s="94">
        <v>-5860</v>
      </c>
      <c r="O36981" s="94">
        <v>93296</v>
      </c>
      <c r="P36981" s="94">
        <v>88668</v>
      </c>
      <c r="Q36981" s="94">
        <v>-5860</v>
      </c>
      <c r="R36981" s="94">
        <v>38398</v>
      </c>
      <c r="S36981" s="94">
        <v>26201</v>
      </c>
      <c r="T36981" s="94">
        <v>11933</v>
      </c>
      <c r="U36981" s="94">
        <v>3891</v>
      </c>
      <c r="V36981" s="94">
        <v>2269</v>
      </c>
      <c r="W36981" s="94">
        <v>2</v>
      </c>
      <c r="X36981" s="94">
        <v>5040</v>
      </c>
      <c r="Y36981" s="94">
        <v>934</v>
      </c>
      <c r="AJ36981" s="94">
        <v>38398</v>
      </c>
      <c r="AK36981" s="94">
        <v>26201</v>
      </c>
      <c r="AL36981" s="94">
        <v>11933</v>
      </c>
      <c r="AM36981" s="94">
        <v>3891</v>
      </c>
      <c r="AN36981" s="94">
        <v>2269</v>
      </c>
      <c r="AO36981" s="94">
        <v>2</v>
      </c>
      <c r="AP36981" s="94">
        <v>5040</v>
      </c>
      <c r="AQ36981" s="94">
        <v>934</v>
      </c>
      <c r="AS36981" s="94">
        <v>-10</v>
      </c>
      <c r="AT36981" s="94">
        <v>-94</v>
      </c>
      <c r="AU36981" s="94">
        <v>-525</v>
      </c>
      <c r="AW36981" s="94">
        <v>-928</v>
      </c>
      <c r="AX36981" s="94">
        <v>16</v>
      </c>
      <c r="AY36981" s="94">
        <v>-1591</v>
      </c>
      <c r="AZ36981" s="94">
        <v>-4076</v>
      </c>
      <c r="BA36981" s="94">
        <v>-285</v>
      </c>
      <c r="BB36981" s="94">
        <v>-245</v>
      </c>
      <c r="BC36981" s="94">
        <v>259</v>
      </c>
      <c r="BD36981" s="94">
        <v>1619</v>
      </c>
      <c r="BF36981" s="94">
        <v>13205</v>
      </c>
      <c r="BG36981" s="94">
        <v>7203</v>
      </c>
      <c r="BH36981" s="94">
        <v>12798</v>
      </c>
      <c r="BI36981" s="94">
        <v>21413</v>
      </c>
      <c r="BJ36981" s="94">
        <v>13262</v>
      </c>
      <c r="BK36981" s="94">
        <v>25330</v>
      </c>
    </row>
    <row r="36982" spans="1:63">
      <c r="A36982" s="85" t="s">
        <v>126</v>
      </c>
      <c r="B36982" s="86">
        <v>43727.083333333336</v>
      </c>
      <c r="C36982" s="87">
        <v>43726</v>
      </c>
      <c r="D36982" s="85">
        <v>21</v>
      </c>
      <c r="E36982" s="86">
        <v>43726.875</v>
      </c>
      <c r="F36982" s="88" t="s">
        <v>441</v>
      </c>
      <c r="G36982" s="89" t="s">
        <v>442</v>
      </c>
      <c r="H36982" s="94">
        <v>93889</v>
      </c>
      <c r="I36982" s="94">
        <v>90071</v>
      </c>
      <c r="J36982" s="94">
        <v>84360</v>
      </c>
      <c r="K36982" s="94">
        <v>-6913</v>
      </c>
      <c r="O36982" s="94">
        <v>90071</v>
      </c>
      <c r="P36982" s="94">
        <v>84360</v>
      </c>
      <c r="Q36982" s="94">
        <v>-6913</v>
      </c>
      <c r="R36982" s="94">
        <v>36394</v>
      </c>
      <c r="S36982" s="94">
        <v>24077</v>
      </c>
      <c r="T36982" s="94">
        <v>11938</v>
      </c>
      <c r="U36982" s="94">
        <v>3560</v>
      </c>
      <c r="V36982" s="94">
        <v>1511</v>
      </c>
      <c r="W36982" s="94">
        <v>0</v>
      </c>
      <c r="X36982" s="94">
        <v>5951</v>
      </c>
      <c r="Y36982" s="94">
        <v>928</v>
      </c>
      <c r="AJ36982" s="94">
        <v>36394</v>
      </c>
      <c r="AK36982" s="94">
        <v>24077</v>
      </c>
      <c r="AL36982" s="94">
        <v>11938</v>
      </c>
      <c r="AM36982" s="94">
        <v>3560</v>
      </c>
      <c r="AN36982" s="94">
        <v>1511</v>
      </c>
      <c r="AO36982" s="94">
        <v>0</v>
      </c>
      <c r="AP36982" s="94">
        <v>5951</v>
      </c>
      <c r="AQ36982" s="94">
        <v>928</v>
      </c>
      <c r="AS36982" s="94">
        <v>-5</v>
      </c>
      <c r="AT36982" s="94">
        <v>-230</v>
      </c>
      <c r="AU36982" s="94">
        <v>-501</v>
      </c>
      <c r="AW36982" s="94">
        <v>-1290</v>
      </c>
      <c r="AX36982" s="94">
        <v>43</v>
      </c>
      <c r="AY36982" s="94">
        <v>-1572</v>
      </c>
      <c r="AZ36982" s="94">
        <v>-4305</v>
      </c>
      <c r="BA36982" s="94">
        <v>-457</v>
      </c>
      <c r="BB36982" s="94">
        <v>-291</v>
      </c>
      <c r="BC36982" s="94">
        <v>185</v>
      </c>
      <c r="BD36982" s="94">
        <v>1510</v>
      </c>
      <c r="BF36982" s="94">
        <v>12948</v>
      </c>
      <c r="BG36982" s="94">
        <v>6896</v>
      </c>
      <c r="BH36982" s="94">
        <v>12090</v>
      </c>
      <c r="BI36982" s="94">
        <v>20614</v>
      </c>
      <c r="BJ36982" s="94">
        <v>12808</v>
      </c>
      <c r="BK36982" s="94">
        <v>24635</v>
      </c>
    </row>
    <row r="36983" spans="1:63">
      <c r="A36983" s="85" t="s">
        <v>126</v>
      </c>
      <c r="B36983" s="86">
        <v>43727.125</v>
      </c>
      <c r="C36983" s="87">
        <v>43726</v>
      </c>
      <c r="D36983" s="85">
        <v>22</v>
      </c>
      <c r="E36983" s="86">
        <v>43726.916666666664</v>
      </c>
      <c r="F36983" s="88" t="s">
        <v>441</v>
      </c>
      <c r="G36983" s="89" t="s">
        <v>442</v>
      </c>
      <c r="H36983" s="94">
        <v>88717</v>
      </c>
      <c r="I36983" s="94">
        <v>85106</v>
      </c>
      <c r="J36983" s="94">
        <v>78827</v>
      </c>
      <c r="K36983" s="94">
        <v>-7225</v>
      </c>
      <c r="O36983" s="94">
        <v>85106</v>
      </c>
      <c r="P36983" s="94">
        <v>78827</v>
      </c>
      <c r="Q36983" s="94">
        <v>-7225</v>
      </c>
      <c r="R36983" s="94">
        <v>34177</v>
      </c>
      <c r="S36983" s="94">
        <v>21561</v>
      </c>
      <c r="T36983" s="94">
        <v>11941</v>
      </c>
      <c r="U36983" s="94">
        <v>3038</v>
      </c>
      <c r="V36983" s="94">
        <v>985</v>
      </c>
      <c r="W36983" s="94">
        <v>0</v>
      </c>
      <c r="X36983" s="94">
        <v>6225</v>
      </c>
      <c r="Y36983" s="94">
        <v>900</v>
      </c>
      <c r="AJ36983" s="94">
        <v>34177</v>
      </c>
      <c r="AK36983" s="94">
        <v>21561</v>
      </c>
      <c r="AL36983" s="94">
        <v>11941</v>
      </c>
      <c r="AM36983" s="94">
        <v>3038</v>
      </c>
      <c r="AN36983" s="94">
        <v>985</v>
      </c>
      <c r="AO36983" s="94">
        <v>0</v>
      </c>
      <c r="AP36983" s="94">
        <v>6225</v>
      </c>
      <c r="AQ36983" s="94">
        <v>900</v>
      </c>
      <c r="AS36983" s="94">
        <v>-22</v>
      </c>
      <c r="AT36983" s="94">
        <v>-310</v>
      </c>
      <c r="AU36983" s="94">
        <v>-448</v>
      </c>
      <c r="AW36983" s="94">
        <v>-1244</v>
      </c>
      <c r="AX36983" s="94">
        <v>76</v>
      </c>
      <c r="AY36983" s="94">
        <v>-1543</v>
      </c>
      <c r="AZ36983" s="94">
        <v>-4484</v>
      </c>
      <c r="BA36983" s="94">
        <v>-545</v>
      </c>
      <c r="BB36983" s="94">
        <v>-313</v>
      </c>
      <c r="BC36983" s="94">
        <v>149</v>
      </c>
      <c r="BD36983" s="94">
        <v>1459</v>
      </c>
      <c r="BF36983" s="94">
        <v>12227</v>
      </c>
      <c r="BG36983" s="94">
        <v>6497</v>
      </c>
      <c r="BH36983" s="94">
        <v>11270</v>
      </c>
      <c r="BI36983" s="94">
        <v>19428</v>
      </c>
      <c r="BJ36983" s="94">
        <v>12060</v>
      </c>
      <c r="BK36983" s="94">
        <v>23547</v>
      </c>
    </row>
    <row r="36984" spans="1:63">
      <c r="A36984" s="85" t="s">
        <v>126</v>
      </c>
      <c r="B36984" s="86">
        <v>43727.166666666664</v>
      </c>
      <c r="C36984" s="87">
        <v>43726</v>
      </c>
      <c r="D36984" s="85">
        <v>23</v>
      </c>
      <c r="E36984" s="86">
        <v>43726.958333333336</v>
      </c>
      <c r="F36984" s="88" t="s">
        <v>441</v>
      </c>
      <c r="G36984" s="89" t="s">
        <v>442</v>
      </c>
      <c r="H36984" s="94">
        <v>83101</v>
      </c>
      <c r="I36984" s="94">
        <v>79721</v>
      </c>
      <c r="J36984" s="94">
        <v>73086</v>
      </c>
      <c r="K36984" s="94">
        <v>-7380</v>
      </c>
      <c r="O36984" s="94">
        <v>79721</v>
      </c>
      <c r="P36984" s="94">
        <v>73086</v>
      </c>
      <c r="Q36984" s="94">
        <v>-7380</v>
      </c>
      <c r="R36984" s="94">
        <v>31025</v>
      </c>
      <c r="S36984" s="94">
        <v>19416</v>
      </c>
      <c r="T36984" s="94">
        <v>11945</v>
      </c>
      <c r="U36984" s="94">
        <v>2499</v>
      </c>
      <c r="V36984" s="94">
        <v>977</v>
      </c>
      <c r="W36984" s="94">
        <v>0</v>
      </c>
      <c r="X36984" s="94">
        <v>6302</v>
      </c>
      <c r="Y36984" s="94">
        <v>922</v>
      </c>
      <c r="AJ36984" s="94">
        <v>31025</v>
      </c>
      <c r="AK36984" s="94">
        <v>19416</v>
      </c>
      <c r="AL36984" s="94">
        <v>11945</v>
      </c>
      <c r="AM36984" s="94">
        <v>2499</v>
      </c>
      <c r="AN36984" s="94">
        <v>977</v>
      </c>
      <c r="AO36984" s="94">
        <v>0</v>
      </c>
      <c r="AP36984" s="94">
        <v>6302</v>
      </c>
      <c r="AQ36984" s="94">
        <v>922</v>
      </c>
      <c r="AS36984" s="94">
        <v>-35</v>
      </c>
      <c r="AT36984" s="94">
        <v>-290</v>
      </c>
      <c r="AU36984" s="94">
        <v>-172</v>
      </c>
      <c r="AW36984" s="94">
        <v>-1285</v>
      </c>
      <c r="AX36984" s="94">
        <v>7</v>
      </c>
      <c r="AY36984" s="94">
        <v>-1332</v>
      </c>
      <c r="AZ36984" s="94">
        <v>-4687</v>
      </c>
      <c r="BA36984" s="94">
        <v>-514</v>
      </c>
      <c r="BB36984" s="94">
        <v>-359</v>
      </c>
      <c r="BC36984" s="94">
        <v>10</v>
      </c>
      <c r="BD36984" s="94">
        <v>1277</v>
      </c>
      <c r="BF36984" s="94">
        <v>11205</v>
      </c>
      <c r="BG36984" s="94">
        <v>5961</v>
      </c>
      <c r="BH36984" s="94">
        <v>10271</v>
      </c>
      <c r="BI36984" s="94">
        <v>19120</v>
      </c>
      <c r="BJ36984" s="94">
        <v>11081</v>
      </c>
      <c r="BK36984" s="94">
        <v>22011</v>
      </c>
    </row>
    <row r="36985" spans="1:63">
      <c r="A36985" s="85" t="s">
        <v>126</v>
      </c>
      <c r="B36985" s="86">
        <v>43727.208333333336</v>
      </c>
      <c r="C36985" s="87">
        <v>43726</v>
      </c>
      <c r="D36985" s="85">
        <v>24</v>
      </c>
      <c r="E36985" s="86">
        <v>43727</v>
      </c>
      <c r="F36985" s="88" t="s">
        <v>441</v>
      </c>
      <c r="G36985" s="89" t="s">
        <v>442</v>
      </c>
      <c r="H36985" s="94">
        <v>77429</v>
      </c>
      <c r="I36985" s="94">
        <v>74523</v>
      </c>
      <c r="J36985" s="94">
        <v>68084</v>
      </c>
      <c r="K36985" s="94">
        <v>-7038</v>
      </c>
      <c r="O36985" s="94">
        <v>74523</v>
      </c>
      <c r="P36985" s="94">
        <v>68084</v>
      </c>
      <c r="Q36985" s="94">
        <v>-7038</v>
      </c>
      <c r="R36985" s="94">
        <v>27989</v>
      </c>
      <c r="S36985" s="94">
        <v>17983</v>
      </c>
      <c r="T36985" s="94">
        <v>11951</v>
      </c>
      <c r="U36985" s="94">
        <v>2392</v>
      </c>
      <c r="V36985" s="94">
        <v>968</v>
      </c>
      <c r="W36985" s="94">
        <v>0</v>
      </c>
      <c r="X36985" s="94">
        <v>5874</v>
      </c>
      <c r="Y36985" s="94">
        <v>928</v>
      </c>
      <c r="AJ36985" s="94">
        <v>27989</v>
      </c>
      <c r="AK36985" s="94">
        <v>17983</v>
      </c>
      <c r="AL36985" s="94">
        <v>11951</v>
      </c>
      <c r="AM36985" s="94">
        <v>2392</v>
      </c>
      <c r="AN36985" s="94">
        <v>968</v>
      </c>
      <c r="AO36985" s="94">
        <v>0</v>
      </c>
      <c r="AP36985" s="94">
        <v>5874</v>
      </c>
      <c r="AQ36985" s="94">
        <v>928</v>
      </c>
      <c r="AS36985" s="94">
        <v>-17</v>
      </c>
      <c r="AT36985" s="94">
        <v>-325</v>
      </c>
      <c r="AU36985" s="94">
        <v>-118</v>
      </c>
      <c r="AW36985" s="94">
        <v>-1273</v>
      </c>
      <c r="AX36985" s="94">
        <v>-15</v>
      </c>
      <c r="AY36985" s="94">
        <v>-1337</v>
      </c>
      <c r="AZ36985" s="94">
        <v>-4298</v>
      </c>
      <c r="BA36985" s="94">
        <v>-351</v>
      </c>
      <c r="BB36985" s="94">
        <v>-364</v>
      </c>
      <c r="BC36985" s="94">
        <v>-127</v>
      </c>
      <c r="BD36985" s="94">
        <v>1187</v>
      </c>
      <c r="BF36985" s="94">
        <v>10299</v>
      </c>
      <c r="BG36985" s="94">
        <v>5511</v>
      </c>
      <c r="BH36985" s="94">
        <v>9630</v>
      </c>
      <c r="BI36985" s="94">
        <v>18276</v>
      </c>
      <c r="BJ36985" s="94">
        <v>10179</v>
      </c>
      <c r="BK36985" s="94">
        <v>20561</v>
      </c>
    </row>
    <row r="36986" spans="1:63">
      <c r="A36986" s="85" t="s">
        <v>126</v>
      </c>
      <c r="B36986" s="86">
        <v>43727.25</v>
      </c>
      <c r="C36986" s="87">
        <v>43727</v>
      </c>
      <c r="D36986" s="85">
        <v>1</v>
      </c>
      <c r="E36986" s="86">
        <v>43727.041666666664</v>
      </c>
      <c r="F36986" s="88" t="s">
        <v>441</v>
      </c>
      <c r="G36986" s="89" t="s">
        <v>442</v>
      </c>
      <c r="H36986" s="94">
        <v>72974</v>
      </c>
      <c r="I36986" s="94">
        <v>70618</v>
      </c>
      <c r="J36986" s="94">
        <v>63807</v>
      </c>
      <c r="K36986" s="94">
        <v>-7479</v>
      </c>
      <c r="O36986" s="94">
        <v>70618</v>
      </c>
      <c r="P36986" s="94">
        <v>63807</v>
      </c>
      <c r="Q36986" s="94">
        <v>-7479</v>
      </c>
      <c r="R36986" s="94">
        <v>25550</v>
      </c>
      <c r="S36986" s="94">
        <v>16893</v>
      </c>
      <c r="T36986" s="94">
        <v>11960</v>
      </c>
      <c r="U36986" s="94">
        <v>2312</v>
      </c>
      <c r="V36986" s="94">
        <v>899</v>
      </c>
      <c r="W36986" s="94">
        <v>0</v>
      </c>
      <c r="X36986" s="94">
        <v>5287</v>
      </c>
      <c r="Y36986" s="94">
        <v>905</v>
      </c>
      <c r="AJ36986" s="94">
        <v>25550</v>
      </c>
      <c r="AK36986" s="94">
        <v>16893</v>
      </c>
      <c r="AL36986" s="94">
        <v>11960</v>
      </c>
      <c r="AM36986" s="94">
        <v>2312</v>
      </c>
      <c r="AN36986" s="94">
        <v>899</v>
      </c>
      <c r="AO36986" s="94">
        <v>0</v>
      </c>
      <c r="AP36986" s="94">
        <v>5287</v>
      </c>
      <c r="AQ36986" s="94">
        <v>905</v>
      </c>
      <c r="AS36986" s="94">
        <v>-13</v>
      </c>
      <c r="AT36986" s="94">
        <v>-412</v>
      </c>
      <c r="AU36986" s="94">
        <v>-145</v>
      </c>
      <c r="AW36986" s="94">
        <v>-1232</v>
      </c>
      <c r="AX36986" s="94">
        <v>-70</v>
      </c>
      <c r="AY36986" s="94">
        <v>-713</v>
      </c>
      <c r="AZ36986" s="94">
        <v>-4789</v>
      </c>
      <c r="BA36986" s="94">
        <v>-437</v>
      </c>
      <c r="BB36986" s="94">
        <v>-368</v>
      </c>
      <c r="BC36986" s="94">
        <v>-245</v>
      </c>
      <c r="BD36986" s="94">
        <v>945</v>
      </c>
      <c r="BF36986" s="94">
        <v>9579</v>
      </c>
      <c r="BG36986" s="94">
        <v>5149</v>
      </c>
      <c r="BH36986" s="94">
        <v>9086</v>
      </c>
      <c r="BI36986" s="94">
        <v>17472</v>
      </c>
      <c r="BJ36986" s="94">
        <v>9758</v>
      </c>
      <c r="BK36986" s="94">
        <v>19508</v>
      </c>
    </row>
    <row r="36987" spans="1:63">
      <c r="A36987" s="85" t="s">
        <v>126</v>
      </c>
      <c r="B36987" s="86">
        <v>43727.291666666664</v>
      </c>
      <c r="C36987" s="87">
        <v>43727</v>
      </c>
      <c r="D36987" s="85">
        <v>2</v>
      </c>
      <c r="E36987" s="86">
        <v>43727.083333333336</v>
      </c>
      <c r="F36987" s="88" t="s">
        <v>441</v>
      </c>
      <c r="G36987" s="89" t="s">
        <v>442</v>
      </c>
      <c r="H36987" s="94">
        <v>70036</v>
      </c>
      <c r="I36987" s="94">
        <v>67799</v>
      </c>
      <c r="J36987" s="94">
        <v>59569</v>
      </c>
      <c r="K36987" s="94">
        <v>-8659</v>
      </c>
      <c r="O36987" s="94">
        <v>67799</v>
      </c>
      <c r="P36987" s="94">
        <v>59569</v>
      </c>
      <c r="Q36987" s="94">
        <v>-8659</v>
      </c>
      <c r="R36987" s="94">
        <v>22392</v>
      </c>
      <c r="S36987" s="94">
        <v>15969</v>
      </c>
      <c r="T36987" s="94">
        <v>11968</v>
      </c>
      <c r="U36987" s="94">
        <v>2262</v>
      </c>
      <c r="V36987" s="94">
        <v>875</v>
      </c>
      <c r="W36987" s="94">
        <v>0</v>
      </c>
      <c r="X36987" s="94">
        <v>5231</v>
      </c>
      <c r="Y36987" s="94">
        <v>873</v>
      </c>
      <c r="AJ36987" s="94">
        <v>22392</v>
      </c>
      <c r="AK36987" s="94">
        <v>15969</v>
      </c>
      <c r="AL36987" s="94">
        <v>11968</v>
      </c>
      <c r="AM36987" s="94">
        <v>2262</v>
      </c>
      <c r="AN36987" s="94">
        <v>875</v>
      </c>
      <c r="AO36987" s="94">
        <v>0</v>
      </c>
      <c r="AP36987" s="94">
        <v>5231</v>
      </c>
      <c r="AQ36987" s="94">
        <v>873</v>
      </c>
      <c r="AS36987" s="94">
        <v>-12</v>
      </c>
      <c r="AT36987" s="94">
        <v>-548</v>
      </c>
      <c r="AU36987" s="94">
        <v>-157</v>
      </c>
      <c r="AW36987" s="94">
        <v>-1243</v>
      </c>
      <c r="AX36987" s="94">
        <v>-146</v>
      </c>
      <c r="AY36987" s="94">
        <v>-374</v>
      </c>
      <c r="AZ36987" s="94">
        <v>-5578</v>
      </c>
      <c r="BA36987" s="94">
        <v>-557</v>
      </c>
      <c r="BB36987" s="94">
        <v>-383</v>
      </c>
      <c r="BC36987" s="94">
        <v>-420</v>
      </c>
      <c r="BD36987" s="94">
        <v>759</v>
      </c>
      <c r="BF36987" s="94">
        <v>9093</v>
      </c>
      <c r="BG36987" s="94">
        <v>4912</v>
      </c>
      <c r="BH36987" s="94">
        <v>8747</v>
      </c>
      <c r="BI36987" s="94">
        <v>16925</v>
      </c>
      <c r="BJ36987" s="94">
        <v>9331</v>
      </c>
      <c r="BK36987" s="94">
        <v>18726</v>
      </c>
    </row>
    <row r="36988" spans="1:63">
      <c r="A36988" s="85" t="s">
        <v>126</v>
      </c>
      <c r="B36988" s="86">
        <v>43727.333333333336</v>
      </c>
      <c r="C36988" s="87">
        <v>43727</v>
      </c>
      <c r="D36988" s="85">
        <v>3</v>
      </c>
      <c r="E36988" s="86">
        <v>43727.125</v>
      </c>
      <c r="F36988" s="88" t="s">
        <v>441</v>
      </c>
      <c r="G36988" s="89" t="s">
        <v>442</v>
      </c>
      <c r="H36988" s="94">
        <v>68222</v>
      </c>
      <c r="I36988" s="94">
        <v>66067</v>
      </c>
      <c r="J36988" s="94">
        <v>57563</v>
      </c>
      <c r="K36988" s="94">
        <v>-8819</v>
      </c>
      <c r="O36988" s="94">
        <v>66067</v>
      </c>
      <c r="P36988" s="94">
        <v>57563</v>
      </c>
      <c r="Q36988" s="94">
        <v>-8819</v>
      </c>
      <c r="R36988" s="94">
        <v>21050</v>
      </c>
      <c r="S36988" s="94">
        <v>15554</v>
      </c>
      <c r="T36988" s="94">
        <v>11970</v>
      </c>
      <c r="U36988" s="94">
        <v>2256</v>
      </c>
      <c r="V36988" s="94">
        <v>862</v>
      </c>
      <c r="W36988" s="94">
        <v>0</v>
      </c>
      <c r="X36988" s="94">
        <v>4982</v>
      </c>
      <c r="Y36988" s="94">
        <v>890</v>
      </c>
      <c r="AJ36988" s="94">
        <v>21050</v>
      </c>
      <c r="AK36988" s="94">
        <v>15554</v>
      </c>
      <c r="AL36988" s="94">
        <v>11970</v>
      </c>
      <c r="AM36988" s="94">
        <v>2256</v>
      </c>
      <c r="AN36988" s="94">
        <v>862</v>
      </c>
      <c r="AO36988" s="94">
        <v>0</v>
      </c>
      <c r="AP36988" s="94">
        <v>4982</v>
      </c>
      <c r="AQ36988" s="94">
        <v>890</v>
      </c>
      <c r="AS36988" s="94">
        <v>-21</v>
      </c>
      <c r="AT36988" s="94">
        <v>-591</v>
      </c>
      <c r="AU36988" s="94">
        <v>-162</v>
      </c>
      <c r="AW36988" s="94">
        <v>-1225</v>
      </c>
      <c r="AX36988" s="94">
        <v>-163</v>
      </c>
      <c r="AY36988" s="94">
        <v>-505</v>
      </c>
      <c r="AZ36988" s="94">
        <v>-5720</v>
      </c>
      <c r="BA36988" s="94">
        <v>-588</v>
      </c>
      <c r="BB36988" s="94">
        <v>-367</v>
      </c>
      <c r="BC36988" s="94">
        <v>-430</v>
      </c>
      <c r="BD36988" s="94">
        <v>953</v>
      </c>
      <c r="BF36988" s="94">
        <v>8851</v>
      </c>
      <c r="BG36988" s="94">
        <v>4736</v>
      </c>
      <c r="BH36988" s="94">
        <v>8543</v>
      </c>
      <c r="BI36988" s="94">
        <v>16641</v>
      </c>
      <c r="BJ36988" s="94">
        <v>9054</v>
      </c>
      <c r="BK36988" s="94">
        <v>18180</v>
      </c>
    </row>
    <row r="36989" spans="1:63">
      <c r="A36989" s="85" t="s">
        <v>126</v>
      </c>
      <c r="B36989" s="86">
        <v>43727.375</v>
      </c>
      <c r="C36989" s="87">
        <v>43727</v>
      </c>
      <c r="D36989" s="85">
        <v>4</v>
      </c>
      <c r="E36989" s="86">
        <v>43727.166666666664</v>
      </c>
      <c r="F36989" s="88" t="s">
        <v>441</v>
      </c>
      <c r="G36989" s="89" t="s">
        <v>442</v>
      </c>
      <c r="H36989" s="94">
        <v>67595</v>
      </c>
      <c r="I36989" s="94">
        <v>65273</v>
      </c>
      <c r="J36989" s="94">
        <v>57012</v>
      </c>
      <c r="K36989" s="94">
        <v>-8436</v>
      </c>
      <c r="O36989" s="94">
        <v>65273</v>
      </c>
      <c r="P36989" s="94">
        <v>57012</v>
      </c>
      <c r="Q36989" s="94">
        <v>-8436</v>
      </c>
      <c r="R36989" s="94">
        <v>20705</v>
      </c>
      <c r="S36989" s="94">
        <v>15495</v>
      </c>
      <c r="T36989" s="94">
        <v>11972</v>
      </c>
      <c r="U36989" s="94">
        <v>2256</v>
      </c>
      <c r="V36989" s="94">
        <v>845</v>
      </c>
      <c r="W36989" s="94">
        <v>0</v>
      </c>
      <c r="X36989" s="94">
        <v>4872</v>
      </c>
      <c r="Y36989" s="94">
        <v>868</v>
      </c>
      <c r="AJ36989" s="94">
        <v>20705</v>
      </c>
      <c r="AK36989" s="94">
        <v>15495</v>
      </c>
      <c r="AL36989" s="94">
        <v>11972</v>
      </c>
      <c r="AM36989" s="94">
        <v>2256</v>
      </c>
      <c r="AN36989" s="94">
        <v>845</v>
      </c>
      <c r="AO36989" s="94">
        <v>0</v>
      </c>
      <c r="AP36989" s="94">
        <v>4872</v>
      </c>
      <c r="AQ36989" s="94">
        <v>868</v>
      </c>
      <c r="AS36989" s="94">
        <v>-20</v>
      </c>
      <c r="AT36989" s="94">
        <v>-632</v>
      </c>
      <c r="AU36989" s="94">
        <v>-147</v>
      </c>
      <c r="AW36989" s="94">
        <v>-1238</v>
      </c>
      <c r="AX36989" s="94">
        <v>-120</v>
      </c>
      <c r="AY36989" s="94">
        <v>-590</v>
      </c>
      <c r="AZ36989" s="94">
        <v>-5611</v>
      </c>
      <c r="BA36989" s="94">
        <v>-539</v>
      </c>
      <c r="BB36989" s="94">
        <v>-362</v>
      </c>
      <c r="BC36989" s="94">
        <v>-357</v>
      </c>
      <c r="BD36989" s="94">
        <v>1180</v>
      </c>
      <c r="BF36989" s="94">
        <v>8727</v>
      </c>
      <c r="BG36989" s="94">
        <v>4581</v>
      </c>
      <c r="BH36989" s="94">
        <v>8547</v>
      </c>
      <c r="BI36989" s="94">
        <v>16578</v>
      </c>
      <c r="BJ36989" s="94">
        <v>8863</v>
      </c>
      <c r="BK36989" s="94">
        <v>17917</v>
      </c>
    </row>
    <row r="36990" spans="1:63">
      <c r="A36990" s="85" t="s">
        <v>126</v>
      </c>
      <c r="B36990" s="86">
        <v>43727.416666666664</v>
      </c>
      <c r="C36990" s="87">
        <v>43727</v>
      </c>
      <c r="D36990" s="85">
        <v>5</v>
      </c>
      <c r="E36990" s="86">
        <v>43727.208333333336</v>
      </c>
      <c r="F36990" s="88" t="s">
        <v>441</v>
      </c>
      <c r="G36990" s="89" t="s">
        <v>442</v>
      </c>
      <c r="H36990" s="94">
        <v>68918</v>
      </c>
      <c r="I36990" s="94">
        <v>65988</v>
      </c>
      <c r="J36990" s="94">
        <v>58269</v>
      </c>
      <c r="K36990" s="94">
        <v>-7916</v>
      </c>
      <c r="O36990" s="94">
        <v>65988</v>
      </c>
      <c r="P36990" s="94">
        <v>58269</v>
      </c>
      <c r="Q36990" s="94">
        <v>-7916</v>
      </c>
      <c r="R36990" s="94">
        <v>21809</v>
      </c>
      <c r="S36990" s="94">
        <v>16027</v>
      </c>
      <c r="T36990" s="94">
        <v>11975</v>
      </c>
      <c r="U36990" s="94">
        <v>2272</v>
      </c>
      <c r="V36990" s="94">
        <v>846</v>
      </c>
      <c r="W36990" s="94">
        <v>0</v>
      </c>
      <c r="X36990" s="94">
        <v>4468</v>
      </c>
      <c r="Y36990" s="94">
        <v>872</v>
      </c>
      <c r="AJ36990" s="94">
        <v>21809</v>
      </c>
      <c r="AK36990" s="94">
        <v>16027</v>
      </c>
      <c r="AL36990" s="94">
        <v>11975</v>
      </c>
      <c r="AM36990" s="94">
        <v>2272</v>
      </c>
      <c r="AN36990" s="94">
        <v>846</v>
      </c>
      <c r="AO36990" s="94">
        <v>0</v>
      </c>
      <c r="AP36990" s="94">
        <v>4468</v>
      </c>
      <c r="AQ36990" s="94">
        <v>872</v>
      </c>
      <c r="AS36990" s="94">
        <v>-15</v>
      </c>
      <c r="AT36990" s="94">
        <v>-556</v>
      </c>
      <c r="AU36990" s="94">
        <v>-120</v>
      </c>
      <c r="AW36990" s="94">
        <v>-1369</v>
      </c>
      <c r="AX36990" s="94">
        <v>-69</v>
      </c>
      <c r="AY36990" s="94">
        <v>-690</v>
      </c>
      <c r="AZ36990" s="94">
        <v>-5381</v>
      </c>
      <c r="BA36990" s="94">
        <v>-498</v>
      </c>
      <c r="BB36990" s="94">
        <v>-353</v>
      </c>
      <c r="BC36990" s="94">
        <v>-357</v>
      </c>
      <c r="BD36990" s="94">
        <v>1492</v>
      </c>
      <c r="BF36990" s="94">
        <v>8784</v>
      </c>
      <c r="BG36990" s="94">
        <v>4545</v>
      </c>
      <c r="BH36990" s="94">
        <v>8842</v>
      </c>
      <c r="BI36990" s="94">
        <v>17103</v>
      </c>
      <c r="BJ36990" s="94">
        <v>8853</v>
      </c>
      <c r="BK36990" s="94">
        <v>17800</v>
      </c>
    </row>
    <row r="36991" spans="1:63">
      <c r="A36991" s="85" t="s">
        <v>126</v>
      </c>
      <c r="B36991" s="86">
        <v>43727.458333333336</v>
      </c>
      <c r="C36991" s="87">
        <v>43727</v>
      </c>
      <c r="D36991" s="85">
        <v>6</v>
      </c>
      <c r="E36991" s="86">
        <v>43727.25</v>
      </c>
      <c r="F36991" s="88" t="s">
        <v>441</v>
      </c>
      <c r="G36991" s="89" t="s">
        <v>442</v>
      </c>
      <c r="H36991" s="94">
        <v>73102</v>
      </c>
      <c r="I36991" s="94">
        <v>69124</v>
      </c>
      <c r="J36991" s="94">
        <v>61225</v>
      </c>
      <c r="K36991" s="94">
        <v>-8209</v>
      </c>
      <c r="O36991" s="94">
        <v>69124</v>
      </c>
      <c r="P36991" s="94">
        <v>61225</v>
      </c>
      <c r="Q36991" s="94">
        <v>-8209</v>
      </c>
      <c r="R36991" s="94">
        <v>24280</v>
      </c>
      <c r="S36991" s="94">
        <v>16707</v>
      </c>
      <c r="T36991" s="94">
        <v>11976</v>
      </c>
      <c r="U36991" s="94">
        <v>2265</v>
      </c>
      <c r="V36991" s="94">
        <v>932</v>
      </c>
      <c r="W36991" s="94">
        <v>0</v>
      </c>
      <c r="X36991" s="94">
        <v>4187</v>
      </c>
      <c r="Y36991" s="94">
        <v>877</v>
      </c>
      <c r="AJ36991" s="94">
        <v>24280</v>
      </c>
      <c r="AK36991" s="94">
        <v>16707</v>
      </c>
      <c r="AL36991" s="94">
        <v>11976</v>
      </c>
      <c r="AM36991" s="94">
        <v>2265</v>
      </c>
      <c r="AN36991" s="94">
        <v>932</v>
      </c>
      <c r="AO36991" s="94">
        <v>0</v>
      </c>
      <c r="AP36991" s="94">
        <v>4187</v>
      </c>
      <c r="AQ36991" s="94">
        <v>877</v>
      </c>
      <c r="AS36991" s="94">
        <v>-10</v>
      </c>
      <c r="AT36991" s="94">
        <v>-467</v>
      </c>
      <c r="AU36991" s="94">
        <v>-109</v>
      </c>
      <c r="AW36991" s="94">
        <v>-1424</v>
      </c>
      <c r="AX36991" s="94">
        <v>-81</v>
      </c>
      <c r="AY36991" s="94">
        <v>-1552</v>
      </c>
      <c r="AZ36991" s="94">
        <v>-4939</v>
      </c>
      <c r="BA36991" s="94">
        <v>-481</v>
      </c>
      <c r="BB36991" s="94">
        <v>-332</v>
      </c>
      <c r="BC36991" s="94">
        <v>-245</v>
      </c>
      <c r="BD36991" s="94">
        <v>1431</v>
      </c>
      <c r="BF36991" s="94">
        <v>9293</v>
      </c>
      <c r="BG36991" s="94">
        <v>4721</v>
      </c>
      <c r="BH36991" s="94">
        <v>9386</v>
      </c>
      <c r="BI36991" s="94">
        <v>18154</v>
      </c>
      <c r="BJ36991" s="94">
        <v>9185</v>
      </c>
      <c r="BK36991" s="94">
        <v>18323</v>
      </c>
    </row>
    <row r="36992" spans="1:63">
      <c r="A36992" s="85" t="s">
        <v>126</v>
      </c>
      <c r="B36992" s="86">
        <v>43727.5</v>
      </c>
      <c r="C36992" s="87">
        <v>43727</v>
      </c>
      <c r="D36992" s="85">
        <v>7</v>
      </c>
      <c r="E36992" s="86">
        <v>43727.291666666664</v>
      </c>
      <c r="F36992" s="88" t="s">
        <v>441</v>
      </c>
      <c r="G36992" s="89" t="s">
        <v>442</v>
      </c>
      <c r="H36992" s="94">
        <v>77265</v>
      </c>
      <c r="I36992" s="94">
        <v>72838</v>
      </c>
      <c r="J36992" s="94">
        <v>65239</v>
      </c>
      <c r="K36992" s="94">
        <v>-8162</v>
      </c>
      <c r="O36992" s="94">
        <v>72838</v>
      </c>
      <c r="P36992" s="94">
        <v>65239</v>
      </c>
      <c r="Q36992" s="94">
        <v>-8162</v>
      </c>
      <c r="R36992" s="94">
        <v>28048</v>
      </c>
      <c r="S36992" s="94">
        <v>17258</v>
      </c>
      <c r="T36992" s="94">
        <v>11976</v>
      </c>
      <c r="U36992" s="94">
        <v>2389</v>
      </c>
      <c r="V36992" s="94">
        <v>947</v>
      </c>
      <c r="W36992" s="94">
        <v>0</v>
      </c>
      <c r="X36992" s="94">
        <v>3718</v>
      </c>
      <c r="Y36992" s="94">
        <v>903</v>
      </c>
      <c r="AJ36992" s="94">
        <v>28048</v>
      </c>
      <c r="AK36992" s="94">
        <v>17258</v>
      </c>
      <c r="AL36992" s="94">
        <v>11976</v>
      </c>
      <c r="AM36992" s="94">
        <v>2389</v>
      </c>
      <c r="AN36992" s="94">
        <v>947</v>
      </c>
      <c r="AO36992" s="94">
        <v>0</v>
      </c>
      <c r="AP36992" s="94">
        <v>3718</v>
      </c>
      <c r="AQ36992" s="94">
        <v>903</v>
      </c>
      <c r="AS36992" s="94">
        <v>-13</v>
      </c>
      <c r="AT36992" s="94">
        <v>-280</v>
      </c>
      <c r="AU36992" s="94">
        <v>-155</v>
      </c>
      <c r="AW36992" s="94">
        <v>-1392</v>
      </c>
      <c r="AX36992" s="94">
        <v>-135</v>
      </c>
      <c r="AY36992" s="94">
        <v>-1732</v>
      </c>
      <c r="AZ36992" s="94">
        <v>-4513</v>
      </c>
      <c r="BA36992" s="94">
        <v>-455</v>
      </c>
      <c r="BB36992" s="94">
        <v>-268</v>
      </c>
      <c r="BC36992" s="94">
        <v>-322</v>
      </c>
      <c r="BD36992" s="94">
        <v>1103</v>
      </c>
      <c r="BF36992" s="94">
        <v>10369</v>
      </c>
      <c r="BG36992" s="94">
        <v>5018</v>
      </c>
      <c r="BH36992" s="94">
        <v>9874</v>
      </c>
      <c r="BI36992" s="94">
        <v>18346</v>
      </c>
      <c r="BJ36992" s="94">
        <v>9935</v>
      </c>
      <c r="BK36992" s="94">
        <v>19230</v>
      </c>
    </row>
    <row r="36993" spans="1:63">
      <c r="A36993" s="85" t="s">
        <v>126</v>
      </c>
      <c r="B36993" s="86">
        <v>43727.541666666664</v>
      </c>
      <c r="C36993" s="87">
        <v>43727</v>
      </c>
      <c r="D36993" s="85">
        <v>8</v>
      </c>
      <c r="E36993" s="86">
        <v>43727.333333333336</v>
      </c>
      <c r="F36993" s="88" t="s">
        <v>441</v>
      </c>
      <c r="G36993" s="89" t="s">
        <v>442</v>
      </c>
      <c r="H36993" s="94">
        <v>79527</v>
      </c>
      <c r="I36993" s="94">
        <v>74934</v>
      </c>
      <c r="J36993" s="94">
        <v>67415</v>
      </c>
      <c r="K36993" s="94">
        <v>-8258</v>
      </c>
      <c r="O36993" s="94">
        <v>74934</v>
      </c>
      <c r="P36993" s="94">
        <v>67415</v>
      </c>
      <c r="Q36993" s="94">
        <v>-8258</v>
      </c>
      <c r="R36993" s="94">
        <v>30484</v>
      </c>
      <c r="S36993" s="94">
        <v>17668</v>
      </c>
      <c r="T36993" s="94">
        <v>11982</v>
      </c>
      <c r="U36993" s="94">
        <v>2576</v>
      </c>
      <c r="V36993" s="94">
        <v>881</v>
      </c>
      <c r="W36993" s="94">
        <v>13</v>
      </c>
      <c r="X36993" s="94">
        <v>2905</v>
      </c>
      <c r="Y36993" s="94">
        <v>907</v>
      </c>
      <c r="AJ36993" s="94">
        <v>30484</v>
      </c>
      <c r="AK36993" s="94">
        <v>17668</v>
      </c>
      <c r="AL36993" s="94">
        <v>11982</v>
      </c>
      <c r="AM36993" s="94">
        <v>2576</v>
      </c>
      <c r="AN36993" s="94">
        <v>881</v>
      </c>
      <c r="AO36993" s="94">
        <v>13</v>
      </c>
      <c r="AP36993" s="94">
        <v>2905</v>
      </c>
      <c r="AQ36993" s="94">
        <v>907</v>
      </c>
      <c r="AS36993" s="94">
        <v>-8</v>
      </c>
      <c r="AT36993" s="94">
        <v>-182</v>
      </c>
      <c r="AU36993" s="94">
        <v>-314</v>
      </c>
      <c r="AW36993" s="94">
        <v>-1470</v>
      </c>
      <c r="AX36993" s="94">
        <v>-79</v>
      </c>
      <c r="AY36993" s="94">
        <v>-1712</v>
      </c>
      <c r="AZ36993" s="94">
        <v>-4383</v>
      </c>
      <c r="BA36993" s="94">
        <v>-472</v>
      </c>
      <c r="BB36993" s="94">
        <v>-238</v>
      </c>
      <c r="BC36993" s="94">
        <v>-405</v>
      </c>
      <c r="BD36993" s="94">
        <v>1005</v>
      </c>
      <c r="BF36993" s="94">
        <v>11129</v>
      </c>
      <c r="BG36993" s="94">
        <v>5226</v>
      </c>
      <c r="BH36993" s="94">
        <v>9986</v>
      </c>
      <c r="BI36993" s="94">
        <v>18815</v>
      </c>
      <c r="BJ36993" s="94">
        <v>10372</v>
      </c>
      <c r="BK36993" s="94">
        <v>19338</v>
      </c>
    </row>
    <row r="36994" spans="1:63">
      <c r="A36994" s="85" t="s">
        <v>126</v>
      </c>
      <c r="B36994" s="86">
        <v>43727.583333333336</v>
      </c>
      <c r="C36994" s="87">
        <v>43727</v>
      </c>
      <c r="D36994" s="85">
        <v>9</v>
      </c>
      <c r="E36994" s="86">
        <v>43727.375</v>
      </c>
      <c r="F36994" s="88" t="s">
        <v>441</v>
      </c>
      <c r="G36994" s="89" t="s">
        <v>442</v>
      </c>
      <c r="H36994" s="94">
        <v>82336</v>
      </c>
      <c r="I36994" s="94">
        <v>76990</v>
      </c>
      <c r="J36994" s="94">
        <v>69591</v>
      </c>
      <c r="K36994" s="94">
        <v>-7929</v>
      </c>
      <c r="O36994" s="94">
        <v>76990</v>
      </c>
      <c r="P36994" s="94">
        <v>69591</v>
      </c>
      <c r="Q36994" s="94">
        <v>-7929</v>
      </c>
      <c r="R36994" s="94">
        <v>31540</v>
      </c>
      <c r="S36994" s="94">
        <v>18273</v>
      </c>
      <c r="T36994" s="94">
        <v>11983</v>
      </c>
      <c r="U36994" s="94">
        <v>2820</v>
      </c>
      <c r="V36994" s="94">
        <v>986</v>
      </c>
      <c r="W36994" s="94">
        <v>102</v>
      </c>
      <c r="X36994" s="94">
        <v>2985</v>
      </c>
      <c r="Y36994" s="94">
        <v>902</v>
      </c>
      <c r="AJ36994" s="94">
        <v>31540</v>
      </c>
      <c r="AK36994" s="94">
        <v>18273</v>
      </c>
      <c r="AL36994" s="94">
        <v>11983</v>
      </c>
      <c r="AM36994" s="94">
        <v>2820</v>
      </c>
      <c r="AN36994" s="94">
        <v>986</v>
      </c>
      <c r="AO36994" s="94">
        <v>102</v>
      </c>
      <c r="AP36994" s="94">
        <v>2985</v>
      </c>
      <c r="AQ36994" s="94">
        <v>902</v>
      </c>
      <c r="AS36994" s="94">
        <v>-6</v>
      </c>
      <c r="AT36994" s="94">
        <v>-145</v>
      </c>
      <c r="AU36994" s="94">
        <v>-439</v>
      </c>
      <c r="AW36994" s="94">
        <v>-1463</v>
      </c>
      <c r="AX36994" s="94">
        <v>-57</v>
      </c>
      <c r="AY36994" s="94">
        <v>-1493</v>
      </c>
      <c r="AZ36994" s="94">
        <v>-4279</v>
      </c>
      <c r="BA36994" s="94">
        <v>-587</v>
      </c>
      <c r="BB36994" s="94">
        <v>-248</v>
      </c>
      <c r="BC36994" s="94">
        <v>-171</v>
      </c>
      <c r="BD36994" s="94">
        <v>959</v>
      </c>
      <c r="BF36994" s="94">
        <v>11256</v>
      </c>
      <c r="BG36994" s="94">
        <v>5500</v>
      </c>
      <c r="BH36994" s="94">
        <v>10293</v>
      </c>
      <c r="BI36994" s="94">
        <v>19483</v>
      </c>
      <c r="BJ36994" s="94">
        <v>10586</v>
      </c>
      <c r="BK36994" s="94">
        <v>19801</v>
      </c>
    </row>
    <row r="36995" spans="1:63">
      <c r="A36995" s="85" t="s">
        <v>126</v>
      </c>
      <c r="B36995" s="86">
        <v>43727.625</v>
      </c>
      <c r="C36995" s="87">
        <v>43727</v>
      </c>
      <c r="D36995" s="85">
        <v>10</v>
      </c>
      <c r="E36995" s="86">
        <v>43727.416666666664</v>
      </c>
      <c r="F36995" s="88" t="s">
        <v>441</v>
      </c>
      <c r="G36995" s="89" t="s">
        <v>442</v>
      </c>
      <c r="H36995" s="94">
        <v>85762</v>
      </c>
      <c r="I36995" s="94">
        <v>79836</v>
      </c>
      <c r="J36995" s="94">
        <v>72638</v>
      </c>
      <c r="K36995" s="94">
        <v>-7888</v>
      </c>
      <c r="O36995" s="94">
        <v>79836</v>
      </c>
      <c r="P36995" s="94">
        <v>72638</v>
      </c>
      <c r="Q36995" s="94">
        <v>-7888</v>
      </c>
      <c r="R36995" s="94">
        <v>33181</v>
      </c>
      <c r="S36995" s="94">
        <v>19839</v>
      </c>
      <c r="T36995" s="94">
        <v>11975</v>
      </c>
      <c r="U36995" s="94">
        <v>2915</v>
      </c>
      <c r="V36995" s="94">
        <v>1005</v>
      </c>
      <c r="W36995" s="94">
        <v>160</v>
      </c>
      <c r="X36995" s="94">
        <v>2686</v>
      </c>
      <c r="Y36995" s="94">
        <v>878</v>
      </c>
      <c r="AJ36995" s="94">
        <v>33181</v>
      </c>
      <c r="AK36995" s="94">
        <v>19839</v>
      </c>
      <c r="AL36995" s="94">
        <v>11975</v>
      </c>
      <c r="AM36995" s="94">
        <v>2915</v>
      </c>
      <c r="AN36995" s="94">
        <v>1005</v>
      </c>
      <c r="AO36995" s="94">
        <v>160</v>
      </c>
      <c r="AP36995" s="94">
        <v>2686</v>
      </c>
      <c r="AQ36995" s="94">
        <v>878</v>
      </c>
      <c r="AS36995" s="94">
        <v>-13</v>
      </c>
      <c r="AT36995" s="94">
        <v>-174</v>
      </c>
      <c r="AU36995" s="94">
        <v>-501</v>
      </c>
      <c r="AW36995" s="94">
        <v>-1583</v>
      </c>
      <c r="AX36995" s="94">
        <v>-116</v>
      </c>
      <c r="AY36995" s="94">
        <v>-1369</v>
      </c>
      <c r="AZ36995" s="94">
        <v>-4183</v>
      </c>
      <c r="BA36995" s="94">
        <v>-651</v>
      </c>
      <c r="BB36995" s="94">
        <v>-227</v>
      </c>
      <c r="BC36995" s="94">
        <v>-109</v>
      </c>
      <c r="BD36995" s="94">
        <v>1038</v>
      </c>
      <c r="BF36995" s="94">
        <v>11341</v>
      </c>
      <c r="BG36995" s="94">
        <v>5783</v>
      </c>
      <c r="BH36995" s="94">
        <v>10715</v>
      </c>
      <c r="BI36995" s="94">
        <v>20033</v>
      </c>
      <c r="BJ36995" s="94">
        <v>10999</v>
      </c>
      <c r="BK36995" s="94">
        <v>20889</v>
      </c>
    </row>
    <row r="36996" spans="1:63">
      <c r="A36996" s="85" t="s">
        <v>126</v>
      </c>
      <c r="B36996" s="86">
        <v>43727.666666666664</v>
      </c>
      <c r="C36996" s="87">
        <v>43727</v>
      </c>
      <c r="D36996" s="85">
        <v>11</v>
      </c>
      <c r="E36996" s="86">
        <v>43727.458333333336</v>
      </c>
      <c r="F36996" s="88" t="s">
        <v>441</v>
      </c>
      <c r="G36996" s="89" t="s">
        <v>442</v>
      </c>
      <c r="H36996" s="94">
        <v>89573</v>
      </c>
      <c r="I36996" s="94">
        <v>83152</v>
      </c>
      <c r="J36996" s="94">
        <v>76082</v>
      </c>
      <c r="K36996" s="94">
        <v>-7914</v>
      </c>
      <c r="O36996" s="94">
        <v>83152</v>
      </c>
      <c r="P36996" s="94">
        <v>76082</v>
      </c>
      <c r="Q36996" s="94">
        <v>-7914</v>
      </c>
      <c r="R36996" s="94">
        <v>34904</v>
      </c>
      <c r="S36996" s="94">
        <v>21367</v>
      </c>
      <c r="T36996" s="94">
        <v>11962</v>
      </c>
      <c r="U36996" s="94">
        <v>3050</v>
      </c>
      <c r="V36996" s="94">
        <v>1067</v>
      </c>
      <c r="W36996" s="94">
        <v>250</v>
      </c>
      <c r="X36996" s="94">
        <v>2596</v>
      </c>
      <c r="Y36996" s="94">
        <v>887</v>
      </c>
      <c r="AJ36996" s="94">
        <v>34904</v>
      </c>
      <c r="AK36996" s="94">
        <v>21367</v>
      </c>
      <c r="AL36996" s="94">
        <v>11962</v>
      </c>
      <c r="AM36996" s="94">
        <v>3050</v>
      </c>
      <c r="AN36996" s="94">
        <v>1067</v>
      </c>
      <c r="AO36996" s="94">
        <v>250</v>
      </c>
      <c r="AP36996" s="94">
        <v>2596</v>
      </c>
      <c r="AQ36996" s="94">
        <v>887</v>
      </c>
      <c r="AS36996" s="94">
        <v>-6</v>
      </c>
      <c r="AT36996" s="94">
        <v>-237</v>
      </c>
      <c r="AU36996" s="94">
        <v>-529</v>
      </c>
      <c r="AW36996" s="94">
        <v>-1478</v>
      </c>
      <c r="AX36996" s="94">
        <v>-75</v>
      </c>
      <c r="AY36996" s="94">
        <v>-1444</v>
      </c>
      <c r="AZ36996" s="94">
        <v>-4401</v>
      </c>
      <c r="BA36996" s="94">
        <v>-521</v>
      </c>
      <c r="BB36996" s="94">
        <v>-243</v>
      </c>
      <c r="BC36996" s="94">
        <v>33</v>
      </c>
      <c r="BD36996" s="94">
        <v>987</v>
      </c>
      <c r="BF36996" s="94">
        <v>11629</v>
      </c>
      <c r="BG36996" s="94">
        <v>6159</v>
      </c>
      <c r="BH36996" s="94">
        <v>11192</v>
      </c>
      <c r="BI36996" s="94">
        <v>20526</v>
      </c>
      <c r="BJ36996" s="94">
        <v>11490</v>
      </c>
      <c r="BK36996" s="94">
        <v>22075</v>
      </c>
    </row>
    <row r="36997" spans="1:63">
      <c r="A36997" s="85" t="s">
        <v>126</v>
      </c>
      <c r="B36997" s="86">
        <v>43727.708333333336</v>
      </c>
      <c r="C36997" s="87">
        <v>43727</v>
      </c>
      <c r="D36997" s="85">
        <v>12</v>
      </c>
      <c r="E36997" s="86">
        <v>43727.5</v>
      </c>
      <c r="F36997" s="88" t="s">
        <v>441</v>
      </c>
      <c r="G36997" s="89" t="s">
        <v>442</v>
      </c>
      <c r="H36997" s="94">
        <v>93315</v>
      </c>
      <c r="I36997" s="94">
        <v>86691</v>
      </c>
      <c r="J36997" s="94">
        <v>79778</v>
      </c>
      <c r="K36997" s="94">
        <v>-7820</v>
      </c>
      <c r="O36997" s="94">
        <v>86691</v>
      </c>
      <c r="P36997" s="94">
        <v>79778</v>
      </c>
      <c r="Q36997" s="94">
        <v>-7820</v>
      </c>
      <c r="R36997" s="94">
        <v>35909</v>
      </c>
      <c r="S36997" s="94">
        <v>22905</v>
      </c>
      <c r="T36997" s="94">
        <v>11954</v>
      </c>
      <c r="U36997" s="94">
        <v>3323</v>
      </c>
      <c r="V36997" s="94">
        <v>1564</v>
      </c>
      <c r="W36997" s="94">
        <v>273</v>
      </c>
      <c r="X36997" s="94">
        <v>2967</v>
      </c>
      <c r="Y36997" s="94">
        <v>883</v>
      </c>
      <c r="AJ36997" s="94">
        <v>35909</v>
      </c>
      <c r="AK36997" s="94">
        <v>22905</v>
      </c>
      <c r="AL36997" s="94">
        <v>11954</v>
      </c>
      <c r="AM36997" s="94">
        <v>3323</v>
      </c>
      <c r="AN36997" s="94">
        <v>1564</v>
      </c>
      <c r="AO36997" s="94">
        <v>273</v>
      </c>
      <c r="AP36997" s="94">
        <v>2967</v>
      </c>
      <c r="AQ36997" s="94">
        <v>883</v>
      </c>
      <c r="AS36997" s="94">
        <v>7</v>
      </c>
      <c r="AT36997" s="94">
        <v>-150</v>
      </c>
      <c r="AU36997" s="94">
        <v>-566</v>
      </c>
      <c r="AW36997" s="94">
        <v>-1318</v>
      </c>
      <c r="AX36997" s="94">
        <v>-73</v>
      </c>
      <c r="AY36997" s="94">
        <v>-1540</v>
      </c>
      <c r="AZ36997" s="94">
        <v>-4304</v>
      </c>
      <c r="BA36997" s="94">
        <v>-608</v>
      </c>
      <c r="BB36997" s="94">
        <v>-233</v>
      </c>
      <c r="BC36997" s="94">
        <v>8</v>
      </c>
      <c r="BD36997" s="94">
        <v>957</v>
      </c>
      <c r="BF36997" s="94">
        <v>11863</v>
      </c>
      <c r="BG36997" s="94">
        <v>6514</v>
      </c>
      <c r="BH36997" s="94">
        <v>11896</v>
      </c>
      <c r="BI36997" s="94">
        <v>20992</v>
      </c>
      <c r="BJ36997" s="94">
        <v>11969</v>
      </c>
      <c r="BK36997" s="94">
        <v>23372</v>
      </c>
    </row>
    <row r="36998" spans="1:63">
      <c r="A36998" s="85" t="s">
        <v>126</v>
      </c>
      <c r="B36998" s="86">
        <v>43727.75</v>
      </c>
      <c r="C36998" s="87">
        <v>43727</v>
      </c>
      <c r="D36998" s="85">
        <v>13</v>
      </c>
      <c r="E36998" s="86">
        <v>43727.541666666664</v>
      </c>
      <c r="F36998" s="88" t="s">
        <v>441</v>
      </c>
      <c r="G36998" s="89" t="s">
        <v>442</v>
      </c>
      <c r="H36998" s="94">
        <v>96914</v>
      </c>
      <c r="I36998" s="94">
        <v>90156</v>
      </c>
      <c r="J36998" s="94">
        <v>83138</v>
      </c>
      <c r="K36998" s="94">
        <v>-8178</v>
      </c>
      <c r="O36998" s="94">
        <v>90156</v>
      </c>
      <c r="P36998" s="94">
        <v>83138</v>
      </c>
      <c r="Q36998" s="94">
        <v>-8178</v>
      </c>
      <c r="R36998" s="94">
        <v>36673</v>
      </c>
      <c r="S36998" s="94">
        <v>25077</v>
      </c>
      <c r="T36998" s="94">
        <v>11939</v>
      </c>
      <c r="U36998" s="94">
        <v>3562</v>
      </c>
      <c r="V36998" s="94">
        <v>2099</v>
      </c>
      <c r="W36998" s="94">
        <v>254</v>
      </c>
      <c r="X36998" s="94">
        <v>2623</v>
      </c>
      <c r="Y36998" s="94">
        <v>911</v>
      </c>
      <c r="AJ36998" s="94">
        <v>36673</v>
      </c>
      <c r="AK36998" s="94">
        <v>25077</v>
      </c>
      <c r="AL36998" s="94">
        <v>11939</v>
      </c>
      <c r="AM36998" s="94">
        <v>3562</v>
      </c>
      <c r="AN36998" s="94">
        <v>2099</v>
      </c>
      <c r="AO36998" s="94">
        <v>254</v>
      </c>
      <c r="AP36998" s="94">
        <v>2623</v>
      </c>
      <c r="AQ36998" s="94">
        <v>911</v>
      </c>
      <c r="AS36998" s="94">
        <v>1</v>
      </c>
      <c r="AT36998" s="94">
        <v>28</v>
      </c>
      <c r="AU36998" s="94">
        <v>-586</v>
      </c>
      <c r="AW36998" s="94">
        <v>-1218</v>
      </c>
      <c r="AX36998" s="94">
        <v>-115</v>
      </c>
      <c r="AY36998" s="94">
        <v>-1532</v>
      </c>
      <c r="AZ36998" s="94">
        <v>-4603</v>
      </c>
      <c r="BA36998" s="94">
        <v>-614</v>
      </c>
      <c r="BB36998" s="94">
        <v>-185</v>
      </c>
      <c r="BC36998" s="94">
        <v>-167</v>
      </c>
      <c r="BD36998" s="94">
        <v>813</v>
      </c>
      <c r="BF36998" s="94">
        <v>12248</v>
      </c>
      <c r="BG36998" s="94">
        <v>6887</v>
      </c>
      <c r="BH36998" s="94">
        <v>12587</v>
      </c>
      <c r="BI36998" s="94">
        <v>21439</v>
      </c>
      <c r="BJ36998" s="94">
        <v>12464</v>
      </c>
      <c r="BK36998" s="94">
        <v>24442</v>
      </c>
    </row>
    <row r="36999" spans="1:63">
      <c r="A36999" s="85" t="s">
        <v>126</v>
      </c>
      <c r="B36999" s="86">
        <v>43727.791666666664</v>
      </c>
      <c r="C36999" s="87">
        <v>43727</v>
      </c>
      <c r="D36999" s="85">
        <v>14</v>
      </c>
      <c r="E36999" s="86">
        <v>43727.583333333336</v>
      </c>
      <c r="F36999" s="88" t="s">
        <v>441</v>
      </c>
      <c r="G36999" s="89" t="s">
        <v>442</v>
      </c>
      <c r="H36999" s="94">
        <v>99986</v>
      </c>
      <c r="I36999" s="94">
        <v>93491</v>
      </c>
      <c r="J36999" s="94">
        <v>86286</v>
      </c>
      <c r="K36999" s="94">
        <v>-8298</v>
      </c>
      <c r="O36999" s="94">
        <v>93491</v>
      </c>
      <c r="P36999" s="94">
        <v>86286</v>
      </c>
      <c r="Q36999" s="94">
        <v>-8298</v>
      </c>
      <c r="R36999" s="94">
        <v>37831</v>
      </c>
      <c r="S36999" s="94">
        <v>27073</v>
      </c>
      <c r="T36999" s="94">
        <v>11927</v>
      </c>
      <c r="U36999" s="94">
        <v>3930</v>
      </c>
      <c r="V36999" s="94">
        <v>2184</v>
      </c>
      <c r="W36999" s="94">
        <v>213</v>
      </c>
      <c r="X36999" s="94">
        <v>2179</v>
      </c>
      <c r="Y36999" s="94">
        <v>950</v>
      </c>
      <c r="AJ36999" s="94">
        <v>37831</v>
      </c>
      <c r="AK36999" s="94">
        <v>27073</v>
      </c>
      <c r="AL36999" s="94">
        <v>11927</v>
      </c>
      <c r="AM36999" s="94">
        <v>3930</v>
      </c>
      <c r="AN36999" s="94">
        <v>2184</v>
      </c>
      <c r="AO36999" s="94">
        <v>213</v>
      </c>
      <c r="AP36999" s="94">
        <v>2179</v>
      </c>
      <c r="AQ36999" s="94">
        <v>950</v>
      </c>
      <c r="AS36999" s="94">
        <v>12</v>
      </c>
      <c r="AT36999" s="94">
        <v>-39</v>
      </c>
      <c r="AU36999" s="94">
        <v>-652</v>
      </c>
      <c r="AW36999" s="94">
        <v>-1324</v>
      </c>
      <c r="AX36999" s="94">
        <v>-222</v>
      </c>
      <c r="AY36999" s="94">
        <v>-1411</v>
      </c>
      <c r="AZ36999" s="94">
        <v>-4971</v>
      </c>
      <c r="BA36999" s="94">
        <v>-378</v>
      </c>
      <c r="BB36999" s="94">
        <v>-223</v>
      </c>
      <c r="BC36999" s="94">
        <v>-125</v>
      </c>
      <c r="BD36999" s="94">
        <v>1035</v>
      </c>
      <c r="BF36999" s="94">
        <v>12692</v>
      </c>
      <c r="BG36999" s="94">
        <v>7247</v>
      </c>
      <c r="BH36999" s="94">
        <v>13181</v>
      </c>
      <c r="BI36999" s="94">
        <v>21911</v>
      </c>
      <c r="BJ36999" s="94">
        <v>13061</v>
      </c>
      <c r="BK36999" s="94">
        <v>25308</v>
      </c>
    </row>
    <row r="37000" spans="1:63">
      <c r="A37000" s="85" t="s">
        <v>126</v>
      </c>
      <c r="B37000" s="86">
        <v>43727.833333333336</v>
      </c>
      <c r="C37000" s="87">
        <v>43727</v>
      </c>
      <c r="D37000" s="85">
        <v>15</v>
      </c>
      <c r="E37000" s="86">
        <v>43727.625</v>
      </c>
      <c r="F37000" s="88" t="s">
        <v>441</v>
      </c>
      <c r="G37000" s="89" t="s">
        <v>442</v>
      </c>
      <c r="H37000" s="94">
        <v>101754</v>
      </c>
      <c r="I37000" s="94">
        <v>95593</v>
      </c>
      <c r="J37000" s="94">
        <v>88235</v>
      </c>
      <c r="K37000" s="94">
        <v>-8567</v>
      </c>
      <c r="O37000" s="94">
        <v>95593</v>
      </c>
      <c r="P37000" s="94">
        <v>88235</v>
      </c>
      <c r="Q37000" s="94">
        <v>-8567</v>
      </c>
      <c r="R37000" s="94">
        <v>38367</v>
      </c>
      <c r="S37000" s="94">
        <v>28228</v>
      </c>
      <c r="T37000" s="94">
        <v>11923</v>
      </c>
      <c r="U37000" s="94">
        <v>4121</v>
      </c>
      <c r="V37000" s="94">
        <v>2288</v>
      </c>
      <c r="W37000" s="94">
        <v>221</v>
      </c>
      <c r="X37000" s="94">
        <v>2049</v>
      </c>
      <c r="Y37000" s="94">
        <v>1039</v>
      </c>
      <c r="AJ37000" s="94">
        <v>38367</v>
      </c>
      <c r="AK37000" s="94">
        <v>28228</v>
      </c>
      <c r="AL37000" s="94">
        <v>11923</v>
      </c>
      <c r="AM37000" s="94">
        <v>4121</v>
      </c>
      <c r="AN37000" s="94">
        <v>2288</v>
      </c>
      <c r="AO37000" s="94">
        <v>221</v>
      </c>
      <c r="AP37000" s="94">
        <v>2049</v>
      </c>
      <c r="AQ37000" s="94">
        <v>1039</v>
      </c>
      <c r="AS37000" s="94">
        <v>14</v>
      </c>
      <c r="AT37000" s="94">
        <v>-91</v>
      </c>
      <c r="AU37000" s="94">
        <v>-653</v>
      </c>
      <c r="AW37000" s="94">
        <v>-1306</v>
      </c>
      <c r="AX37000" s="94">
        <v>-303</v>
      </c>
      <c r="AY37000" s="94">
        <v>-1522</v>
      </c>
      <c r="AZ37000" s="94">
        <v>-5071</v>
      </c>
      <c r="BA37000" s="94">
        <v>-381</v>
      </c>
      <c r="BB37000" s="94">
        <v>-220</v>
      </c>
      <c r="BC37000" s="94">
        <v>-169</v>
      </c>
      <c r="BD37000" s="94">
        <v>1135</v>
      </c>
      <c r="BF37000" s="94">
        <v>13018</v>
      </c>
      <c r="BG37000" s="94">
        <v>7531</v>
      </c>
      <c r="BH37000" s="94">
        <v>13630</v>
      </c>
      <c r="BI37000" s="94">
        <v>22238</v>
      </c>
      <c r="BJ37000" s="94">
        <v>13424</v>
      </c>
      <c r="BK37000" s="94">
        <v>25658</v>
      </c>
    </row>
    <row r="37001" spans="1:63">
      <c r="A37001" s="85" t="s">
        <v>126</v>
      </c>
      <c r="B37001" s="86">
        <v>43727.875</v>
      </c>
      <c r="C37001" s="87">
        <v>43727</v>
      </c>
      <c r="D37001" s="85">
        <v>16</v>
      </c>
      <c r="E37001" s="86">
        <v>43727.666666666664</v>
      </c>
      <c r="F37001" s="88" t="s">
        <v>441</v>
      </c>
      <c r="G37001" s="89" t="s">
        <v>442</v>
      </c>
      <c r="H37001" s="94">
        <v>102506</v>
      </c>
      <c r="I37001" s="94">
        <v>96729</v>
      </c>
      <c r="J37001" s="94">
        <v>88986</v>
      </c>
      <c r="K37001" s="94">
        <v>-8886</v>
      </c>
      <c r="O37001" s="94">
        <v>96729</v>
      </c>
      <c r="P37001" s="94">
        <v>88986</v>
      </c>
      <c r="Q37001" s="94">
        <v>-8886</v>
      </c>
      <c r="R37001" s="94">
        <v>38693</v>
      </c>
      <c r="S37001" s="94">
        <v>28476</v>
      </c>
      <c r="T37001" s="94">
        <v>11922</v>
      </c>
      <c r="U37001" s="94">
        <v>4219</v>
      </c>
      <c r="V37001" s="94">
        <v>2307</v>
      </c>
      <c r="W37001" s="94">
        <v>237</v>
      </c>
      <c r="X37001" s="94">
        <v>2060</v>
      </c>
      <c r="Y37001" s="94">
        <v>1071</v>
      </c>
      <c r="AJ37001" s="94">
        <v>38693</v>
      </c>
      <c r="AK37001" s="94">
        <v>28476</v>
      </c>
      <c r="AL37001" s="94">
        <v>11922</v>
      </c>
      <c r="AM37001" s="94">
        <v>4219</v>
      </c>
      <c r="AN37001" s="94">
        <v>2307</v>
      </c>
      <c r="AO37001" s="94">
        <v>237</v>
      </c>
      <c r="AP37001" s="94">
        <v>2060</v>
      </c>
      <c r="AQ37001" s="94">
        <v>1071</v>
      </c>
      <c r="AS37001" s="94">
        <v>13</v>
      </c>
      <c r="AT37001" s="94">
        <v>-124</v>
      </c>
      <c r="AU37001" s="94">
        <v>-651</v>
      </c>
      <c r="AW37001" s="94">
        <v>-1203</v>
      </c>
      <c r="AX37001" s="94">
        <v>-343</v>
      </c>
      <c r="AY37001" s="94">
        <v>-1490</v>
      </c>
      <c r="AZ37001" s="94">
        <v>-5458</v>
      </c>
      <c r="BA37001" s="94">
        <v>-412</v>
      </c>
      <c r="BB37001" s="94">
        <v>-208</v>
      </c>
      <c r="BC37001" s="94">
        <v>-210</v>
      </c>
      <c r="BD37001" s="94">
        <v>1200</v>
      </c>
      <c r="BF37001" s="94">
        <v>13306</v>
      </c>
      <c r="BG37001" s="94">
        <v>7683</v>
      </c>
      <c r="BH37001" s="94">
        <v>13887</v>
      </c>
      <c r="BI37001" s="94">
        <v>22484</v>
      </c>
      <c r="BJ37001" s="94">
        <v>13638</v>
      </c>
      <c r="BK37001" s="94">
        <v>25635</v>
      </c>
    </row>
    <row r="37002" spans="1:63">
      <c r="A37002" s="85" t="s">
        <v>126</v>
      </c>
      <c r="B37002" s="86">
        <v>43727.916666666664</v>
      </c>
      <c r="C37002" s="87">
        <v>43727</v>
      </c>
      <c r="D37002" s="85">
        <v>17</v>
      </c>
      <c r="E37002" s="86">
        <v>43727.708333333336</v>
      </c>
      <c r="F37002" s="88" t="s">
        <v>441</v>
      </c>
      <c r="G37002" s="89" t="s">
        <v>442</v>
      </c>
      <c r="H37002" s="94">
        <v>102279</v>
      </c>
      <c r="I37002" s="94">
        <v>96816</v>
      </c>
      <c r="J37002" s="94">
        <v>89066</v>
      </c>
      <c r="K37002" s="94">
        <v>-8892</v>
      </c>
      <c r="O37002" s="94">
        <v>96816</v>
      </c>
      <c r="P37002" s="94">
        <v>89066</v>
      </c>
      <c r="Q37002" s="94">
        <v>-8892</v>
      </c>
      <c r="R37002" s="94">
        <v>38891</v>
      </c>
      <c r="S37002" s="94">
        <v>28385</v>
      </c>
      <c r="T37002" s="94">
        <v>11926</v>
      </c>
      <c r="U37002" s="94">
        <v>4287</v>
      </c>
      <c r="V37002" s="94">
        <v>2281</v>
      </c>
      <c r="W37002" s="94">
        <v>190</v>
      </c>
      <c r="X37002" s="94">
        <v>2083</v>
      </c>
      <c r="Y37002" s="94">
        <v>1023</v>
      </c>
      <c r="AJ37002" s="94">
        <v>38891</v>
      </c>
      <c r="AK37002" s="94">
        <v>28385</v>
      </c>
      <c r="AL37002" s="94">
        <v>11926</v>
      </c>
      <c r="AM37002" s="94">
        <v>4287</v>
      </c>
      <c r="AN37002" s="94">
        <v>2281</v>
      </c>
      <c r="AO37002" s="94">
        <v>190</v>
      </c>
      <c r="AP37002" s="94">
        <v>2083</v>
      </c>
      <c r="AQ37002" s="94">
        <v>1023</v>
      </c>
      <c r="AS37002" s="94">
        <v>12</v>
      </c>
      <c r="AT37002" s="94">
        <v>-109</v>
      </c>
      <c r="AU37002" s="94">
        <v>-656</v>
      </c>
      <c r="AW37002" s="94">
        <v>-1426</v>
      </c>
      <c r="AX37002" s="94">
        <v>-322</v>
      </c>
      <c r="AY37002" s="94">
        <v>-1466</v>
      </c>
      <c r="AZ37002" s="94">
        <v>-5294</v>
      </c>
      <c r="BA37002" s="94">
        <v>-469</v>
      </c>
      <c r="BB37002" s="94">
        <v>-204</v>
      </c>
      <c r="BC37002" s="94">
        <v>-284</v>
      </c>
      <c r="BD37002" s="94">
        <v>1326</v>
      </c>
      <c r="BF37002" s="94">
        <v>13559</v>
      </c>
      <c r="BG37002" s="94">
        <v>7712</v>
      </c>
      <c r="BH37002" s="94">
        <v>13912</v>
      </c>
      <c r="BI37002" s="94">
        <v>22443</v>
      </c>
      <c r="BJ37002" s="94">
        <v>13774</v>
      </c>
      <c r="BK37002" s="94">
        <v>25321</v>
      </c>
    </row>
    <row r="37003" spans="1:63">
      <c r="A37003" s="85" t="s">
        <v>126</v>
      </c>
      <c r="B37003" s="86">
        <v>43727.958333333336</v>
      </c>
      <c r="C37003" s="87">
        <v>43727</v>
      </c>
      <c r="D37003" s="85">
        <v>18</v>
      </c>
      <c r="E37003" s="86">
        <v>43727.75</v>
      </c>
      <c r="F37003" s="88" t="s">
        <v>441</v>
      </c>
      <c r="G37003" s="89" t="s">
        <v>442</v>
      </c>
      <c r="H37003" s="94">
        <v>100886</v>
      </c>
      <c r="I37003" s="94">
        <v>95639</v>
      </c>
      <c r="J37003" s="94">
        <v>88117</v>
      </c>
      <c r="K37003" s="94">
        <v>-8525</v>
      </c>
      <c r="O37003" s="94">
        <v>95639</v>
      </c>
      <c r="P37003" s="94">
        <v>88117</v>
      </c>
      <c r="Q37003" s="94">
        <v>-8525</v>
      </c>
      <c r="R37003" s="94">
        <v>38739</v>
      </c>
      <c r="S37003" s="94">
        <v>27546</v>
      </c>
      <c r="T37003" s="94">
        <v>11925</v>
      </c>
      <c r="U37003" s="94">
        <v>4260</v>
      </c>
      <c r="V37003" s="94">
        <v>2261</v>
      </c>
      <c r="W37003" s="94">
        <v>123</v>
      </c>
      <c r="X37003" s="94">
        <v>2344</v>
      </c>
      <c r="Y37003" s="94">
        <v>918</v>
      </c>
      <c r="AJ37003" s="94">
        <v>38739</v>
      </c>
      <c r="AK37003" s="94">
        <v>27546</v>
      </c>
      <c r="AL37003" s="94">
        <v>11925</v>
      </c>
      <c r="AM37003" s="94">
        <v>4260</v>
      </c>
      <c r="AN37003" s="94">
        <v>2261</v>
      </c>
      <c r="AO37003" s="94">
        <v>123</v>
      </c>
      <c r="AP37003" s="94">
        <v>2344</v>
      </c>
      <c r="AQ37003" s="94">
        <v>918</v>
      </c>
      <c r="AS37003" s="94">
        <v>4</v>
      </c>
      <c r="AT37003" s="94">
        <v>-112</v>
      </c>
      <c r="AU37003" s="94">
        <v>-657</v>
      </c>
      <c r="AW37003" s="94">
        <v>-1340</v>
      </c>
      <c r="AX37003" s="94">
        <v>-282</v>
      </c>
      <c r="AY37003" s="94">
        <v>-1440</v>
      </c>
      <c r="AZ37003" s="94">
        <v>-5072</v>
      </c>
      <c r="BA37003" s="94">
        <v>-568</v>
      </c>
      <c r="BB37003" s="94">
        <v>-193</v>
      </c>
      <c r="BC37003" s="94">
        <v>-246</v>
      </c>
      <c r="BD37003" s="94">
        <v>1381</v>
      </c>
      <c r="BF37003" s="94">
        <v>13689</v>
      </c>
      <c r="BG37003" s="94">
        <v>7594</v>
      </c>
      <c r="BH37003" s="94">
        <v>13790</v>
      </c>
      <c r="BI37003" s="94">
        <v>22017</v>
      </c>
      <c r="BJ37003" s="94">
        <v>13660</v>
      </c>
      <c r="BK37003" s="94">
        <v>24797</v>
      </c>
    </row>
    <row r="37004" spans="1:63">
      <c r="A37004" s="85" t="s">
        <v>126</v>
      </c>
      <c r="B37004" s="86">
        <v>43728</v>
      </c>
      <c r="C37004" s="87">
        <v>43727</v>
      </c>
      <c r="D37004" s="85">
        <v>19</v>
      </c>
      <c r="E37004" s="86">
        <v>43727.791666666664</v>
      </c>
      <c r="F37004" s="88" t="s">
        <v>441</v>
      </c>
      <c r="G37004" s="89" t="s">
        <v>442</v>
      </c>
      <c r="H37004" s="94">
        <v>98593</v>
      </c>
      <c r="I37004" s="94">
        <v>93044</v>
      </c>
      <c r="J37004" s="94">
        <v>85867</v>
      </c>
      <c r="K37004" s="94">
        <v>-8152</v>
      </c>
      <c r="O37004" s="94">
        <v>93044</v>
      </c>
      <c r="P37004" s="94">
        <v>85867</v>
      </c>
      <c r="Q37004" s="94">
        <v>-8152</v>
      </c>
      <c r="R37004" s="94">
        <v>38297</v>
      </c>
      <c r="S37004" s="94">
        <v>25715</v>
      </c>
      <c r="T37004" s="94">
        <v>11927</v>
      </c>
      <c r="U37004" s="94">
        <v>4164</v>
      </c>
      <c r="V37004" s="94">
        <v>2081</v>
      </c>
      <c r="W37004" s="94">
        <v>39</v>
      </c>
      <c r="X37004" s="94">
        <v>2766</v>
      </c>
      <c r="Y37004" s="94">
        <v>878</v>
      </c>
      <c r="AJ37004" s="94">
        <v>38297</v>
      </c>
      <c r="AK37004" s="94">
        <v>25715</v>
      </c>
      <c r="AL37004" s="94">
        <v>11927</v>
      </c>
      <c r="AM37004" s="94">
        <v>4164</v>
      </c>
      <c r="AN37004" s="94">
        <v>2081</v>
      </c>
      <c r="AO37004" s="94">
        <v>39</v>
      </c>
      <c r="AP37004" s="94">
        <v>2766</v>
      </c>
      <c r="AQ37004" s="94">
        <v>878</v>
      </c>
      <c r="AS37004" s="94">
        <v>-9</v>
      </c>
      <c r="AT37004" s="94">
        <v>-84</v>
      </c>
      <c r="AU37004" s="94">
        <v>-598</v>
      </c>
      <c r="AW37004" s="94">
        <v>-1320</v>
      </c>
      <c r="AX37004" s="94">
        <v>-134</v>
      </c>
      <c r="AY37004" s="94">
        <v>-1413</v>
      </c>
      <c r="AZ37004" s="94">
        <v>-4846</v>
      </c>
      <c r="BA37004" s="94">
        <v>-660</v>
      </c>
      <c r="BB37004" s="94">
        <v>-207</v>
      </c>
      <c r="BC37004" s="94">
        <v>-408</v>
      </c>
      <c r="BD37004" s="94">
        <v>1527</v>
      </c>
      <c r="BF37004" s="94">
        <v>13573</v>
      </c>
      <c r="BG37004" s="94">
        <v>7327</v>
      </c>
      <c r="BH37004" s="94">
        <v>13243</v>
      </c>
      <c r="BI37004" s="94">
        <v>21452</v>
      </c>
      <c r="BJ37004" s="94">
        <v>13243</v>
      </c>
      <c r="BK37004" s="94">
        <v>24118</v>
      </c>
    </row>
    <row r="37005" spans="1:63">
      <c r="A37005" s="85" t="s">
        <v>126</v>
      </c>
      <c r="B37005" s="86">
        <v>43728.041666666664</v>
      </c>
      <c r="C37005" s="87">
        <v>43727</v>
      </c>
      <c r="D37005" s="85">
        <v>20</v>
      </c>
      <c r="E37005" s="86">
        <v>43727.833333333336</v>
      </c>
      <c r="F37005" s="88" t="s">
        <v>441</v>
      </c>
      <c r="G37005" s="89" t="s">
        <v>442</v>
      </c>
      <c r="H37005" s="94">
        <v>97091</v>
      </c>
      <c r="I37005" s="94">
        <v>91923</v>
      </c>
      <c r="J37005" s="94">
        <v>84992</v>
      </c>
      <c r="K37005" s="94">
        <v>-7978</v>
      </c>
      <c r="O37005" s="94">
        <v>91923</v>
      </c>
      <c r="P37005" s="94">
        <v>84992</v>
      </c>
      <c r="Q37005" s="94">
        <v>-7978</v>
      </c>
      <c r="R37005" s="94">
        <v>37743</v>
      </c>
      <c r="S37005" s="94">
        <v>24662</v>
      </c>
      <c r="T37005" s="94">
        <v>11932</v>
      </c>
      <c r="U37005" s="94">
        <v>3975</v>
      </c>
      <c r="V37005" s="94">
        <v>2033</v>
      </c>
      <c r="W37005" s="94">
        <v>1</v>
      </c>
      <c r="X37005" s="94">
        <v>3766</v>
      </c>
      <c r="Y37005" s="94">
        <v>880</v>
      </c>
      <c r="AJ37005" s="94">
        <v>37743</v>
      </c>
      <c r="AK37005" s="94">
        <v>24662</v>
      </c>
      <c r="AL37005" s="94">
        <v>11932</v>
      </c>
      <c r="AM37005" s="94">
        <v>3975</v>
      </c>
      <c r="AN37005" s="94">
        <v>2033</v>
      </c>
      <c r="AO37005" s="94">
        <v>1</v>
      </c>
      <c r="AP37005" s="94">
        <v>3766</v>
      </c>
      <c r="AQ37005" s="94">
        <v>880</v>
      </c>
      <c r="AS37005" s="94">
        <v>-11</v>
      </c>
      <c r="AT37005" s="94">
        <v>-28</v>
      </c>
      <c r="AU37005" s="94">
        <v>-604</v>
      </c>
      <c r="AW37005" s="94">
        <v>-1385</v>
      </c>
      <c r="AX37005" s="94">
        <v>-106</v>
      </c>
      <c r="AY37005" s="94">
        <v>-1497</v>
      </c>
      <c r="AZ37005" s="94">
        <v>-4649</v>
      </c>
      <c r="BA37005" s="94">
        <v>-665</v>
      </c>
      <c r="BB37005" s="94">
        <v>-153</v>
      </c>
      <c r="BC37005" s="94">
        <v>-361</v>
      </c>
      <c r="BD37005" s="94">
        <v>1481</v>
      </c>
      <c r="BF37005" s="94">
        <v>13378</v>
      </c>
      <c r="BG37005" s="94">
        <v>7134</v>
      </c>
      <c r="BH37005" s="94">
        <v>13011</v>
      </c>
      <c r="BI37005" s="94">
        <v>21443</v>
      </c>
      <c r="BJ37005" s="94">
        <v>12922</v>
      </c>
      <c r="BK37005" s="94">
        <v>23947</v>
      </c>
    </row>
    <row r="37006" spans="1:63">
      <c r="A37006" s="85" t="s">
        <v>126</v>
      </c>
      <c r="B37006" s="86">
        <v>43728.083333333336</v>
      </c>
      <c r="C37006" s="87">
        <v>43727</v>
      </c>
      <c r="D37006" s="85">
        <v>21</v>
      </c>
      <c r="E37006" s="86">
        <v>43727.875</v>
      </c>
      <c r="F37006" s="88" t="s">
        <v>441</v>
      </c>
      <c r="G37006" s="89" t="s">
        <v>442</v>
      </c>
      <c r="H37006" s="94">
        <v>94159</v>
      </c>
      <c r="I37006" s="94">
        <v>89064</v>
      </c>
      <c r="J37006" s="94">
        <v>81813</v>
      </c>
      <c r="K37006" s="94">
        <v>-8214</v>
      </c>
      <c r="O37006" s="94">
        <v>89064</v>
      </c>
      <c r="P37006" s="94">
        <v>81813</v>
      </c>
      <c r="Q37006" s="94">
        <v>-8214</v>
      </c>
      <c r="R37006" s="94">
        <v>35822</v>
      </c>
      <c r="S37006" s="94">
        <v>22712</v>
      </c>
      <c r="T37006" s="94">
        <v>11940</v>
      </c>
      <c r="U37006" s="94">
        <v>3675</v>
      </c>
      <c r="V37006" s="94">
        <v>1271</v>
      </c>
      <c r="W37006" s="94">
        <v>0</v>
      </c>
      <c r="X37006" s="94">
        <v>5535</v>
      </c>
      <c r="Y37006" s="94">
        <v>857</v>
      </c>
      <c r="AJ37006" s="94">
        <v>35822</v>
      </c>
      <c r="AK37006" s="94">
        <v>22712</v>
      </c>
      <c r="AL37006" s="94">
        <v>11940</v>
      </c>
      <c r="AM37006" s="94">
        <v>3675</v>
      </c>
      <c r="AN37006" s="94">
        <v>1271</v>
      </c>
      <c r="AO37006" s="94">
        <v>0</v>
      </c>
      <c r="AP37006" s="94">
        <v>5535</v>
      </c>
      <c r="AQ37006" s="94">
        <v>857</v>
      </c>
      <c r="AS37006" s="94">
        <v>-16</v>
      </c>
      <c r="AT37006" s="94">
        <v>-38</v>
      </c>
      <c r="AU37006" s="94">
        <v>-550</v>
      </c>
      <c r="AW37006" s="94">
        <v>-1384</v>
      </c>
      <c r="AX37006" s="94">
        <v>-77</v>
      </c>
      <c r="AY37006" s="94">
        <v>-1446</v>
      </c>
      <c r="AZ37006" s="94">
        <v>-4696</v>
      </c>
      <c r="BA37006" s="94">
        <v>-698</v>
      </c>
      <c r="BB37006" s="94">
        <v>-222</v>
      </c>
      <c r="BC37006" s="94">
        <v>-274</v>
      </c>
      <c r="BD37006" s="94">
        <v>1187</v>
      </c>
      <c r="BF37006" s="94">
        <v>13141</v>
      </c>
      <c r="BG37006" s="94">
        <v>6933</v>
      </c>
      <c r="BH37006" s="94">
        <v>12363</v>
      </c>
      <c r="BI37006" s="94">
        <v>20600</v>
      </c>
      <c r="BJ37006" s="94">
        <v>12551</v>
      </c>
      <c r="BK37006" s="94">
        <v>23393</v>
      </c>
    </row>
    <row r="37007" spans="1:63">
      <c r="A37007" s="85" t="s">
        <v>126</v>
      </c>
      <c r="B37007" s="86">
        <v>43728.125</v>
      </c>
      <c r="C37007" s="87">
        <v>43727</v>
      </c>
      <c r="D37007" s="85">
        <v>22</v>
      </c>
      <c r="E37007" s="86">
        <v>43727.916666666664</v>
      </c>
      <c r="F37007" s="88" t="s">
        <v>441</v>
      </c>
      <c r="G37007" s="89" t="s">
        <v>442</v>
      </c>
      <c r="H37007" s="94">
        <v>88882</v>
      </c>
      <c r="I37007" s="94">
        <v>84196</v>
      </c>
      <c r="J37007" s="94">
        <v>77128</v>
      </c>
      <c r="K37007" s="94">
        <v>-7989</v>
      </c>
      <c r="O37007" s="94">
        <v>84196</v>
      </c>
      <c r="P37007" s="94">
        <v>77128</v>
      </c>
      <c r="Q37007" s="94">
        <v>-7989</v>
      </c>
      <c r="R37007" s="94">
        <v>33570</v>
      </c>
      <c r="S37007" s="94">
        <v>19772</v>
      </c>
      <c r="T37007" s="94">
        <v>11948</v>
      </c>
      <c r="U37007" s="94">
        <v>3249</v>
      </c>
      <c r="V37007" s="94">
        <v>946</v>
      </c>
      <c r="W37007" s="94">
        <v>0</v>
      </c>
      <c r="X37007" s="94">
        <v>6784</v>
      </c>
      <c r="Y37007" s="94">
        <v>858</v>
      </c>
      <c r="AJ37007" s="94">
        <v>33570</v>
      </c>
      <c r="AK37007" s="94">
        <v>19772</v>
      </c>
      <c r="AL37007" s="94">
        <v>11948</v>
      </c>
      <c r="AM37007" s="94">
        <v>3249</v>
      </c>
      <c r="AN37007" s="94">
        <v>946</v>
      </c>
      <c r="AO37007" s="94">
        <v>0</v>
      </c>
      <c r="AP37007" s="94">
        <v>6784</v>
      </c>
      <c r="AQ37007" s="94">
        <v>858</v>
      </c>
      <c r="AS37007" s="94">
        <v>-22</v>
      </c>
      <c r="AT37007" s="94">
        <v>-47</v>
      </c>
      <c r="AU37007" s="94">
        <v>-356</v>
      </c>
      <c r="AW37007" s="94">
        <v>-1259</v>
      </c>
      <c r="AX37007" s="94">
        <v>-25</v>
      </c>
      <c r="AY37007" s="94">
        <v>-1494</v>
      </c>
      <c r="AZ37007" s="94">
        <v>-4792</v>
      </c>
      <c r="BA37007" s="94">
        <v>-745</v>
      </c>
      <c r="BB37007" s="94">
        <v>-241</v>
      </c>
      <c r="BC37007" s="94">
        <v>-123</v>
      </c>
      <c r="BD37007" s="94">
        <v>1115</v>
      </c>
      <c r="BF37007" s="94">
        <v>12331</v>
      </c>
      <c r="BG37007" s="94">
        <v>6518</v>
      </c>
      <c r="BH37007" s="94">
        <v>11523</v>
      </c>
      <c r="BI37007" s="94">
        <v>19454</v>
      </c>
      <c r="BJ37007" s="94">
        <v>11838</v>
      </c>
      <c r="BK37007" s="94">
        <v>22451</v>
      </c>
    </row>
    <row r="37008" spans="1:63">
      <c r="A37008" s="85" t="s">
        <v>126</v>
      </c>
      <c r="B37008" s="86">
        <v>43728.166666666664</v>
      </c>
      <c r="C37008" s="87">
        <v>43727</v>
      </c>
      <c r="D37008" s="85">
        <v>23</v>
      </c>
      <c r="E37008" s="86">
        <v>43727.958333333336</v>
      </c>
      <c r="F37008" s="88" t="s">
        <v>441</v>
      </c>
      <c r="G37008" s="89" t="s">
        <v>442</v>
      </c>
      <c r="H37008" s="94">
        <v>83807</v>
      </c>
      <c r="I37008" s="94">
        <v>79196</v>
      </c>
      <c r="J37008" s="94">
        <v>71990</v>
      </c>
      <c r="K37008" s="94">
        <v>-7898</v>
      </c>
      <c r="O37008" s="94">
        <v>79196</v>
      </c>
      <c r="P37008" s="94">
        <v>71990</v>
      </c>
      <c r="Q37008" s="94">
        <v>-7898</v>
      </c>
      <c r="R37008" s="94">
        <v>30925</v>
      </c>
      <c r="S37008" s="94">
        <v>17224</v>
      </c>
      <c r="T37008" s="94">
        <v>11948</v>
      </c>
      <c r="U37008" s="94">
        <v>2747</v>
      </c>
      <c r="V37008" s="94">
        <v>866</v>
      </c>
      <c r="W37008" s="94">
        <v>0</v>
      </c>
      <c r="X37008" s="94">
        <v>7426</v>
      </c>
      <c r="Y37008" s="94">
        <v>854</v>
      </c>
      <c r="AJ37008" s="94">
        <v>30925</v>
      </c>
      <c r="AK37008" s="94">
        <v>17224</v>
      </c>
      <c r="AL37008" s="94">
        <v>11948</v>
      </c>
      <c r="AM37008" s="94">
        <v>2747</v>
      </c>
      <c r="AN37008" s="94">
        <v>866</v>
      </c>
      <c r="AO37008" s="94">
        <v>0</v>
      </c>
      <c r="AP37008" s="94">
        <v>7426</v>
      </c>
      <c r="AQ37008" s="94">
        <v>854</v>
      </c>
      <c r="AS37008" s="94">
        <v>-17</v>
      </c>
      <c r="AT37008" s="94">
        <v>-131</v>
      </c>
      <c r="AU37008" s="94">
        <v>-175</v>
      </c>
      <c r="AW37008" s="94">
        <v>-1354</v>
      </c>
      <c r="AX37008" s="94">
        <v>-39</v>
      </c>
      <c r="AY37008" s="94">
        <v>-1346</v>
      </c>
      <c r="AZ37008" s="94">
        <v>-4818</v>
      </c>
      <c r="BA37008" s="94">
        <v>-641</v>
      </c>
      <c r="BB37008" s="94">
        <v>-277</v>
      </c>
      <c r="BC37008" s="94">
        <v>-195</v>
      </c>
      <c r="BD37008" s="94">
        <v>1095</v>
      </c>
      <c r="BF37008" s="94">
        <v>11317</v>
      </c>
      <c r="BG37008" s="94">
        <v>6038</v>
      </c>
      <c r="BH37008" s="94">
        <v>10674</v>
      </c>
      <c r="BI37008" s="94">
        <v>19093</v>
      </c>
      <c r="BJ37008" s="94">
        <v>10925</v>
      </c>
      <c r="BK37008" s="94">
        <v>21074</v>
      </c>
    </row>
    <row r="37009" spans="1:63">
      <c r="A37009" s="85" t="s">
        <v>126</v>
      </c>
      <c r="B37009" s="86">
        <v>43728.208333333336</v>
      </c>
      <c r="C37009" s="87">
        <v>43727</v>
      </c>
      <c r="D37009" s="85">
        <v>24</v>
      </c>
      <c r="E37009" s="86">
        <v>43728</v>
      </c>
      <c r="F37009" s="88" t="s">
        <v>441</v>
      </c>
      <c r="G37009" s="89" t="s">
        <v>442</v>
      </c>
      <c r="H37009" s="94">
        <v>78183</v>
      </c>
      <c r="I37009" s="94">
        <v>74064</v>
      </c>
      <c r="J37009" s="94">
        <v>67422</v>
      </c>
      <c r="K37009" s="94">
        <v>-7232</v>
      </c>
      <c r="O37009" s="94">
        <v>74064</v>
      </c>
      <c r="P37009" s="94">
        <v>67422</v>
      </c>
      <c r="Q37009" s="94">
        <v>-7232</v>
      </c>
      <c r="R37009" s="94">
        <v>27794</v>
      </c>
      <c r="S37009" s="94">
        <v>16335</v>
      </c>
      <c r="T37009" s="94">
        <v>11954</v>
      </c>
      <c r="U37009" s="94">
        <v>2295</v>
      </c>
      <c r="V37009" s="94">
        <v>886</v>
      </c>
      <c r="W37009" s="94">
        <v>0</v>
      </c>
      <c r="X37009" s="94">
        <v>7306</v>
      </c>
      <c r="Y37009" s="94">
        <v>852</v>
      </c>
      <c r="AJ37009" s="94">
        <v>27794</v>
      </c>
      <c r="AK37009" s="94">
        <v>16335</v>
      </c>
      <c r="AL37009" s="94">
        <v>11954</v>
      </c>
      <c r="AM37009" s="94">
        <v>2295</v>
      </c>
      <c r="AN37009" s="94">
        <v>886</v>
      </c>
      <c r="AO37009" s="94">
        <v>0</v>
      </c>
      <c r="AP37009" s="94">
        <v>7306</v>
      </c>
      <c r="AQ37009" s="94">
        <v>852</v>
      </c>
      <c r="AS37009" s="94">
        <v>-20</v>
      </c>
      <c r="AT37009" s="94">
        <v>-287</v>
      </c>
      <c r="AU37009" s="94">
        <v>-150</v>
      </c>
      <c r="AW37009" s="94">
        <v>-1178</v>
      </c>
      <c r="AX37009" s="94">
        <v>-47</v>
      </c>
      <c r="AY37009" s="94">
        <v>-1137</v>
      </c>
      <c r="AZ37009" s="94">
        <v>-4225</v>
      </c>
      <c r="BA37009" s="94">
        <v>-728</v>
      </c>
      <c r="BB37009" s="94">
        <v>-333</v>
      </c>
      <c r="BC37009" s="94">
        <v>-149</v>
      </c>
      <c r="BD37009" s="94">
        <v>1022</v>
      </c>
      <c r="BF37009" s="94">
        <v>10449</v>
      </c>
      <c r="BG37009" s="94">
        <v>5563</v>
      </c>
      <c r="BH37009" s="94">
        <v>9907</v>
      </c>
      <c r="BI37009" s="94">
        <v>18168</v>
      </c>
      <c r="BJ37009" s="94">
        <v>10069</v>
      </c>
      <c r="BK37009" s="94">
        <v>19835</v>
      </c>
    </row>
    <row r="37010" spans="1:63">
      <c r="A37010" s="85" t="s">
        <v>126</v>
      </c>
      <c r="B37010" s="86">
        <v>43728.25</v>
      </c>
      <c r="C37010" s="87">
        <v>43728</v>
      </c>
      <c r="D37010" s="85">
        <v>1</v>
      </c>
      <c r="E37010" s="86">
        <v>43728.041666666664</v>
      </c>
      <c r="F37010" s="88" t="s">
        <v>441</v>
      </c>
      <c r="G37010" s="89" t="s">
        <v>442</v>
      </c>
      <c r="H37010" s="94">
        <v>72528</v>
      </c>
      <c r="I37010" s="94">
        <v>70191</v>
      </c>
      <c r="J37010" s="94">
        <v>62826</v>
      </c>
      <c r="K37010" s="94">
        <v>-8160</v>
      </c>
      <c r="O37010" s="94">
        <v>70191</v>
      </c>
      <c r="P37010" s="94">
        <v>62826</v>
      </c>
      <c r="Q37010" s="94">
        <v>-8160</v>
      </c>
      <c r="R37010" s="94">
        <v>24800</v>
      </c>
      <c r="S37010" s="94">
        <v>15703</v>
      </c>
      <c r="T37010" s="94">
        <v>11956</v>
      </c>
      <c r="U37010" s="94">
        <v>1883</v>
      </c>
      <c r="V37010" s="94">
        <v>936</v>
      </c>
      <c r="W37010" s="94">
        <v>0</v>
      </c>
      <c r="X37010" s="94">
        <v>6696</v>
      </c>
      <c r="Y37010" s="94">
        <v>852</v>
      </c>
      <c r="AJ37010" s="94">
        <v>24800</v>
      </c>
      <c r="AK37010" s="94">
        <v>15703</v>
      </c>
      <c r="AL37010" s="94">
        <v>11956</v>
      </c>
      <c r="AM37010" s="94">
        <v>1883</v>
      </c>
      <c r="AN37010" s="94">
        <v>936</v>
      </c>
      <c r="AO37010" s="94">
        <v>0</v>
      </c>
      <c r="AP37010" s="94">
        <v>6696</v>
      </c>
      <c r="AQ37010" s="94">
        <v>852</v>
      </c>
      <c r="AS37010" s="94">
        <v>-19</v>
      </c>
      <c r="AT37010" s="94">
        <v>-362</v>
      </c>
      <c r="AU37010" s="94">
        <v>-145</v>
      </c>
      <c r="AW37010" s="94">
        <v>-1184</v>
      </c>
      <c r="AX37010" s="94">
        <v>-135</v>
      </c>
      <c r="AY37010" s="94">
        <v>-1312</v>
      </c>
      <c r="AZ37010" s="94">
        <v>-4601</v>
      </c>
      <c r="BA37010" s="94">
        <v>-725</v>
      </c>
      <c r="BB37010" s="94">
        <v>-372</v>
      </c>
      <c r="BC37010" s="94">
        <v>-77</v>
      </c>
      <c r="BD37010" s="94">
        <v>772</v>
      </c>
      <c r="BF37010" s="94">
        <v>9726</v>
      </c>
      <c r="BG37010" s="94">
        <v>5190</v>
      </c>
      <c r="BH37010" s="94">
        <v>9435</v>
      </c>
      <c r="BI37010" s="94">
        <v>17351</v>
      </c>
      <c r="BJ37010" s="94">
        <v>9457</v>
      </c>
      <c r="BK37010" s="94">
        <v>18963</v>
      </c>
    </row>
    <row r="37011" spans="1:63">
      <c r="A37011" s="85" t="s">
        <v>126</v>
      </c>
      <c r="B37011" s="86">
        <v>43728.291666666664</v>
      </c>
      <c r="C37011" s="87">
        <v>43728</v>
      </c>
      <c r="D37011" s="85">
        <v>2</v>
      </c>
      <c r="E37011" s="86">
        <v>43728.083333333336</v>
      </c>
      <c r="F37011" s="88" t="s">
        <v>441</v>
      </c>
      <c r="G37011" s="89" t="s">
        <v>442</v>
      </c>
      <c r="H37011" s="94">
        <v>69694</v>
      </c>
      <c r="I37011" s="94">
        <v>67571</v>
      </c>
      <c r="J37011" s="94">
        <v>59415</v>
      </c>
      <c r="K37011" s="94">
        <v>-8816</v>
      </c>
      <c r="O37011" s="94">
        <v>67571</v>
      </c>
      <c r="P37011" s="94">
        <v>59415</v>
      </c>
      <c r="Q37011" s="94">
        <v>-8816</v>
      </c>
      <c r="R37011" s="94">
        <v>22515</v>
      </c>
      <c r="S37011" s="94">
        <v>15093</v>
      </c>
      <c r="T37011" s="94">
        <v>11958</v>
      </c>
      <c r="U37011" s="94">
        <v>1655</v>
      </c>
      <c r="V37011" s="94">
        <v>872</v>
      </c>
      <c r="W37011" s="94">
        <v>0</v>
      </c>
      <c r="X37011" s="94">
        <v>6471</v>
      </c>
      <c r="Y37011" s="94">
        <v>850</v>
      </c>
      <c r="AJ37011" s="94">
        <v>22515</v>
      </c>
      <c r="AK37011" s="94">
        <v>15093</v>
      </c>
      <c r="AL37011" s="94">
        <v>11958</v>
      </c>
      <c r="AM37011" s="94">
        <v>1655</v>
      </c>
      <c r="AN37011" s="94">
        <v>872</v>
      </c>
      <c r="AO37011" s="94">
        <v>0</v>
      </c>
      <c r="AP37011" s="94">
        <v>6471</v>
      </c>
      <c r="AQ37011" s="94">
        <v>850</v>
      </c>
      <c r="AS37011" s="94">
        <v>-25</v>
      </c>
      <c r="AT37011" s="94">
        <v>-494</v>
      </c>
      <c r="AU37011" s="94">
        <v>-141</v>
      </c>
      <c r="AW37011" s="94">
        <v>-1258</v>
      </c>
      <c r="AX37011" s="94">
        <v>-181</v>
      </c>
      <c r="AY37011" s="94">
        <v>-1293</v>
      </c>
      <c r="AZ37011" s="94">
        <v>-5039</v>
      </c>
      <c r="BA37011" s="94">
        <v>-786</v>
      </c>
      <c r="BB37011" s="94">
        <v>-362</v>
      </c>
      <c r="BC37011" s="94">
        <v>-42</v>
      </c>
      <c r="BD37011" s="94">
        <v>805</v>
      </c>
      <c r="BF37011" s="94">
        <v>9230</v>
      </c>
      <c r="BG37011" s="94">
        <v>4982</v>
      </c>
      <c r="BH37011" s="94">
        <v>9144</v>
      </c>
      <c r="BI37011" s="94">
        <v>16825</v>
      </c>
      <c r="BJ37011" s="94">
        <v>9069</v>
      </c>
      <c r="BK37011" s="94">
        <v>18254</v>
      </c>
    </row>
    <row r="37012" spans="1:63">
      <c r="A37012" s="85" t="s">
        <v>126</v>
      </c>
      <c r="B37012" s="86">
        <v>43728.333333333336</v>
      </c>
      <c r="C37012" s="87">
        <v>43728</v>
      </c>
      <c r="D37012" s="85">
        <v>3</v>
      </c>
      <c r="E37012" s="86">
        <v>43728.125</v>
      </c>
      <c r="F37012" s="88" t="s">
        <v>441</v>
      </c>
      <c r="G37012" s="89" t="s">
        <v>442</v>
      </c>
      <c r="H37012" s="94">
        <v>67974</v>
      </c>
      <c r="I37012" s="94">
        <v>65660</v>
      </c>
      <c r="J37012" s="94">
        <v>57730</v>
      </c>
      <c r="K37012" s="94">
        <v>-8436</v>
      </c>
      <c r="O37012" s="94">
        <v>65660</v>
      </c>
      <c r="P37012" s="94">
        <v>57730</v>
      </c>
      <c r="Q37012" s="94">
        <v>-8436</v>
      </c>
      <c r="R37012" s="94">
        <v>21392</v>
      </c>
      <c r="S37012" s="94">
        <v>14974</v>
      </c>
      <c r="T37012" s="94">
        <v>11961</v>
      </c>
      <c r="U37012" s="94">
        <v>1668</v>
      </c>
      <c r="V37012" s="94">
        <v>855</v>
      </c>
      <c r="W37012" s="94">
        <v>0</v>
      </c>
      <c r="X37012" s="94">
        <v>6030</v>
      </c>
      <c r="Y37012" s="94">
        <v>853</v>
      </c>
      <c r="AJ37012" s="94">
        <v>21392</v>
      </c>
      <c r="AK37012" s="94">
        <v>14974</v>
      </c>
      <c r="AL37012" s="94">
        <v>11961</v>
      </c>
      <c r="AM37012" s="94">
        <v>1668</v>
      </c>
      <c r="AN37012" s="94">
        <v>855</v>
      </c>
      <c r="AO37012" s="94">
        <v>0</v>
      </c>
      <c r="AP37012" s="94">
        <v>6030</v>
      </c>
      <c r="AQ37012" s="94">
        <v>853</v>
      </c>
      <c r="AS37012" s="94">
        <v>-25</v>
      </c>
      <c r="AT37012" s="94">
        <v>-443</v>
      </c>
      <c r="AU37012" s="94">
        <v>-133</v>
      </c>
      <c r="AW37012" s="94">
        <v>-1281</v>
      </c>
      <c r="AX37012" s="94">
        <v>-200</v>
      </c>
      <c r="AY37012" s="94">
        <v>-650</v>
      </c>
      <c r="AZ37012" s="94">
        <v>-5434</v>
      </c>
      <c r="BA37012" s="94">
        <v>-717</v>
      </c>
      <c r="BB37012" s="94">
        <v>-339</v>
      </c>
      <c r="BC37012" s="94">
        <v>-139</v>
      </c>
      <c r="BD37012" s="94">
        <v>925</v>
      </c>
      <c r="BF37012" s="94">
        <v>8937</v>
      </c>
      <c r="BG37012" s="94">
        <v>4770</v>
      </c>
      <c r="BH37012" s="94">
        <v>8995</v>
      </c>
      <c r="BI37012" s="94">
        <v>16500</v>
      </c>
      <c r="BJ37012" s="94">
        <v>8741</v>
      </c>
      <c r="BK37012" s="94">
        <v>17653</v>
      </c>
    </row>
    <row r="37013" spans="1:63">
      <c r="A37013" s="85" t="s">
        <v>126</v>
      </c>
      <c r="B37013" s="86">
        <v>43728.375</v>
      </c>
      <c r="C37013" s="87">
        <v>43728</v>
      </c>
      <c r="D37013" s="85">
        <v>4</v>
      </c>
      <c r="E37013" s="86">
        <v>43728.166666666664</v>
      </c>
      <c r="F37013" s="88" t="s">
        <v>441</v>
      </c>
      <c r="G37013" s="89" t="s">
        <v>442</v>
      </c>
      <c r="H37013" s="94">
        <v>67399</v>
      </c>
      <c r="I37013" s="94">
        <v>65254</v>
      </c>
      <c r="J37013" s="94">
        <v>57441</v>
      </c>
      <c r="K37013" s="94">
        <v>-8317</v>
      </c>
      <c r="O37013" s="94">
        <v>65254</v>
      </c>
      <c r="P37013" s="94">
        <v>57441</v>
      </c>
      <c r="Q37013" s="94">
        <v>-8317</v>
      </c>
      <c r="R37013" s="94">
        <v>21351</v>
      </c>
      <c r="S37013" s="94">
        <v>15194</v>
      </c>
      <c r="T37013" s="94">
        <v>11963</v>
      </c>
      <c r="U37013" s="94">
        <v>1712</v>
      </c>
      <c r="V37013" s="94">
        <v>871</v>
      </c>
      <c r="W37013" s="94">
        <v>0</v>
      </c>
      <c r="X37013" s="94">
        <v>5493</v>
      </c>
      <c r="Y37013" s="94">
        <v>857</v>
      </c>
      <c r="AJ37013" s="94">
        <v>21351</v>
      </c>
      <c r="AK37013" s="94">
        <v>15194</v>
      </c>
      <c r="AL37013" s="94">
        <v>11963</v>
      </c>
      <c r="AM37013" s="94">
        <v>1712</v>
      </c>
      <c r="AN37013" s="94">
        <v>871</v>
      </c>
      <c r="AO37013" s="94">
        <v>0</v>
      </c>
      <c r="AP37013" s="94">
        <v>5493</v>
      </c>
      <c r="AQ37013" s="94">
        <v>857</v>
      </c>
      <c r="AS37013" s="94">
        <v>-28</v>
      </c>
      <c r="AT37013" s="94">
        <v>-444</v>
      </c>
      <c r="AU37013" s="94">
        <v>-124</v>
      </c>
      <c r="AW37013" s="94">
        <v>-1369</v>
      </c>
      <c r="AX37013" s="94">
        <v>-170</v>
      </c>
      <c r="AY37013" s="94">
        <v>-691</v>
      </c>
      <c r="AZ37013" s="94">
        <v>-5416</v>
      </c>
      <c r="BA37013" s="94">
        <v>-694</v>
      </c>
      <c r="BB37013" s="94">
        <v>-333</v>
      </c>
      <c r="BC37013" s="94">
        <v>-164</v>
      </c>
      <c r="BD37013" s="94">
        <v>1116</v>
      </c>
      <c r="BF37013" s="94">
        <v>8806</v>
      </c>
      <c r="BG37013" s="94">
        <v>4684</v>
      </c>
      <c r="BH37013" s="94">
        <v>9044</v>
      </c>
      <c r="BI37013" s="94">
        <v>16504</v>
      </c>
      <c r="BJ37013" s="94">
        <v>8595</v>
      </c>
      <c r="BK37013" s="94">
        <v>17556</v>
      </c>
    </row>
    <row r="37014" spans="1:63">
      <c r="A37014" s="85" t="s">
        <v>126</v>
      </c>
      <c r="B37014" s="86">
        <v>43728.416666666664</v>
      </c>
      <c r="C37014" s="87">
        <v>43728</v>
      </c>
      <c r="D37014" s="85">
        <v>5</v>
      </c>
      <c r="E37014" s="86">
        <v>43728.208333333336</v>
      </c>
      <c r="F37014" s="88" t="s">
        <v>441</v>
      </c>
      <c r="G37014" s="89" t="s">
        <v>442</v>
      </c>
      <c r="H37014" s="94">
        <v>68711</v>
      </c>
      <c r="I37014" s="94">
        <v>65995</v>
      </c>
      <c r="J37014" s="94">
        <v>58483</v>
      </c>
      <c r="K37014" s="94">
        <v>-8006</v>
      </c>
      <c r="O37014" s="94">
        <v>65995</v>
      </c>
      <c r="P37014" s="94">
        <v>58483</v>
      </c>
      <c r="Q37014" s="94">
        <v>-8006</v>
      </c>
      <c r="R37014" s="94">
        <v>22544</v>
      </c>
      <c r="S37014" s="94">
        <v>15348</v>
      </c>
      <c r="T37014" s="94">
        <v>11966</v>
      </c>
      <c r="U37014" s="94">
        <v>1671</v>
      </c>
      <c r="V37014" s="94">
        <v>924</v>
      </c>
      <c r="W37014" s="94">
        <v>0</v>
      </c>
      <c r="X37014" s="94">
        <v>5165</v>
      </c>
      <c r="Y37014" s="94">
        <v>866</v>
      </c>
      <c r="AJ37014" s="94">
        <v>22544</v>
      </c>
      <c r="AK37014" s="94">
        <v>15348</v>
      </c>
      <c r="AL37014" s="94">
        <v>11966</v>
      </c>
      <c r="AM37014" s="94">
        <v>1671</v>
      </c>
      <c r="AN37014" s="94">
        <v>924</v>
      </c>
      <c r="AO37014" s="94">
        <v>0</v>
      </c>
      <c r="AP37014" s="94">
        <v>5165</v>
      </c>
      <c r="AQ37014" s="94">
        <v>866</v>
      </c>
      <c r="AS37014" s="94">
        <v>-20</v>
      </c>
      <c r="AT37014" s="94">
        <v>-383</v>
      </c>
      <c r="AU37014" s="94">
        <v>-85</v>
      </c>
      <c r="AW37014" s="94">
        <v>-1413</v>
      </c>
      <c r="AX37014" s="94">
        <v>-138</v>
      </c>
      <c r="AY37014" s="94">
        <v>-1103</v>
      </c>
      <c r="AZ37014" s="94">
        <v>-5110</v>
      </c>
      <c r="BA37014" s="94">
        <v>-597</v>
      </c>
      <c r="BB37014" s="94">
        <v>-348</v>
      </c>
      <c r="BC37014" s="94">
        <v>-231</v>
      </c>
      <c r="BD37014" s="94">
        <v>1422</v>
      </c>
      <c r="BF37014" s="94">
        <v>8899</v>
      </c>
      <c r="BG37014" s="94">
        <v>4616</v>
      </c>
      <c r="BH37014" s="94">
        <v>9296</v>
      </c>
      <c r="BI37014" s="94">
        <v>16982</v>
      </c>
      <c r="BJ37014" s="94">
        <v>8620</v>
      </c>
      <c r="BK37014" s="94">
        <v>17518</v>
      </c>
    </row>
    <row r="37015" spans="1:63">
      <c r="A37015" s="85" t="s">
        <v>126</v>
      </c>
      <c r="B37015" s="86">
        <v>43728.458333333336</v>
      </c>
      <c r="C37015" s="87">
        <v>43728</v>
      </c>
      <c r="D37015" s="85">
        <v>6</v>
      </c>
      <c r="E37015" s="86">
        <v>43728.25</v>
      </c>
      <c r="F37015" s="88" t="s">
        <v>441</v>
      </c>
      <c r="G37015" s="89" t="s">
        <v>442</v>
      </c>
      <c r="H37015" s="94">
        <v>72815</v>
      </c>
      <c r="I37015" s="94">
        <v>68803</v>
      </c>
      <c r="J37015" s="94">
        <v>61456</v>
      </c>
      <c r="K37015" s="94">
        <v>-8002</v>
      </c>
      <c r="O37015" s="94">
        <v>68803</v>
      </c>
      <c r="P37015" s="94">
        <v>61456</v>
      </c>
      <c r="Q37015" s="94">
        <v>-8002</v>
      </c>
      <c r="R37015" s="94">
        <v>24800</v>
      </c>
      <c r="S37015" s="94">
        <v>16162</v>
      </c>
      <c r="T37015" s="94">
        <v>11965</v>
      </c>
      <c r="U37015" s="94">
        <v>1686</v>
      </c>
      <c r="V37015" s="94">
        <v>929</v>
      </c>
      <c r="W37015" s="94">
        <v>0</v>
      </c>
      <c r="X37015" s="94">
        <v>5045</v>
      </c>
      <c r="Y37015" s="94">
        <v>870</v>
      </c>
      <c r="AJ37015" s="94">
        <v>24800</v>
      </c>
      <c r="AK37015" s="94">
        <v>16162</v>
      </c>
      <c r="AL37015" s="94">
        <v>11965</v>
      </c>
      <c r="AM37015" s="94">
        <v>1686</v>
      </c>
      <c r="AN37015" s="94">
        <v>929</v>
      </c>
      <c r="AO37015" s="94">
        <v>0</v>
      </c>
      <c r="AP37015" s="94">
        <v>5045</v>
      </c>
      <c r="AQ37015" s="94">
        <v>870</v>
      </c>
      <c r="AS37015" s="94">
        <v>-14</v>
      </c>
      <c r="AT37015" s="94">
        <v>-383</v>
      </c>
      <c r="AU37015" s="94">
        <v>-110</v>
      </c>
      <c r="AW37015" s="94">
        <v>-1448</v>
      </c>
      <c r="AX37015" s="94">
        <v>-108</v>
      </c>
      <c r="AY37015" s="94">
        <v>-1735</v>
      </c>
      <c r="AZ37015" s="94">
        <v>-4654</v>
      </c>
      <c r="BA37015" s="94">
        <v>-558</v>
      </c>
      <c r="BB37015" s="94">
        <v>-297</v>
      </c>
      <c r="BC37015" s="94">
        <v>-277</v>
      </c>
      <c r="BD37015" s="94">
        <v>1582</v>
      </c>
      <c r="BF37015" s="94">
        <v>9328</v>
      </c>
      <c r="BG37015" s="94">
        <v>4834</v>
      </c>
      <c r="BH37015" s="94">
        <v>9942</v>
      </c>
      <c r="BI37015" s="94">
        <v>17563</v>
      </c>
      <c r="BJ37015" s="94">
        <v>9058</v>
      </c>
      <c r="BK37015" s="94">
        <v>18012</v>
      </c>
    </row>
    <row r="37016" spans="1:63">
      <c r="A37016" s="85" t="s">
        <v>126</v>
      </c>
      <c r="B37016" s="86">
        <v>43728.5</v>
      </c>
      <c r="C37016" s="87">
        <v>43728</v>
      </c>
      <c r="D37016" s="85">
        <v>7</v>
      </c>
      <c r="E37016" s="86">
        <v>43728.291666666664</v>
      </c>
      <c r="F37016" s="88" t="s">
        <v>441</v>
      </c>
      <c r="G37016" s="89" t="s">
        <v>442</v>
      </c>
      <c r="H37016" s="94">
        <v>76915</v>
      </c>
      <c r="I37016" s="94">
        <v>73456</v>
      </c>
      <c r="J37016" s="94">
        <v>65872</v>
      </c>
      <c r="K37016" s="94">
        <v>-8209</v>
      </c>
      <c r="O37016" s="94">
        <v>73456</v>
      </c>
      <c r="P37016" s="94">
        <v>65872</v>
      </c>
      <c r="Q37016" s="94">
        <v>-8209</v>
      </c>
      <c r="R37016" s="94">
        <v>28905</v>
      </c>
      <c r="S37016" s="94">
        <v>16777</v>
      </c>
      <c r="T37016" s="94">
        <v>11963</v>
      </c>
      <c r="U37016" s="94">
        <v>1862</v>
      </c>
      <c r="V37016" s="94">
        <v>943</v>
      </c>
      <c r="W37016" s="94">
        <v>0</v>
      </c>
      <c r="X37016" s="94">
        <v>4547</v>
      </c>
      <c r="Y37016" s="94">
        <v>875</v>
      </c>
      <c r="AJ37016" s="94">
        <v>28905</v>
      </c>
      <c r="AK37016" s="94">
        <v>16777</v>
      </c>
      <c r="AL37016" s="94">
        <v>11963</v>
      </c>
      <c r="AM37016" s="94">
        <v>1862</v>
      </c>
      <c r="AN37016" s="94">
        <v>943</v>
      </c>
      <c r="AO37016" s="94">
        <v>0</v>
      </c>
      <c r="AP37016" s="94">
        <v>4547</v>
      </c>
      <c r="AQ37016" s="94">
        <v>875</v>
      </c>
      <c r="AS37016" s="94">
        <v>-17</v>
      </c>
      <c r="AT37016" s="94">
        <v>-201</v>
      </c>
      <c r="AU37016" s="94">
        <v>-211</v>
      </c>
      <c r="AW37016" s="94">
        <v>-1473</v>
      </c>
      <c r="AX37016" s="94">
        <v>-89</v>
      </c>
      <c r="AY37016" s="94">
        <v>-1917</v>
      </c>
      <c r="AZ37016" s="94">
        <v>-4672</v>
      </c>
      <c r="BA37016" s="94">
        <v>-589</v>
      </c>
      <c r="BB37016" s="94">
        <v>-239</v>
      </c>
      <c r="BC37016" s="94">
        <v>-279</v>
      </c>
      <c r="BD37016" s="94">
        <v>1478</v>
      </c>
      <c r="BF37016" s="94">
        <v>10340</v>
      </c>
      <c r="BG37016" s="94">
        <v>5204</v>
      </c>
      <c r="BH37016" s="94">
        <v>10509</v>
      </c>
      <c r="BI37016" s="94">
        <v>18554</v>
      </c>
      <c r="BJ37016" s="94">
        <v>9762</v>
      </c>
      <c r="BK37016" s="94">
        <v>19019</v>
      </c>
    </row>
    <row r="37017" spans="1:63">
      <c r="A37017" s="85" t="s">
        <v>126</v>
      </c>
      <c r="B37017" s="86">
        <v>43728.541666666664</v>
      </c>
      <c r="C37017" s="87">
        <v>43728</v>
      </c>
      <c r="D37017" s="85">
        <v>8</v>
      </c>
      <c r="E37017" s="86">
        <v>43728.333333333336</v>
      </c>
      <c r="F37017" s="88" t="s">
        <v>441</v>
      </c>
      <c r="G37017" s="89" t="s">
        <v>442</v>
      </c>
      <c r="H37017" s="94">
        <v>79175</v>
      </c>
      <c r="I37017" s="94">
        <v>75570</v>
      </c>
      <c r="J37017" s="94">
        <v>68111</v>
      </c>
      <c r="K37017" s="94">
        <v>-8131</v>
      </c>
      <c r="O37017" s="94">
        <v>75570</v>
      </c>
      <c r="P37017" s="94">
        <v>68111</v>
      </c>
      <c r="Q37017" s="94">
        <v>-8131</v>
      </c>
      <c r="R37017" s="94">
        <v>30472</v>
      </c>
      <c r="S37017" s="94">
        <v>17196</v>
      </c>
      <c r="T37017" s="94">
        <v>11968</v>
      </c>
      <c r="U37017" s="94">
        <v>2337</v>
      </c>
      <c r="V37017" s="94">
        <v>963</v>
      </c>
      <c r="W37017" s="94">
        <v>14</v>
      </c>
      <c r="X37017" s="94">
        <v>4302</v>
      </c>
      <c r="Y37017" s="94">
        <v>859</v>
      </c>
      <c r="AJ37017" s="94">
        <v>30472</v>
      </c>
      <c r="AK37017" s="94">
        <v>17196</v>
      </c>
      <c r="AL37017" s="94">
        <v>11968</v>
      </c>
      <c r="AM37017" s="94">
        <v>2337</v>
      </c>
      <c r="AN37017" s="94">
        <v>963</v>
      </c>
      <c r="AO37017" s="94">
        <v>14</v>
      </c>
      <c r="AP37017" s="94">
        <v>4302</v>
      </c>
      <c r="AQ37017" s="94">
        <v>859</v>
      </c>
      <c r="AS37017" s="94">
        <v>-16</v>
      </c>
      <c r="AT37017" s="94">
        <v>-83</v>
      </c>
      <c r="AU37017" s="94">
        <v>-214</v>
      </c>
      <c r="AW37017" s="94">
        <v>-1455</v>
      </c>
      <c r="AX37017" s="94">
        <v>-111</v>
      </c>
      <c r="AY37017" s="94">
        <v>-1834</v>
      </c>
      <c r="AZ37017" s="94">
        <v>-4534</v>
      </c>
      <c r="BA37017" s="94">
        <v>-547</v>
      </c>
      <c r="BB37017" s="94">
        <v>-212</v>
      </c>
      <c r="BC37017" s="94">
        <v>-335</v>
      </c>
      <c r="BD37017" s="94">
        <v>1210</v>
      </c>
      <c r="BF37017" s="94">
        <v>11073</v>
      </c>
      <c r="BG37017" s="94">
        <v>5477</v>
      </c>
      <c r="BH37017" s="94">
        <v>10596</v>
      </c>
      <c r="BI37017" s="94">
        <v>18877</v>
      </c>
      <c r="BJ37017" s="94">
        <v>10261</v>
      </c>
      <c r="BK37017" s="94">
        <v>19216</v>
      </c>
    </row>
    <row r="37018" spans="1:63">
      <c r="A37018" s="85" t="s">
        <v>126</v>
      </c>
      <c r="B37018" s="86">
        <v>43728.583333333336</v>
      </c>
      <c r="C37018" s="87">
        <v>43728</v>
      </c>
      <c r="D37018" s="85">
        <v>9</v>
      </c>
      <c r="E37018" s="86">
        <v>43728.375</v>
      </c>
      <c r="F37018" s="88" t="s">
        <v>441</v>
      </c>
      <c r="G37018" s="89" t="s">
        <v>442</v>
      </c>
      <c r="H37018" s="94">
        <v>82004</v>
      </c>
      <c r="I37018" s="94">
        <v>78198</v>
      </c>
      <c r="J37018" s="94">
        <v>70560</v>
      </c>
      <c r="K37018" s="94">
        <v>-8231</v>
      </c>
      <c r="O37018" s="94">
        <v>78198</v>
      </c>
      <c r="P37018" s="94">
        <v>70560</v>
      </c>
      <c r="Q37018" s="94">
        <v>-8231</v>
      </c>
      <c r="R37018" s="94">
        <v>32054</v>
      </c>
      <c r="S37018" s="94">
        <v>17920</v>
      </c>
      <c r="T37018" s="94">
        <v>11962</v>
      </c>
      <c r="U37018" s="94">
        <v>2896</v>
      </c>
      <c r="V37018" s="94">
        <v>952</v>
      </c>
      <c r="W37018" s="94">
        <v>64</v>
      </c>
      <c r="X37018" s="94">
        <v>3852</v>
      </c>
      <c r="Y37018" s="94">
        <v>860</v>
      </c>
      <c r="AJ37018" s="94">
        <v>32054</v>
      </c>
      <c r="AK37018" s="94">
        <v>17920</v>
      </c>
      <c r="AL37018" s="94">
        <v>11962</v>
      </c>
      <c r="AM37018" s="94">
        <v>2896</v>
      </c>
      <c r="AN37018" s="94">
        <v>952</v>
      </c>
      <c r="AO37018" s="94">
        <v>64</v>
      </c>
      <c r="AP37018" s="94">
        <v>3852</v>
      </c>
      <c r="AQ37018" s="94">
        <v>860</v>
      </c>
      <c r="AS37018" s="94">
        <v>-11</v>
      </c>
      <c r="AT37018" s="94">
        <v>-61</v>
      </c>
      <c r="AU37018" s="94">
        <v>-392</v>
      </c>
      <c r="AW37018" s="94">
        <v>-1471</v>
      </c>
      <c r="AX37018" s="94">
        <v>-69</v>
      </c>
      <c r="AY37018" s="94">
        <v>-1736</v>
      </c>
      <c r="AZ37018" s="94">
        <v>-4745</v>
      </c>
      <c r="BA37018" s="94">
        <v>-554</v>
      </c>
      <c r="BB37018" s="94">
        <v>-175</v>
      </c>
      <c r="BC37018" s="94">
        <v>-167</v>
      </c>
      <c r="BD37018" s="94">
        <v>1150</v>
      </c>
      <c r="BF37018" s="94">
        <v>11283</v>
      </c>
      <c r="BG37018" s="94">
        <v>5708</v>
      </c>
      <c r="BH37018" s="94">
        <v>11024</v>
      </c>
      <c r="BI37018" s="94">
        <v>19542</v>
      </c>
      <c r="BJ37018" s="94">
        <v>10722</v>
      </c>
      <c r="BK37018" s="94">
        <v>19843</v>
      </c>
    </row>
    <row r="37019" spans="1:63">
      <c r="A37019" s="85" t="s">
        <v>126</v>
      </c>
      <c r="B37019" s="86">
        <v>43728.625</v>
      </c>
      <c r="C37019" s="87">
        <v>43728</v>
      </c>
      <c r="D37019" s="85">
        <v>10</v>
      </c>
      <c r="E37019" s="86">
        <v>43728.416666666664</v>
      </c>
      <c r="F37019" s="88" t="s">
        <v>441</v>
      </c>
      <c r="G37019" s="89" t="s">
        <v>442</v>
      </c>
      <c r="H37019" s="94">
        <v>85302</v>
      </c>
      <c r="I37019" s="94">
        <v>81796</v>
      </c>
      <c r="J37019" s="94">
        <v>74165</v>
      </c>
      <c r="K37019" s="94">
        <v>-8404</v>
      </c>
      <c r="O37019" s="94">
        <v>81796</v>
      </c>
      <c r="P37019" s="94">
        <v>74165</v>
      </c>
      <c r="Q37019" s="94">
        <v>-8404</v>
      </c>
      <c r="R37019" s="94">
        <v>34071</v>
      </c>
      <c r="S37019" s="94">
        <v>19728</v>
      </c>
      <c r="T37019" s="94">
        <v>11949</v>
      </c>
      <c r="U37019" s="94">
        <v>3198</v>
      </c>
      <c r="V37019" s="94">
        <v>979</v>
      </c>
      <c r="W37019" s="94">
        <v>113</v>
      </c>
      <c r="X37019" s="94">
        <v>3271</v>
      </c>
      <c r="Y37019" s="94">
        <v>856</v>
      </c>
      <c r="AJ37019" s="94">
        <v>34071</v>
      </c>
      <c r="AK37019" s="94">
        <v>19728</v>
      </c>
      <c r="AL37019" s="94">
        <v>11949</v>
      </c>
      <c r="AM37019" s="94">
        <v>3198</v>
      </c>
      <c r="AN37019" s="94">
        <v>979</v>
      </c>
      <c r="AO37019" s="94">
        <v>113</v>
      </c>
      <c r="AP37019" s="94">
        <v>3271</v>
      </c>
      <c r="AQ37019" s="94">
        <v>856</v>
      </c>
      <c r="AS37019" s="94">
        <v>-1</v>
      </c>
      <c r="AT37019" s="94">
        <v>-96</v>
      </c>
      <c r="AU37019" s="94">
        <v>-603</v>
      </c>
      <c r="AW37019" s="94">
        <v>-1564</v>
      </c>
      <c r="AX37019" s="94">
        <v>-53</v>
      </c>
      <c r="AY37019" s="94">
        <v>-1619</v>
      </c>
      <c r="AZ37019" s="94">
        <v>-4995</v>
      </c>
      <c r="BA37019" s="94">
        <v>-423</v>
      </c>
      <c r="BB37019" s="94">
        <v>-146</v>
      </c>
      <c r="BC37019" s="94">
        <v>-185</v>
      </c>
      <c r="BD37019" s="94">
        <v>1281</v>
      </c>
      <c r="BF37019" s="94">
        <v>11541</v>
      </c>
      <c r="BG37019" s="94">
        <v>6047</v>
      </c>
      <c r="BH37019" s="94">
        <v>11664</v>
      </c>
      <c r="BI37019" s="94">
        <v>20338</v>
      </c>
      <c r="BJ37019" s="94">
        <v>11302</v>
      </c>
      <c r="BK37019" s="94">
        <v>20825</v>
      </c>
    </row>
    <row r="37020" spans="1:63">
      <c r="A37020" s="85" t="s">
        <v>126</v>
      </c>
      <c r="B37020" s="86">
        <v>43728.666666666664</v>
      </c>
      <c r="C37020" s="87">
        <v>43728</v>
      </c>
      <c r="D37020" s="85">
        <v>11</v>
      </c>
      <c r="E37020" s="86">
        <v>43728.458333333336</v>
      </c>
      <c r="F37020" s="88" t="s">
        <v>441</v>
      </c>
      <c r="G37020" s="89" t="s">
        <v>442</v>
      </c>
      <c r="H37020" s="94">
        <v>88689</v>
      </c>
      <c r="I37020" s="94">
        <v>85508</v>
      </c>
      <c r="J37020" s="94">
        <v>77924</v>
      </c>
      <c r="K37020" s="94">
        <v>-8489</v>
      </c>
      <c r="O37020" s="94">
        <v>85508</v>
      </c>
      <c r="P37020" s="94">
        <v>77924</v>
      </c>
      <c r="Q37020" s="94">
        <v>-8489</v>
      </c>
      <c r="R37020" s="94">
        <v>35693</v>
      </c>
      <c r="S37020" s="94">
        <v>20918</v>
      </c>
      <c r="T37020" s="94">
        <v>11945</v>
      </c>
      <c r="U37020" s="94">
        <v>3470</v>
      </c>
      <c r="V37020" s="94">
        <v>1800</v>
      </c>
      <c r="W37020" s="94">
        <v>165</v>
      </c>
      <c r="X37020" s="94">
        <v>3035</v>
      </c>
      <c r="Y37020" s="94">
        <v>900</v>
      </c>
      <c r="AJ37020" s="94">
        <v>35693</v>
      </c>
      <c r="AK37020" s="94">
        <v>20918</v>
      </c>
      <c r="AL37020" s="94">
        <v>11945</v>
      </c>
      <c r="AM37020" s="94">
        <v>3470</v>
      </c>
      <c r="AN37020" s="94">
        <v>1800</v>
      </c>
      <c r="AO37020" s="94">
        <v>165</v>
      </c>
      <c r="AP37020" s="94">
        <v>3035</v>
      </c>
      <c r="AQ37020" s="94">
        <v>900</v>
      </c>
      <c r="AS37020" s="94">
        <v>-2</v>
      </c>
      <c r="AT37020" s="94">
        <v>-36</v>
      </c>
      <c r="AU37020" s="94">
        <v>-691</v>
      </c>
      <c r="AW37020" s="94">
        <v>-1472</v>
      </c>
      <c r="AX37020" s="94">
        <v>-29</v>
      </c>
      <c r="AY37020" s="94">
        <v>-1619</v>
      </c>
      <c r="AZ37020" s="94">
        <v>-5095</v>
      </c>
      <c r="BA37020" s="94">
        <v>-405</v>
      </c>
      <c r="BB37020" s="94">
        <v>-125</v>
      </c>
      <c r="BC37020" s="94">
        <v>-139</v>
      </c>
      <c r="BD37020" s="94">
        <v>1124</v>
      </c>
      <c r="BF37020" s="94">
        <v>11836</v>
      </c>
      <c r="BG37020" s="94">
        <v>6487</v>
      </c>
      <c r="BH37020" s="94">
        <v>12112</v>
      </c>
      <c r="BI37020" s="94">
        <v>21100</v>
      </c>
      <c r="BJ37020" s="94">
        <v>12018</v>
      </c>
      <c r="BK37020" s="94">
        <v>21870</v>
      </c>
    </row>
    <row r="37021" spans="1:63">
      <c r="A37021" s="85" t="s">
        <v>126</v>
      </c>
      <c r="B37021" s="86">
        <v>43728.708333333336</v>
      </c>
      <c r="C37021" s="87">
        <v>43728</v>
      </c>
      <c r="D37021" s="85">
        <v>12</v>
      </c>
      <c r="E37021" s="86">
        <v>43728.5</v>
      </c>
      <c r="F37021" s="88" t="s">
        <v>441</v>
      </c>
      <c r="G37021" s="89" t="s">
        <v>442</v>
      </c>
      <c r="H37021" s="94">
        <v>91712</v>
      </c>
      <c r="I37021" s="94">
        <v>89103</v>
      </c>
      <c r="J37021" s="94">
        <v>81683</v>
      </c>
      <c r="K37021" s="94">
        <v>-8448</v>
      </c>
      <c r="O37021" s="94">
        <v>89103</v>
      </c>
      <c r="P37021" s="94">
        <v>81683</v>
      </c>
      <c r="Q37021" s="94">
        <v>-8448</v>
      </c>
      <c r="R37021" s="94">
        <v>36725</v>
      </c>
      <c r="S37021" s="94">
        <v>22557</v>
      </c>
      <c r="T37021" s="94">
        <v>11940</v>
      </c>
      <c r="U37021" s="94">
        <v>3738</v>
      </c>
      <c r="V37021" s="94">
        <v>1882</v>
      </c>
      <c r="W37021" s="94">
        <v>217</v>
      </c>
      <c r="X37021" s="94">
        <v>3632</v>
      </c>
      <c r="Y37021" s="94">
        <v>991</v>
      </c>
      <c r="AJ37021" s="94">
        <v>36725</v>
      </c>
      <c r="AK37021" s="94">
        <v>22557</v>
      </c>
      <c r="AL37021" s="94">
        <v>11940</v>
      </c>
      <c r="AM37021" s="94">
        <v>3738</v>
      </c>
      <c r="AN37021" s="94">
        <v>1882</v>
      </c>
      <c r="AO37021" s="94">
        <v>217</v>
      </c>
      <c r="AP37021" s="94">
        <v>3632</v>
      </c>
      <c r="AQ37021" s="94">
        <v>991</v>
      </c>
      <c r="AS37021" s="94">
        <v>3</v>
      </c>
      <c r="AT37021" s="94">
        <v>-35</v>
      </c>
      <c r="AU37021" s="94">
        <v>-690</v>
      </c>
      <c r="AW37021" s="94">
        <v>-1535</v>
      </c>
      <c r="AX37021" s="94">
        <v>-71</v>
      </c>
      <c r="AY37021" s="94">
        <v>-1664</v>
      </c>
      <c r="AZ37021" s="94">
        <v>-5116</v>
      </c>
      <c r="BA37021" s="94">
        <v>-339</v>
      </c>
      <c r="BB37021" s="94">
        <v>-110</v>
      </c>
      <c r="BC37021" s="94">
        <v>-202</v>
      </c>
      <c r="BD37021" s="94">
        <v>1311</v>
      </c>
      <c r="BF37021" s="94">
        <v>12129</v>
      </c>
      <c r="BG37021" s="94">
        <v>6839</v>
      </c>
      <c r="BH37021" s="94">
        <v>12698</v>
      </c>
      <c r="BI37021" s="94">
        <v>21806</v>
      </c>
      <c r="BJ37021" s="94">
        <v>12663</v>
      </c>
      <c r="BK37021" s="94">
        <v>22883</v>
      </c>
    </row>
    <row r="37022" spans="1:63">
      <c r="A37022" s="85" t="s">
        <v>126</v>
      </c>
      <c r="B37022" s="86">
        <v>43728.75</v>
      </c>
      <c r="C37022" s="87">
        <v>43728</v>
      </c>
      <c r="D37022" s="85">
        <v>13</v>
      </c>
      <c r="E37022" s="86">
        <v>43728.541666666664</v>
      </c>
      <c r="F37022" s="88" t="s">
        <v>441</v>
      </c>
      <c r="G37022" s="89" t="s">
        <v>442</v>
      </c>
      <c r="H37022" s="94">
        <v>94315</v>
      </c>
      <c r="I37022" s="94">
        <v>92605</v>
      </c>
      <c r="J37022" s="94">
        <v>85109</v>
      </c>
      <c r="K37022" s="94">
        <v>-8763</v>
      </c>
      <c r="O37022" s="94">
        <v>92605</v>
      </c>
      <c r="P37022" s="94">
        <v>85109</v>
      </c>
      <c r="Q37022" s="94">
        <v>-8763</v>
      </c>
      <c r="R37022" s="94">
        <v>36829</v>
      </c>
      <c r="S37022" s="94">
        <v>23832</v>
      </c>
      <c r="T37022" s="94">
        <v>11938</v>
      </c>
      <c r="U37022" s="94">
        <v>3858</v>
      </c>
      <c r="V37022" s="94">
        <v>2130</v>
      </c>
      <c r="W37022" s="94">
        <v>225</v>
      </c>
      <c r="X37022" s="94">
        <v>5261</v>
      </c>
      <c r="Y37022" s="94">
        <v>1037</v>
      </c>
      <c r="AJ37022" s="94">
        <v>36829</v>
      </c>
      <c r="AK37022" s="94">
        <v>23832</v>
      </c>
      <c r="AL37022" s="94">
        <v>11938</v>
      </c>
      <c r="AM37022" s="94">
        <v>3858</v>
      </c>
      <c r="AN37022" s="94">
        <v>2130</v>
      </c>
      <c r="AO37022" s="94">
        <v>225</v>
      </c>
      <c r="AP37022" s="94">
        <v>5261</v>
      </c>
      <c r="AQ37022" s="94">
        <v>1037</v>
      </c>
      <c r="AS37022" s="94">
        <v>-17</v>
      </c>
      <c r="AT37022" s="94">
        <v>-99</v>
      </c>
      <c r="AU37022" s="94">
        <v>-693</v>
      </c>
      <c r="AW37022" s="94">
        <v>-1392</v>
      </c>
      <c r="AX37022" s="94">
        <v>-214</v>
      </c>
      <c r="AY37022" s="94">
        <v>-1787</v>
      </c>
      <c r="AZ37022" s="94">
        <v>-5287</v>
      </c>
      <c r="BA37022" s="94">
        <v>-396</v>
      </c>
      <c r="BB37022" s="94">
        <v>-96</v>
      </c>
      <c r="BC37022" s="94">
        <v>-179</v>
      </c>
      <c r="BD37022" s="94">
        <v>1397</v>
      </c>
      <c r="BF37022" s="94">
        <v>12545</v>
      </c>
      <c r="BG37022" s="94">
        <v>7207</v>
      </c>
      <c r="BH37022" s="94">
        <v>13349</v>
      </c>
      <c r="BI37022" s="94">
        <v>22628</v>
      </c>
      <c r="BJ37022" s="94">
        <v>13185</v>
      </c>
      <c r="BK37022" s="94">
        <v>23603</v>
      </c>
    </row>
    <row r="37023" spans="1:63">
      <c r="A37023" s="85" t="s">
        <v>126</v>
      </c>
      <c r="B37023" s="86">
        <v>43728.791666666664</v>
      </c>
      <c r="C37023" s="87">
        <v>43728</v>
      </c>
      <c r="D37023" s="85">
        <v>14</v>
      </c>
      <c r="E37023" s="86">
        <v>43728.583333333336</v>
      </c>
      <c r="F37023" s="88" t="s">
        <v>441</v>
      </c>
      <c r="G37023" s="89" t="s">
        <v>442</v>
      </c>
      <c r="H37023" s="94">
        <v>96398</v>
      </c>
      <c r="I37023" s="94">
        <v>95575</v>
      </c>
      <c r="J37023" s="94">
        <v>88303</v>
      </c>
      <c r="K37023" s="94">
        <v>-8709</v>
      </c>
      <c r="O37023" s="94">
        <v>95575</v>
      </c>
      <c r="P37023" s="94">
        <v>88303</v>
      </c>
      <c r="Q37023" s="94">
        <v>-8709</v>
      </c>
      <c r="R37023" s="94">
        <v>37043</v>
      </c>
      <c r="S37023" s="94">
        <v>24902</v>
      </c>
      <c r="T37023" s="94">
        <v>11937</v>
      </c>
      <c r="U37023" s="94">
        <v>3995</v>
      </c>
      <c r="V37023" s="94">
        <v>2181</v>
      </c>
      <c r="W37023" s="94">
        <v>217</v>
      </c>
      <c r="X37023" s="94">
        <v>6992</v>
      </c>
      <c r="Y37023" s="94">
        <v>1037</v>
      </c>
      <c r="AJ37023" s="94">
        <v>37043</v>
      </c>
      <c r="AK37023" s="94">
        <v>24902</v>
      </c>
      <c r="AL37023" s="94">
        <v>11937</v>
      </c>
      <c r="AM37023" s="94">
        <v>3995</v>
      </c>
      <c r="AN37023" s="94">
        <v>2181</v>
      </c>
      <c r="AO37023" s="94">
        <v>217</v>
      </c>
      <c r="AP37023" s="94">
        <v>6992</v>
      </c>
      <c r="AQ37023" s="94">
        <v>1037</v>
      </c>
      <c r="AS37023" s="94">
        <v>23</v>
      </c>
      <c r="AT37023" s="94">
        <v>-158</v>
      </c>
      <c r="AU37023" s="94">
        <v>-666</v>
      </c>
      <c r="AW37023" s="94">
        <v>-1282</v>
      </c>
      <c r="AX37023" s="94">
        <v>-332</v>
      </c>
      <c r="AY37023" s="94">
        <v>-1821</v>
      </c>
      <c r="AZ37023" s="94">
        <v>-5289</v>
      </c>
      <c r="BA37023" s="94">
        <v>-495</v>
      </c>
      <c r="BB37023" s="94">
        <v>-97</v>
      </c>
      <c r="BC37023" s="94">
        <v>-47</v>
      </c>
      <c r="BD37023" s="94">
        <v>1455</v>
      </c>
      <c r="BF37023" s="94">
        <v>13036</v>
      </c>
      <c r="BG37023" s="94">
        <v>7544</v>
      </c>
      <c r="BH37023" s="94">
        <v>13778</v>
      </c>
      <c r="BI37023" s="94">
        <v>23343</v>
      </c>
      <c r="BJ37023" s="94">
        <v>13624</v>
      </c>
      <c r="BK37023" s="94">
        <v>24159</v>
      </c>
    </row>
    <row r="37024" spans="1:63">
      <c r="A37024" s="85" t="s">
        <v>126</v>
      </c>
      <c r="B37024" s="86">
        <v>43728.833333333336</v>
      </c>
      <c r="C37024" s="87">
        <v>43728</v>
      </c>
      <c r="D37024" s="85">
        <v>15</v>
      </c>
      <c r="E37024" s="86">
        <v>43728.625</v>
      </c>
      <c r="F37024" s="88" t="s">
        <v>441</v>
      </c>
      <c r="G37024" s="89" t="s">
        <v>442</v>
      </c>
      <c r="H37024" s="94">
        <v>97359</v>
      </c>
      <c r="I37024" s="94">
        <v>97465</v>
      </c>
      <c r="J37024" s="94">
        <v>89537</v>
      </c>
      <c r="K37024" s="94">
        <v>-9568</v>
      </c>
      <c r="O37024" s="94">
        <v>97465</v>
      </c>
      <c r="P37024" s="94">
        <v>89537</v>
      </c>
      <c r="Q37024" s="94">
        <v>-9568</v>
      </c>
      <c r="R37024" s="94">
        <v>36559</v>
      </c>
      <c r="S37024" s="94">
        <v>25333</v>
      </c>
      <c r="T37024" s="94">
        <v>11932</v>
      </c>
      <c r="U37024" s="94">
        <v>3836</v>
      </c>
      <c r="V37024" s="94">
        <v>2372</v>
      </c>
      <c r="W37024" s="94">
        <v>199</v>
      </c>
      <c r="X37024" s="94">
        <v>8262</v>
      </c>
      <c r="Y37024" s="94">
        <v>1044</v>
      </c>
      <c r="AJ37024" s="94">
        <v>36559</v>
      </c>
      <c r="AK37024" s="94">
        <v>25333</v>
      </c>
      <c r="AL37024" s="94">
        <v>11932</v>
      </c>
      <c r="AM37024" s="94">
        <v>3836</v>
      </c>
      <c r="AN37024" s="94">
        <v>2372</v>
      </c>
      <c r="AO37024" s="94">
        <v>199</v>
      </c>
      <c r="AP37024" s="94">
        <v>8262</v>
      </c>
      <c r="AQ37024" s="94">
        <v>1044</v>
      </c>
      <c r="AS37024" s="94">
        <v>46</v>
      </c>
      <c r="AT37024" s="94">
        <v>-180</v>
      </c>
      <c r="AU37024" s="94">
        <v>-680</v>
      </c>
      <c r="AW37024" s="94">
        <v>-1316</v>
      </c>
      <c r="AX37024" s="94">
        <v>-462</v>
      </c>
      <c r="AY37024" s="94">
        <v>-1891</v>
      </c>
      <c r="AZ37024" s="94">
        <v>-5467</v>
      </c>
      <c r="BA37024" s="94">
        <v>-520</v>
      </c>
      <c r="BB37024" s="94">
        <v>-145</v>
      </c>
      <c r="BC37024" s="94">
        <v>-171</v>
      </c>
      <c r="BD37024" s="94">
        <v>1218</v>
      </c>
      <c r="BF37024" s="94">
        <v>13390</v>
      </c>
      <c r="BG37024" s="94">
        <v>7753</v>
      </c>
      <c r="BH37024" s="94">
        <v>14224</v>
      </c>
      <c r="BI37024" s="94">
        <v>23716</v>
      </c>
      <c r="BJ37024" s="94">
        <v>13934</v>
      </c>
      <c r="BK37024" s="94">
        <v>24354</v>
      </c>
    </row>
    <row r="37025" spans="1:63">
      <c r="A37025" s="85" t="s">
        <v>126</v>
      </c>
      <c r="B37025" s="86">
        <v>43728.875</v>
      </c>
      <c r="C37025" s="87">
        <v>43728</v>
      </c>
      <c r="D37025" s="85">
        <v>16</v>
      </c>
      <c r="E37025" s="86">
        <v>43728.666666666664</v>
      </c>
      <c r="F37025" s="88" t="s">
        <v>441</v>
      </c>
      <c r="G37025" s="89" t="s">
        <v>442</v>
      </c>
      <c r="H37025" s="94">
        <v>97499</v>
      </c>
      <c r="I37025" s="94">
        <v>98178</v>
      </c>
      <c r="J37025" s="94">
        <v>89887</v>
      </c>
      <c r="K37025" s="94">
        <v>-9818</v>
      </c>
      <c r="O37025" s="94">
        <v>98178</v>
      </c>
      <c r="P37025" s="94">
        <v>89887</v>
      </c>
      <c r="Q37025" s="94">
        <v>-9818</v>
      </c>
      <c r="R37025" s="94">
        <v>36032</v>
      </c>
      <c r="S37025" s="94">
        <v>25558</v>
      </c>
      <c r="T37025" s="94">
        <v>11926</v>
      </c>
      <c r="U37025" s="94">
        <v>3791</v>
      </c>
      <c r="V37025" s="94">
        <v>2476</v>
      </c>
      <c r="W37025" s="94">
        <v>190</v>
      </c>
      <c r="X37025" s="94">
        <v>8846</v>
      </c>
      <c r="Y37025" s="94">
        <v>1068</v>
      </c>
      <c r="AJ37025" s="94">
        <v>36032</v>
      </c>
      <c r="AK37025" s="94">
        <v>25558</v>
      </c>
      <c r="AL37025" s="94">
        <v>11926</v>
      </c>
      <c r="AM37025" s="94">
        <v>3791</v>
      </c>
      <c r="AN37025" s="94">
        <v>2476</v>
      </c>
      <c r="AO37025" s="94">
        <v>190</v>
      </c>
      <c r="AP37025" s="94">
        <v>8846</v>
      </c>
      <c r="AQ37025" s="94">
        <v>1068</v>
      </c>
      <c r="AS37025" s="94">
        <v>60</v>
      </c>
      <c r="AT37025" s="94">
        <v>-292</v>
      </c>
      <c r="AU37025" s="94">
        <v>-662</v>
      </c>
      <c r="AW37025" s="94">
        <v>-1302</v>
      </c>
      <c r="AX37025" s="94">
        <v>-519</v>
      </c>
      <c r="AY37025" s="94">
        <v>-1758</v>
      </c>
      <c r="AZ37025" s="94">
        <v>-5511</v>
      </c>
      <c r="BA37025" s="94">
        <v>-518</v>
      </c>
      <c r="BB37025" s="94">
        <v>-141</v>
      </c>
      <c r="BC37025" s="94">
        <v>-337</v>
      </c>
      <c r="BD37025" s="94">
        <v>1162</v>
      </c>
      <c r="BF37025" s="94">
        <v>13627</v>
      </c>
      <c r="BG37025" s="94">
        <v>7851</v>
      </c>
      <c r="BH37025" s="94">
        <v>14346</v>
      </c>
      <c r="BI37025" s="94">
        <v>23884</v>
      </c>
      <c r="BJ37025" s="94">
        <v>13994</v>
      </c>
      <c r="BK37025" s="94">
        <v>24381</v>
      </c>
    </row>
    <row r="37026" spans="1:63">
      <c r="A37026" s="85" t="s">
        <v>126</v>
      </c>
      <c r="B37026" s="86">
        <v>43728.916666666664</v>
      </c>
      <c r="C37026" s="87">
        <v>43728</v>
      </c>
      <c r="D37026" s="85">
        <v>17</v>
      </c>
      <c r="E37026" s="86">
        <v>43728.708333333336</v>
      </c>
      <c r="F37026" s="88" t="s">
        <v>441</v>
      </c>
      <c r="G37026" s="89" t="s">
        <v>442</v>
      </c>
      <c r="H37026" s="94">
        <v>96733</v>
      </c>
      <c r="I37026" s="94">
        <v>98046</v>
      </c>
      <c r="J37026" s="94">
        <v>90191</v>
      </c>
      <c r="K37026" s="94">
        <v>-9412</v>
      </c>
      <c r="O37026" s="94">
        <v>98046</v>
      </c>
      <c r="P37026" s="94">
        <v>90191</v>
      </c>
      <c r="Q37026" s="94">
        <v>-9412</v>
      </c>
      <c r="R37026" s="94">
        <v>36077</v>
      </c>
      <c r="S37026" s="94">
        <v>25825</v>
      </c>
      <c r="T37026" s="94">
        <v>11920</v>
      </c>
      <c r="U37026" s="94">
        <v>3774</v>
      </c>
      <c r="V37026" s="94">
        <v>2426</v>
      </c>
      <c r="W37026" s="94">
        <v>166</v>
      </c>
      <c r="X37026" s="94">
        <v>8928</v>
      </c>
      <c r="Y37026" s="94">
        <v>1076</v>
      </c>
      <c r="AJ37026" s="94">
        <v>36077</v>
      </c>
      <c r="AK37026" s="94">
        <v>25825</v>
      </c>
      <c r="AL37026" s="94">
        <v>11920</v>
      </c>
      <c r="AM37026" s="94">
        <v>3774</v>
      </c>
      <c r="AN37026" s="94">
        <v>2426</v>
      </c>
      <c r="AO37026" s="94">
        <v>166</v>
      </c>
      <c r="AP37026" s="94">
        <v>8928</v>
      </c>
      <c r="AQ37026" s="94">
        <v>1076</v>
      </c>
      <c r="AS37026" s="94">
        <v>77</v>
      </c>
      <c r="AT37026" s="94">
        <v>-292</v>
      </c>
      <c r="AU37026" s="94">
        <v>-658</v>
      </c>
      <c r="AW37026" s="94">
        <v>-1256</v>
      </c>
      <c r="AX37026" s="94">
        <v>-495</v>
      </c>
      <c r="AY37026" s="94">
        <v>-1696</v>
      </c>
      <c r="AZ37026" s="94">
        <v>-5270</v>
      </c>
      <c r="BA37026" s="94">
        <v>-486</v>
      </c>
      <c r="BB37026" s="94">
        <v>-193</v>
      </c>
      <c r="BC37026" s="94">
        <v>-354</v>
      </c>
      <c r="BD37026" s="94">
        <v>1211</v>
      </c>
      <c r="BF37026" s="94">
        <v>13900</v>
      </c>
      <c r="BG37026" s="94">
        <v>7825</v>
      </c>
      <c r="BH37026" s="94">
        <v>14336</v>
      </c>
      <c r="BI37026" s="94">
        <v>23589</v>
      </c>
      <c r="BJ37026" s="94">
        <v>13963</v>
      </c>
      <c r="BK37026" s="94">
        <v>24341</v>
      </c>
    </row>
    <row r="37027" spans="1:63">
      <c r="A37027" s="85" t="s">
        <v>126</v>
      </c>
      <c r="B37027" s="86">
        <v>43728.958333333336</v>
      </c>
      <c r="C37027" s="87">
        <v>43728</v>
      </c>
      <c r="D37027" s="85">
        <v>18</v>
      </c>
      <c r="E37027" s="86">
        <v>43728.75</v>
      </c>
      <c r="F37027" s="88" t="s">
        <v>441</v>
      </c>
      <c r="G37027" s="89" t="s">
        <v>442</v>
      </c>
      <c r="H37027" s="94">
        <v>94824</v>
      </c>
      <c r="I37027" s="94">
        <v>96107</v>
      </c>
      <c r="J37027" s="94">
        <v>88019</v>
      </c>
      <c r="K37027" s="94">
        <v>-9493</v>
      </c>
      <c r="O37027" s="94">
        <v>96107</v>
      </c>
      <c r="P37027" s="94">
        <v>88019</v>
      </c>
      <c r="Q37027" s="94">
        <v>-9493</v>
      </c>
      <c r="R37027" s="94">
        <v>35945</v>
      </c>
      <c r="S37027" s="94">
        <v>24756</v>
      </c>
      <c r="T37027" s="94">
        <v>11922</v>
      </c>
      <c r="U37027" s="94">
        <v>3637</v>
      </c>
      <c r="V37027" s="94">
        <v>2397</v>
      </c>
      <c r="W37027" s="94">
        <v>109</v>
      </c>
      <c r="X37027" s="94">
        <v>8222</v>
      </c>
      <c r="Y37027" s="94">
        <v>1032</v>
      </c>
      <c r="AJ37027" s="94">
        <v>35945</v>
      </c>
      <c r="AK37027" s="94">
        <v>24756</v>
      </c>
      <c r="AL37027" s="94">
        <v>11922</v>
      </c>
      <c r="AM37027" s="94">
        <v>3637</v>
      </c>
      <c r="AN37027" s="94">
        <v>2397</v>
      </c>
      <c r="AO37027" s="94">
        <v>109</v>
      </c>
      <c r="AP37027" s="94">
        <v>8222</v>
      </c>
      <c r="AQ37027" s="94">
        <v>1032</v>
      </c>
      <c r="AS37027" s="94">
        <v>61</v>
      </c>
      <c r="AT37027" s="94">
        <v>-285</v>
      </c>
      <c r="AU37027" s="94">
        <v>-633</v>
      </c>
      <c r="AW37027" s="94">
        <v>-1156</v>
      </c>
      <c r="AX37027" s="94">
        <v>-517</v>
      </c>
      <c r="AY37027" s="94">
        <v>-1703</v>
      </c>
      <c r="AZ37027" s="94">
        <v>-5322</v>
      </c>
      <c r="BA37027" s="94">
        <v>-586</v>
      </c>
      <c r="BB37027" s="94">
        <v>-208</v>
      </c>
      <c r="BC37027" s="94">
        <v>-340</v>
      </c>
      <c r="BD37027" s="94">
        <v>1196</v>
      </c>
      <c r="BF37027" s="94">
        <v>13882</v>
      </c>
      <c r="BG37027" s="94">
        <v>7579</v>
      </c>
      <c r="BH37027" s="94">
        <v>14007</v>
      </c>
      <c r="BI37027" s="94">
        <v>23031</v>
      </c>
      <c r="BJ37027" s="94">
        <v>13619</v>
      </c>
      <c r="BK37027" s="94">
        <v>23901</v>
      </c>
    </row>
    <row r="37028" spans="1:63">
      <c r="A37028" s="85" t="s">
        <v>126</v>
      </c>
      <c r="B37028" s="86">
        <v>43729</v>
      </c>
      <c r="C37028" s="87">
        <v>43728</v>
      </c>
      <c r="D37028" s="85">
        <v>19</v>
      </c>
      <c r="E37028" s="86">
        <v>43728.791666666664</v>
      </c>
      <c r="F37028" s="88" t="s">
        <v>441</v>
      </c>
      <c r="G37028" s="89" t="s">
        <v>442</v>
      </c>
      <c r="H37028" s="94">
        <v>92151</v>
      </c>
      <c r="I37028" s="94">
        <v>92557</v>
      </c>
      <c r="J37028" s="94">
        <v>84862</v>
      </c>
      <c r="K37028" s="94">
        <v>-8797</v>
      </c>
      <c r="O37028" s="94">
        <v>92557</v>
      </c>
      <c r="P37028" s="94">
        <v>84862</v>
      </c>
      <c r="Q37028" s="94">
        <v>-8797</v>
      </c>
      <c r="R37028" s="94">
        <v>35893</v>
      </c>
      <c r="S37028" s="94">
        <v>23211</v>
      </c>
      <c r="T37028" s="94">
        <v>11919</v>
      </c>
      <c r="U37028" s="94">
        <v>3565</v>
      </c>
      <c r="V37028" s="94">
        <v>2272</v>
      </c>
      <c r="W37028" s="94">
        <v>25</v>
      </c>
      <c r="X37028" s="94">
        <v>7082</v>
      </c>
      <c r="Y37028" s="94">
        <v>895</v>
      </c>
      <c r="AJ37028" s="94">
        <v>35893</v>
      </c>
      <c r="AK37028" s="94">
        <v>23211</v>
      </c>
      <c r="AL37028" s="94">
        <v>11919</v>
      </c>
      <c r="AM37028" s="94">
        <v>3565</v>
      </c>
      <c r="AN37028" s="94">
        <v>2272</v>
      </c>
      <c r="AO37028" s="94">
        <v>25</v>
      </c>
      <c r="AP37028" s="94">
        <v>7082</v>
      </c>
      <c r="AQ37028" s="94">
        <v>895</v>
      </c>
      <c r="AS37028" s="94">
        <v>51</v>
      </c>
      <c r="AT37028" s="94">
        <v>-223</v>
      </c>
      <c r="AU37028" s="94">
        <v>-624</v>
      </c>
      <c r="AW37028" s="94">
        <v>-1342</v>
      </c>
      <c r="AX37028" s="94">
        <v>-331</v>
      </c>
      <c r="AY37028" s="94">
        <v>-1873</v>
      </c>
      <c r="AZ37028" s="94">
        <v>-4664</v>
      </c>
      <c r="BA37028" s="94">
        <v>-572</v>
      </c>
      <c r="BB37028" s="94">
        <v>-211</v>
      </c>
      <c r="BC37028" s="94">
        <v>-373</v>
      </c>
      <c r="BD37028" s="94">
        <v>1365</v>
      </c>
      <c r="BF37028" s="94">
        <v>13650</v>
      </c>
      <c r="BG37028" s="94">
        <v>7187</v>
      </c>
      <c r="BH37028" s="94">
        <v>13472</v>
      </c>
      <c r="BI37028" s="94">
        <v>22266</v>
      </c>
      <c r="BJ37028" s="94">
        <v>12859</v>
      </c>
      <c r="BK37028" s="94">
        <v>23038</v>
      </c>
    </row>
    <row r="37029" spans="1:63">
      <c r="A37029" s="85" t="s">
        <v>126</v>
      </c>
      <c r="B37029" s="86">
        <v>43729.041666666664</v>
      </c>
      <c r="C37029" s="87">
        <v>43728</v>
      </c>
      <c r="D37029" s="85">
        <v>20</v>
      </c>
      <c r="E37029" s="86">
        <v>43728.833333333336</v>
      </c>
      <c r="F37029" s="88" t="s">
        <v>441</v>
      </c>
      <c r="G37029" s="89" t="s">
        <v>442</v>
      </c>
      <c r="H37029" s="94">
        <v>90351</v>
      </c>
      <c r="I37029" s="94">
        <v>90464</v>
      </c>
      <c r="J37029" s="94">
        <v>82974</v>
      </c>
      <c r="K37029" s="94">
        <v>-8524</v>
      </c>
      <c r="O37029" s="94">
        <v>90464</v>
      </c>
      <c r="P37029" s="94">
        <v>82974</v>
      </c>
      <c r="Q37029" s="94">
        <v>-8524</v>
      </c>
      <c r="R37029" s="94">
        <v>35002</v>
      </c>
      <c r="S37029" s="94">
        <v>21649</v>
      </c>
      <c r="T37029" s="94">
        <v>11929</v>
      </c>
      <c r="U37029" s="94">
        <v>3403</v>
      </c>
      <c r="V37029" s="94">
        <v>2223</v>
      </c>
      <c r="W37029" s="94">
        <v>1</v>
      </c>
      <c r="X37029" s="94">
        <v>7897</v>
      </c>
      <c r="Y37029" s="94">
        <v>870</v>
      </c>
      <c r="AJ37029" s="94">
        <v>35002</v>
      </c>
      <c r="AK37029" s="94">
        <v>21649</v>
      </c>
      <c r="AL37029" s="94">
        <v>11929</v>
      </c>
      <c r="AM37029" s="94">
        <v>3403</v>
      </c>
      <c r="AN37029" s="94">
        <v>2223</v>
      </c>
      <c r="AO37029" s="94">
        <v>1</v>
      </c>
      <c r="AP37029" s="94">
        <v>7897</v>
      </c>
      <c r="AQ37029" s="94">
        <v>870</v>
      </c>
      <c r="AS37029" s="94">
        <v>32</v>
      </c>
      <c r="AT37029" s="94">
        <v>-276</v>
      </c>
      <c r="AU37029" s="94">
        <v>-599</v>
      </c>
      <c r="AW37029" s="94">
        <v>-1518</v>
      </c>
      <c r="AX37029" s="94">
        <v>-283</v>
      </c>
      <c r="AY37029" s="94">
        <v>-1729</v>
      </c>
      <c r="AZ37029" s="94">
        <v>-4557</v>
      </c>
      <c r="BA37029" s="94">
        <v>-482</v>
      </c>
      <c r="BB37029" s="94">
        <v>-248</v>
      </c>
      <c r="BC37029" s="94">
        <v>-258</v>
      </c>
      <c r="BD37029" s="94">
        <v>1394</v>
      </c>
      <c r="BF37029" s="94">
        <v>13349</v>
      </c>
      <c r="BG37029" s="94">
        <v>6955</v>
      </c>
      <c r="BH37029" s="94">
        <v>13161</v>
      </c>
      <c r="BI37029" s="94">
        <v>21980</v>
      </c>
      <c r="BJ37029" s="94">
        <v>12350</v>
      </c>
      <c r="BK37029" s="94">
        <v>22586</v>
      </c>
    </row>
    <row r="37030" spans="1:63">
      <c r="A37030" s="85" t="s">
        <v>126</v>
      </c>
      <c r="B37030" s="86">
        <v>43729.083333333336</v>
      </c>
      <c r="C37030" s="87">
        <v>43728</v>
      </c>
      <c r="D37030" s="85">
        <v>21</v>
      </c>
      <c r="E37030" s="86">
        <v>43728.875</v>
      </c>
      <c r="F37030" s="88" t="s">
        <v>441</v>
      </c>
      <c r="G37030" s="89" t="s">
        <v>442</v>
      </c>
      <c r="H37030" s="94">
        <v>87785</v>
      </c>
      <c r="I37030" s="94">
        <v>87386</v>
      </c>
      <c r="J37030" s="94">
        <v>80122</v>
      </c>
      <c r="K37030" s="94">
        <v>-8288</v>
      </c>
      <c r="O37030" s="94">
        <v>87386</v>
      </c>
      <c r="P37030" s="94">
        <v>80122</v>
      </c>
      <c r="Q37030" s="94">
        <v>-8288</v>
      </c>
      <c r="R37030" s="94">
        <v>33322</v>
      </c>
      <c r="S37030" s="94">
        <v>20019</v>
      </c>
      <c r="T37030" s="94">
        <v>11930</v>
      </c>
      <c r="U37030" s="94">
        <v>3135</v>
      </c>
      <c r="V37030" s="94">
        <v>1442</v>
      </c>
      <c r="W37030" s="94">
        <v>0</v>
      </c>
      <c r="X37030" s="94">
        <v>9403</v>
      </c>
      <c r="Y37030" s="94">
        <v>872</v>
      </c>
      <c r="AJ37030" s="94">
        <v>33322</v>
      </c>
      <c r="AK37030" s="94">
        <v>20019</v>
      </c>
      <c r="AL37030" s="94">
        <v>11930</v>
      </c>
      <c r="AM37030" s="94">
        <v>3135</v>
      </c>
      <c r="AN37030" s="94">
        <v>1442</v>
      </c>
      <c r="AO37030" s="94">
        <v>0</v>
      </c>
      <c r="AP37030" s="94">
        <v>9403</v>
      </c>
      <c r="AQ37030" s="94">
        <v>872</v>
      </c>
      <c r="AS37030" s="94">
        <v>13</v>
      </c>
      <c r="AT37030" s="94">
        <v>-276</v>
      </c>
      <c r="AU37030" s="94">
        <v>-468</v>
      </c>
      <c r="AW37030" s="94">
        <v>-1522</v>
      </c>
      <c r="AX37030" s="94">
        <v>-94</v>
      </c>
      <c r="AY37030" s="94">
        <v>-1568</v>
      </c>
      <c r="AZ37030" s="94">
        <v>-4827</v>
      </c>
      <c r="BA37030" s="94">
        <v>-362</v>
      </c>
      <c r="BB37030" s="94">
        <v>-299</v>
      </c>
      <c r="BC37030" s="94">
        <v>-310</v>
      </c>
      <c r="BD37030" s="94">
        <v>1425</v>
      </c>
      <c r="BF37030" s="94">
        <v>13046</v>
      </c>
      <c r="BG37030" s="94">
        <v>6680</v>
      </c>
      <c r="BH37030" s="94">
        <v>12534</v>
      </c>
      <c r="BI37030" s="94">
        <v>21144</v>
      </c>
      <c r="BJ37030" s="94">
        <v>11887</v>
      </c>
      <c r="BK37030" s="94">
        <v>22013</v>
      </c>
    </row>
    <row r="37031" spans="1:63">
      <c r="A37031" s="85" t="s">
        <v>126</v>
      </c>
      <c r="B37031" s="86">
        <v>43729.125</v>
      </c>
      <c r="C37031" s="87">
        <v>43728</v>
      </c>
      <c r="D37031" s="85">
        <v>22</v>
      </c>
      <c r="E37031" s="86">
        <v>43728.916666666664</v>
      </c>
      <c r="F37031" s="88" t="s">
        <v>441</v>
      </c>
      <c r="G37031" s="89" t="s">
        <v>442</v>
      </c>
      <c r="H37031" s="94">
        <v>83478</v>
      </c>
      <c r="I37031" s="94">
        <v>82969</v>
      </c>
      <c r="J37031" s="94">
        <v>75658</v>
      </c>
      <c r="K37031" s="94">
        <v>-8184</v>
      </c>
      <c r="O37031" s="94">
        <v>82969</v>
      </c>
      <c r="P37031" s="94">
        <v>75658</v>
      </c>
      <c r="Q37031" s="94">
        <v>-8184</v>
      </c>
      <c r="R37031" s="94">
        <v>31155</v>
      </c>
      <c r="S37031" s="94">
        <v>18088</v>
      </c>
      <c r="T37031" s="94">
        <v>11935</v>
      </c>
      <c r="U37031" s="94">
        <v>2550</v>
      </c>
      <c r="V37031" s="94">
        <v>1103</v>
      </c>
      <c r="W37031" s="94">
        <v>0</v>
      </c>
      <c r="X37031" s="94">
        <v>9955</v>
      </c>
      <c r="Y37031" s="94">
        <v>873</v>
      </c>
      <c r="AJ37031" s="94">
        <v>31155</v>
      </c>
      <c r="AK37031" s="94">
        <v>18088</v>
      </c>
      <c r="AL37031" s="94">
        <v>11935</v>
      </c>
      <c r="AM37031" s="94">
        <v>2550</v>
      </c>
      <c r="AN37031" s="94">
        <v>1103</v>
      </c>
      <c r="AO37031" s="94">
        <v>0</v>
      </c>
      <c r="AP37031" s="94">
        <v>9955</v>
      </c>
      <c r="AQ37031" s="94">
        <v>873</v>
      </c>
      <c r="AS37031" s="94">
        <v>-13</v>
      </c>
      <c r="AT37031" s="94">
        <v>-175</v>
      </c>
      <c r="AU37031" s="94">
        <v>-249</v>
      </c>
      <c r="AW37031" s="94">
        <v>-1370</v>
      </c>
      <c r="AX37031" s="94">
        <v>6</v>
      </c>
      <c r="AY37031" s="94">
        <v>-1659</v>
      </c>
      <c r="AZ37031" s="94">
        <v>-4877</v>
      </c>
      <c r="BA37031" s="94">
        <v>-502</v>
      </c>
      <c r="BB37031" s="94">
        <v>-328</v>
      </c>
      <c r="BC37031" s="94">
        <v>-372</v>
      </c>
      <c r="BD37031" s="94">
        <v>1355</v>
      </c>
      <c r="BF37031" s="94">
        <v>12388</v>
      </c>
      <c r="BG37031" s="94">
        <v>6341</v>
      </c>
      <c r="BH37031" s="94">
        <v>11839</v>
      </c>
      <c r="BI37031" s="94">
        <v>19793</v>
      </c>
      <c r="BJ37031" s="94">
        <v>11275</v>
      </c>
      <c r="BK37031" s="94">
        <v>21257</v>
      </c>
    </row>
    <row r="37032" spans="1:63">
      <c r="A37032" s="85" t="s">
        <v>126</v>
      </c>
      <c r="B37032" s="86">
        <v>43729.166666666664</v>
      </c>
      <c r="C37032" s="87">
        <v>43728</v>
      </c>
      <c r="D37032" s="85">
        <v>23</v>
      </c>
      <c r="E37032" s="86">
        <v>43728.958333333336</v>
      </c>
      <c r="F37032" s="88" t="s">
        <v>441</v>
      </c>
      <c r="G37032" s="89" t="s">
        <v>442</v>
      </c>
      <c r="H37032" s="94">
        <v>79051</v>
      </c>
      <c r="I37032" s="94">
        <v>78685</v>
      </c>
      <c r="J37032" s="94">
        <v>71030</v>
      </c>
      <c r="K37032" s="94">
        <v>-8347</v>
      </c>
      <c r="O37032" s="94">
        <v>78685</v>
      </c>
      <c r="P37032" s="94">
        <v>71030</v>
      </c>
      <c r="Q37032" s="94">
        <v>-8347</v>
      </c>
      <c r="R37032" s="94">
        <v>29508</v>
      </c>
      <c r="S37032" s="94">
        <v>15700</v>
      </c>
      <c r="T37032" s="94">
        <v>11937</v>
      </c>
      <c r="U37032" s="94">
        <v>1727</v>
      </c>
      <c r="V37032" s="94">
        <v>1001</v>
      </c>
      <c r="W37032" s="94">
        <v>0</v>
      </c>
      <c r="X37032" s="94">
        <v>10289</v>
      </c>
      <c r="Y37032" s="94">
        <v>869</v>
      </c>
      <c r="AJ37032" s="94">
        <v>29508</v>
      </c>
      <c r="AK37032" s="94">
        <v>15700</v>
      </c>
      <c r="AL37032" s="94">
        <v>11937</v>
      </c>
      <c r="AM37032" s="94">
        <v>1727</v>
      </c>
      <c r="AN37032" s="94">
        <v>1001</v>
      </c>
      <c r="AO37032" s="94">
        <v>0</v>
      </c>
      <c r="AP37032" s="94">
        <v>10289</v>
      </c>
      <c r="AQ37032" s="94">
        <v>869</v>
      </c>
      <c r="AS37032" s="94">
        <v>-2</v>
      </c>
      <c r="AT37032" s="94">
        <v>-127</v>
      </c>
      <c r="AU37032" s="94">
        <v>-113</v>
      </c>
      <c r="AW37032" s="94">
        <v>-1250</v>
      </c>
      <c r="AX37032" s="94">
        <v>-21</v>
      </c>
      <c r="AY37032" s="94">
        <v>-1536</v>
      </c>
      <c r="AZ37032" s="94">
        <v>-5163</v>
      </c>
      <c r="BA37032" s="94">
        <v>-567</v>
      </c>
      <c r="BB37032" s="94">
        <v>-354</v>
      </c>
      <c r="BC37032" s="94">
        <v>-342</v>
      </c>
      <c r="BD37032" s="94">
        <v>1128</v>
      </c>
      <c r="BF37032" s="94">
        <v>11647</v>
      </c>
      <c r="BG37032" s="94">
        <v>5992</v>
      </c>
      <c r="BH37032" s="94">
        <v>11037</v>
      </c>
      <c r="BI37032" s="94">
        <v>18946</v>
      </c>
      <c r="BJ37032" s="94">
        <v>10672</v>
      </c>
      <c r="BK37032" s="94">
        <v>20318</v>
      </c>
    </row>
    <row r="37033" spans="1:63">
      <c r="A37033" s="85" t="s">
        <v>126</v>
      </c>
      <c r="B37033" s="86">
        <v>43729.208333333336</v>
      </c>
      <c r="C37033" s="87">
        <v>43728</v>
      </c>
      <c r="D37033" s="85">
        <v>24</v>
      </c>
      <c r="E37033" s="86">
        <v>43729</v>
      </c>
      <c r="F37033" s="88" t="s">
        <v>441</v>
      </c>
      <c r="G37033" s="89" t="s">
        <v>442</v>
      </c>
      <c r="H37033" s="94">
        <v>74613</v>
      </c>
      <c r="I37033" s="94">
        <v>74267</v>
      </c>
      <c r="J37033" s="94">
        <v>67091</v>
      </c>
      <c r="K37033" s="94">
        <v>-7662</v>
      </c>
      <c r="O37033" s="94">
        <v>74267</v>
      </c>
      <c r="P37033" s="94">
        <v>67091</v>
      </c>
      <c r="Q37033" s="94">
        <v>-7662</v>
      </c>
      <c r="R37033" s="94">
        <v>27927</v>
      </c>
      <c r="S37033" s="94">
        <v>13561</v>
      </c>
      <c r="T37033" s="94">
        <v>11944</v>
      </c>
      <c r="U37033" s="94">
        <v>1498</v>
      </c>
      <c r="V37033" s="94">
        <v>914</v>
      </c>
      <c r="W37033" s="94">
        <v>0</v>
      </c>
      <c r="X37033" s="94">
        <v>10377</v>
      </c>
      <c r="Y37033" s="94">
        <v>869</v>
      </c>
      <c r="AJ37033" s="94">
        <v>27927</v>
      </c>
      <c r="AK37033" s="94">
        <v>13561</v>
      </c>
      <c r="AL37033" s="94">
        <v>11944</v>
      </c>
      <c r="AM37033" s="94">
        <v>1498</v>
      </c>
      <c r="AN37033" s="94">
        <v>914</v>
      </c>
      <c r="AO37033" s="94">
        <v>0</v>
      </c>
      <c r="AP37033" s="94">
        <v>10377</v>
      </c>
      <c r="AQ37033" s="94">
        <v>869</v>
      </c>
      <c r="AS37033" s="94">
        <v>-10</v>
      </c>
      <c r="AT37033" s="94">
        <v>-162</v>
      </c>
      <c r="AU37033" s="94">
        <v>-122</v>
      </c>
      <c r="AW37033" s="94">
        <v>-1117</v>
      </c>
      <c r="AX37033" s="94">
        <v>57</v>
      </c>
      <c r="AY37033" s="94">
        <v>-1214</v>
      </c>
      <c r="AZ37033" s="94">
        <v>-4781</v>
      </c>
      <c r="BA37033" s="94">
        <v>-562</v>
      </c>
      <c r="BB37033" s="94">
        <v>-369</v>
      </c>
      <c r="BC37033" s="94">
        <v>-649</v>
      </c>
      <c r="BD37033" s="94">
        <v>1267</v>
      </c>
      <c r="BF37033" s="94">
        <v>10843</v>
      </c>
      <c r="BG37033" s="94">
        <v>5533</v>
      </c>
      <c r="BH37033" s="94">
        <v>10301</v>
      </c>
      <c r="BI37033" s="94">
        <v>18447</v>
      </c>
      <c r="BJ37033" s="94">
        <v>9986</v>
      </c>
      <c r="BK37033" s="94">
        <v>19088</v>
      </c>
    </row>
    <row r="37034" spans="1:63">
      <c r="A37034" s="85" t="s">
        <v>126</v>
      </c>
      <c r="B37034" s="86">
        <v>43729.25</v>
      </c>
      <c r="C37034" s="87">
        <v>43729</v>
      </c>
      <c r="D37034" s="85">
        <v>1</v>
      </c>
      <c r="E37034" s="86">
        <v>43729.041666666664</v>
      </c>
      <c r="F37034" s="88" t="s">
        <v>441</v>
      </c>
      <c r="G37034" s="89" t="s">
        <v>442</v>
      </c>
      <c r="H37034" s="94">
        <v>71132</v>
      </c>
      <c r="I37034" s="94">
        <v>70551</v>
      </c>
      <c r="J37034" s="94">
        <v>63219</v>
      </c>
      <c r="K37034" s="94">
        <v>-7925</v>
      </c>
      <c r="O37034" s="94">
        <v>70551</v>
      </c>
      <c r="P37034" s="94">
        <v>63219</v>
      </c>
      <c r="Q37034" s="94">
        <v>-7925</v>
      </c>
      <c r="R37034" s="94">
        <v>25486</v>
      </c>
      <c r="S37034" s="94">
        <v>12401</v>
      </c>
      <c r="T37034" s="94">
        <v>11950</v>
      </c>
      <c r="U37034" s="94">
        <v>1532</v>
      </c>
      <c r="V37034" s="94">
        <v>880</v>
      </c>
      <c r="W37034" s="94">
        <v>0</v>
      </c>
      <c r="X37034" s="94">
        <v>10101</v>
      </c>
      <c r="Y37034" s="94">
        <v>870</v>
      </c>
      <c r="AJ37034" s="94">
        <v>25486</v>
      </c>
      <c r="AK37034" s="94">
        <v>12401</v>
      </c>
      <c r="AL37034" s="94">
        <v>11950</v>
      </c>
      <c r="AM37034" s="94">
        <v>1532</v>
      </c>
      <c r="AN37034" s="94">
        <v>880</v>
      </c>
      <c r="AO37034" s="94">
        <v>0</v>
      </c>
      <c r="AP37034" s="94">
        <v>10101</v>
      </c>
      <c r="AQ37034" s="94">
        <v>870</v>
      </c>
      <c r="AS37034" s="94">
        <v>-7</v>
      </c>
      <c r="AT37034" s="94">
        <v>-124</v>
      </c>
      <c r="AU37034" s="94">
        <v>-157</v>
      </c>
      <c r="AW37034" s="94">
        <v>-1011</v>
      </c>
      <c r="AX37034" s="94">
        <v>121</v>
      </c>
      <c r="AY37034" s="94">
        <v>-1321</v>
      </c>
      <c r="AZ37034" s="94">
        <v>-4503</v>
      </c>
      <c r="BA37034" s="94">
        <v>-633</v>
      </c>
      <c r="BB37034" s="94">
        <v>-369</v>
      </c>
      <c r="BC37034" s="94">
        <v>-979</v>
      </c>
      <c r="BD37034" s="94">
        <v>1058</v>
      </c>
      <c r="BF37034" s="94">
        <v>10141</v>
      </c>
      <c r="BG37034" s="94">
        <v>5198</v>
      </c>
      <c r="BH37034" s="94">
        <v>9703</v>
      </c>
      <c r="BI37034" s="94">
        <v>17805</v>
      </c>
      <c r="BJ37034" s="94">
        <v>9398</v>
      </c>
      <c r="BK37034" s="94">
        <v>18240</v>
      </c>
    </row>
    <row r="37035" spans="1:63">
      <c r="A37035" s="85" t="s">
        <v>126</v>
      </c>
      <c r="B37035" s="86">
        <v>43729.291666666664</v>
      </c>
      <c r="C37035" s="87">
        <v>43729</v>
      </c>
      <c r="D37035" s="85">
        <v>2</v>
      </c>
      <c r="E37035" s="86">
        <v>43729.083333333336</v>
      </c>
      <c r="F37035" s="88" t="s">
        <v>441</v>
      </c>
      <c r="G37035" s="89" t="s">
        <v>442</v>
      </c>
      <c r="H37035" s="94">
        <v>68005</v>
      </c>
      <c r="I37035" s="94">
        <v>67565</v>
      </c>
      <c r="J37035" s="94">
        <v>59555</v>
      </c>
      <c r="K37035" s="94">
        <v>-8403</v>
      </c>
      <c r="O37035" s="94">
        <v>67565</v>
      </c>
      <c r="P37035" s="94">
        <v>59555</v>
      </c>
      <c r="Q37035" s="94">
        <v>-8403</v>
      </c>
      <c r="R37035" s="94">
        <v>22332</v>
      </c>
      <c r="S37035" s="94">
        <v>11826</v>
      </c>
      <c r="T37035" s="94">
        <v>11954</v>
      </c>
      <c r="U37035" s="94">
        <v>1472</v>
      </c>
      <c r="V37035" s="94">
        <v>862</v>
      </c>
      <c r="W37035" s="94">
        <v>0</v>
      </c>
      <c r="X37035" s="94">
        <v>10240</v>
      </c>
      <c r="Y37035" s="94">
        <v>869</v>
      </c>
      <c r="AJ37035" s="94">
        <v>22332</v>
      </c>
      <c r="AK37035" s="94">
        <v>11826</v>
      </c>
      <c r="AL37035" s="94">
        <v>11954</v>
      </c>
      <c r="AM37035" s="94">
        <v>1472</v>
      </c>
      <c r="AN37035" s="94">
        <v>862</v>
      </c>
      <c r="AO37035" s="94">
        <v>0</v>
      </c>
      <c r="AP37035" s="94">
        <v>10240</v>
      </c>
      <c r="AQ37035" s="94">
        <v>869</v>
      </c>
      <c r="AS37035" s="94">
        <v>-17</v>
      </c>
      <c r="AT37035" s="94">
        <v>-218</v>
      </c>
      <c r="AU37035" s="94">
        <v>-157</v>
      </c>
      <c r="AW37035" s="94">
        <v>-1096</v>
      </c>
      <c r="AX37035" s="94">
        <v>103</v>
      </c>
      <c r="AY37035" s="94">
        <v>-926</v>
      </c>
      <c r="AZ37035" s="94">
        <v>-4952</v>
      </c>
      <c r="BA37035" s="94">
        <v>-642</v>
      </c>
      <c r="BB37035" s="94">
        <v>-382</v>
      </c>
      <c r="BC37035" s="94">
        <v>-1035</v>
      </c>
      <c r="BD37035" s="94">
        <v>919</v>
      </c>
      <c r="BF37035" s="94">
        <v>9672</v>
      </c>
      <c r="BG37035" s="94">
        <v>4949</v>
      </c>
      <c r="BH37035" s="94">
        <v>9303</v>
      </c>
      <c r="BI37035" s="94">
        <v>17140</v>
      </c>
      <c r="BJ37035" s="94">
        <v>9004</v>
      </c>
      <c r="BK37035" s="94">
        <v>17433</v>
      </c>
    </row>
    <row r="37036" spans="1:63">
      <c r="A37036" s="85" t="s">
        <v>126</v>
      </c>
      <c r="B37036" s="86">
        <v>43729.333333333336</v>
      </c>
      <c r="C37036" s="87">
        <v>43729</v>
      </c>
      <c r="D37036" s="85">
        <v>3</v>
      </c>
      <c r="E37036" s="86">
        <v>43729.125</v>
      </c>
      <c r="F37036" s="88" t="s">
        <v>441</v>
      </c>
      <c r="G37036" s="89" t="s">
        <v>442</v>
      </c>
      <c r="H37036" s="94">
        <v>65895</v>
      </c>
      <c r="I37036" s="94">
        <v>65563</v>
      </c>
      <c r="J37036" s="94">
        <v>57479</v>
      </c>
      <c r="K37036" s="94">
        <v>-8220</v>
      </c>
      <c r="O37036" s="94">
        <v>65563</v>
      </c>
      <c r="P37036" s="94">
        <v>57479</v>
      </c>
      <c r="Q37036" s="94">
        <v>-8220</v>
      </c>
      <c r="R37036" s="94">
        <v>20749</v>
      </c>
      <c r="S37036" s="94">
        <v>11895</v>
      </c>
      <c r="T37036" s="94">
        <v>11958</v>
      </c>
      <c r="U37036" s="94">
        <v>1572</v>
      </c>
      <c r="V37036" s="94">
        <v>857</v>
      </c>
      <c r="W37036" s="94">
        <v>0</v>
      </c>
      <c r="X37036" s="94">
        <v>9579</v>
      </c>
      <c r="Y37036" s="94">
        <v>869</v>
      </c>
      <c r="AJ37036" s="94">
        <v>20749</v>
      </c>
      <c r="AK37036" s="94">
        <v>11895</v>
      </c>
      <c r="AL37036" s="94">
        <v>11958</v>
      </c>
      <c r="AM37036" s="94">
        <v>1572</v>
      </c>
      <c r="AN37036" s="94">
        <v>857</v>
      </c>
      <c r="AO37036" s="94">
        <v>0</v>
      </c>
      <c r="AP37036" s="94">
        <v>9579</v>
      </c>
      <c r="AQ37036" s="94">
        <v>869</v>
      </c>
      <c r="AS37036" s="94">
        <v>-40</v>
      </c>
      <c r="AT37036" s="94">
        <v>-271</v>
      </c>
      <c r="AU37036" s="94">
        <v>-162</v>
      </c>
      <c r="AW37036" s="94">
        <v>-1088</v>
      </c>
      <c r="AX37036" s="94">
        <v>51</v>
      </c>
      <c r="AY37036" s="94">
        <v>-762</v>
      </c>
      <c r="AZ37036" s="94">
        <v>-5299</v>
      </c>
      <c r="BA37036" s="94">
        <v>-605</v>
      </c>
      <c r="BB37036" s="94">
        <v>-350</v>
      </c>
      <c r="BC37036" s="94">
        <v>-661</v>
      </c>
      <c r="BD37036" s="94">
        <v>967</v>
      </c>
      <c r="BF37036" s="94">
        <v>9384</v>
      </c>
      <c r="BG37036" s="94">
        <v>4732</v>
      </c>
      <c r="BH37036" s="94">
        <v>9067</v>
      </c>
      <c r="BI37036" s="94">
        <v>16725</v>
      </c>
      <c r="BJ37036" s="94">
        <v>8748</v>
      </c>
      <c r="BK37036" s="94">
        <v>16846</v>
      </c>
    </row>
    <row r="37037" spans="1:63">
      <c r="A37037" s="85" t="s">
        <v>126</v>
      </c>
      <c r="B37037" s="86">
        <v>43729.375</v>
      </c>
      <c r="C37037" s="87">
        <v>43729</v>
      </c>
      <c r="D37037" s="85">
        <v>4</v>
      </c>
      <c r="E37037" s="86">
        <v>43729.166666666664</v>
      </c>
      <c r="F37037" s="88" t="s">
        <v>441</v>
      </c>
      <c r="G37037" s="89" t="s">
        <v>442</v>
      </c>
      <c r="H37037" s="94">
        <v>64700</v>
      </c>
      <c r="I37037" s="94">
        <v>64409</v>
      </c>
      <c r="J37037" s="94">
        <v>56462</v>
      </c>
      <c r="K37037" s="94">
        <v>-8151</v>
      </c>
      <c r="O37037" s="94">
        <v>64409</v>
      </c>
      <c r="P37037" s="94">
        <v>56462</v>
      </c>
      <c r="Q37037" s="94">
        <v>-8151</v>
      </c>
      <c r="R37037" s="94">
        <v>20083</v>
      </c>
      <c r="S37037" s="94">
        <v>11794</v>
      </c>
      <c r="T37037" s="94">
        <v>11963</v>
      </c>
      <c r="U37037" s="94">
        <v>1539</v>
      </c>
      <c r="V37037" s="94">
        <v>860</v>
      </c>
      <c r="W37037" s="94">
        <v>0</v>
      </c>
      <c r="X37037" s="94">
        <v>9353</v>
      </c>
      <c r="Y37037" s="94">
        <v>870</v>
      </c>
      <c r="AJ37037" s="94">
        <v>20083</v>
      </c>
      <c r="AK37037" s="94">
        <v>11794</v>
      </c>
      <c r="AL37037" s="94">
        <v>11963</v>
      </c>
      <c r="AM37037" s="94">
        <v>1539</v>
      </c>
      <c r="AN37037" s="94">
        <v>860</v>
      </c>
      <c r="AO37037" s="94">
        <v>0</v>
      </c>
      <c r="AP37037" s="94">
        <v>9353</v>
      </c>
      <c r="AQ37037" s="94">
        <v>870</v>
      </c>
      <c r="AS37037" s="94">
        <v>-29</v>
      </c>
      <c r="AT37037" s="94">
        <v>-283</v>
      </c>
      <c r="AU37037" s="94">
        <v>-151</v>
      </c>
      <c r="AW37037" s="94">
        <v>-1113</v>
      </c>
      <c r="AX37037" s="94">
        <v>35</v>
      </c>
      <c r="AY37037" s="94">
        <v>-662</v>
      </c>
      <c r="AZ37037" s="94">
        <v>-5402</v>
      </c>
      <c r="BA37037" s="94">
        <v>-618</v>
      </c>
      <c r="BB37037" s="94">
        <v>-348</v>
      </c>
      <c r="BC37037" s="94">
        <v>-608</v>
      </c>
      <c r="BD37037" s="94">
        <v>1028</v>
      </c>
      <c r="BF37037" s="94">
        <v>9178</v>
      </c>
      <c r="BG37037" s="94">
        <v>4679</v>
      </c>
      <c r="BH37037" s="94">
        <v>8926</v>
      </c>
      <c r="BI37037" s="94">
        <v>16464</v>
      </c>
      <c r="BJ37037" s="94">
        <v>8530</v>
      </c>
      <c r="BK37037" s="94">
        <v>16571</v>
      </c>
    </row>
    <row r="37038" spans="1:63">
      <c r="A37038" s="85" t="s">
        <v>126</v>
      </c>
      <c r="B37038" s="86">
        <v>43729.416666666664</v>
      </c>
      <c r="C37038" s="87">
        <v>43729</v>
      </c>
      <c r="D37038" s="85">
        <v>5</v>
      </c>
      <c r="E37038" s="86">
        <v>43729.208333333336</v>
      </c>
      <c r="F37038" s="88" t="s">
        <v>441</v>
      </c>
      <c r="G37038" s="89" t="s">
        <v>442</v>
      </c>
      <c r="H37038" s="94">
        <v>64683</v>
      </c>
      <c r="I37038" s="94">
        <v>64325</v>
      </c>
      <c r="J37038" s="94">
        <v>56587</v>
      </c>
      <c r="K37038" s="94">
        <v>-7987</v>
      </c>
      <c r="O37038" s="94">
        <v>64325</v>
      </c>
      <c r="P37038" s="94">
        <v>56587</v>
      </c>
      <c r="Q37038" s="94">
        <v>-7987</v>
      </c>
      <c r="R37038" s="94">
        <v>20006</v>
      </c>
      <c r="S37038" s="94">
        <v>11853</v>
      </c>
      <c r="T37038" s="94">
        <v>11962</v>
      </c>
      <c r="U37038" s="94">
        <v>1543</v>
      </c>
      <c r="V37038" s="94">
        <v>854</v>
      </c>
      <c r="W37038" s="94">
        <v>0</v>
      </c>
      <c r="X37038" s="94">
        <v>9496</v>
      </c>
      <c r="Y37038" s="94">
        <v>873</v>
      </c>
      <c r="AJ37038" s="94">
        <v>20006</v>
      </c>
      <c r="AK37038" s="94">
        <v>11853</v>
      </c>
      <c r="AL37038" s="94">
        <v>11962</v>
      </c>
      <c r="AM37038" s="94">
        <v>1543</v>
      </c>
      <c r="AN37038" s="94">
        <v>854</v>
      </c>
      <c r="AO37038" s="94">
        <v>0</v>
      </c>
      <c r="AP37038" s="94">
        <v>9496</v>
      </c>
      <c r="AQ37038" s="94">
        <v>873</v>
      </c>
      <c r="AS37038" s="94">
        <v>-25</v>
      </c>
      <c r="AT37038" s="94">
        <v>-192</v>
      </c>
      <c r="AU37038" s="94">
        <v>-135</v>
      </c>
      <c r="AW37038" s="94">
        <v>-1132</v>
      </c>
      <c r="AX37038" s="94">
        <v>6</v>
      </c>
      <c r="AY37038" s="94">
        <v>-805</v>
      </c>
      <c r="AZ37038" s="94">
        <v>-5316</v>
      </c>
      <c r="BA37038" s="94">
        <v>-593</v>
      </c>
      <c r="BB37038" s="94">
        <v>-351</v>
      </c>
      <c r="BC37038" s="94">
        <v>-597</v>
      </c>
      <c r="BD37038" s="94">
        <v>1153</v>
      </c>
      <c r="BF37038" s="94">
        <v>9044</v>
      </c>
      <c r="BG37038" s="94">
        <v>4684</v>
      </c>
      <c r="BH37038" s="94">
        <v>9010</v>
      </c>
      <c r="BI37038" s="94">
        <v>16614</v>
      </c>
      <c r="BJ37038" s="94">
        <v>8488</v>
      </c>
      <c r="BK37038" s="94">
        <v>16424</v>
      </c>
    </row>
    <row r="37039" spans="1:63">
      <c r="A37039" s="85" t="s">
        <v>126</v>
      </c>
      <c r="B37039" s="86">
        <v>43729.458333333336</v>
      </c>
      <c r="C37039" s="87">
        <v>43729</v>
      </c>
      <c r="D37039" s="85">
        <v>6</v>
      </c>
      <c r="E37039" s="86">
        <v>43729.25</v>
      </c>
      <c r="F37039" s="88" t="s">
        <v>441</v>
      </c>
      <c r="G37039" s="89" t="s">
        <v>442</v>
      </c>
      <c r="H37039" s="94">
        <v>66099</v>
      </c>
      <c r="I37039" s="94">
        <v>65246</v>
      </c>
      <c r="J37039" s="94">
        <v>57925</v>
      </c>
      <c r="K37039" s="94">
        <v>-7557</v>
      </c>
      <c r="O37039" s="94">
        <v>65246</v>
      </c>
      <c r="P37039" s="94">
        <v>57925</v>
      </c>
      <c r="Q37039" s="94">
        <v>-7557</v>
      </c>
      <c r="R37039" s="94">
        <v>20762</v>
      </c>
      <c r="S37039" s="94">
        <v>12105</v>
      </c>
      <c r="T37039" s="94">
        <v>11964</v>
      </c>
      <c r="U37039" s="94">
        <v>1627</v>
      </c>
      <c r="V37039" s="94">
        <v>849</v>
      </c>
      <c r="W37039" s="94">
        <v>0</v>
      </c>
      <c r="X37039" s="94">
        <v>9743</v>
      </c>
      <c r="Y37039" s="94">
        <v>876</v>
      </c>
      <c r="AJ37039" s="94">
        <v>20762</v>
      </c>
      <c r="AK37039" s="94">
        <v>12105</v>
      </c>
      <c r="AL37039" s="94">
        <v>11964</v>
      </c>
      <c r="AM37039" s="94">
        <v>1627</v>
      </c>
      <c r="AN37039" s="94">
        <v>849</v>
      </c>
      <c r="AO37039" s="94">
        <v>0</v>
      </c>
      <c r="AP37039" s="94">
        <v>9743</v>
      </c>
      <c r="AQ37039" s="94">
        <v>876</v>
      </c>
      <c r="AS37039" s="94">
        <v>-15</v>
      </c>
      <c r="AT37039" s="94">
        <v>-182</v>
      </c>
      <c r="AU37039" s="94">
        <v>-121</v>
      </c>
      <c r="AW37039" s="94">
        <v>-1226</v>
      </c>
      <c r="AX37039" s="94">
        <v>-13</v>
      </c>
      <c r="AY37039" s="94">
        <v>-1022</v>
      </c>
      <c r="AZ37039" s="94">
        <v>-5001</v>
      </c>
      <c r="BA37039" s="94">
        <v>-554</v>
      </c>
      <c r="BB37039" s="94">
        <v>-346</v>
      </c>
      <c r="BC37039" s="94">
        <v>-289</v>
      </c>
      <c r="BD37039" s="94">
        <v>1212</v>
      </c>
      <c r="BF37039" s="94">
        <v>9132</v>
      </c>
      <c r="BG37039" s="94">
        <v>4788</v>
      </c>
      <c r="BH37039" s="94">
        <v>9114</v>
      </c>
      <c r="BI37039" s="94">
        <v>17071</v>
      </c>
      <c r="BJ37039" s="94">
        <v>8579</v>
      </c>
      <c r="BK37039" s="94">
        <v>16502</v>
      </c>
    </row>
    <row r="37040" spans="1:63">
      <c r="A37040" s="85" t="s">
        <v>126</v>
      </c>
      <c r="B37040" s="86">
        <v>43729.5</v>
      </c>
      <c r="C37040" s="87">
        <v>43729</v>
      </c>
      <c r="D37040" s="85">
        <v>7</v>
      </c>
      <c r="E37040" s="86">
        <v>43729.291666666664</v>
      </c>
      <c r="F37040" s="88" t="s">
        <v>441</v>
      </c>
      <c r="G37040" s="89" t="s">
        <v>442</v>
      </c>
      <c r="H37040" s="94">
        <v>68044</v>
      </c>
      <c r="I37040" s="94">
        <v>66328</v>
      </c>
      <c r="J37040" s="94">
        <v>59636</v>
      </c>
      <c r="K37040" s="94">
        <v>-7272</v>
      </c>
      <c r="O37040" s="94">
        <v>66328</v>
      </c>
      <c r="P37040" s="94">
        <v>59636</v>
      </c>
      <c r="Q37040" s="94">
        <v>-7272</v>
      </c>
      <c r="R37040" s="94">
        <v>21794</v>
      </c>
      <c r="S37040" s="94">
        <v>12270</v>
      </c>
      <c r="T37040" s="94">
        <v>11959</v>
      </c>
      <c r="U37040" s="94">
        <v>1660</v>
      </c>
      <c r="V37040" s="94">
        <v>850</v>
      </c>
      <c r="W37040" s="94">
        <v>0</v>
      </c>
      <c r="X37040" s="94">
        <v>10228</v>
      </c>
      <c r="Y37040" s="94">
        <v>874</v>
      </c>
      <c r="AJ37040" s="94">
        <v>21794</v>
      </c>
      <c r="AK37040" s="94">
        <v>12270</v>
      </c>
      <c r="AL37040" s="94">
        <v>11959</v>
      </c>
      <c r="AM37040" s="94">
        <v>1660</v>
      </c>
      <c r="AN37040" s="94">
        <v>850</v>
      </c>
      <c r="AO37040" s="94">
        <v>0</v>
      </c>
      <c r="AP37040" s="94">
        <v>10228</v>
      </c>
      <c r="AQ37040" s="94">
        <v>874</v>
      </c>
      <c r="AS37040" s="94">
        <v>-22</v>
      </c>
      <c r="AT37040" s="94">
        <v>-273</v>
      </c>
      <c r="AU37040" s="94">
        <v>-129</v>
      </c>
      <c r="AW37040" s="94">
        <v>-1230</v>
      </c>
      <c r="AX37040" s="94">
        <v>-39</v>
      </c>
      <c r="AY37040" s="94">
        <v>-1292</v>
      </c>
      <c r="AZ37040" s="94">
        <v>-4297</v>
      </c>
      <c r="BA37040" s="94">
        <v>-551</v>
      </c>
      <c r="BB37040" s="94">
        <v>-347</v>
      </c>
      <c r="BC37040" s="94">
        <v>-197</v>
      </c>
      <c r="BD37040" s="94">
        <v>1105</v>
      </c>
      <c r="BF37040" s="94">
        <v>9493</v>
      </c>
      <c r="BG37040" s="94">
        <v>4887</v>
      </c>
      <c r="BH37040" s="94">
        <v>9457</v>
      </c>
      <c r="BI37040" s="94">
        <v>16855</v>
      </c>
      <c r="BJ37040" s="94">
        <v>8803</v>
      </c>
      <c r="BK37040" s="94">
        <v>16774</v>
      </c>
    </row>
    <row r="37041" spans="1:63">
      <c r="A37041" s="85" t="s">
        <v>126</v>
      </c>
      <c r="B37041" s="86">
        <v>43729.541666666664</v>
      </c>
      <c r="C37041" s="87">
        <v>43729</v>
      </c>
      <c r="D37041" s="85">
        <v>8</v>
      </c>
      <c r="E37041" s="86">
        <v>43729.333333333336</v>
      </c>
      <c r="F37041" s="88" t="s">
        <v>441</v>
      </c>
      <c r="G37041" s="89" t="s">
        <v>442</v>
      </c>
      <c r="H37041" s="94">
        <v>70507</v>
      </c>
      <c r="I37041" s="94">
        <v>68295</v>
      </c>
      <c r="J37041" s="94">
        <v>61570</v>
      </c>
      <c r="K37041" s="94">
        <v>-7263</v>
      </c>
      <c r="O37041" s="94">
        <v>68295</v>
      </c>
      <c r="P37041" s="94">
        <v>61570</v>
      </c>
      <c r="Q37041" s="94">
        <v>-7263</v>
      </c>
      <c r="R37041" s="94">
        <v>23226</v>
      </c>
      <c r="S37041" s="94">
        <v>13085</v>
      </c>
      <c r="T37041" s="94">
        <v>11959</v>
      </c>
      <c r="U37041" s="94">
        <v>1695</v>
      </c>
      <c r="V37041" s="94">
        <v>847</v>
      </c>
      <c r="W37041" s="94">
        <v>11</v>
      </c>
      <c r="X37041" s="94">
        <v>9871</v>
      </c>
      <c r="Y37041" s="94">
        <v>876</v>
      </c>
      <c r="AJ37041" s="94">
        <v>23226</v>
      </c>
      <c r="AK37041" s="94">
        <v>13085</v>
      </c>
      <c r="AL37041" s="94">
        <v>11959</v>
      </c>
      <c r="AM37041" s="94">
        <v>1695</v>
      </c>
      <c r="AN37041" s="94">
        <v>847</v>
      </c>
      <c r="AO37041" s="94">
        <v>11</v>
      </c>
      <c r="AP37041" s="94">
        <v>9871</v>
      </c>
      <c r="AQ37041" s="94">
        <v>876</v>
      </c>
      <c r="AS37041" s="94">
        <v>-10</v>
      </c>
      <c r="AT37041" s="94">
        <v>-364</v>
      </c>
      <c r="AU37041" s="94">
        <v>-122</v>
      </c>
      <c r="AW37041" s="94">
        <v>-1331</v>
      </c>
      <c r="AX37041" s="94">
        <v>-4</v>
      </c>
      <c r="AY37041" s="94">
        <v>-1644</v>
      </c>
      <c r="AZ37041" s="94">
        <v>-4173</v>
      </c>
      <c r="BA37041" s="94">
        <v>-358</v>
      </c>
      <c r="BB37041" s="94">
        <v>-326</v>
      </c>
      <c r="BC37041" s="94">
        <v>-299</v>
      </c>
      <c r="BD37041" s="94">
        <v>1368</v>
      </c>
      <c r="BF37041" s="94">
        <v>9958</v>
      </c>
      <c r="BG37041" s="94">
        <v>5021</v>
      </c>
      <c r="BH37041" s="94">
        <v>9668</v>
      </c>
      <c r="BI37041" s="94">
        <v>17548</v>
      </c>
      <c r="BJ37041" s="94">
        <v>9145</v>
      </c>
      <c r="BK37041" s="94">
        <v>16893</v>
      </c>
    </row>
    <row r="37042" spans="1:63">
      <c r="A37042" s="85" t="s">
        <v>126</v>
      </c>
      <c r="B37042" s="86">
        <v>43729.583333333336</v>
      </c>
      <c r="C37042" s="87">
        <v>43729</v>
      </c>
      <c r="D37042" s="85">
        <v>9</v>
      </c>
      <c r="E37042" s="86">
        <v>43729.375</v>
      </c>
      <c r="F37042" s="88" t="s">
        <v>441</v>
      </c>
      <c r="G37042" s="89" t="s">
        <v>442</v>
      </c>
      <c r="H37042" s="94">
        <v>72666</v>
      </c>
      <c r="I37042" s="94">
        <v>71844</v>
      </c>
      <c r="J37042" s="94">
        <v>65311</v>
      </c>
      <c r="K37042" s="94">
        <v>-7070</v>
      </c>
      <c r="O37042" s="94">
        <v>71844</v>
      </c>
      <c r="P37042" s="94">
        <v>65311</v>
      </c>
      <c r="Q37042" s="94">
        <v>-7070</v>
      </c>
      <c r="R37042" s="94">
        <v>26011</v>
      </c>
      <c r="S37042" s="94">
        <v>13897</v>
      </c>
      <c r="T37042" s="94">
        <v>11953</v>
      </c>
      <c r="U37042" s="94">
        <v>2017</v>
      </c>
      <c r="V37042" s="94">
        <v>838</v>
      </c>
      <c r="W37042" s="94">
        <v>62</v>
      </c>
      <c r="X37042" s="94">
        <v>9656</v>
      </c>
      <c r="Y37042" s="94">
        <v>877</v>
      </c>
      <c r="AJ37042" s="94">
        <v>26011</v>
      </c>
      <c r="AK37042" s="94">
        <v>13897</v>
      </c>
      <c r="AL37042" s="94">
        <v>11953</v>
      </c>
      <c r="AM37042" s="94">
        <v>2017</v>
      </c>
      <c r="AN37042" s="94">
        <v>838</v>
      </c>
      <c r="AO37042" s="94">
        <v>62</v>
      </c>
      <c r="AP37042" s="94">
        <v>9656</v>
      </c>
      <c r="AQ37042" s="94">
        <v>877</v>
      </c>
      <c r="AS37042" s="94">
        <v>24</v>
      </c>
      <c r="AT37042" s="94">
        <v>-439</v>
      </c>
      <c r="AU37042" s="94">
        <v>-288</v>
      </c>
      <c r="AW37042" s="94">
        <v>-1357</v>
      </c>
      <c r="AX37042" s="94">
        <v>-36</v>
      </c>
      <c r="AY37042" s="94">
        <v>-1569</v>
      </c>
      <c r="AZ37042" s="94">
        <v>-3974</v>
      </c>
      <c r="BA37042" s="94">
        <v>-365</v>
      </c>
      <c r="BB37042" s="94">
        <v>-306</v>
      </c>
      <c r="BC37042" s="94">
        <v>-247</v>
      </c>
      <c r="BD37042" s="94">
        <v>1487</v>
      </c>
      <c r="BF37042" s="94">
        <v>10508</v>
      </c>
      <c r="BG37042" s="94">
        <v>5264</v>
      </c>
      <c r="BH37042" s="94">
        <v>10112</v>
      </c>
      <c r="BI37042" s="94">
        <v>18232</v>
      </c>
      <c r="BJ37042" s="94">
        <v>9626</v>
      </c>
      <c r="BK37042" s="94">
        <v>18039</v>
      </c>
    </row>
    <row r="37043" spans="1:63">
      <c r="A37043" s="85" t="s">
        <v>126</v>
      </c>
      <c r="B37043" s="86">
        <v>43729.625</v>
      </c>
      <c r="C37043" s="87">
        <v>43729</v>
      </c>
      <c r="D37043" s="85">
        <v>10</v>
      </c>
      <c r="E37043" s="86">
        <v>43729.416666666664</v>
      </c>
      <c r="F37043" s="88" t="s">
        <v>441</v>
      </c>
      <c r="G37043" s="89" t="s">
        <v>442</v>
      </c>
      <c r="H37043" s="94">
        <v>76509</v>
      </c>
      <c r="I37043" s="94">
        <v>75931</v>
      </c>
      <c r="J37043" s="94">
        <v>70057</v>
      </c>
      <c r="K37043" s="94">
        <v>-6644</v>
      </c>
      <c r="O37043" s="94">
        <v>75931</v>
      </c>
      <c r="P37043" s="94">
        <v>70057</v>
      </c>
      <c r="Q37043" s="94">
        <v>-6644</v>
      </c>
      <c r="R37043" s="94">
        <v>29258</v>
      </c>
      <c r="S37043" s="94">
        <v>14884</v>
      </c>
      <c r="T37043" s="94">
        <v>11937</v>
      </c>
      <c r="U37043" s="94">
        <v>2310</v>
      </c>
      <c r="V37043" s="94">
        <v>838</v>
      </c>
      <c r="W37043" s="94">
        <v>143</v>
      </c>
      <c r="X37043" s="94">
        <v>9801</v>
      </c>
      <c r="Y37043" s="94">
        <v>885</v>
      </c>
      <c r="AJ37043" s="94">
        <v>29258</v>
      </c>
      <c r="AK37043" s="94">
        <v>14884</v>
      </c>
      <c r="AL37043" s="94">
        <v>11937</v>
      </c>
      <c r="AM37043" s="94">
        <v>2310</v>
      </c>
      <c r="AN37043" s="94">
        <v>838</v>
      </c>
      <c r="AO37043" s="94">
        <v>143</v>
      </c>
      <c r="AP37043" s="94">
        <v>9801</v>
      </c>
      <c r="AQ37043" s="94">
        <v>885</v>
      </c>
      <c r="AS37043" s="94">
        <v>72</v>
      </c>
      <c r="AT37043" s="94">
        <v>-377</v>
      </c>
      <c r="AU37043" s="94">
        <v>-316</v>
      </c>
      <c r="AW37043" s="94">
        <v>-1369</v>
      </c>
      <c r="AX37043" s="94">
        <v>117</v>
      </c>
      <c r="AY37043" s="94">
        <v>-1422</v>
      </c>
      <c r="AZ37043" s="94">
        <v>-4009</v>
      </c>
      <c r="BA37043" s="94">
        <v>-335</v>
      </c>
      <c r="BB37043" s="94">
        <v>-293</v>
      </c>
      <c r="BC37043" s="94">
        <v>-290</v>
      </c>
      <c r="BD37043" s="94">
        <v>1578</v>
      </c>
      <c r="BF37043" s="94">
        <v>11052</v>
      </c>
      <c r="BG37043" s="94">
        <v>5517</v>
      </c>
      <c r="BH37043" s="94">
        <v>10576</v>
      </c>
      <c r="BI37043" s="94">
        <v>19282</v>
      </c>
      <c r="BJ37043" s="94">
        <v>10018</v>
      </c>
      <c r="BK37043" s="94">
        <v>19418</v>
      </c>
    </row>
    <row r="37044" spans="1:63">
      <c r="A37044" s="85" t="s">
        <v>126</v>
      </c>
      <c r="B37044" s="86">
        <v>43729.666666666664</v>
      </c>
      <c r="C37044" s="87">
        <v>43729</v>
      </c>
      <c r="D37044" s="85">
        <v>11</v>
      </c>
      <c r="E37044" s="86">
        <v>43729.458333333336</v>
      </c>
      <c r="F37044" s="88" t="s">
        <v>441</v>
      </c>
      <c r="G37044" s="89" t="s">
        <v>442</v>
      </c>
      <c r="H37044" s="94">
        <v>80216</v>
      </c>
      <c r="I37044" s="94">
        <v>79966</v>
      </c>
      <c r="J37044" s="94">
        <v>73913</v>
      </c>
      <c r="K37044" s="94">
        <v>-6921</v>
      </c>
      <c r="O37044" s="94">
        <v>79966</v>
      </c>
      <c r="P37044" s="94">
        <v>73913</v>
      </c>
      <c r="Q37044" s="94">
        <v>-6921</v>
      </c>
      <c r="R37044" s="94">
        <v>31219</v>
      </c>
      <c r="S37044" s="94">
        <v>15897</v>
      </c>
      <c r="T37044" s="94">
        <v>11930</v>
      </c>
      <c r="U37044" s="94">
        <v>2718</v>
      </c>
      <c r="V37044" s="94">
        <v>934</v>
      </c>
      <c r="W37044" s="94">
        <v>179</v>
      </c>
      <c r="X37044" s="94">
        <v>10142</v>
      </c>
      <c r="Y37044" s="94">
        <v>894</v>
      </c>
      <c r="AJ37044" s="94">
        <v>31219</v>
      </c>
      <c r="AK37044" s="94">
        <v>15897</v>
      </c>
      <c r="AL37044" s="94">
        <v>11930</v>
      </c>
      <c r="AM37044" s="94">
        <v>2718</v>
      </c>
      <c r="AN37044" s="94">
        <v>934</v>
      </c>
      <c r="AO37044" s="94">
        <v>179</v>
      </c>
      <c r="AP37044" s="94">
        <v>10142</v>
      </c>
      <c r="AQ37044" s="94">
        <v>894</v>
      </c>
      <c r="AS37044" s="94">
        <v>71</v>
      </c>
      <c r="AT37044" s="94">
        <v>-406</v>
      </c>
      <c r="AU37044" s="94">
        <v>-412</v>
      </c>
      <c r="AW37044" s="94">
        <v>-1407</v>
      </c>
      <c r="AX37044" s="94">
        <v>285</v>
      </c>
      <c r="AY37044" s="94">
        <v>-1350</v>
      </c>
      <c r="AZ37044" s="94">
        <v>-4024</v>
      </c>
      <c r="BA37044" s="94">
        <v>-446</v>
      </c>
      <c r="BB37044" s="94">
        <v>-331</v>
      </c>
      <c r="BC37044" s="94">
        <v>-356</v>
      </c>
      <c r="BD37044" s="94">
        <v>1455</v>
      </c>
      <c r="BF37044" s="94">
        <v>11359</v>
      </c>
      <c r="BG37044" s="94">
        <v>5711</v>
      </c>
      <c r="BH37044" s="94">
        <v>11074</v>
      </c>
      <c r="BI37044" s="94">
        <v>20404</v>
      </c>
      <c r="BJ37044" s="94">
        <v>10336</v>
      </c>
      <c r="BK37044" s="94">
        <v>21010</v>
      </c>
    </row>
    <row r="37045" spans="1:63">
      <c r="A37045" s="85" t="s">
        <v>126</v>
      </c>
      <c r="B37045" s="86">
        <v>43729.708333333336</v>
      </c>
      <c r="C37045" s="87">
        <v>43729</v>
      </c>
      <c r="D37045" s="85">
        <v>12</v>
      </c>
      <c r="E37045" s="86">
        <v>43729.5</v>
      </c>
      <c r="F37045" s="88" t="s">
        <v>441</v>
      </c>
      <c r="G37045" s="89" t="s">
        <v>442</v>
      </c>
      <c r="H37045" s="94">
        <v>83293</v>
      </c>
      <c r="I37045" s="94">
        <v>83401</v>
      </c>
      <c r="J37045" s="94">
        <v>77348</v>
      </c>
      <c r="K37045" s="94">
        <v>-7030</v>
      </c>
      <c r="O37045" s="94">
        <v>83401</v>
      </c>
      <c r="P37045" s="94">
        <v>77348</v>
      </c>
      <c r="Q37045" s="94">
        <v>-7030</v>
      </c>
      <c r="R37045" s="94">
        <v>32114</v>
      </c>
      <c r="S37045" s="94">
        <v>16795</v>
      </c>
      <c r="T37045" s="94">
        <v>11921</v>
      </c>
      <c r="U37045" s="94">
        <v>3107</v>
      </c>
      <c r="V37045" s="94">
        <v>1749</v>
      </c>
      <c r="W37045" s="94">
        <v>213</v>
      </c>
      <c r="X37045" s="94">
        <v>10549</v>
      </c>
      <c r="Y37045" s="94">
        <v>900</v>
      </c>
      <c r="AJ37045" s="94">
        <v>32114</v>
      </c>
      <c r="AK37045" s="94">
        <v>16795</v>
      </c>
      <c r="AL37045" s="94">
        <v>11921</v>
      </c>
      <c r="AM37045" s="94">
        <v>3107</v>
      </c>
      <c r="AN37045" s="94">
        <v>1749</v>
      </c>
      <c r="AO37045" s="94">
        <v>213</v>
      </c>
      <c r="AP37045" s="94">
        <v>10549</v>
      </c>
      <c r="AQ37045" s="94">
        <v>900</v>
      </c>
      <c r="AS37045" s="94">
        <v>88</v>
      </c>
      <c r="AT37045" s="94">
        <v>-435</v>
      </c>
      <c r="AU37045" s="94">
        <v>-521</v>
      </c>
      <c r="AW37045" s="94">
        <v>-1307</v>
      </c>
      <c r="AX37045" s="94">
        <v>371</v>
      </c>
      <c r="AY37045" s="94">
        <v>-1358</v>
      </c>
      <c r="AZ37045" s="94">
        <v>-4036</v>
      </c>
      <c r="BA37045" s="94">
        <v>-624</v>
      </c>
      <c r="BB37045" s="94">
        <v>-333</v>
      </c>
      <c r="BC37045" s="94">
        <v>-394</v>
      </c>
      <c r="BD37045" s="94">
        <v>1519</v>
      </c>
      <c r="BF37045" s="94">
        <v>11554</v>
      </c>
      <c r="BG37045" s="94">
        <v>5880</v>
      </c>
      <c r="BH37045" s="94">
        <v>11627</v>
      </c>
      <c r="BI37045" s="94">
        <v>21297</v>
      </c>
      <c r="BJ37045" s="94">
        <v>10522</v>
      </c>
      <c r="BK37045" s="94">
        <v>22445</v>
      </c>
    </row>
    <row r="37046" spans="1:63">
      <c r="A37046" s="85" t="s">
        <v>126</v>
      </c>
      <c r="B37046" s="86">
        <v>43729.75</v>
      </c>
      <c r="C37046" s="87">
        <v>43729</v>
      </c>
      <c r="D37046" s="85">
        <v>13</v>
      </c>
      <c r="E37046" s="86">
        <v>43729.541666666664</v>
      </c>
      <c r="F37046" s="88" t="s">
        <v>441</v>
      </c>
      <c r="G37046" s="89" t="s">
        <v>442</v>
      </c>
      <c r="H37046" s="94">
        <v>85728</v>
      </c>
      <c r="I37046" s="94">
        <v>85677</v>
      </c>
      <c r="J37046" s="94">
        <v>80195</v>
      </c>
      <c r="K37046" s="94">
        <v>-6494</v>
      </c>
      <c r="O37046" s="94">
        <v>85677</v>
      </c>
      <c r="P37046" s="94">
        <v>80195</v>
      </c>
      <c r="Q37046" s="94">
        <v>-6494</v>
      </c>
      <c r="R37046" s="94">
        <v>32665</v>
      </c>
      <c r="S37046" s="94">
        <v>17802</v>
      </c>
      <c r="T37046" s="94">
        <v>11917</v>
      </c>
      <c r="U37046" s="94">
        <v>3473</v>
      </c>
      <c r="V37046" s="94">
        <v>2032</v>
      </c>
      <c r="W37046" s="94">
        <v>194</v>
      </c>
      <c r="X37046" s="94">
        <v>11155</v>
      </c>
      <c r="Y37046" s="94">
        <v>959</v>
      </c>
      <c r="AJ37046" s="94">
        <v>32665</v>
      </c>
      <c r="AK37046" s="94">
        <v>17802</v>
      </c>
      <c r="AL37046" s="94">
        <v>11917</v>
      </c>
      <c r="AM37046" s="94">
        <v>3473</v>
      </c>
      <c r="AN37046" s="94">
        <v>2032</v>
      </c>
      <c r="AO37046" s="94">
        <v>194</v>
      </c>
      <c r="AP37046" s="94">
        <v>11155</v>
      </c>
      <c r="AQ37046" s="94">
        <v>959</v>
      </c>
      <c r="AS37046" s="94">
        <v>109</v>
      </c>
      <c r="AT37046" s="94">
        <v>-290</v>
      </c>
      <c r="AU37046" s="94">
        <v>-539</v>
      </c>
      <c r="AW37046" s="94">
        <v>-1219</v>
      </c>
      <c r="AX37046" s="94">
        <v>392</v>
      </c>
      <c r="AY37046" s="94">
        <v>-1319</v>
      </c>
      <c r="AZ37046" s="94">
        <v>-3949</v>
      </c>
      <c r="BA37046" s="94">
        <v>-636</v>
      </c>
      <c r="BB37046" s="94">
        <v>-307</v>
      </c>
      <c r="BC37046" s="94">
        <v>-215</v>
      </c>
      <c r="BD37046" s="94">
        <v>1479</v>
      </c>
      <c r="BF37046" s="94">
        <v>11628</v>
      </c>
      <c r="BG37046" s="94">
        <v>6012</v>
      </c>
      <c r="BH37046" s="94">
        <v>12079</v>
      </c>
      <c r="BI37046" s="94">
        <v>21713</v>
      </c>
      <c r="BJ37046" s="94">
        <v>10660</v>
      </c>
      <c r="BK37046" s="94">
        <v>23507</v>
      </c>
    </row>
    <row r="37047" spans="1:63">
      <c r="A37047" s="85" t="s">
        <v>126</v>
      </c>
      <c r="B37047" s="86">
        <v>43729.791666666664</v>
      </c>
      <c r="C37047" s="87">
        <v>43729</v>
      </c>
      <c r="D37047" s="85">
        <v>14</v>
      </c>
      <c r="E37047" s="86">
        <v>43729.583333333336</v>
      </c>
      <c r="F37047" s="88" t="s">
        <v>441</v>
      </c>
      <c r="G37047" s="89" t="s">
        <v>442</v>
      </c>
      <c r="H37047" s="94">
        <v>87646</v>
      </c>
      <c r="I37047" s="94">
        <v>86903</v>
      </c>
      <c r="J37047" s="94">
        <v>81430</v>
      </c>
      <c r="K37047" s="94">
        <v>-6742</v>
      </c>
      <c r="O37047" s="94">
        <v>86903</v>
      </c>
      <c r="P37047" s="94">
        <v>81430</v>
      </c>
      <c r="Q37047" s="94">
        <v>-6742</v>
      </c>
      <c r="R37047" s="94">
        <v>32760</v>
      </c>
      <c r="S37047" s="94">
        <v>18603</v>
      </c>
      <c r="T37047" s="94">
        <v>11916</v>
      </c>
      <c r="U37047" s="94">
        <v>3545</v>
      </c>
      <c r="V37047" s="94">
        <v>2142</v>
      </c>
      <c r="W37047" s="94">
        <v>169</v>
      </c>
      <c r="X37047" s="94">
        <v>11249</v>
      </c>
      <c r="Y37047" s="94">
        <v>1046</v>
      </c>
      <c r="AJ37047" s="94">
        <v>32760</v>
      </c>
      <c r="AK37047" s="94">
        <v>18603</v>
      </c>
      <c r="AL37047" s="94">
        <v>11916</v>
      </c>
      <c r="AM37047" s="94">
        <v>3545</v>
      </c>
      <c r="AN37047" s="94">
        <v>2142</v>
      </c>
      <c r="AO37047" s="94">
        <v>169</v>
      </c>
      <c r="AP37047" s="94">
        <v>11249</v>
      </c>
      <c r="AQ37047" s="94">
        <v>1046</v>
      </c>
      <c r="AS37047" s="94">
        <v>123</v>
      </c>
      <c r="AT37047" s="94">
        <v>-258</v>
      </c>
      <c r="AU37047" s="94">
        <v>-563</v>
      </c>
      <c r="AW37047" s="94">
        <v>-1171</v>
      </c>
      <c r="AX37047" s="94">
        <v>252</v>
      </c>
      <c r="AY37047" s="94">
        <v>-1377</v>
      </c>
      <c r="AZ37047" s="94">
        <v>-3983</v>
      </c>
      <c r="BA37047" s="94">
        <v>-671</v>
      </c>
      <c r="BB37047" s="94">
        <v>-314</v>
      </c>
      <c r="BC37047" s="94">
        <v>-114</v>
      </c>
      <c r="BD37047" s="94">
        <v>1334</v>
      </c>
      <c r="BF37047" s="94">
        <v>11593</v>
      </c>
      <c r="BG37047" s="94">
        <v>6155</v>
      </c>
      <c r="BH37047" s="94">
        <v>12268</v>
      </c>
      <c r="BI37047" s="94">
        <v>21641</v>
      </c>
      <c r="BJ37047" s="94">
        <v>10743</v>
      </c>
      <c r="BK37047" s="94">
        <v>24422</v>
      </c>
    </row>
    <row r="37048" spans="1:63">
      <c r="A37048" s="85" t="s">
        <v>126</v>
      </c>
      <c r="B37048" s="86">
        <v>43729.833333333336</v>
      </c>
      <c r="C37048" s="87">
        <v>43729</v>
      </c>
      <c r="D37048" s="85">
        <v>15</v>
      </c>
      <c r="E37048" s="86">
        <v>43729.625</v>
      </c>
      <c r="F37048" s="88" t="s">
        <v>441</v>
      </c>
      <c r="G37048" s="89" t="s">
        <v>442</v>
      </c>
      <c r="H37048" s="94">
        <v>88885</v>
      </c>
      <c r="I37048" s="94">
        <v>87962</v>
      </c>
      <c r="J37048" s="94">
        <v>82312</v>
      </c>
      <c r="K37048" s="94">
        <v>-6934</v>
      </c>
      <c r="O37048" s="94">
        <v>87962</v>
      </c>
      <c r="P37048" s="94">
        <v>82312</v>
      </c>
      <c r="Q37048" s="94">
        <v>-6934</v>
      </c>
      <c r="R37048" s="94">
        <v>32470</v>
      </c>
      <c r="S37048" s="94">
        <v>19671</v>
      </c>
      <c r="T37048" s="94">
        <v>11917</v>
      </c>
      <c r="U37048" s="94">
        <v>3615</v>
      </c>
      <c r="V37048" s="94">
        <v>2296</v>
      </c>
      <c r="W37048" s="94">
        <v>201</v>
      </c>
      <c r="X37048" s="94">
        <v>11073</v>
      </c>
      <c r="Y37048" s="94">
        <v>1070</v>
      </c>
      <c r="AJ37048" s="94">
        <v>32470</v>
      </c>
      <c r="AK37048" s="94">
        <v>19671</v>
      </c>
      <c r="AL37048" s="94">
        <v>11917</v>
      </c>
      <c r="AM37048" s="94">
        <v>3615</v>
      </c>
      <c r="AN37048" s="94">
        <v>2296</v>
      </c>
      <c r="AO37048" s="94">
        <v>201</v>
      </c>
      <c r="AP37048" s="94">
        <v>11073</v>
      </c>
      <c r="AQ37048" s="94">
        <v>1070</v>
      </c>
      <c r="AS37048" s="94">
        <v>124</v>
      </c>
      <c r="AT37048" s="94">
        <v>-254</v>
      </c>
      <c r="AU37048" s="94">
        <v>-545</v>
      </c>
      <c r="AW37048" s="94">
        <v>-1230</v>
      </c>
      <c r="AX37048" s="94">
        <v>215</v>
      </c>
      <c r="AY37048" s="94">
        <v>-1398</v>
      </c>
      <c r="AZ37048" s="94">
        <v>-4110</v>
      </c>
      <c r="BA37048" s="94">
        <v>-614</v>
      </c>
      <c r="BB37048" s="94">
        <v>-323</v>
      </c>
      <c r="BC37048" s="94">
        <v>-238</v>
      </c>
      <c r="BD37048" s="94">
        <v>1439</v>
      </c>
      <c r="BF37048" s="94">
        <v>11629</v>
      </c>
      <c r="BG37048" s="94">
        <v>6249</v>
      </c>
      <c r="BH37048" s="94">
        <v>12675</v>
      </c>
      <c r="BI37048" s="94">
        <v>21712</v>
      </c>
      <c r="BJ37048" s="94">
        <v>10852</v>
      </c>
      <c r="BK37048" s="94">
        <v>24762</v>
      </c>
    </row>
    <row r="37049" spans="1:63">
      <c r="A37049" s="85" t="s">
        <v>126</v>
      </c>
      <c r="B37049" s="86">
        <v>43729.875</v>
      </c>
      <c r="C37049" s="87">
        <v>43729</v>
      </c>
      <c r="D37049" s="85">
        <v>16</v>
      </c>
      <c r="E37049" s="86">
        <v>43729.666666666664</v>
      </c>
      <c r="F37049" s="88" t="s">
        <v>441</v>
      </c>
      <c r="G37049" s="89" t="s">
        <v>442</v>
      </c>
      <c r="H37049" s="94">
        <v>89649</v>
      </c>
      <c r="I37049" s="94">
        <v>88784</v>
      </c>
      <c r="J37049" s="94">
        <v>82354</v>
      </c>
      <c r="K37049" s="94">
        <v>-7638</v>
      </c>
      <c r="O37049" s="94">
        <v>88784</v>
      </c>
      <c r="P37049" s="94">
        <v>82354</v>
      </c>
      <c r="Q37049" s="94">
        <v>-7638</v>
      </c>
      <c r="R37049" s="94">
        <v>32580</v>
      </c>
      <c r="S37049" s="94">
        <v>20195</v>
      </c>
      <c r="T37049" s="94">
        <v>11918</v>
      </c>
      <c r="U37049" s="94">
        <v>3521</v>
      </c>
      <c r="V37049" s="94">
        <v>2252</v>
      </c>
      <c r="W37049" s="94">
        <v>207</v>
      </c>
      <c r="X37049" s="94">
        <v>10606</v>
      </c>
      <c r="Y37049" s="94">
        <v>1076</v>
      </c>
      <c r="AJ37049" s="94">
        <v>32580</v>
      </c>
      <c r="AK37049" s="94">
        <v>20195</v>
      </c>
      <c r="AL37049" s="94">
        <v>11918</v>
      </c>
      <c r="AM37049" s="94">
        <v>3521</v>
      </c>
      <c r="AN37049" s="94">
        <v>2252</v>
      </c>
      <c r="AO37049" s="94">
        <v>207</v>
      </c>
      <c r="AP37049" s="94">
        <v>10606</v>
      </c>
      <c r="AQ37049" s="94">
        <v>1076</v>
      </c>
      <c r="AS37049" s="94">
        <v>117</v>
      </c>
      <c r="AT37049" s="94">
        <v>-162</v>
      </c>
      <c r="AU37049" s="94">
        <v>-585</v>
      </c>
      <c r="AW37049" s="94">
        <v>-1206</v>
      </c>
      <c r="AX37049" s="94">
        <v>168</v>
      </c>
      <c r="AY37049" s="94">
        <v>-1555</v>
      </c>
      <c r="AZ37049" s="94">
        <v>-4512</v>
      </c>
      <c r="BA37049" s="94">
        <v>-587</v>
      </c>
      <c r="BB37049" s="94">
        <v>-353</v>
      </c>
      <c r="BC37049" s="94">
        <v>-137</v>
      </c>
      <c r="BD37049" s="94">
        <v>1174</v>
      </c>
      <c r="BF37049" s="94">
        <v>11755</v>
      </c>
      <c r="BG37049" s="94">
        <v>6353</v>
      </c>
      <c r="BH37049" s="94">
        <v>12788</v>
      </c>
      <c r="BI37049" s="94">
        <v>21865</v>
      </c>
      <c r="BJ37049" s="94">
        <v>10984</v>
      </c>
      <c r="BK37049" s="94">
        <v>24956</v>
      </c>
    </row>
    <row r="37050" spans="1:63">
      <c r="A37050" s="85" t="s">
        <v>126</v>
      </c>
      <c r="B37050" s="86">
        <v>43729.916666666664</v>
      </c>
      <c r="C37050" s="87">
        <v>43729</v>
      </c>
      <c r="D37050" s="85">
        <v>17</v>
      </c>
      <c r="E37050" s="86">
        <v>43729.708333333336</v>
      </c>
      <c r="F37050" s="88" t="s">
        <v>441</v>
      </c>
      <c r="G37050" s="89" t="s">
        <v>442</v>
      </c>
      <c r="H37050" s="94">
        <v>89595</v>
      </c>
      <c r="I37050" s="94">
        <v>88704</v>
      </c>
      <c r="J37050" s="94">
        <v>82007</v>
      </c>
      <c r="K37050" s="94">
        <v>-7959</v>
      </c>
      <c r="O37050" s="94">
        <v>88704</v>
      </c>
      <c r="P37050" s="94">
        <v>82007</v>
      </c>
      <c r="Q37050" s="94">
        <v>-7959</v>
      </c>
      <c r="R37050" s="94">
        <v>33015</v>
      </c>
      <c r="S37050" s="94">
        <v>20070</v>
      </c>
      <c r="T37050" s="94">
        <v>11911</v>
      </c>
      <c r="U37050" s="94">
        <v>3647</v>
      </c>
      <c r="V37050" s="94">
        <v>2171</v>
      </c>
      <c r="W37050" s="94">
        <v>163</v>
      </c>
      <c r="X37050" s="94">
        <v>9953</v>
      </c>
      <c r="Y37050" s="94">
        <v>1077</v>
      </c>
      <c r="AJ37050" s="94">
        <v>33015</v>
      </c>
      <c r="AK37050" s="94">
        <v>20070</v>
      </c>
      <c r="AL37050" s="94">
        <v>11911</v>
      </c>
      <c r="AM37050" s="94">
        <v>3647</v>
      </c>
      <c r="AN37050" s="94">
        <v>2171</v>
      </c>
      <c r="AO37050" s="94">
        <v>163</v>
      </c>
      <c r="AP37050" s="94">
        <v>9953</v>
      </c>
      <c r="AQ37050" s="94">
        <v>1077</v>
      </c>
      <c r="AS37050" s="94">
        <v>120</v>
      </c>
      <c r="AT37050" s="94">
        <v>-210</v>
      </c>
      <c r="AU37050" s="94">
        <v>-569</v>
      </c>
      <c r="AW37050" s="94">
        <v>-1354</v>
      </c>
      <c r="AX37050" s="94">
        <v>175</v>
      </c>
      <c r="AY37050" s="94">
        <v>-1761</v>
      </c>
      <c r="AZ37050" s="94">
        <v>-4346</v>
      </c>
      <c r="BA37050" s="94">
        <v>-675</v>
      </c>
      <c r="BB37050" s="94">
        <v>-375</v>
      </c>
      <c r="BC37050" s="94">
        <v>-127</v>
      </c>
      <c r="BD37050" s="94">
        <v>1163</v>
      </c>
      <c r="BF37050" s="94">
        <v>11938</v>
      </c>
      <c r="BG37050" s="94">
        <v>6358</v>
      </c>
      <c r="BH37050" s="94">
        <v>12689</v>
      </c>
      <c r="BI37050" s="94">
        <v>21616</v>
      </c>
      <c r="BJ37050" s="94">
        <v>11064</v>
      </c>
      <c r="BK37050" s="94">
        <v>24957</v>
      </c>
    </row>
    <row r="37051" spans="1:63">
      <c r="A37051" s="85" t="s">
        <v>126</v>
      </c>
      <c r="B37051" s="86">
        <v>43729.958333333336</v>
      </c>
      <c r="C37051" s="87">
        <v>43729</v>
      </c>
      <c r="D37051" s="85">
        <v>18</v>
      </c>
      <c r="E37051" s="86">
        <v>43729.75</v>
      </c>
      <c r="F37051" s="88" t="s">
        <v>441</v>
      </c>
      <c r="G37051" s="89" t="s">
        <v>442</v>
      </c>
      <c r="H37051" s="94">
        <v>88405</v>
      </c>
      <c r="I37051" s="94">
        <v>87539</v>
      </c>
      <c r="J37051" s="94">
        <v>81030</v>
      </c>
      <c r="K37051" s="94">
        <v>-7668</v>
      </c>
      <c r="O37051" s="94">
        <v>87539</v>
      </c>
      <c r="P37051" s="94">
        <v>81030</v>
      </c>
      <c r="Q37051" s="94">
        <v>-7668</v>
      </c>
      <c r="R37051" s="94">
        <v>33313</v>
      </c>
      <c r="S37051" s="94">
        <v>19764</v>
      </c>
      <c r="T37051" s="94">
        <v>11912</v>
      </c>
      <c r="U37051" s="94">
        <v>3538</v>
      </c>
      <c r="V37051" s="94">
        <v>2044</v>
      </c>
      <c r="W37051" s="94">
        <v>84</v>
      </c>
      <c r="X37051" s="94">
        <v>9347</v>
      </c>
      <c r="Y37051" s="94">
        <v>1028</v>
      </c>
      <c r="AJ37051" s="94">
        <v>33313</v>
      </c>
      <c r="AK37051" s="94">
        <v>19764</v>
      </c>
      <c r="AL37051" s="94">
        <v>11912</v>
      </c>
      <c r="AM37051" s="94">
        <v>3538</v>
      </c>
      <c r="AN37051" s="94">
        <v>2044</v>
      </c>
      <c r="AO37051" s="94">
        <v>84</v>
      </c>
      <c r="AP37051" s="94">
        <v>9347</v>
      </c>
      <c r="AQ37051" s="94">
        <v>1028</v>
      </c>
      <c r="AS37051" s="94">
        <v>123</v>
      </c>
      <c r="AT37051" s="94">
        <v>-137</v>
      </c>
      <c r="AU37051" s="94">
        <v>-533</v>
      </c>
      <c r="AW37051" s="94">
        <v>-1211</v>
      </c>
      <c r="AX37051" s="94">
        <v>236</v>
      </c>
      <c r="AY37051" s="94">
        <v>-1727</v>
      </c>
      <c r="AZ37051" s="94">
        <v>-4404</v>
      </c>
      <c r="BA37051" s="94">
        <v>-650</v>
      </c>
      <c r="BB37051" s="94">
        <v>-337</v>
      </c>
      <c r="BC37051" s="94">
        <v>-221</v>
      </c>
      <c r="BD37051" s="94">
        <v>1193</v>
      </c>
      <c r="BF37051" s="94">
        <v>12103</v>
      </c>
      <c r="BG37051" s="94">
        <v>6265</v>
      </c>
      <c r="BH37051" s="94">
        <v>12497</v>
      </c>
      <c r="BI37051" s="94">
        <v>21009</v>
      </c>
      <c r="BJ37051" s="94">
        <v>11096</v>
      </c>
      <c r="BK37051" s="94">
        <v>24489</v>
      </c>
    </row>
    <row r="37052" spans="1:63">
      <c r="A37052" s="85" t="s">
        <v>126</v>
      </c>
      <c r="B37052" s="86">
        <v>43730</v>
      </c>
      <c r="C37052" s="87">
        <v>43729</v>
      </c>
      <c r="D37052" s="85">
        <v>19</v>
      </c>
      <c r="E37052" s="86">
        <v>43729.791666666664</v>
      </c>
      <c r="F37052" s="88" t="s">
        <v>441</v>
      </c>
      <c r="G37052" s="89" t="s">
        <v>442</v>
      </c>
      <c r="H37052" s="94">
        <v>86307</v>
      </c>
      <c r="I37052" s="94">
        <v>85314</v>
      </c>
      <c r="J37052" s="94">
        <v>78919</v>
      </c>
      <c r="K37052" s="94">
        <v>-7419</v>
      </c>
      <c r="O37052" s="94">
        <v>85314</v>
      </c>
      <c r="P37052" s="94">
        <v>78919</v>
      </c>
      <c r="Q37052" s="94">
        <v>-7419</v>
      </c>
      <c r="R37052" s="94">
        <v>33456</v>
      </c>
      <c r="S37052" s="94">
        <v>18951</v>
      </c>
      <c r="T37052" s="94">
        <v>11912</v>
      </c>
      <c r="U37052" s="94">
        <v>3473</v>
      </c>
      <c r="V37052" s="94">
        <v>1979</v>
      </c>
      <c r="W37052" s="94">
        <v>23</v>
      </c>
      <c r="X37052" s="94">
        <v>8144</v>
      </c>
      <c r="Y37052" s="94">
        <v>981</v>
      </c>
      <c r="AJ37052" s="94">
        <v>33456</v>
      </c>
      <c r="AK37052" s="94">
        <v>18951</v>
      </c>
      <c r="AL37052" s="94">
        <v>11912</v>
      </c>
      <c r="AM37052" s="94">
        <v>3473</v>
      </c>
      <c r="AN37052" s="94">
        <v>1979</v>
      </c>
      <c r="AO37052" s="94">
        <v>23</v>
      </c>
      <c r="AP37052" s="94">
        <v>8144</v>
      </c>
      <c r="AQ37052" s="94">
        <v>981</v>
      </c>
      <c r="AS37052" s="94">
        <v>99</v>
      </c>
      <c r="AT37052" s="94">
        <v>-32</v>
      </c>
      <c r="AU37052" s="94">
        <v>-563</v>
      </c>
      <c r="AW37052" s="94">
        <v>-1182</v>
      </c>
      <c r="AX37052" s="94">
        <v>259</v>
      </c>
      <c r="AY37052" s="94">
        <v>-1609</v>
      </c>
      <c r="AZ37052" s="94">
        <v>-4540</v>
      </c>
      <c r="BA37052" s="94">
        <v>-502</v>
      </c>
      <c r="BB37052" s="94">
        <v>-300</v>
      </c>
      <c r="BC37052" s="94">
        <v>-332</v>
      </c>
      <c r="BD37052" s="94">
        <v>1283</v>
      </c>
      <c r="BF37052" s="94">
        <v>12035</v>
      </c>
      <c r="BG37052" s="94">
        <v>6112</v>
      </c>
      <c r="BH37052" s="94">
        <v>12029</v>
      </c>
      <c r="BI37052" s="94">
        <v>20585</v>
      </c>
      <c r="BJ37052" s="94">
        <v>10933</v>
      </c>
      <c r="BK37052" s="94">
        <v>23543</v>
      </c>
    </row>
    <row r="37053" spans="1:63">
      <c r="A37053" s="85" t="s">
        <v>126</v>
      </c>
      <c r="B37053" s="86">
        <v>43730.041666666664</v>
      </c>
      <c r="C37053" s="87">
        <v>43729</v>
      </c>
      <c r="D37053" s="85">
        <v>20</v>
      </c>
      <c r="E37053" s="86">
        <v>43729.833333333336</v>
      </c>
      <c r="F37053" s="88" t="s">
        <v>441</v>
      </c>
      <c r="G37053" s="89" t="s">
        <v>442</v>
      </c>
      <c r="H37053" s="94">
        <v>85018</v>
      </c>
      <c r="I37053" s="94">
        <v>84392</v>
      </c>
      <c r="J37053" s="94">
        <v>77727</v>
      </c>
      <c r="K37053" s="94">
        <v>-7615</v>
      </c>
      <c r="O37053" s="94">
        <v>84392</v>
      </c>
      <c r="P37053" s="94">
        <v>77727</v>
      </c>
      <c r="Q37053" s="94">
        <v>-7615</v>
      </c>
      <c r="R37053" s="94">
        <v>33403</v>
      </c>
      <c r="S37053" s="94">
        <v>18531</v>
      </c>
      <c r="T37053" s="94">
        <v>11917</v>
      </c>
      <c r="U37053" s="94">
        <v>3446</v>
      </c>
      <c r="V37053" s="94">
        <v>1670</v>
      </c>
      <c r="W37053" s="94">
        <v>1</v>
      </c>
      <c r="X37053" s="94">
        <v>7820</v>
      </c>
      <c r="Y37053" s="94">
        <v>940</v>
      </c>
      <c r="AJ37053" s="94">
        <v>33403</v>
      </c>
      <c r="AK37053" s="94">
        <v>18531</v>
      </c>
      <c r="AL37053" s="94">
        <v>11917</v>
      </c>
      <c r="AM37053" s="94">
        <v>3446</v>
      </c>
      <c r="AN37053" s="94">
        <v>1670</v>
      </c>
      <c r="AO37053" s="94">
        <v>1</v>
      </c>
      <c r="AP37053" s="94">
        <v>7820</v>
      </c>
      <c r="AQ37053" s="94">
        <v>940</v>
      </c>
      <c r="AS37053" s="94">
        <v>93</v>
      </c>
      <c r="AT37053" s="94">
        <v>-86</v>
      </c>
      <c r="AU37053" s="94">
        <v>-576</v>
      </c>
      <c r="AW37053" s="94">
        <v>-1175</v>
      </c>
      <c r="AX37053" s="94">
        <v>341</v>
      </c>
      <c r="AY37053" s="94">
        <v>-1771</v>
      </c>
      <c r="AZ37053" s="94">
        <v>-4681</v>
      </c>
      <c r="BA37053" s="94">
        <v>-359</v>
      </c>
      <c r="BB37053" s="94">
        <v>-277</v>
      </c>
      <c r="BC37053" s="94">
        <v>-515</v>
      </c>
      <c r="BD37053" s="94">
        <v>1391</v>
      </c>
      <c r="BF37053" s="94">
        <v>11942</v>
      </c>
      <c r="BG37053" s="94">
        <v>6084</v>
      </c>
      <c r="BH37053" s="94">
        <v>11810</v>
      </c>
      <c r="BI37053" s="94">
        <v>20643</v>
      </c>
      <c r="BJ37053" s="94">
        <v>10854</v>
      </c>
      <c r="BK37053" s="94">
        <v>22985</v>
      </c>
    </row>
    <row r="37054" spans="1:63">
      <c r="A37054" s="85" t="s">
        <v>126</v>
      </c>
      <c r="B37054" s="86">
        <v>43730.083333333336</v>
      </c>
      <c r="C37054" s="87">
        <v>43729</v>
      </c>
      <c r="D37054" s="85">
        <v>21</v>
      </c>
      <c r="E37054" s="86">
        <v>43729.875</v>
      </c>
      <c r="F37054" s="88" t="s">
        <v>441</v>
      </c>
      <c r="G37054" s="89" t="s">
        <v>442</v>
      </c>
      <c r="H37054" s="94">
        <v>82903</v>
      </c>
      <c r="I37054" s="94">
        <v>82167</v>
      </c>
      <c r="J37054" s="94">
        <v>75639</v>
      </c>
      <c r="K37054" s="94">
        <v>-7344</v>
      </c>
      <c r="O37054" s="94">
        <v>82167</v>
      </c>
      <c r="P37054" s="94">
        <v>75639</v>
      </c>
      <c r="Q37054" s="94">
        <v>-7344</v>
      </c>
      <c r="R37054" s="94">
        <v>32564</v>
      </c>
      <c r="S37054" s="94">
        <v>17605</v>
      </c>
      <c r="T37054" s="94">
        <v>11920</v>
      </c>
      <c r="U37054" s="94">
        <v>3310</v>
      </c>
      <c r="V37054" s="94">
        <v>1045</v>
      </c>
      <c r="W37054" s="94">
        <v>0</v>
      </c>
      <c r="X37054" s="94">
        <v>8289</v>
      </c>
      <c r="Y37054" s="94">
        <v>906</v>
      </c>
      <c r="AJ37054" s="94">
        <v>32564</v>
      </c>
      <c r="AK37054" s="94">
        <v>17605</v>
      </c>
      <c r="AL37054" s="94">
        <v>11920</v>
      </c>
      <c r="AM37054" s="94">
        <v>3310</v>
      </c>
      <c r="AN37054" s="94">
        <v>1045</v>
      </c>
      <c r="AO37054" s="94">
        <v>0</v>
      </c>
      <c r="AP37054" s="94">
        <v>8289</v>
      </c>
      <c r="AQ37054" s="94">
        <v>906</v>
      </c>
      <c r="AS37054" s="94">
        <v>68</v>
      </c>
      <c r="AT37054" s="94">
        <v>-82</v>
      </c>
      <c r="AU37054" s="94">
        <v>-384</v>
      </c>
      <c r="AW37054" s="94">
        <v>-1250</v>
      </c>
      <c r="AX37054" s="94">
        <v>500</v>
      </c>
      <c r="AY37054" s="94">
        <v>-1700</v>
      </c>
      <c r="AZ37054" s="94">
        <v>-4664</v>
      </c>
      <c r="BA37054" s="94">
        <v>-309</v>
      </c>
      <c r="BB37054" s="94">
        <v>-287</v>
      </c>
      <c r="BC37054" s="94">
        <v>-530</v>
      </c>
      <c r="BD37054" s="94">
        <v>1294</v>
      </c>
      <c r="BF37054" s="94">
        <v>11825</v>
      </c>
      <c r="BG37054" s="94">
        <v>5910</v>
      </c>
      <c r="BH37054" s="94">
        <v>11299</v>
      </c>
      <c r="BI37054" s="94">
        <v>20044</v>
      </c>
      <c r="BJ37054" s="94">
        <v>10678</v>
      </c>
      <c r="BK37054" s="94">
        <v>22340</v>
      </c>
    </row>
    <row r="37055" spans="1:63">
      <c r="A37055" s="85" t="s">
        <v>126</v>
      </c>
      <c r="B37055" s="86">
        <v>43730.125</v>
      </c>
      <c r="C37055" s="87">
        <v>43729</v>
      </c>
      <c r="D37055" s="85">
        <v>22</v>
      </c>
      <c r="E37055" s="86">
        <v>43729.916666666664</v>
      </c>
      <c r="F37055" s="88" t="s">
        <v>441</v>
      </c>
      <c r="G37055" s="89" t="s">
        <v>442</v>
      </c>
      <c r="H37055" s="94">
        <v>79079</v>
      </c>
      <c r="I37055" s="94">
        <v>78649</v>
      </c>
      <c r="J37055" s="94">
        <v>72548</v>
      </c>
      <c r="K37055" s="94">
        <v>-6859</v>
      </c>
      <c r="O37055" s="94">
        <v>78649</v>
      </c>
      <c r="P37055" s="94">
        <v>72548</v>
      </c>
      <c r="Q37055" s="94">
        <v>-6859</v>
      </c>
      <c r="R37055" s="94">
        <v>30694</v>
      </c>
      <c r="S37055" s="94">
        <v>16257</v>
      </c>
      <c r="T37055" s="94">
        <v>11920</v>
      </c>
      <c r="U37055" s="94">
        <v>2970</v>
      </c>
      <c r="V37055" s="94">
        <v>838</v>
      </c>
      <c r="W37055" s="94">
        <v>0</v>
      </c>
      <c r="X37055" s="94">
        <v>8965</v>
      </c>
      <c r="Y37055" s="94">
        <v>906</v>
      </c>
      <c r="AJ37055" s="94">
        <v>30694</v>
      </c>
      <c r="AK37055" s="94">
        <v>16257</v>
      </c>
      <c r="AL37055" s="94">
        <v>11920</v>
      </c>
      <c r="AM37055" s="94">
        <v>2970</v>
      </c>
      <c r="AN37055" s="94">
        <v>838</v>
      </c>
      <c r="AO37055" s="94">
        <v>0</v>
      </c>
      <c r="AP37055" s="94">
        <v>8965</v>
      </c>
      <c r="AQ37055" s="94">
        <v>906</v>
      </c>
      <c r="AS37055" s="94">
        <v>47</v>
      </c>
      <c r="AT37055" s="94">
        <v>-96</v>
      </c>
      <c r="AU37055" s="94">
        <v>-208</v>
      </c>
      <c r="AW37055" s="94">
        <v>-1196</v>
      </c>
      <c r="AX37055" s="94">
        <v>527</v>
      </c>
      <c r="AY37055" s="94">
        <v>-1838</v>
      </c>
      <c r="AZ37055" s="94">
        <v>-4340</v>
      </c>
      <c r="BA37055" s="94">
        <v>-353</v>
      </c>
      <c r="BB37055" s="94">
        <v>-321</v>
      </c>
      <c r="BC37055" s="94">
        <v>-487</v>
      </c>
      <c r="BD37055" s="94">
        <v>1406</v>
      </c>
      <c r="BF37055" s="94">
        <v>11316</v>
      </c>
      <c r="BG37055" s="94">
        <v>5696</v>
      </c>
      <c r="BH37055" s="94">
        <v>10723</v>
      </c>
      <c r="BI37055" s="94">
        <v>19139</v>
      </c>
      <c r="BJ37055" s="94">
        <v>10309</v>
      </c>
      <c r="BK37055" s="94">
        <v>21402</v>
      </c>
    </row>
    <row r="37056" spans="1:63">
      <c r="A37056" s="85" t="s">
        <v>126</v>
      </c>
      <c r="B37056" s="86">
        <v>43730.166666666664</v>
      </c>
      <c r="C37056" s="87">
        <v>43729</v>
      </c>
      <c r="D37056" s="85">
        <v>23</v>
      </c>
      <c r="E37056" s="86">
        <v>43729.958333333336</v>
      </c>
      <c r="F37056" s="88" t="s">
        <v>441</v>
      </c>
      <c r="G37056" s="89" t="s">
        <v>442</v>
      </c>
      <c r="H37056" s="94">
        <v>74899</v>
      </c>
      <c r="I37056" s="94">
        <v>74897</v>
      </c>
      <c r="J37056" s="94">
        <v>68406</v>
      </c>
      <c r="K37056" s="94">
        <v>-7047</v>
      </c>
      <c r="O37056" s="94">
        <v>74897</v>
      </c>
      <c r="P37056" s="94">
        <v>68406</v>
      </c>
      <c r="Q37056" s="94">
        <v>-7047</v>
      </c>
      <c r="R37056" s="94">
        <v>29078</v>
      </c>
      <c r="S37056" s="94">
        <v>14972</v>
      </c>
      <c r="T37056" s="94">
        <v>11925</v>
      </c>
      <c r="U37056" s="94">
        <v>2266</v>
      </c>
      <c r="V37056" s="94">
        <v>820</v>
      </c>
      <c r="W37056" s="94">
        <v>0</v>
      </c>
      <c r="X37056" s="94">
        <v>8442</v>
      </c>
      <c r="Y37056" s="94">
        <v>904</v>
      </c>
      <c r="AJ37056" s="94">
        <v>29078</v>
      </c>
      <c r="AK37056" s="94">
        <v>14972</v>
      </c>
      <c r="AL37056" s="94">
        <v>11925</v>
      </c>
      <c r="AM37056" s="94">
        <v>2266</v>
      </c>
      <c r="AN37056" s="94">
        <v>820</v>
      </c>
      <c r="AO37056" s="94">
        <v>0</v>
      </c>
      <c r="AP37056" s="94">
        <v>8442</v>
      </c>
      <c r="AQ37056" s="94">
        <v>904</v>
      </c>
      <c r="AS37056" s="94">
        <v>24</v>
      </c>
      <c r="AT37056" s="94">
        <v>61</v>
      </c>
      <c r="AU37056" s="94">
        <v>-145</v>
      </c>
      <c r="AW37056" s="94">
        <v>-1205</v>
      </c>
      <c r="AX37056" s="94">
        <v>438</v>
      </c>
      <c r="AY37056" s="94">
        <v>-1651</v>
      </c>
      <c r="AZ37056" s="94">
        <v>-4615</v>
      </c>
      <c r="BA37056" s="94">
        <v>-391</v>
      </c>
      <c r="BB37056" s="94">
        <v>-320</v>
      </c>
      <c r="BC37056" s="94">
        <v>-652</v>
      </c>
      <c r="BD37056" s="94">
        <v>1409</v>
      </c>
      <c r="BF37056" s="94">
        <v>10626</v>
      </c>
      <c r="BG37056" s="94">
        <v>5382</v>
      </c>
      <c r="BH37056" s="94">
        <v>10096</v>
      </c>
      <c r="BI37056" s="94">
        <v>18527</v>
      </c>
      <c r="BJ37056" s="94">
        <v>9837</v>
      </c>
      <c r="BK37056" s="94">
        <v>20367</v>
      </c>
    </row>
    <row r="37057" spans="1:63">
      <c r="A37057" s="85" t="s">
        <v>126</v>
      </c>
      <c r="B37057" s="86">
        <v>43730.208333333336</v>
      </c>
      <c r="C37057" s="87">
        <v>43729</v>
      </c>
      <c r="D37057" s="85">
        <v>24</v>
      </c>
      <c r="E37057" s="86">
        <v>43730</v>
      </c>
      <c r="F37057" s="88" t="s">
        <v>441</v>
      </c>
      <c r="G37057" s="89" t="s">
        <v>442</v>
      </c>
      <c r="H37057" s="94">
        <v>71319</v>
      </c>
      <c r="I37057" s="94">
        <v>71241</v>
      </c>
      <c r="J37057" s="94">
        <v>64509</v>
      </c>
      <c r="K37057" s="94">
        <v>-7153</v>
      </c>
      <c r="O37057" s="94">
        <v>71241</v>
      </c>
      <c r="P37057" s="94">
        <v>64509</v>
      </c>
      <c r="Q37057" s="94">
        <v>-7153</v>
      </c>
      <c r="R37057" s="94">
        <v>27543</v>
      </c>
      <c r="S37057" s="94">
        <v>13619</v>
      </c>
      <c r="T37057" s="94">
        <v>11930</v>
      </c>
      <c r="U37057" s="94">
        <v>1915</v>
      </c>
      <c r="V37057" s="94">
        <v>806</v>
      </c>
      <c r="W37057" s="94">
        <v>0</v>
      </c>
      <c r="X37057" s="94">
        <v>7793</v>
      </c>
      <c r="Y37057" s="94">
        <v>903</v>
      </c>
      <c r="AJ37057" s="94">
        <v>27543</v>
      </c>
      <c r="AK37057" s="94">
        <v>13619</v>
      </c>
      <c r="AL37057" s="94">
        <v>11930</v>
      </c>
      <c r="AM37057" s="94">
        <v>1915</v>
      </c>
      <c r="AN37057" s="94">
        <v>806</v>
      </c>
      <c r="AO37057" s="94">
        <v>0</v>
      </c>
      <c r="AP37057" s="94">
        <v>7793</v>
      </c>
      <c r="AQ37057" s="94">
        <v>903</v>
      </c>
      <c r="AS37057" s="94">
        <v>-4</v>
      </c>
      <c r="AT37057" s="94">
        <v>76</v>
      </c>
      <c r="AU37057" s="94">
        <v>-147</v>
      </c>
      <c r="AW37057" s="94">
        <v>-1072</v>
      </c>
      <c r="AX37057" s="94">
        <v>402</v>
      </c>
      <c r="AY37057" s="94">
        <v>-1774</v>
      </c>
      <c r="AZ37057" s="94">
        <v>-4629</v>
      </c>
      <c r="BA37057" s="94">
        <v>-426</v>
      </c>
      <c r="BB37057" s="94">
        <v>-319</v>
      </c>
      <c r="BC37057" s="94">
        <v>-792</v>
      </c>
      <c r="BD37057" s="94">
        <v>1532</v>
      </c>
      <c r="BF37057" s="94">
        <v>9866</v>
      </c>
      <c r="BG37057" s="94">
        <v>5070</v>
      </c>
      <c r="BH37057" s="94">
        <v>9477</v>
      </c>
      <c r="BI37057" s="94">
        <v>18160</v>
      </c>
      <c r="BJ37057" s="94">
        <v>9271</v>
      </c>
      <c r="BK37057" s="94">
        <v>19334</v>
      </c>
    </row>
    <row r="37058" spans="1:63">
      <c r="A37058" s="85" t="s">
        <v>126</v>
      </c>
      <c r="B37058" s="86">
        <v>43730.25</v>
      </c>
      <c r="C37058" s="87">
        <v>43730</v>
      </c>
      <c r="D37058" s="85">
        <v>1</v>
      </c>
      <c r="E37058" s="86">
        <v>43730.041666666664</v>
      </c>
      <c r="F37058" s="88" t="s">
        <v>441</v>
      </c>
      <c r="G37058" s="89" t="s">
        <v>442</v>
      </c>
      <c r="H37058" s="94">
        <v>68577</v>
      </c>
      <c r="I37058" s="94">
        <v>68006</v>
      </c>
      <c r="J37058" s="94">
        <v>60249</v>
      </c>
      <c r="K37058" s="94">
        <v>-8167</v>
      </c>
      <c r="O37058" s="94">
        <v>68006</v>
      </c>
      <c r="P37058" s="94">
        <v>60249</v>
      </c>
      <c r="Q37058" s="94">
        <v>-8167</v>
      </c>
      <c r="R37058" s="94">
        <v>26521</v>
      </c>
      <c r="S37058" s="94">
        <v>12494</v>
      </c>
      <c r="T37058" s="94">
        <v>11941</v>
      </c>
      <c r="U37058" s="94">
        <v>1905</v>
      </c>
      <c r="V37058" s="94">
        <v>790</v>
      </c>
      <c r="W37058" s="94">
        <v>0</v>
      </c>
      <c r="X37058" s="94">
        <v>5694</v>
      </c>
      <c r="Y37058" s="94">
        <v>905</v>
      </c>
      <c r="AJ37058" s="94">
        <v>26521</v>
      </c>
      <c r="AK37058" s="94">
        <v>12494</v>
      </c>
      <c r="AL37058" s="94">
        <v>11941</v>
      </c>
      <c r="AM37058" s="94">
        <v>1905</v>
      </c>
      <c r="AN37058" s="94">
        <v>790</v>
      </c>
      <c r="AO37058" s="94">
        <v>0</v>
      </c>
      <c r="AP37058" s="94">
        <v>5694</v>
      </c>
      <c r="AQ37058" s="94">
        <v>905</v>
      </c>
      <c r="AS37058" s="94">
        <v>-8</v>
      </c>
      <c r="AT37058" s="94">
        <v>170</v>
      </c>
      <c r="AU37058" s="94">
        <v>-172</v>
      </c>
      <c r="AW37058" s="94">
        <v>-1157</v>
      </c>
      <c r="AX37058" s="94">
        <v>359</v>
      </c>
      <c r="AY37058" s="94">
        <v>-1529</v>
      </c>
      <c r="AZ37058" s="94">
        <v>-5419</v>
      </c>
      <c r="BA37058" s="94">
        <v>-495</v>
      </c>
      <c r="BB37058" s="94">
        <v>-287</v>
      </c>
      <c r="BC37058" s="94">
        <v>-957</v>
      </c>
      <c r="BD37058" s="94">
        <v>1328</v>
      </c>
      <c r="BF37058" s="94">
        <v>9224</v>
      </c>
      <c r="BG37058" s="94">
        <v>4836</v>
      </c>
      <c r="BH37058" s="94">
        <v>9006</v>
      </c>
      <c r="BI37058" s="94">
        <v>17828</v>
      </c>
      <c r="BJ37058" s="94">
        <v>8728</v>
      </c>
      <c r="BK37058" s="94">
        <v>18324</v>
      </c>
    </row>
    <row r="37059" spans="1:63">
      <c r="A37059" s="85" t="s">
        <v>126</v>
      </c>
      <c r="B37059" s="86">
        <v>43730.291666666664</v>
      </c>
      <c r="C37059" s="87">
        <v>43730</v>
      </c>
      <c r="D37059" s="85">
        <v>2</v>
      </c>
      <c r="E37059" s="86">
        <v>43730.083333333336</v>
      </c>
      <c r="F37059" s="88" t="s">
        <v>441</v>
      </c>
      <c r="G37059" s="89" t="s">
        <v>442</v>
      </c>
      <c r="H37059" s="94">
        <v>65475</v>
      </c>
      <c r="I37059" s="94">
        <v>65556</v>
      </c>
      <c r="J37059" s="94">
        <v>56300</v>
      </c>
      <c r="K37059" s="94">
        <v>-9415</v>
      </c>
      <c r="O37059" s="94">
        <v>65556</v>
      </c>
      <c r="P37059" s="94">
        <v>56300</v>
      </c>
      <c r="Q37059" s="94">
        <v>-9415</v>
      </c>
      <c r="R37059" s="94">
        <v>23313</v>
      </c>
      <c r="S37059" s="94">
        <v>12247</v>
      </c>
      <c r="T37059" s="94">
        <v>11947</v>
      </c>
      <c r="U37059" s="94">
        <v>1802</v>
      </c>
      <c r="V37059" s="94">
        <v>797</v>
      </c>
      <c r="W37059" s="94">
        <v>0</v>
      </c>
      <c r="X37059" s="94">
        <v>5301</v>
      </c>
      <c r="Y37059" s="94">
        <v>895</v>
      </c>
      <c r="AJ37059" s="94">
        <v>23313</v>
      </c>
      <c r="AK37059" s="94">
        <v>12247</v>
      </c>
      <c r="AL37059" s="94">
        <v>11947</v>
      </c>
      <c r="AM37059" s="94">
        <v>1802</v>
      </c>
      <c r="AN37059" s="94">
        <v>797</v>
      </c>
      <c r="AO37059" s="94">
        <v>0</v>
      </c>
      <c r="AP37059" s="94">
        <v>5301</v>
      </c>
      <c r="AQ37059" s="94">
        <v>895</v>
      </c>
      <c r="AS37059" s="94">
        <v>2</v>
      </c>
      <c r="AT37059" s="94">
        <v>131</v>
      </c>
      <c r="AU37059" s="94">
        <v>-133</v>
      </c>
      <c r="AW37059" s="94">
        <v>-1307</v>
      </c>
      <c r="AX37059" s="94">
        <v>236</v>
      </c>
      <c r="AY37059" s="94">
        <v>-1802</v>
      </c>
      <c r="AZ37059" s="94">
        <v>-5724</v>
      </c>
      <c r="BA37059" s="94">
        <v>-574</v>
      </c>
      <c r="BB37059" s="94">
        <v>-297</v>
      </c>
      <c r="BC37059" s="94">
        <v>-774</v>
      </c>
      <c r="BD37059" s="94">
        <v>827</v>
      </c>
      <c r="BF37059" s="94">
        <v>8761</v>
      </c>
      <c r="BG37059" s="94">
        <v>4682</v>
      </c>
      <c r="BH37059" s="94">
        <v>8753</v>
      </c>
      <c r="BI37059" s="94">
        <v>17346</v>
      </c>
      <c r="BJ37059" s="94">
        <v>8348</v>
      </c>
      <c r="BK37059" s="94">
        <v>17606</v>
      </c>
    </row>
    <row r="37060" spans="1:63">
      <c r="A37060" s="85" t="s">
        <v>126</v>
      </c>
      <c r="B37060" s="86">
        <v>43730.333333333336</v>
      </c>
      <c r="C37060" s="87">
        <v>43730</v>
      </c>
      <c r="D37060" s="85">
        <v>3</v>
      </c>
      <c r="E37060" s="86">
        <v>43730.125</v>
      </c>
      <c r="F37060" s="88" t="s">
        <v>441</v>
      </c>
      <c r="G37060" s="89" t="s">
        <v>442</v>
      </c>
      <c r="H37060" s="94">
        <v>63280</v>
      </c>
      <c r="I37060" s="94">
        <v>63499</v>
      </c>
      <c r="J37060" s="94">
        <v>53680</v>
      </c>
      <c r="K37060" s="94">
        <v>-9929</v>
      </c>
      <c r="O37060" s="94">
        <v>63499</v>
      </c>
      <c r="P37060" s="94">
        <v>53680</v>
      </c>
      <c r="Q37060" s="94">
        <v>-9929</v>
      </c>
      <c r="R37060" s="94">
        <v>21268</v>
      </c>
      <c r="S37060" s="94">
        <v>12178</v>
      </c>
      <c r="T37060" s="94">
        <v>11953</v>
      </c>
      <c r="U37060" s="94">
        <v>1763</v>
      </c>
      <c r="V37060" s="94">
        <v>795</v>
      </c>
      <c r="W37060" s="94">
        <v>0</v>
      </c>
      <c r="X37060" s="94">
        <v>4812</v>
      </c>
      <c r="Y37060" s="94">
        <v>911</v>
      </c>
      <c r="AJ37060" s="94">
        <v>21268</v>
      </c>
      <c r="AK37060" s="94">
        <v>12178</v>
      </c>
      <c r="AL37060" s="94">
        <v>11953</v>
      </c>
      <c r="AM37060" s="94">
        <v>1763</v>
      </c>
      <c r="AN37060" s="94">
        <v>795</v>
      </c>
      <c r="AO37060" s="94">
        <v>0</v>
      </c>
      <c r="AP37060" s="94">
        <v>4812</v>
      </c>
      <c r="AQ37060" s="94">
        <v>911</v>
      </c>
      <c r="AS37060" s="94">
        <v>-3</v>
      </c>
      <c r="AT37060" s="94">
        <v>27</v>
      </c>
      <c r="AU37060" s="94">
        <v>-105</v>
      </c>
      <c r="AW37060" s="94">
        <v>-1352</v>
      </c>
      <c r="AX37060" s="94">
        <v>148</v>
      </c>
      <c r="AY37060" s="94">
        <v>-1865</v>
      </c>
      <c r="AZ37060" s="94">
        <v>-6157</v>
      </c>
      <c r="BA37060" s="94">
        <v>-577</v>
      </c>
      <c r="BB37060" s="94">
        <v>-272</v>
      </c>
      <c r="BC37060" s="94">
        <v>-802</v>
      </c>
      <c r="BD37060" s="94">
        <v>1029</v>
      </c>
      <c r="BF37060" s="94">
        <v>8449</v>
      </c>
      <c r="BG37060" s="94">
        <v>4544</v>
      </c>
      <c r="BH37060" s="94">
        <v>8461</v>
      </c>
      <c r="BI37060" s="94">
        <v>16946</v>
      </c>
      <c r="BJ37060" s="94">
        <v>8062</v>
      </c>
      <c r="BK37060" s="94">
        <v>16981</v>
      </c>
    </row>
    <row r="37061" spans="1:63">
      <c r="A37061" s="85" t="s">
        <v>126</v>
      </c>
      <c r="B37061" s="86">
        <v>43730.375</v>
      </c>
      <c r="C37061" s="87">
        <v>43730</v>
      </c>
      <c r="D37061" s="85">
        <v>4</v>
      </c>
      <c r="E37061" s="86">
        <v>43730.166666666664</v>
      </c>
      <c r="F37061" s="88" t="s">
        <v>441</v>
      </c>
      <c r="G37061" s="89" t="s">
        <v>442</v>
      </c>
      <c r="H37061" s="94">
        <v>62128</v>
      </c>
      <c r="I37061" s="94">
        <v>62179</v>
      </c>
      <c r="J37061" s="94">
        <v>52327</v>
      </c>
      <c r="K37061" s="94">
        <v>-10037</v>
      </c>
      <c r="O37061" s="94">
        <v>62179</v>
      </c>
      <c r="P37061" s="94">
        <v>52327</v>
      </c>
      <c r="Q37061" s="94">
        <v>-10037</v>
      </c>
      <c r="R37061" s="94">
        <v>20821</v>
      </c>
      <c r="S37061" s="94">
        <v>12146</v>
      </c>
      <c r="T37061" s="94">
        <v>11951</v>
      </c>
      <c r="U37061" s="94">
        <v>1793</v>
      </c>
      <c r="V37061" s="94">
        <v>798</v>
      </c>
      <c r="W37061" s="94">
        <v>0</v>
      </c>
      <c r="X37061" s="94">
        <v>3919</v>
      </c>
      <c r="Y37061" s="94">
        <v>898</v>
      </c>
      <c r="AJ37061" s="94">
        <v>20821</v>
      </c>
      <c r="AK37061" s="94">
        <v>12146</v>
      </c>
      <c r="AL37061" s="94">
        <v>11951</v>
      </c>
      <c r="AM37061" s="94">
        <v>1793</v>
      </c>
      <c r="AN37061" s="94">
        <v>798</v>
      </c>
      <c r="AO37061" s="94">
        <v>0</v>
      </c>
      <c r="AP37061" s="94">
        <v>3919</v>
      </c>
      <c r="AQ37061" s="94">
        <v>898</v>
      </c>
      <c r="AS37061" s="94">
        <v>-13</v>
      </c>
      <c r="AT37061" s="94">
        <v>-1</v>
      </c>
      <c r="AU37061" s="94">
        <v>-114</v>
      </c>
      <c r="AW37061" s="94">
        <v>-1349</v>
      </c>
      <c r="AX37061" s="94">
        <v>185</v>
      </c>
      <c r="AY37061" s="94">
        <v>-1887</v>
      </c>
      <c r="AZ37061" s="94">
        <v>-6413</v>
      </c>
      <c r="BA37061" s="94">
        <v>-493</v>
      </c>
      <c r="BB37061" s="94">
        <v>-264</v>
      </c>
      <c r="BC37061" s="94">
        <v>-778</v>
      </c>
      <c r="BD37061" s="94">
        <v>1090</v>
      </c>
      <c r="BF37061" s="94">
        <v>8246</v>
      </c>
      <c r="BG37061" s="94">
        <v>4450</v>
      </c>
      <c r="BH37061" s="94">
        <v>8349</v>
      </c>
      <c r="BI37061" s="94">
        <v>16687</v>
      </c>
      <c r="BJ37061" s="94">
        <v>7826</v>
      </c>
      <c r="BK37061" s="94">
        <v>16566</v>
      </c>
    </row>
    <row r="37062" spans="1:63">
      <c r="A37062" s="85" t="s">
        <v>126</v>
      </c>
      <c r="B37062" s="86">
        <v>43730.416666666664</v>
      </c>
      <c r="C37062" s="87">
        <v>43730</v>
      </c>
      <c r="D37062" s="85">
        <v>5</v>
      </c>
      <c r="E37062" s="86">
        <v>43730.208333333336</v>
      </c>
      <c r="F37062" s="88" t="s">
        <v>441</v>
      </c>
      <c r="G37062" s="89" t="s">
        <v>442</v>
      </c>
      <c r="H37062" s="94">
        <v>61652</v>
      </c>
      <c r="I37062" s="94">
        <v>61744</v>
      </c>
      <c r="J37062" s="94">
        <v>51527</v>
      </c>
      <c r="K37062" s="94">
        <v>-10240</v>
      </c>
      <c r="O37062" s="94">
        <v>61744</v>
      </c>
      <c r="P37062" s="94">
        <v>51527</v>
      </c>
      <c r="Q37062" s="94">
        <v>-10240</v>
      </c>
      <c r="R37062" s="94">
        <v>20051</v>
      </c>
      <c r="S37062" s="94">
        <v>12211</v>
      </c>
      <c r="T37062" s="94">
        <v>11950</v>
      </c>
      <c r="U37062" s="94">
        <v>1801</v>
      </c>
      <c r="V37062" s="94">
        <v>794</v>
      </c>
      <c r="W37062" s="94">
        <v>0</v>
      </c>
      <c r="X37062" s="94">
        <v>3819</v>
      </c>
      <c r="Y37062" s="94">
        <v>900</v>
      </c>
      <c r="AJ37062" s="94">
        <v>20051</v>
      </c>
      <c r="AK37062" s="94">
        <v>12211</v>
      </c>
      <c r="AL37062" s="94">
        <v>11950</v>
      </c>
      <c r="AM37062" s="94">
        <v>1801</v>
      </c>
      <c r="AN37062" s="94">
        <v>794</v>
      </c>
      <c r="AO37062" s="94">
        <v>0</v>
      </c>
      <c r="AP37062" s="94">
        <v>3819</v>
      </c>
      <c r="AQ37062" s="94">
        <v>900</v>
      </c>
      <c r="AS37062" s="94">
        <v>-25</v>
      </c>
      <c r="AT37062" s="94">
        <v>-25</v>
      </c>
      <c r="AU37062" s="94">
        <v>-100</v>
      </c>
      <c r="AW37062" s="94">
        <v>-1387</v>
      </c>
      <c r="AX37062" s="94">
        <v>184</v>
      </c>
      <c r="AY37062" s="94">
        <v>-1837</v>
      </c>
      <c r="AZ37062" s="94">
        <v>-6638</v>
      </c>
      <c r="BA37062" s="94">
        <v>-443</v>
      </c>
      <c r="BB37062" s="94">
        <v>-283</v>
      </c>
      <c r="BC37062" s="94">
        <v>-839</v>
      </c>
      <c r="BD37062" s="94">
        <v>1153</v>
      </c>
      <c r="BF37062" s="94">
        <v>8168</v>
      </c>
      <c r="BG37062" s="94">
        <v>4405</v>
      </c>
      <c r="BH37062" s="94">
        <v>8310</v>
      </c>
      <c r="BI37062" s="94">
        <v>16681</v>
      </c>
      <c r="BJ37062" s="94">
        <v>7722</v>
      </c>
      <c r="BK37062" s="94">
        <v>16403</v>
      </c>
    </row>
    <row r="37063" spans="1:63">
      <c r="A37063" s="85" t="s">
        <v>126</v>
      </c>
      <c r="B37063" s="86">
        <v>43730.458333333336</v>
      </c>
      <c r="C37063" s="87">
        <v>43730</v>
      </c>
      <c r="D37063" s="85">
        <v>6</v>
      </c>
      <c r="E37063" s="86">
        <v>43730.25</v>
      </c>
      <c r="F37063" s="88" t="s">
        <v>441</v>
      </c>
      <c r="G37063" s="89" t="s">
        <v>442</v>
      </c>
      <c r="H37063" s="94">
        <v>62108</v>
      </c>
      <c r="I37063" s="94">
        <v>62005</v>
      </c>
      <c r="J37063" s="94">
        <v>52378</v>
      </c>
      <c r="K37063" s="94">
        <v>-9647</v>
      </c>
      <c r="O37063" s="94">
        <v>62005</v>
      </c>
      <c r="P37063" s="94">
        <v>52378</v>
      </c>
      <c r="Q37063" s="94">
        <v>-9647</v>
      </c>
      <c r="R37063" s="94">
        <v>20568</v>
      </c>
      <c r="S37063" s="94">
        <v>12598</v>
      </c>
      <c r="T37063" s="94">
        <v>11953</v>
      </c>
      <c r="U37063" s="94">
        <v>1894</v>
      </c>
      <c r="V37063" s="94">
        <v>793</v>
      </c>
      <c r="W37063" s="94">
        <v>0</v>
      </c>
      <c r="X37063" s="94">
        <v>3669</v>
      </c>
      <c r="Y37063" s="94">
        <v>903</v>
      </c>
      <c r="AJ37063" s="94">
        <v>20568</v>
      </c>
      <c r="AK37063" s="94">
        <v>12598</v>
      </c>
      <c r="AL37063" s="94">
        <v>11953</v>
      </c>
      <c r="AM37063" s="94">
        <v>1894</v>
      </c>
      <c r="AN37063" s="94">
        <v>793</v>
      </c>
      <c r="AO37063" s="94">
        <v>0</v>
      </c>
      <c r="AP37063" s="94">
        <v>3669</v>
      </c>
      <c r="AQ37063" s="94">
        <v>903</v>
      </c>
      <c r="AS37063" s="94">
        <v>-11</v>
      </c>
      <c r="AT37063" s="94">
        <v>26</v>
      </c>
      <c r="AU37063" s="94">
        <v>-79</v>
      </c>
      <c r="AW37063" s="94">
        <v>-1428</v>
      </c>
      <c r="AX37063" s="94">
        <v>221</v>
      </c>
      <c r="AY37063" s="94">
        <v>-1897</v>
      </c>
      <c r="AZ37063" s="94">
        <v>-6204</v>
      </c>
      <c r="BA37063" s="94">
        <v>-421</v>
      </c>
      <c r="BB37063" s="94">
        <v>-293</v>
      </c>
      <c r="BC37063" s="94">
        <v>-964</v>
      </c>
      <c r="BD37063" s="94">
        <v>1403</v>
      </c>
      <c r="BF37063" s="94">
        <v>8228</v>
      </c>
      <c r="BG37063" s="94">
        <v>4393</v>
      </c>
      <c r="BH37063" s="94">
        <v>8305</v>
      </c>
      <c r="BI37063" s="94">
        <v>16904</v>
      </c>
      <c r="BJ37063" s="94">
        <v>7771</v>
      </c>
      <c r="BK37063" s="94">
        <v>16349</v>
      </c>
    </row>
    <row r="37064" spans="1:63">
      <c r="A37064" s="85" t="s">
        <v>126</v>
      </c>
      <c r="B37064" s="86">
        <v>43730.5</v>
      </c>
      <c r="C37064" s="87">
        <v>43730</v>
      </c>
      <c r="D37064" s="85">
        <v>7</v>
      </c>
      <c r="E37064" s="86">
        <v>43730.291666666664</v>
      </c>
      <c r="F37064" s="88" t="s">
        <v>441</v>
      </c>
      <c r="G37064" s="89" t="s">
        <v>442</v>
      </c>
      <c r="H37064" s="94">
        <v>63551</v>
      </c>
      <c r="I37064" s="94">
        <v>63197</v>
      </c>
      <c r="J37064" s="94">
        <v>53725</v>
      </c>
      <c r="K37064" s="94">
        <v>-9542</v>
      </c>
      <c r="O37064" s="94">
        <v>63197</v>
      </c>
      <c r="P37064" s="94">
        <v>53725</v>
      </c>
      <c r="Q37064" s="94">
        <v>-9542</v>
      </c>
      <c r="R37064" s="94">
        <v>21454</v>
      </c>
      <c r="S37064" s="94">
        <v>12750</v>
      </c>
      <c r="T37064" s="94">
        <v>11955</v>
      </c>
      <c r="U37064" s="94">
        <v>2148</v>
      </c>
      <c r="V37064" s="94">
        <v>786</v>
      </c>
      <c r="W37064" s="94">
        <v>0</v>
      </c>
      <c r="X37064" s="94">
        <v>3727</v>
      </c>
      <c r="Y37064" s="94">
        <v>906</v>
      </c>
      <c r="AJ37064" s="94">
        <v>21454</v>
      </c>
      <c r="AK37064" s="94">
        <v>12750</v>
      </c>
      <c r="AL37064" s="94">
        <v>11955</v>
      </c>
      <c r="AM37064" s="94">
        <v>2148</v>
      </c>
      <c r="AN37064" s="94">
        <v>786</v>
      </c>
      <c r="AO37064" s="94">
        <v>0</v>
      </c>
      <c r="AP37064" s="94">
        <v>3727</v>
      </c>
      <c r="AQ37064" s="94">
        <v>906</v>
      </c>
      <c r="AS37064" s="94">
        <v>4</v>
      </c>
      <c r="AT37064" s="94">
        <v>-17</v>
      </c>
      <c r="AU37064" s="94">
        <v>-81</v>
      </c>
      <c r="AW37064" s="94">
        <v>-1466</v>
      </c>
      <c r="AX37064" s="94">
        <v>210</v>
      </c>
      <c r="AY37064" s="94">
        <v>-1951</v>
      </c>
      <c r="AZ37064" s="94">
        <v>-5949</v>
      </c>
      <c r="BA37064" s="94">
        <v>-474</v>
      </c>
      <c r="BB37064" s="94">
        <v>-295</v>
      </c>
      <c r="BC37064" s="94">
        <v>-873</v>
      </c>
      <c r="BD37064" s="94">
        <v>1350</v>
      </c>
      <c r="BF37064" s="94">
        <v>8476</v>
      </c>
      <c r="BG37064" s="94">
        <v>4427</v>
      </c>
      <c r="BH37064" s="94">
        <v>8488</v>
      </c>
      <c r="BI37064" s="94">
        <v>17305</v>
      </c>
      <c r="BJ37064" s="94">
        <v>7948</v>
      </c>
      <c r="BK37064" s="94">
        <v>16498</v>
      </c>
    </row>
    <row r="37065" spans="1:63">
      <c r="A37065" s="85" t="s">
        <v>126</v>
      </c>
      <c r="B37065" s="86">
        <v>43730.541666666664</v>
      </c>
      <c r="C37065" s="87">
        <v>43730</v>
      </c>
      <c r="D37065" s="85">
        <v>8</v>
      </c>
      <c r="E37065" s="86">
        <v>43730.333333333336</v>
      </c>
      <c r="F37065" s="88" t="s">
        <v>441</v>
      </c>
      <c r="G37065" s="89" t="s">
        <v>442</v>
      </c>
      <c r="H37065" s="94">
        <v>65018</v>
      </c>
      <c r="I37065" s="94">
        <v>64048</v>
      </c>
      <c r="J37065" s="94">
        <v>55188</v>
      </c>
      <c r="K37065" s="94">
        <v>-9099</v>
      </c>
      <c r="O37065" s="94">
        <v>64048</v>
      </c>
      <c r="P37065" s="94">
        <v>55188</v>
      </c>
      <c r="Q37065" s="94">
        <v>-9099</v>
      </c>
      <c r="R37065" s="94">
        <v>22167</v>
      </c>
      <c r="S37065" s="94">
        <v>13036</v>
      </c>
      <c r="T37065" s="94">
        <v>11959</v>
      </c>
      <c r="U37065" s="94">
        <v>2216</v>
      </c>
      <c r="V37065" s="94">
        <v>791</v>
      </c>
      <c r="W37065" s="94">
        <v>10</v>
      </c>
      <c r="X37065" s="94">
        <v>4103</v>
      </c>
      <c r="Y37065" s="94">
        <v>906</v>
      </c>
      <c r="AJ37065" s="94">
        <v>22167</v>
      </c>
      <c r="AK37065" s="94">
        <v>13036</v>
      </c>
      <c r="AL37065" s="94">
        <v>11959</v>
      </c>
      <c r="AM37065" s="94">
        <v>2216</v>
      </c>
      <c r="AN37065" s="94">
        <v>791</v>
      </c>
      <c r="AO37065" s="94">
        <v>10</v>
      </c>
      <c r="AP37065" s="94">
        <v>4103</v>
      </c>
      <c r="AQ37065" s="94">
        <v>906</v>
      </c>
      <c r="AS37065" s="94">
        <v>28</v>
      </c>
      <c r="AT37065" s="94">
        <v>-16</v>
      </c>
      <c r="AU37065" s="94">
        <v>-89</v>
      </c>
      <c r="AW37065" s="94">
        <v>-1412</v>
      </c>
      <c r="AX37065" s="94">
        <v>229</v>
      </c>
      <c r="AY37065" s="94">
        <v>-1843</v>
      </c>
      <c r="AZ37065" s="94">
        <v>-5510</v>
      </c>
      <c r="BA37065" s="94">
        <v>-455</v>
      </c>
      <c r="BB37065" s="94">
        <v>-296</v>
      </c>
      <c r="BC37065" s="94">
        <v>-842</v>
      </c>
      <c r="BD37065" s="94">
        <v>1107</v>
      </c>
      <c r="BF37065" s="94">
        <v>8743</v>
      </c>
      <c r="BG37065" s="94">
        <v>4519</v>
      </c>
      <c r="BH37065" s="94">
        <v>8745</v>
      </c>
      <c r="BI37065" s="94">
        <v>17154</v>
      </c>
      <c r="BJ37065" s="94">
        <v>8138</v>
      </c>
      <c r="BK37065" s="94">
        <v>16692</v>
      </c>
    </row>
    <row r="37066" spans="1:63">
      <c r="A37066" s="85" t="s">
        <v>126</v>
      </c>
      <c r="B37066" s="86">
        <v>43730.583333333336</v>
      </c>
      <c r="C37066" s="87">
        <v>43730</v>
      </c>
      <c r="D37066" s="85">
        <v>9</v>
      </c>
      <c r="E37066" s="86">
        <v>43730.375</v>
      </c>
      <c r="F37066" s="88" t="s">
        <v>441</v>
      </c>
      <c r="G37066" s="89" t="s">
        <v>442</v>
      </c>
      <c r="H37066" s="94">
        <v>67855</v>
      </c>
      <c r="I37066" s="94">
        <v>67236</v>
      </c>
      <c r="J37066" s="94">
        <v>58432</v>
      </c>
      <c r="K37066" s="94">
        <v>-9179</v>
      </c>
      <c r="O37066" s="94">
        <v>67236</v>
      </c>
      <c r="P37066" s="94">
        <v>58432</v>
      </c>
      <c r="Q37066" s="94">
        <v>-9179</v>
      </c>
      <c r="R37066" s="94">
        <v>24077</v>
      </c>
      <c r="S37066" s="94">
        <v>13888</v>
      </c>
      <c r="T37066" s="94">
        <v>11958</v>
      </c>
      <c r="U37066" s="94">
        <v>2640</v>
      </c>
      <c r="V37066" s="94">
        <v>793</v>
      </c>
      <c r="W37066" s="94">
        <v>93</v>
      </c>
      <c r="X37066" s="94">
        <v>4076</v>
      </c>
      <c r="Y37066" s="94">
        <v>909</v>
      </c>
      <c r="AJ37066" s="94">
        <v>24077</v>
      </c>
      <c r="AK37066" s="94">
        <v>13888</v>
      </c>
      <c r="AL37066" s="94">
        <v>11958</v>
      </c>
      <c r="AM37066" s="94">
        <v>2640</v>
      </c>
      <c r="AN37066" s="94">
        <v>793</v>
      </c>
      <c r="AO37066" s="94">
        <v>93</v>
      </c>
      <c r="AP37066" s="94">
        <v>4076</v>
      </c>
      <c r="AQ37066" s="94">
        <v>909</v>
      </c>
      <c r="AS37066" s="94">
        <v>34</v>
      </c>
      <c r="AT37066" s="94">
        <v>-34</v>
      </c>
      <c r="AU37066" s="94">
        <v>-225</v>
      </c>
      <c r="AW37066" s="94">
        <v>-1405</v>
      </c>
      <c r="AX37066" s="94">
        <v>174</v>
      </c>
      <c r="AY37066" s="94">
        <v>-1897</v>
      </c>
      <c r="AZ37066" s="94">
        <v>-5415</v>
      </c>
      <c r="BA37066" s="94">
        <v>-384</v>
      </c>
      <c r="BB37066" s="94">
        <v>-301</v>
      </c>
      <c r="BC37066" s="94">
        <v>-693</v>
      </c>
      <c r="BD37066" s="94">
        <v>967</v>
      </c>
      <c r="BF37066" s="94">
        <v>9092</v>
      </c>
      <c r="BG37066" s="94">
        <v>4878</v>
      </c>
      <c r="BH37066" s="94">
        <v>9294</v>
      </c>
      <c r="BI37066" s="94">
        <v>17503</v>
      </c>
      <c r="BJ37066" s="94">
        <v>8635</v>
      </c>
      <c r="BK37066" s="94">
        <v>17775</v>
      </c>
    </row>
    <row r="37067" spans="1:63">
      <c r="A37067" s="85" t="s">
        <v>126</v>
      </c>
      <c r="B37067" s="86">
        <v>43730.625</v>
      </c>
      <c r="C37067" s="87">
        <v>43730</v>
      </c>
      <c r="D37067" s="85">
        <v>10</v>
      </c>
      <c r="E37067" s="86">
        <v>43730.416666666664</v>
      </c>
      <c r="F37067" s="88" t="s">
        <v>441</v>
      </c>
      <c r="G37067" s="89" t="s">
        <v>442</v>
      </c>
      <c r="H37067" s="94">
        <v>72081</v>
      </c>
      <c r="I37067" s="94">
        <v>71227</v>
      </c>
      <c r="J37067" s="94">
        <v>63623</v>
      </c>
      <c r="K37067" s="94">
        <v>-8060</v>
      </c>
      <c r="O37067" s="94">
        <v>71227</v>
      </c>
      <c r="P37067" s="94">
        <v>63623</v>
      </c>
      <c r="Q37067" s="94">
        <v>-8060</v>
      </c>
      <c r="R37067" s="94">
        <v>27765</v>
      </c>
      <c r="S37067" s="94">
        <v>15369</v>
      </c>
      <c r="T37067" s="94">
        <v>11956</v>
      </c>
      <c r="U37067" s="94">
        <v>3032</v>
      </c>
      <c r="V37067" s="94">
        <v>790</v>
      </c>
      <c r="W37067" s="94">
        <v>152</v>
      </c>
      <c r="X37067" s="94">
        <v>3650</v>
      </c>
      <c r="Y37067" s="94">
        <v>910</v>
      </c>
      <c r="AJ37067" s="94">
        <v>27765</v>
      </c>
      <c r="AK37067" s="94">
        <v>15369</v>
      </c>
      <c r="AL37067" s="94">
        <v>11956</v>
      </c>
      <c r="AM37067" s="94">
        <v>3032</v>
      </c>
      <c r="AN37067" s="94">
        <v>790</v>
      </c>
      <c r="AO37067" s="94">
        <v>152</v>
      </c>
      <c r="AP37067" s="94">
        <v>3650</v>
      </c>
      <c r="AQ37067" s="94">
        <v>910</v>
      </c>
      <c r="AS37067" s="94">
        <v>37</v>
      </c>
      <c r="AT37067" s="94">
        <v>-1</v>
      </c>
      <c r="AU37067" s="94">
        <v>-254</v>
      </c>
      <c r="AW37067" s="94">
        <v>-1251</v>
      </c>
      <c r="AX37067" s="94">
        <v>202</v>
      </c>
      <c r="AY37067" s="94">
        <v>-1756</v>
      </c>
      <c r="AZ37067" s="94">
        <v>-4993</v>
      </c>
      <c r="BA37067" s="94">
        <v>-416</v>
      </c>
      <c r="BB37067" s="94">
        <v>-271</v>
      </c>
      <c r="BC37067" s="94">
        <v>-519</v>
      </c>
      <c r="BD37067" s="94">
        <v>1162</v>
      </c>
      <c r="BF37067" s="94">
        <v>9431</v>
      </c>
      <c r="BG37067" s="94">
        <v>5215</v>
      </c>
      <c r="BH37067" s="94">
        <v>9940</v>
      </c>
      <c r="BI37067" s="94">
        <v>18038</v>
      </c>
      <c r="BJ37067" s="94">
        <v>9082</v>
      </c>
      <c r="BK37067" s="94">
        <v>19457</v>
      </c>
    </row>
    <row r="37068" spans="1:63">
      <c r="A37068" s="85" t="s">
        <v>126</v>
      </c>
      <c r="B37068" s="86">
        <v>43730.666666666664</v>
      </c>
      <c r="C37068" s="87">
        <v>43730</v>
      </c>
      <c r="D37068" s="85">
        <v>11</v>
      </c>
      <c r="E37068" s="86">
        <v>43730.458333333336</v>
      </c>
      <c r="F37068" s="88" t="s">
        <v>441</v>
      </c>
      <c r="G37068" s="89" t="s">
        <v>442</v>
      </c>
      <c r="H37068" s="94">
        <v>75950</v>
      </c>
      <c r="I37068" s="94">
        <v>75077</v>
      </c>
      <c r="J37068" s="94">
        <v>68112</v>
      </c>
      <c r="K37068" s="94">
        <v>-7531</v>
      </c>
      <c r="O37068" s="94">
        <v>75077</v>
      </c>
      <c r="P37068" s="94">
        <v>68112</v>
      </c>
      <c r="Q37068" s="94">
        <v>-7531</v>
      </c>
      <c r="R37068" s="94">
        <v>30605</v>
      </c>
      <c r="S37068" s="94">
        <v>16694</v>
      </c>
      <c r="T37068" s="94">
        <v>11946</v>
      </c>
      <c r="U37068" s="94">
        <v>3328</v>
      </c>
      <c r="V37068" s="94">
        <v>911</v>
      </c>
      <c r="W37068" s="94">
        <v>161</v>
      </c>
      <c r="X37068" s="94">
        <v>3555</v>
      </c>
      <c r="Y37068" s="94">
        <v>912</v>
      </c>
      <c r="AJ37068" s="94">
        <v>30605</v>
      </c>
      <c r="AK37068" s="94">
        <v>16694</v>
      </c>
      <c r="AL37068" s="94">
        <v>11946</v>
      </c>
      <c r="AM37068" s="94">
        <v>3328</v>
      </c>
      <c r="AN37068" s="94">
        <v>911</v>
      </c>
      <c r="AO37068" s="94">
        <v>161</v>
      </c>
      <c r="AP37068" s="94">
        <v>3555</v>
      </c>
      <c r="AQ37068" s="94">
        <v>912</v>
      </c>
      <c r="AS37068" s="94">
        <v>52</v>
      </c>
      <c r="AT37068" s="94">
        <v>-80</v>
      </c>
      <c r="AU37068" s="94">
        <v>-269</v>
      </c>
      <c r="AW37068" s="94">
        <v>-1392</v>
      </c>
      <c r="AX37068" s="94">
        <v>345</v>
      </c>
      <c r="AY37068" s="94">
        <v>-1806</v>
      </c>
      <c r="AZ37068" s="94">
        <v>-4677</v>
      </c>
      <c r="BA37068" s="94">
        <v>-353</v>
      </c>
      <c r="BB37068" s="94">
        <v>-259</v>
      </c>
      <c r="BC37068" s="94">
        <v>-386</v>
      </c>
      <c r="BD37068" s="94">
        <v>1294</v>
      </c>
      <c r="BF37068" s="94">
        <v>9677</v>
      </c>
      <c r="BG37068" s="94">
        <v>5526</v>
      </c>
      <c r="BH37068" s="94">
        <v>10656</v>
      </c>
      <c r="BI37068" s="94">
        <v>18760</v>
      </c>
      <c r="BJ37068" s="94">
        <v>9506</v>
      </c>
      <c r="BK37068" s="94">
        <v>20884</v>
      </c>
    </row>
    <row r="37069" spans="1:63">
      <c r="A37069" s="85" t="s">
        <v>126</v>
      </c>
      <c r="B37069" s="86">
        <v>43730.708333333336</v>
      </c>
      <c r="C37069" s="87">
        <v>43730</v>
      </c>
      <c r="D37069" s="85">
        <v>12</v>
      </c>
      <c r="E37069" s="86">
        <v>43730.5</v>
      </c>
      <c r="F37069" s="88" t="s">
        <v>441</v>
      </c>
      <c r="G37069" s="89" t="s">
        <v>442</v>
      </c>
      <c r="H37069" s="94">
        <v>79288</v>
      </c>
      <c r="I37069" s="94">
        <v>78643</v>
      </c>
      <c r="J37069" s="94">
        <v>72442</v>
      </c>
      <c r="K37069" s="94">
        <v>-6874</v>
      </c>
      <c r="O37069" s="94">
        <v>78643</v>
      </c>
      <c r="P37069" s="94">
        <v>72442</v>
      </c>
      <c r="Q37069" s="94">
        <v>-6874</v>
      </c>
      <c r="R37069" s="94">
        <v>32987</v>
      </c>
      <c r="S37069" s="94">
        <v>18512</v>
      </c>
      <c r="T37069" s="94">
        <v>11944</v>
      </c>
      <c r="U37069" s="94">
        <v>3782</v>
      </c>
      <c r="V37069" s="94">
        <v>946</v>
      </c>
      <c r="W37069" s="94">
        <v>198</v>
      </c>
      <c r="X37069" s="94">
        <v>3111</v>
      </c>
      <c r="Y37069" s="94">
        <v>963</v>
      </c>
      <c r="AJ37069" s="94">
        <v>32987</v>
      </c>
      <c r="AK37069" s="94">
        <v>18512</v>
      </c>
      <c r="AL37069" s="94">
        <v>11944</v>
      </c>
      <c r="AM37069" s="94">
        <v>3782</v>
      </c>
      <c r="AN37069" s="94">
        <v>946</v>
      </c>
      <c r="AO37069" s="94">
        <v>198</v>
      </c>
      <c r="AP37069" s="94">
        <v>3111</v>
      </c>
      <c r="AQ37069" s="94">
        <v>963</v>
      </c>
      <c r="AS37069" s="94">
        <v>67</v>
      </c>
      <c r="AT37069" s="94">
        <v>-38</v>
      </c>
      <c r="AU37069" s="94">
        <v>-455</v>
      </c>
      <c r="AW37069" s="94">
        <v>-1404</v>
      </c>
      <c r="AX37069" s="94">
        <v>513</v>
      </c>
      <c r="AY37069" s="94">
        <v>-1866</v>
      </c>
      <c r="AZ37069" s="94">
        <v>-4514</v>
      </c>
      <c r="BA37069" s="94">
        <v>-297</v>
      </c>
      <c r="BB37069" s="94">
        <v>-223</v>
      </c>
      <c r="BC37069" s="94">
        <v>-50</v>
      </c>
      <c r="BD37069" s="94">
        <v>1393</v>
      </c>
      <c r="BF37069" s="94">
        <v>9856</v>
      </c>
      <c r="BG37069" s="94">
        <v>5784</v>
      </c>
      <c r="BH37069" s="94">
        <v>11299</v>
      </c>
      <c r="BI37069" s="94">
        <v>19656</v>
      </c>
      <c r="BJ37069" s="94">
        <v>9837</v>
      </c>
      <c r="BK37069" s="94">
        <v>22140</v>
      </c>
    </row>
    <row r="37070" spans="1:63">
      <c r="A37070" s="85" t="s">
        <v>126</v>
      </c>
      <c r="B37070" s="86">
        <v>43730.75</v>
      </c>
      <c r="C37070" s="87">
        <v>43730</v>
      </c>
      <c r="D37070" s="85">
        <v>13</v>
      </c>
      <c r="E37070" s="86">
        <v>43730.541666666664</v>
      </c>
      <c r="F37070" s="88" t="s">
        <v>441</v>
      </c>
      <c r="G37070" s="89" t="s">
        <v>442</v>
      </c>
      <c r="H37070" s="94">
        <v>82048</v>
      </c>
      <c r="I37070" s="94">
        <v>81689</v>
      </c>
      <c r="J37070" s="94">
        <v>75742</v>
      </c>
      <c r="K37070" s="94">
        <v>-6892</v>
      </c>
      <c r="O37070" s="94">
        <v>81689</v>
      </c>
      <c r="P37070" s="94">
        <v>75742</v>
      </c>
      <c r="Q37070" s="94">
        <v>-6892</v>
      </c>
      <c r="R37070" s="94">
        <v>34237</v>
      </c>
      <c r="S37070" s="94">
        <v>19254</v>
      </c>
      <c r="T37070" s="94">
        <v>11931</v>
      </c>
      <c r="U37070" s="94">
        <v>4036</v>
      </c>
      <c r="V37070" s="94">
        <v>1730</v>
      </c>
      <c r="W37070" s="94">
        <v>184</v>
      </c>
      <c r="X37070" s="94">
        <v>3313</v>
      </c>
      <c r="Y37070" s="94">
        <v>1056</v>
      </c>
      <c r="AJ37070" s="94">
        <v>34237</v>
      </c>
      <c r="AK37070" s="94">
        <v>19254</v>
      </c>
      <c r="AL37070" s="94">
        <v>11931</v>
      </c>
      <c r="AM37070" s="94">
        <v>4036</v>
      </c>
      <c r="AN37070" s="94">
        <v>1730</v>
      </c>
      <c r="AO37070" s="94">
        <v>184</v>
      </c>
      <c r="AP37070" s="94">
        <v>3313</v>
      </c>
      <c r="AQ37070" s="94">
        <v>1056</v>
      </c>
      <c r="AS37070" s="94">
        <v>63</v>
      </c>
      <c r="AT37070" s="94">
        <v>-90</v>
      </c>
      <c r="AU37070" s="94">
        <v>-557</v>
      </c>
      <c r="AW37070" s="94">
        <v>-1241</v>
      </c>
      <c r="AX37070" s="94">
        <v>452</v>
      </c>
      <c r="AY37070" s="94">
        <v>-1857</v>
      </c>
      <c r="AZ37070" s="94">
        <v>-4160</v>
      </c>
      <c r="BA37070" s="94">
        <v>-412</v>
      </c>
      <c r="BB37070" s="94">
        <v>-239</v>
      </c>
      <c r="BC37070" s="94">
        <v>-193</v>
      </c>
      <c r="BD37070" s="94">
        <v>1342</v>
      </c>
      <c r="BF37070" s="94">
        <v>9898</v>
      </c>
      <c r="BG37070" s="94">
        <v>5984</v>
      </c>
      <c r="BH37070" s="94">
        <v>11757</v>
      </c>
      <c r="BI37070" s="94">
        <v>20239</v>
      </c>
      <c r="BJ37070" s="94">
        <v>10108</v>
      </c>
      <c r="BK37070" s="94">
        <v>23627</v>
      </c>
    </row>
    <row r="37071" spans="1:63">
      <c r="A37071" s="85" t="s">
        <v>126</v>
      </c>
      <c r="B37071" s="86">
        <v>43730.791666666664</v>
      </c>
      <c r="C37071" s="87">
        <v>43730</v>
      </c>
      <c r="D37071" s="85">
        <v>14</v>
      </c>
      <c r="E37071" s="86">
        <v>43730.583333333336</v>
      </c>
      <c r="F37071" s="88" t="s">
        <v>441</v>
      </c>
      <c r="G37071" s="89" t="s">
        <v>442</v>
      </c>
      <c r="H37071" s="94">
        <v>84207</v>
      </c>
      <c r="I37071" s="94">
        <v>84029</v>
      </c>
      <c r="J37071" s="94">
        <v>78184</v>
      </c>
      <c r="K37071" s="94">
        <v>-6896</v>
      </c>
      <c r="O37071" s="94">
        <v>84029</v>
      </c>
      <c r="P37071" s="94">
        <v>78184</v>
      </c>
      <c r="Q37071" s="94">
        <v>-6896</v>
      </c>
      <c r="R37071" s="94">
        <v>34558</v>
      </c>
      <c r="S37071" s="94">
        <v>20443</v>
      </c>
      <c r="T37071" s="94">
        <v>11925</v>
      </c>
      <c r="U37071" s="94">
        <v>4295</v>
      </c>
      <c r="V37071" s="94">
        <v>2237</v>
      </c>
      <c r="W37071" s="94">
        <v>155</v>
      </c>
      <c r="X37071" s="94">
        <v>3496</v>
      </c>
      <c r="Y37071" s="94">
        <v>1073</v>
      </c>
      <c r="AJ37071" s="94">
        <v>34558</v>
      </c>
      <c r="AK37071" s="94">
        <v>20443</v>
      </c>
      <c r="AL37071" s="94">
        <v>11925</v>
      </c>
      <c r="AM37071" s="94">
        <v>4295</v>
      </c>
      <c r="AN37071" s="94">
        <v>2237</v>
      </c>
      <c r="AO37071" s="94">
        <v>155</v>
      </c>
      <c r="AP37071" s="94">
        <v>3496</v>
      </c>
      <c r="AQ37071" s="94">
        <v>1073</v>
      </c>
      <c r="AS37071" s="94">
        <v>98</v>
      </c>
      <c r="AT37071" s="94">
        <v>-49</v>
      </c>
      <c r="AU37071" s="94">
        <v>-553</v>
      </c>
      <c r="AW37071" s="94">
        <v>-1282</v>
      </c>
      <c r="AX37071" s="94">
        <v>391</v>
      </c>
      <c r="AY37071" s="94">
        <v>-1876</v>
      </c>
      <c r="AZ37071" s="94">
        <v>-4101</v>
      </c>
      <c r="BA37071" s="94">
        <v>-602</v>
      </c>
      <c r="BB37071" s="94">
        <v>-264</v>
      </c>
      <c r="BC37071" s="94">
        <v>59</v>
      </c>
      <c r="BD37071" s="94">
        <v>1283</v>
      </c>
      <c r="BF37071" s="94">
        <v>9872</v>
      </c>
      <c r="BG37071" s="94">
        <v>6045</v>
      </c>
      <c r="BH37071" s="94">
        <v>12152</v>
      </c>
      <c r="BI37071" s="94">
        <v>20728</v>
      </c>
      <c r="BJ37071" s="94">
        <v>10308</v>
      </c>
      <c r="BK37071" s="94">
        <v>24847</v>
      </c>
    </row>
    <row r="37072" spans="1:63">
      <c r="A37072" s="85" t="s">
        <v>126</v>
      </c>
      <c r="B37072" s="86">
        <v>43730.833333333336</v>
      </c>
      <c r="C37072" s="87">
        <v>43730</v>
      </c>
      <c r="D37072" s="85">
        <v>15</v>
      </c>
      <c r="E37072" s="86">
        <v>43730.625</v>
      </c>
      <c r="F37072" s="88" t="s">
        <v>441</v>
      </c>
      <c r="G37072" s="89" t="s">
        <v>442</v>
      </c>
      <c r="H37072" s="94">
        <v>85552</v>
      </c>
      <c r="I37072" s="94">
        <v>85137</v>
      </c>
      <c r="J37072" s="94">
        <v>79141</v>
      </c>
      <c r="K37072" s="94">
        <v>-7214</v>
      </c>
      <c r="O37072" s="94">
        <v>85137</v>
      </c>
      <c r="P37072" s="94">
        <v>79141</v>
      </c>
      <c r="Q37072" s="94">
        <v>-7214</v>
      </c>
      <c r="R37072" s="94">
        <v>33729</v>
      </c>
      <c r="S37072" s="94">
        <v>21441</v>
      </c>
      <c r="T37072" s="94">
        <v>11927</v>
      </c>
      <c r="U37072" s="94">
        <v>4667</v>
      </c>
      <c r="V37072" s="94">
        <v>2341</v>
      </c>
      <c r="W37072" s="94">
        <v>135</v>
      </c>
      <c r="X37072" s="94">
        <v>3750</v>
      </c>
      <c r="Y37072" s="94">
        <v>1151</v>
      </c>
      <c r="AJ37072" s="94">
        <v>33729</v>
      </c>
      <c r="AK37072" s="94">
        <v>21441</v>
      </c>
      <c r="AL37072" s="94">
        <v>11927</v>
      </c>
      <c r="AM37072" s="94">
        <v>4667</v>
      </c>
      <c r="AN37072" s="94">
        <v>2341</v>
      </c>
      <c r="AO37072" s="94">
        <v>135</v>
      </c>
      <c r="AP37072" s="94">
        <v>3750</v>
      </c>
      <c r="AQ37072" s="94">
        <v>1151</v>
      </c>
      <c r="AS37072" s="94">
        <v>102</v>
      </c>
      <c r="AT37072" s="94">
        <v>-34</v>
      </c>
      <c r="AU37072" s="94">
        <v>-494</v>
      </c>
      <c r="AW37072" s="94">
        <v>-1410</v>
      </c>
      <c r="AX37072" s="94">
        <v>206</v>
      </c>
      <c r="AY37072" s="94">
        <v>-1859</v>
      </c>
      <c r="AZ37072" s="94">
        <v>-3907</v>
      </c>
      <c r="BA37072" s="94">
        <v>-806</v>
      </c>
      <c r="BB37072" s="94">
        <v>-300</v>
      </c>
      <c r="BC37072" s="94">
        <v>133</v>
      </c>
      <c r="BD37072" s="94">
        <v>1155</v>
      </c>
      <c r="BF37072" s="94">
        <v>9848</v>
      </c>
      <c r="BG37072" s="94">
        <v>6130</v>
      </c>
      <c r="BH37072" s="94">
        <v>12345</v>
      </c>
      <c r="BI37072" s="94">
        <v>20849</v>
      </c>
      <c r="BJ37072" s="94">
        <v>10419</v>
      </c>
      <c r="BK37072" s="94">
        <v>25466</v>
      </c>
    </row>
    <row r="37073" spans="1:63">
      <c r="A37073" s="85" t="s">
        <v>126</v>
      </c>
      <c r="B37073" s="86">
        <v>43730.875</v>
      </c>
      <c r="C37073" s="87">
        <v>43730</v>
      </c>
      <c r="D37073" s="85">
        <v>16</v>
      </c>
      <c r="E37073" s="86">
        <v>43730.666666666664</v>
      </c>
      <c r="F37073" s="88" t="s">
        <v>441</v>
      </c>
      <c r="G37073" s="89" t="s">
        <v>442</v>
      </c>
      <c r="H37073" s="94">
        <v>86484</v>
      </c>
      <c r="I37073" s="94">
        <v>85501</v>
      </c>
      <c r="J37073" s="94">
        <v>79688</v>
      </c>
      <c r="K37073" s="94">
        <v>-7023</v>
      </c>
      <c r="O37073" s="94">
        <v>85501</v>
      </c>
      <c r="P37073" s="94">
        <v>79688</v>
      </c>
      <c r="Q37073" s="94">
        <v>-7023</v>
      </c>
      <c r="R37073" s="94">
        <v>33210</v>
      </c>
      <c r="S37073" s="94">
        <v>21682</v>
      </c>
      <c r="T37073" s="94">
        <v>11927</v>
      </c>
      <c r="U37073" s="94">
        <v>4763</v>
      </c>
      <c r="V37073" s="94">
        <v>2418</v>
      </c>
      <c r="W37073" s="94">
        <v>132</v>
      </c>
      <c r="X37073" s="94">
        <v>4375</v>
      </c>
      <c r="Y37073" s="94">
        <v>1182</v>
      </c>
      <c r="AJ37073" s="94">
        <v>33210</v>
      </c>
      <c r="AK37073" s="94">
        <v>21682</v>
      </c>
      <c r="AL37073" s="94">
        <v>11927</v>
      </c>
      <c r="AM37073" s="94">
        <v>4763</v>
      </c>
      <c r="AN37073" s="94">
        <v>2418</v>
      </c>
      <c r="AO37073" s="94">
        <v>132</v>
      </c>
      <c r="AP37073" s="94">
        <v>4375</v>
      </c>
      <c r="AQ37073" s="94">
        <v>1182</v>
      </c>
      <c r="AS37073" s="94">
        <v>94</v>
      </c>
      <c r="AT37073" s="94">
        <v>-29</v>
      </c>
      <c r="AU37073" s="94">
        <v>-479</v>
      </c>
      <c r="AW37073" s="94">
        <v>-1323</v>
      </c>
      <c r="AX37073" s="94">
        <v>164</v>
      </c>
      <c r="AY37073" s="94">
        <v>-1841</v>
      </c>
      <c r="AZ37073" s="94">
        <v>-3940</v>
      </c>
      <c r="BA37073" s="94">
        <v>-782</v>
      </c>
      <c r="BB37073" s="94">
        <v>-314</v>
      </c>
      <c r="BC37073" s="94">
        <v>431</v>
      </c>
      <c r="BD37073" s="94">
        <v>996</v>
      </c>
      <c r="BF37073" s="94">
        <v>9870</v>
      </c>
      <c r="BG37073" s="94">
        <v>6112</v>
      </c>
      <c r="BH37073" s="94">
        <v>12409</v>
      </c>
      <c r="BI37073" s="94">
        <v>20917</v>
      </c>
      <c r="BJ37073" s="94">
        <v>10288</v>
      </c>
      <c r="BK37073" s="94">
        <v>25824</v>
      </c>
    </row>
    <row r="37074" spans="1:63">
      <c r="A37074" s="85" t="s">
        <v>126</v>
      </c>
      <c r="B37074" s="86">
        <v>43730.916666666664</v>
      </c>
      <c r="C37074" s="87">
        <v>43730</v>
      </c>
      <c r="D37074" s="85">
        <v>17</v>
      </c>
      <c r="E37074" s="86">
        <v>43730.708333333336</v>
      </c>
      <c r="F37074" s="88" t="s">
        <v>441</v>
      </c>
      <c r="G37074" s="89" t="s">
        <v>442</v>
      </c>
      <c r="H37074" s="94">
        <v>86862</v>
      </c>
      <c r="I37074" s="94">
        <v>85729</v>
      </c>
      <c r="J37074" s="94">
        <v>80311</v>
      </c>
      <c r="K37074" s="94">
        <v>-6607</v>
      </c>
      <c r="O37074" s="94">
        <v>85729</v>
      </c>
      <c r="P37074" s="94">
        <v>80311</v>
      </c>
      <c r="Q37074" s="94">
        <v>-6607</v>
      </c>
      <c r="R37074" s="94">
        <v>33632</v>
      </c>
      <c r="S37074" s="94">
        <v>22040</v>
      </c>
      <c r="T37074" s="94">
        <v>11926</v>
      </c>
      <c r="U37074" s="94">
        <v>4832</v>
      </c>
      <c r="V37074" s="94">
        <v>2514</v>
      </c>
      <c r="W37074" s="94">
        <v>113</v>
      </c>
      <c r="X37074" s="94">
        <v>4049</v>
      </c>
      <c r="Y37074" s="94">
        <v>1205</v>
      </c>
      <c r="AJ37074" s="94">
        <v>33632</v>
      </c>
      <c r="AK37074" s="94">
        <v>22040</v>
      </c>
      <c r="AL37074" s="94">
        <v>11926</v>
      </c>
      <c r="AM37074" s="94">
        <v>4832</v>
      </c>
      <c r="AN37074" s="94">
        <v>2514</v>
      </c>
      <c r="AO37074" s="94">
        <v>113</v>
      </c>
      <c r="AP37074" s="94">
        <v>4049</v>
      </c>
      <c r="AQ37074" s="94">
        <v>1205</v>
      </c>
      <c r="AS37074" s="94">
        <v>77</v>
      </c>
      <c r="AT37074" s="94">
        <v>-25</v>
      </c>
      <c r="AU37074" s="94">
        <v>-459</v>
      </c>
      <c r="AW37074" s="94">
        <v>-1215</v>
      </c>
      <c r="AX37074" s="94">
        <v>202</v>
      </c>
      <c r="AY37074" s="94">
        <v>-1847</v>
      </c>
      <c r="AZ37074" s="94">
        <v>-4005</v>
      </c>
      <c r="BA37074" s="94">
        <v>-752</v>
      </c>
      <c r="BB37074" s="94">
        <v>-339</v>
      </c>
      <c r="BC37074" s="94">
        <v>620</v>
      </c>
      <c r="BD37074" s="94">
        <v>1136</v>
      </c>
      <c r="BF37074" s="94">
        <v>10003</v>
      </c>
      <c r="BG37074" s="94">
        <v>6133</v>
      </c>
      <c r="BH37074" s="94">
        <v>12501</v>
      </c>
      <c r="BI37074" s="94">
        <v>20850</v>
      </c>
      <c r="BJ37074" s="94">
        <v>10221</v>
      </c>
      <c r="BK37074" s="94">
        <v>25939</v>
      </c>
    </row>
    <row r="37075" spans="1:63">
      <c r="A37075" s="85" t="s">
        <v>126</v>
      </c>
      <c r="B37075" s="86">
        <v>43730.958333333336</v>
      </c>
      <c r="C37075" s="87">
        <v>43730</v>
      </c>
      <c r="D37075" s="85">
        <v>18</v>
      </c>
      <c r="E37075" s="86">
        <v>43730.75</v>
      </c>
      <c r="F37075" s="88" t="s">
        <v>441</v>
      </c>
      <c r="G37075" s="89" t="s">
        <v>442</v>
      </c>
      <c r="H37075" s="94">
        <v>85968</v>
      </c>
      <c r="I37075" s="94">
        <v>85330</v>
      </c>
      <c r="J37075" s="94">
        <v>80380</v>
      </c>
      <c r="K37075" s="94">
        <v>-6117</v>
      </c>
      <c r="O37075" s="94">
        <v>85330</v>
      </c>
      <c r="P37075" s="94">
        <v>80380</v>
      </c>
      <c r="Q37075" s="94">
        <v>-6117</v>
      </c>
      <c r="R37075" s="94">
        <v>33972</v>
      </c>
      <c r="S37075" s="94">
        <v>22296</v>
      </c>
      <c r="T37075" s="94">
        <v>11932</v>
      </c>
      <c r="U37075" s="94">
        <v>4784</v>
      </c>
      <c r="V37075" s="94">
        <v>2362</v>
      </c>
      <c r="W37075" s="94">
        <v>61</v>
      </c>
      <c r="X37075" s="94">
        <v>3768</v>
      </c>
      <c r="Y37075" s="94">
        <v>1205</v>
      </c>
      <c r="AJ37075" s="94">
        <v>33972</v>
      </c>
      <c r="AK37075" s="94">
        <v>22296</v>
      </c>
      <c r="AL37075" s="94">
        <v>11932</v>
      </c>
      <c r="AM37075" s="94">
        <v>4784</v>
      </c>
      <c r="AN37075" s="94">
        <v>2362</v>
      </c>
      <c r="AO37075" s="94">
        <v>61</v>
      </c>
      <c r="AP37075" s="94">
        <v>3768</v>
      </c>
      <c r="AQ37075" s="94">
        <v>1205</v>
      </c>
      <c r="AS37075" s="94">
        <v>65</v>
      </c>
      <c r="AT37075" s="94">
        <v>32</v>
      </c>
      <c r="AU37075" s="94">
        <v>-465</v>
      </c>
      <c r="AW37075" s="94">
        <v>-1034</v>
      </c>
      <c r="AX37075" s="94">
        <v>228</v>
      </c>
      <c r="AY37075" s="94">
        <v>-1725</v>
      </c>
      <c r="AZ37075" s="94">
        <v>-4134</v>
      </c>
      <c r="BA37075" s="94">
        <v>-802</v>
      </c>
      <c r="BB37075" s="94">
        <v>-324</v>
      </c>
      <c r="BC37075" s="94">
        <v>777</v>
      </c>
      <c r="BD37075" s="94">
        <v>1265</v>
      </c>
      <c r="BF37075" s="94">
        <v>10220</v>
      </c>
      <c r="BG37075" s="94">
        <v>6136</v>
      </c>
      <c r="BH37075" s="94">
        <v>12415</v>
      </c>
      <c r="BI37075" s="94">
        <v>20507</v>
      </c>
      <c r="BJ37075" s="94">
        <v>10234</v>
      </c>
      <c r="BK37075" s="94">
        <v>25737</v>
      </c>
    </row>
    <row r="37076" spans="1:63">
      <c r="A37076" s="85" t="s">
        <v>126</v>
      </c>
      <c r="B37076" s="86">
        <v>43731</v>
      </c>
      <c r="C37076" s="87">
        <v>43730</v>
      </c>
      <c r="D37076" s="85">
        <v>19</v>
      </c>
      <c r="E37076" s="86">
        <v>43730.791666666664</v>
      </c>
      <c r="F37076" s="88" t="s">
        <v>441</v>
      </c>
      <c r="G37076" s="89" t="s">
        <v>442</v>
      </c>
      <c r="H37076" s="94">
        <v>84372</v>
      </c>
      <c r="I37076" s="94">
        <v>84321</v>
      </c>
      <c r="J37076" s="94">
        <v>79196</v>
      </c>
      <c r="K37076" s="94">
        <v>-6171</v>
      </c>
      <c r="O37076" s="94">
        <v>84321</v>
      </c>
      <c r="P37076" s="94">
        <v>79196</v>
      </c>
      <c r="Q37076" s="94">
        <v>-6171</v>
      </c>
      <c r="R37076" s="94">
        <v>34536</v>
      </c>
      <c r="S37076" s="94">
        <v>21901</v>
      </c>
      <c r="T37076" s="94">
        <v>11935</v>
      </c>
      <c r="U37076" s="94">
        <v>4426</v>
      </c>
      <c r="V37076" s="94">
        <v>2112</v>
      </c>
      <c r="W37076" s="94">
        <v>22</v>
      </c>
      <c r="X37076" s="94">
        <v>3136</v>
      </c>
      <c r="Y37076" s="94">
        <v>1129</v>
      </c>
      <c r="AJ37076" s="94">
        <v>34536</v>
      </c>
      <c r="AK37076" s="94">
        <v>21901</v>
      </c>
      <c r="AL37076" s="94">
        <v>11935</v>
      </c>
      <c r="AM37076" s="94">
        <v>4426</v>
      </c>
      <c r="AN37076" s="94">
        <v>2112</v>
      </c>
      <c r="AO37076" s="94">
        <v>22</v>
      </c>
      <c r="AP37076" s="94">
        <v>3136</v>
      </c>
      <c r="AQ37076" s="94">
        <v>1129</v>
      </c>
      <c r="AS37076" s="94">
        <v>66</v>
      </c>
      <c r="AT37076" s="94">
        <v>26</v>
      </c>
      <c r="AU37076" s="94">
        <v>-497</v>
      </c>
      <c r="AW37076" s="94">
        <v>-1133</v>
      </c>
      <c r="AX37076" s="94">
        <v>305</v>
      </c>
      <c r="AY37076" s="94">
        <v>-1669</v>
      </c>
      <c r="AZ37076" s="94">
        <v>-4476</v>
      </c>
      <c r="BA37076" s="94">
        <v>-631</v>
      </c>
      <c r="BB37076" s="94">
        <v>-271</v>
      </c>
      <c r="BC37076" s="94">
        <v>570</v>
      </c>
      <c r="BD37076" s="94">
        <v>1539</v>
      </c>
      <c r="BF37076" s="94">
        <v>10343</v>
      </c>
      <c r="BG37076" s="94">
        <v>6073</v>
      </c>
      <c r="BH37076" s="94">
        <v>12244</v>
      </c>
      <c r="BI37076" s="94">
        <v>20488</v>
      </c>
      <c r="BJ37076" s="94">
        <v>10191</v>
      </c>
      <c r="BK37076" s="94">
        <v>24904</v>
      </c>
    </row>
    <row r="37077" spans="1:63">
      <c r="A37077" s="85" t="s">
        <v>126</v>
      </c>
      <c r="B37077" s="86">
        <v>43731.041666666664</v>
      </c>
      <c r="C37077" s="87">
        <v>43730</v>
      </c>
      <c r="D37077" s="85">
        <v>20</v>
      </c>
      <c r="E37077" s="86">
        <v>43730.833333333336</v>
      </c>
      <c r="F37077" s="88" t="s">
        <v>441</v>
      </c>
      <c r="G37077" s="89" t="s">
        <v>442</v>
      </c>
      <c r="H37077" s="94">
        <v>84271</v>
      </c>
      <c r="I37077" s="94">
        <v>83890</v>
      </c>
      <c r="J37077" s="94">
        <v>78604</v>
      </c>
      <c r="K37077" s="94">
        <v>-6301</v>
      </c>
      <c r="O37077" s="94">
        <v>83890</v>
      </c>
      <c r="P37077" s="94">
        <v>78604</v>
      </c>
      <c r="Q37077" s="94">
        <v>-6301</v>
      </c>
      <c r="R37077" s="94">
        <v>34949</v>
      </c>
      <c r="S37077" s="94">
        <v>21382</v>
      </c>
      <c r="T37077" s="94">
        <v>11937</v>
      </c>
      <c r="U37077" s="94">
        <v>4306</v>
      </c>
      <c r="V37077" s="94">
        <v>2131</v>
      </c>
      <c r="W37077" s="94">
        <v>1</v>
      </c>
      <c r="X37077" s="94">
        <v>2816</v>
      </c>
      <c r="Y37077" s="94">
        <v>1084</v>
      </c>
      <c r="AJ37077" s="94">
        <v>34949</v>
      </c>
      <c r="AK37077" s="94">
        <v>21382</v>
      </c>
      <c r="AL37077" s="94">
        <v>11937</v>
      </c>
      <c r="AM37077" s="94">
        <v>4306</v>
      </c>
      <c r="AN37077" s="94">
        <v>2131</v>
      </c>
      <c r="AO37077" s="94">
        <v>1</v>
      </c>
      <c r="AP37077" s="94">
        <v>2816</v>
      </c>
      <c r="AQ37077" s="94">
        <v>1084</v>
      </c>
      <c r="AS37077" s="94">
        <v>37</v>
      </c>
      <c r="AT37077" s="94">
        <v>48</v>
      </c>
      <c r="AU37077" s="94">
        <v>-499</v>
      </c>
      <c r="AW37077" s="94">
        <v>-1448</v>
      </c>
      <c r="AX37077" s="94">
        <v>338</v>
      </c>
      <c r="AY37077" s="94">
        <v>-1661</v>
      </c>
      <c r="AZ37077" s="94">
        <v>-4493</v>
      </c>
      <c r="BA37077" s="94">
        <v>-572</v>
      </c>
      <c r="BB37077" s="94">
        <v>-256</v>
      </c>
      <c r="BC37077" s="94">
        <v>464</v>
      </c>
      <c r="BD37077" s="94">
        <v>1741</v>
      </c>
      <c r="BF37077" s="94">
        <v>10488</v>
      </c>
      <c r="BG37077" s="94">
        <v>6043</v>
      </c>
      <c r="BH37077" s="94">
        <v>12121</v>
      </c>
      <c r="BI37077" s="94">
        <v>20588</v>
      </c>
      <c r="BJ37077" s="94">
        <v>10192</v>
      </c>
      <c r="BK37077" s="94">
        <v>24378</v>
      </c>
    </row>
    <row r="37078" spans="1:63">
      <c r="A37078" s="85" t="s">
        <v>126</v>
      </c>
      <c r="B37078" s="86">
        <v>43731.083333333336</v>
      </c>
      <c r="C37078" s="87">
        <v>43730</v>
      </c>
      <c r="D37078" s="85">
        <v>21</v>
      </c>
      <c r="E37078" s="86">
        <v>43730.875</v>
      </c>
      <c r="F37078" s="88" t="s">
        <v>441</v>
      </c>
      <c r="G37078" s="89" t="s">
        <v>442</v>
      </c>
      <c r="H37078" s="94">
        <v>81876</v>
      </c>
      <c r="I37078" s="94">
        <v>81692</v>
      </c>
      <c r="J37078" s="94">
        <v>75546</v>
      </c>
      <c r="K37078" s="94">
        <v>-7235</v>
      </c>
      <c r="O37078" s="94">
        <v>81692</v>
      </c>
      <c r="P37078" s="94">
        <v>75546</v>
      </c>
      <c r="Q37078" s="94">
        <v>-7235</v>
      </c>
      <c r="R37078" s="94">
        <v>34056</v>
      </c>
      <c r="S37078" s="94">
        <v>20215</v>
      </c>
      <c r="T37078" s="94">
        <v>11940</v>
      </c>
      <c r="U37078" s="94">
        <v>4246</v>
      </c>
      <c r="V37078" s="94">
        <v>1626</v>
      </c>
      <c r="W37078" s="94">
        <v>0</v>
      </c>
      <c r="X37078" s="94">
        <v>2432</v>
      </c>
      <c r="Y37078" s="94">
        <v>1032</v>
      </c>
      <c r="AJ37078" s="94">
        <v>34056</v>
      </c>
      <c r="AK37078" s="94">
        <v>20215</v>
      </c>
      <c r="AL37078" s="94">
        <v>11940</v>
      </c>
      <c r="AM37078" s="94">
        <v>4246</v>
      </c>
      <c r="AN37078" s="94">
        <v>1626</v>
      </c>
      <c r="AO37078" s="94">
        <v>0</v>
      </c>
      <c r="AP37078" s="94">
        <v>2432</v>
      </c>
      <c r="AQ37078" s="94">
        <v>1032</v>
      </c>
      <c r="AS37078" s="94">
        <v>-3</v>
      </c>
      <c r="AT37078" s="94">
        <v>-45</v>
      </c>
      <c r="AU37078" s="94">
        <v>-397</v>
      </c>
      <c r="AW37078" s="94">
        <v>-1523</v>
      </c>
      <c r="AX37078" s="94">
        <v>396</v>
      </c>
      <c r="AY37078" s="94">
        <v>-1758</v>
      </c>
      <c r="AZ37078" s="94">
        <v>-4793</v>
      </c>
      <c r="BA37078" s="94">
        <v>-569</v>
      </c>
      <c r="BB37078" s="94">
        <v>-268</v>
      </c>
      <c r="BC37078" s="94">
        <v>166</v>
      </c>
      <c r="BD37078" s="94">
        <v>1559</v>
      </c>
      <c r="BF37078" s="94">
        <v>10362</v>
      </c>
      <c r="BG37078" s="94">
        <v>5922</v>
      </c>
      <c r="BH37078" s="94">
        <v>11666</v>
      </c>
      <c r="BI37078" s="94">
        <v>19892</v>
      </c>
      <c r="BJ37078" s="94">
        <v>10000</v>
      </c>
      <c r="BK37078" s="94">
        <v>23774</v>
      </c>
    </row>
    <row r="37079" spans="1:63">
      <c r="A37079" s="85" t="s">
        <v>126</v>
      </c>
      <c r="B37079" s="86">
        <v>43731.125</v>
      </c>
      <c r="C37079" s="87">
        <v>43730</v>
      </c>
      <c r="D37079" s="85">
        <v>22</v>
      </c>
      <c r="E37079" s="86">
        <v>43730.916666666664</v>
      </c>
      <c r="F37079" s="88" t="s">
        <v>441</v>
      </c>
      <c r="G37079" s="89" t="s">
        <v>442</v>
      </c>
      <c r="H37079" s="94">
        <v>77700</v>
      </c>
      <c r="I37079" s="94">
        <v>77665</v>
      </c>
      <c r="J37079" s="94">
        <v>71397</v>
      </c>
      <c r="K37079" s="94">
        <v>-6979</v>
      </c>
      <c r="O37079" s="94">
        <v>77665</v>
      </c>
      <c r="P37079" s="94">
        <v>71397</v>
      </c>
      <c r="Q37079" s="94">
        <v>-6979</v>
      </c>
      <c r="R37079" s="94">
        <v>32364</v>
      </c>
      <c r="S37079" s="94">
        <v>18458</v>
      </c>
      <c r="T37079" s="94">
        <v>11941</v>
      </c>
      <c r="U37079" s="94">
        <v>4081</v>
      </c>
      <c r="V37079" s="94">
        <v>1049</v>
      </c>
      <c r="W37079" s="94">
        <v>0</v>
      </c>
      <c r="X37079" s="94">
        <v>2520</v>
      </c>
      <c r="Y37079" s="94">
        <v>983</v>
      </c>
      <c r="AJ37079" s="94">
        <v>32364</v>
      </c>
      <c r="AK37079" s="94">
        <v>18458</v>
      </c>
      <c r="AL37079" s="94">
        <v>11941</v>
      </c>
      <c r="AM37079" s="94">
        <v>4081</v>
      </c>
      <c r="AN37079" s="94">
        <v>1049</v>
      </c>
      <c r="AO37079" s="94">
        <v>0</v>
      </c>
      <c r="AP37079" s="94">
        <v>2520</v>
      </c>
      <c r="AQ37079" s="94">
        <v>983</v>
      </c>
      <c r="AS37079" s="94">
        <v>-22</v>
      </c>
      <c r="AT37079" s="94">
        <v>-101</v>
      </c>
      <c r="AU37079" s="94">
        <v>-218</v>
      </c>
      <c r="AW37079" s="94">
        <v>-1409</v>
      </c>
      <c r="AX37079" s="94">
        <v>356</v>
      </c>
      <c r="AY37079" s="94">
        <v>-1711</v>
      </c>
      <c r="AZ37079" s="94">
        <v>-4654</v>
      </c>
      <c r="BA37079" s="94">
        <v>-500</v>
      </c>
      <c r="BB37079" s="94">
        <v>-273</v>
      </c>
      <c r="BC37079" s="94">
        <v>96</v>
      </c>
      <c r="BD37079" s="94">
        <v>1457</v>
      </c>
      <c r="BF37079" s="94">
        <v>9856</v>
      </c>
      <c r="BG37079" s="94">
        <v>5658</v>
      </c>
      <c r="BH37079" s="94">
        <v>11113</v>
      </c>
      <c r="BI37079" s="94">
        <v>18778</v>
      </c>
      <c r="BJ37079" s="94">
        <v>9585</v>
      </c>
      <c r="BK37079" s="94">
        <v>22602</v>
      </c>
    </row>
    <row r="37080" spans="1:63">
      <c r="A37080" s="85" t="s">
        <v>126</v>
      </c>
      <c r="B37080" s="86">
        <v>43731.166666666664</v>
      </c>
      <c r="C37080" s="87">
        <v>43730</v>
      </c>
      <c r="D37080" s="85">
        <v>23</v>
      </c>
      <c r="E37080" s="86">
        <v>43730.958333333336</v>
      </c>
      <c r="F37080" s="88" t="s">
        <v>441</v>
      </c>
      <c r="G37080" s="89" t="s">
        <v>442</v>
      </c>
      <c r="H37080" s="94">
        <v>73331</v>
      </c>
      <c r="I37080" s="94">
        <v>73158</v>
      </c>
      <c r="J37080" s="94">
        <v>66558</v>
      </c>
      <c r="K37080" s="94">
        <v>-7141</v>
      </c>
      <c r="O37080" s="94">
        <v>73158</v>
      </c>
      <c r="P37080" s="94">
        <v>66558</v>
      </c>
      <c r="Q37080" s="94">
        <v>-7141</v>
      </c>
      <c r="R37080" s="94">
        <v>30216</v>
      </c>
      <c r="S37080" s="94">
        <v>16435</v>
      </c>
      <c r="T37080" s="94">
        <v>11944</v>
      </c>
      <c r="U37080" s="94">
        <v>3518</v>
      </c>
      <c r="V37080" s="94">
        <v>913</v>
      </c>
      <c r="W37080" s="94">
        <v>0</v>
      </c>
      <c r="X37080" s="94">
        <v>2654</v>
      </c>
      <c r="Y37080" s="94">
        <v>877</v>
      </c>
      <c r="AJ37080" s="94">
        <v>30216</v>
      </c>
      <c r="AK37080" s="94">
        <v>16435</v>
      </c>
      <c r="AL37080" s="94">
        <v>11944</v>
      </c>
      <c r="AM37080" s="94">
        <v>3518</v>
      </c>
      <c r="AN37080" s="94">
        <v>913</v>
      </c>
      <c r="AO37080" s="94">
        <v>0</v>
      </c>
      <c r="AP37080" s="94">
        <v>2654</v>
      </c>
      <c r="AQ37080" s="94">
        <v>877</v>
      </c>
      <c r="AS37080" s="94">
        <v>-37</v>
      </c>
      <c r="AT37080" s="94">
        <v>-122</v>
      </c>
      <c r="AU37080" s="94">
        <v>-93</v>
      </c>
      <c r="AW37080" s="94">
        <v>-1468</v>
      </c>
      <c r="AX37080" s="94">
        <v>357</v>
      </c>
      <c r="AY37080" s="94">
        <v>-1425</v>
      </c>
      <c r="AZ37080" s="94">
        <v>-4682</v>
      </c>
      <c r="BA37080" s="94">
        <v>-558</v>
      </c>
      <c r="BB37080" s="94">
        <v>-298</v>
      </c>
      <c r="BC37080" s="94">
        <v>-376</v>
      </c>
      <c r="BD37080" s="94">
        <v>1561</v>
      </c>
      <c r="BF37080" s="94">
        <v>9180</v>
      </c>
      <c r="BG37080" s="94">
        <v>5311</v>
      </c>
      <c r="BH37080" s="94">
        <v>10395</v>
      </c>
      <c r="BI37080" s="94">
        <v>18084</v>
      </c>
      <c r="BJ37080" s="94">
        <v>9029</v>
      </c>
      <c r="BK37080" s="94">
        <v>21086</v>
      </c>
    </row>
    <row r="37081" spans="1:63">
      <c r="A37081" s="85" t="s">
        <v>126</v>
      </c>
      <c r="B37081" s="86">
        <v>43731.208333333336</v>
      </c>
      <c r="C37081" s="87">
        <v>43730</v>
      </c>
      <c r="D37081" s="85">
        <v>24</v>
      </c>
      <c r="E37081" s="86">
        <v>43731</v>
      </c>
      <c r="F37081" s="88" t="s">
        <v>441</v>
      </c>
      <c r="G37081" s="89" t="s">
        <v>442</v>
      </c>
      <c r="H37081" s="94">
        <v>69721</v>
      </c>
      <c r="I37081" s="94">
        <v>69647</v>
      </c>
      <c r="J37081" s="94">
        <v>62870</v>
      </c>
      <c r="K37081" s="94">
        <v>-7220</v>
      </c>
      <c r="O37081" s="94">
        <v>69647</v>
      </c>
      <c r="P37081" s="94">
        <v>62870</v>
      </c>
      <c r="Q37081" s="94">
        <v>-7220</v>
      </c>
      <c r="R37081" s="94">
        <v>28080</v>
      </c>
      <c r="S37081" s="94">
        <v>15087</v>
      </c>
      <c r="T37081" s="94">
        <v>11954</v>
      </c>
      <c r="U37081" s="94">
        <v>3070</v>
      </c>
      <c r="V37081" s="94">
        <v>898</v>
      </c>
      <c r="W37081" s="94">
        <v>0</v>
      </c>
      <c r="X37081" s="94">
        <v>2919</v>
      </c>
      <c r="Y37081" s="94">
        <v>861</v>
      </c>
      <c r="AJ37081" s="94">
        <v>28080</v>
      </c>
      <c r="AK37081" s="94">
        <v>15087</v>
      </c>
      <c r="AL37081" s="94">
        <v>11954</v>
      </c>
      <c r="AM37081" s="94">
        <v>3070</v>
      </c>
      <c r="AN37081" s="94">
        <v>898</v>
      </c>
      <c r="AO37081" s="94">
        <v>0</v>
      </c>
      <c r="AP37081" s="94">
        <v>2919</v>
      </c>
      <c r="AQ37081" s="94">
        <v>861</v>
      </c>
      <c r="AS37081" s="94">
        <v>-63</v>
      </c>
      <c r="AT37081" s="94">
        <v>-75</v>
      </c>
      <c r="AU37081" s="94">
        <v>-73</v>
      </c>
      <c r="AW37081" s="94">
        <v>-1199</v>
      </c>
      <c r="AX37081" s="94">
        <v>225</v>
      </c>
      <c r="AY37081" s="94">
        <v>-1262</v>
      </c>
      <c r="AZ37081" s="94">
        <v>-4945</v>
      </c>
      <c r="BA37081" s="94">
        <v>-625</v>
      </c>
      <c r="BB37081" s="94">
        <v>-304</v>
      </c>
      <c r="BC37081" s="94">
        <v>-400</v>
      </c>
      <c r="BD37081" s="94">
        <v>1501</v>
      </c>
      <c r="BF37081" s="94">
        <v>8549</v>
      </c>
      <c r="BG37081" s="94">
        <v>5011</v>
      </c>
      <c r="BH37081" s="94">
        <v>9798</v>
      </c>
      <c r="BI37081" s="94">
        <v>18087</v>
      </c>
      <c r="BJ37081" s="94">
        <v>8450</v>
      </c>
      <c r="BK37081" s="94">
        <v>19683</v>
      </c>
    </row>
    <row r="37082" spans="1:63">
      <c r="A37082" s="85" t="s">
        <v>126</v>
      </c>
      <c r="B37082" s="86">
        <v>43731.25</v>
      </c>
      <c r="C37082" s="87">
        <v>43731</v>
      </c>
      <c r="D37082" s="85">
        <v>1</v>
      </c>
      <c r="E37082" s="86">
        <v>43731.041666666664</v>
      </c>
      <c r="F37082" s="88" t="s">
        <v>441</v>
      </c>
      <c r="G37082" s="89" t="s">
        <v>442</v>
      </c>
      <c r="H37082" s="94">
        <v>66508</v>
      </c>
      <c r="I37082" s="94">
        <v>66715</v>
      </c>
      <c r="J37082" s="94">
        <v>58961</v>
      </c>
      <c r="K37082" s="94">
        <v>-8229</v>
      </c>
      <c r="O37082" s="94">
        <v>66715</v>
      </c>
      <c r="P37082" s="94">
        <v>58961</v>
      </c>
      <c r="Q37082" s="94">
        <v>-8229</v>
      </c>
      <c r="R37082" s="94">
        <v>25141</v>
      </c>
      <c r="S37082" s="94">
        <v>14295</v>
      </c>
      <c r="T37082" s="94">
        <v>11971</v>
      </c>
      <c r="U37082" s="94">
        <v>2801</v>
      </c>
      <c r="V37082" s="94">
        <v>905</v>
      </c>
      <c r="W37082" s="94">
        <v>0</v>
      </c>
      <c r="X37082" s="94">
        <v>2989</v>
      </c>
      <c r="Y37082" s="94">
        <v>859</v>
      </c>
      <c r="AJ37082" s="94">
        <v>25141</v>
      </c>
      <c r="AK37082" s="94">
        <v>14295</v>
      </c>
      <c r="AL37082" s="94">
        <v>11971</v>
      </c>
      <c r="AM37082" s="94">
        <v>2801</v>
      </c>
      <c r="AN37082" s="94">
        <v>905</v>
      </c>
      <c r="AO37082" s="94">
        <v>0</v>
      </c>
      <c r="AP37082" s="94">
        <v>2989</v>
      </c>
      <c r="AQ37082" s="94">
        <v>859</v>
      </c>
      <c r="AS37082" s="94">
        <v>-53</v>
      </c>
      <c r="AT37082" s="94">
        <v>27</v>
      </c>
      <c r="AU37082" s="94">
        <v>-72</v>
      </c>
      <c r="AW37082" s="94">
        <v>-1144</v>
      </c>
      <c r="AX37082" s="94">
        <v>20</v>
      </c>
      <c r="AY37082" s="94">
        <v>-1273</v>
      </c>
      <c r="AZ37082" s="94">
        <v>-5284</v>
      </c>
      <c r="BA37082" s="94">
        <v>-604</v>
      </c>
      <c r="BB37082" s="94">
        <v>-332</v>
      </c>
      <c r="BC37082" s="94">
        <v>-592</v>
      </c>
      <c r="BD37082" s="94">
        <v>1078</v>
      </c>
      <c r="BF37082" s="94">
        <v>8196</v>
      </c>
      <c r="BG37082" s="94">
        <v>4791</v>
      </c>
      <c r="BH37082" s="94">
        <v>9397</v>
      </c>
      <c r="BI37082" s="94">
        <v>17546</v>
      </c>
      <c r="BJ37082" s="94">
        <v>8062</v>
      </c>
      <c r="BK37082" s="94">
        <v>18657</v>
      </c>
    </row>
    <row r="37083" spans="1:63">
      <c r="A37083" s="85" t="s">
        <v>126</v>
      </c>
      <c r="B37083" s="86">
        <v>43731.291666666664</v>
      </c>
      <c r="C37083" s="87">
        <v>43731</v>
      </c>
      <c r="D37083" s="85">
        <v>2</v>
      </c>
      <c r="E37083" s="86">
        <v>43731.083333333336</v>
      </c>
      <c r="F37083" s="88" t="s">
        <v>441</v>
      </c>
      <c r="G37083" s="89" t="s">
        <v>442</v>
      </c>
      <c r="H37083" s="94">
        <v>64461</v>
      </c>
      <c r="I37083" s="94">
        <v>64638</v>
      </c>
      <c r="J37083" s="94">
        <v>56493</v>
      </c>
      <c r="K37083" s="94">
        <v>-8582</v>
      </c>
      <c r="O37083" s="94">
        <v>64638</v>
      </c>
      <c r="P37083" s="94">
        <v>56493</v>
      </c>
      <c r="Q37083" s="94">
        <v>-8582</v>
      </c>
      <c r="R37083" s="94">
        <v>22696</v>
      </c>
      <c r="S37083" s="94">
        <v>14120</v>
      </c>
      <c r="T37083" s="94">
        <v>11977</v>
      </c>
      <c r="U37083" s="94">
        <v>2754</v>
      </c>
      <c r="V37083" s="94">
        <v>892</v>
      </c>
      <c r="W37083" s="94">
        <v>0</v>
      </c>
      <c r="X37083" s="94">
        <v>3197</v>
      </c>
      <c r="Y37083" s="94">
        <v>856</v>
      </c>
      <c r="AJ37083" s="94">
        <v>22696</v>
      </c>
      <c r="AK37083" s="94">
        <v>14120</v>
      </c>
      <c r="AL37083" s="94">
        <v>11977</v>
      </c>
      <c r="AM37083" s="94">
        <v>2754</v>
      </c>
      <c r="AN37083" s="94">
        <v>892</v>
      </c>
      <c r="AO37083" s="94">
        <v>0</v>
      </c>
      <c r="AP37083" s="94">
        <v>3197</v>
      </c>
      <c r="AQ37083" s="94">
        <v>856</v>
      </c>
      <c r="AS37083" s="94">
        <v>-55</v>
      </c>
      <c r="AT37083" s="94">
        <v>-51</v>
      </c>
      <c r="AU37083" s="94">
        <v>-66</v>
      </c>
      <c r="AW37083" s="94">
        <v>-1163</v>
      </c>
      <c r="AX37083" s="94">
        <v>-124</v>
      </c>
      <c r="AY37083" s="94">
        <v>-1381</v>
      </c>
      <c r="AZ37083" s="94">
        <v>-5180</v>
      </c>
      <c r="BA37083" s="94">
        <v>-577</v>
      </c>
      <c r="BB37083" s="94">
        <v>-321</v>
      </c>
      <c r="BC37083" s="94">
        <v>-606</v>
      </c>
      <c r="BD37083" s="94">
        <v>942</v>
      </c>
      <c r="BF37083" s="94">
        <v>7975</v>
      </c>
      <c r="BG37083" s="94">
        <v>4639</v>
      </c>
      <c r="BH37083" s="94">
        <v>9182</v>
      </c>
      <c r="BI37083" s="94">
        <v>17111</v>
      </c>
      <c r="BJ37083" s="94">
        <v>7799</v>
      </c>
      <c r="BK37083" s="94">
        <v>17868</v>
      </c>
    </row>
    <row r="37084" spans="1:63">
      <c r="A37084" s="85" t="s">
        <v>126</v>
      </c>
      <c r="B37084" s="86">
        <v>43731.333333333336</v>
      </c>
      <c r="C37084" s="87">
        <v>43731</v>
      </c>
      <c r="D37084" s="85">
        <v>3</v>
      </c>
      <c r="E37084" s="86">
        <v>43731.125</v>
      </c>
      <c r="F37084" s="88" t="s">
        <v>441</v>
      </c>
      <c r="G37084" s="89" t="s">
        <v>442</v>
      </c>
      <c r="H37084" s="94">
        <v>63319</v>
      </c>
      <c r="I37084" s="94">
        <v>63280</v>
      </c>
      <c r="J37084" s="94">
        <v>55044</v>
      </c>
      <c r="K37084" s="94">
        <v>-8571</v>
      </c>
      <c r="O37084" s="94">
        <v>63280</v>
      </c>
      <c r="P37084" s="94">
        <v>55044</v>
      </c>
      <c r="Q37084" s="94">
        <v>-8571</v>
      </c>
      <c r="R37084" s="94">
        <v>21606</v>
      </c>
      <c r="S37084" s="94">
        <v>14000</v>
      </c>
      <c r="T37084" s="94">
        <v>11983</v>
      </c>
      <c r="U37084" s="94">
        <v>2683</v>
      </c>
      <c r="V37084" s="94">
        <v>892</v>
      </c>
      <c r="W37084" s="94">
        <v>0</v>
      </c>
      <c r="X37084" s="94">
        <v>3024</v>
      </c>
      <c r="Y37084" s="94">
        <v>856</v>
      </c>
      <c r="AJ37084" s="94">
        <v>21606</v>
      </c>
      <c r="AK37084" s="94">
        <v>14000</v>
      </c>
      <c r="AL37084" s="94">
        <v>11983</v>
      </c>
      <c r="AM37084" s="94">
        <v>2683</v>
      </c>
      <c r="AN37084" s="94">
        <v>892</v>
      </c>
      <c r="AO37084" s="94">
        <v>0</v>
      </c>
      <c r="AP37084" s="94">
        <v>3024</v>
      </c>
      <c r="AQ37084" s="94">
        <v>856</v>
      </c>
      <c r="AS37084" s="94">
        <v>-38</v>
      </c>
      <c r="AT37084" s="94">
        <v>-66</v>
      </c>
      <c r="AU37084" s="94">
        <v>-78</v>
      </c>
      <c r="AW37084" s="94">
        <v>-1366</v>
      </c>
      <c r="AX37084" s="94">
        <v>-109</v>
      </c>
      <c r="AY37084" s="94">
        <v>-1265</v>
      </c>
      <c r="AZ37084" s="94">
        <v>-5179</v>
      </c>
      <c r="BA37084" s="94">
        <v>-528</v>
      </c>
      <c r="BB37084" s="94">
        <v>-315</v>
      </c>
      <c r="BC37084" s="94">
        <v>-612</v>
      </c>
      <c r="BD37084" s="94">
        <v>985</v>
      </c>
      <c r="BF37084" s="94">
        <v>7850</v>
      </c>
      <c r="BG37084" s="94">
        <v>4513</v>
      </c>
      <c r="BH37084" s="94">
        <v>8961</v>
      </c>
      <c r="BI37084" s="94">
        <v>16822</v>
      </c>
      <c r="BJ37084" s="94">
        <v>7636</v>
      </c>
      <c r="BK37084" s="94">
        <v>17435</v>
      </c>
    </row>
    <row r="37085" spans="1:63">
      <c r="A37085" s="85" t="s">
        <v>126</v>
      </c>
      <c r="B37085" s="86">
        <v>43731.375</v>
      </c>
      <c r="C37085" s="87">
        <v>43731</v>
      </c>
      <c r="D37085" s="85">
        <v>4</v>
      </c>
      <c r="E37085" s="86">
        <v>43731.166666666664</v>
      </c>
      <c r="F37085" s="88" t="s">
        <v>441</v>
      </c>
      <c r="G37085" s="89" t="s">
        <v>442</v>
      </c>
      <c r="H37085" s="94">
        <v>63193</v>
      </c>
      <c r="I37085" s="94">
        <v>62856</v>
      </c>
      <c r="J37085" s="94">
        <v>55025</v>
      </c>
      <c r="K37085" s="94">
        <v>-8040</v>
      </c>
      <c r="O37085" s="94">
        <v>62856</v>
      </c>
      <c r="P37085" s="94">
        <v>55025</v>
      </c>
      <c r="Q37085" s="94">
        <v>-8040</v>
      </c>
      <c r="R37085" s="94">
        <v>21884</v>
      </c>
      <c r="S37085" s="94">
        <v>13558</v>
      </c>
      <c r="T37085" s="94">
        <v>11986</v>
      </c>
      <c r="U37085" s="94">
        <v>2642</v>
      </c>
      <c r="V37085" s="94">
        <v>886</v>
      </c>
      <c r="W37085" s="94">
        <v>0</v>
      </c>
      <c r="X37085" s="94">
        <v>3213</v>
      </c>
      <c r="Y37085" s="94">
        <v>856</v>
      </c>
      <c r="AJ37085" s="94">
        <v>21884</v>
      </c>
      <c r="AK37085" s="94">
        <v>13558</v>
      </c>
      <c r="AL37085" s="94">
        <v>11986</v>
      </c>
      <c r="AM37085" s="94">
        <v>2642</v>
      </c>
      <c r="AN37085" s="94">
        <v>886</v>
      </c>
      <c r="AO37085" s="94">
        <v>0</v>
      </c>
      <c r="AP37085" s="94">
        <v>3213</v>
      </c>
      <c r="AQ37085" s="94">
        <v>856</v>
      </c>
      <c r="AS37085" s="94">
        <v>-21</v>
      </c>
      <c r="AT37085" s="94">
        <v>-59</v>
      </c>
      <c r="AU37085" s="94">
        <v>-73</v>
      </c>
      <c r="AW37085" s="94">
        <v>-1304</v>
      </c>
      <c r="AX37085" s="94">
        <v>-15</v>
      </c>
      <c r="AY37085" s="94">
        <v>-1130</v>
      </c>
      <c r="AZ37085" s="94">
        <v>-5371</v>
      </c>
      <c r="BA37085" s="94">
        <v>-419</v>
      </c>
      <c r="BB37085" s="94">
        <v>-293</v>
      </c>
      <c r="BC37085" s="94">
        <v>-640</v>
      </c>
      <c r="BD37085" s="94">
        <v>1285</v>
      </c>
      <c r="BF37085" s="94">
        <v>7809</v>
      </c>
      <c r="BG37085" s="94">
        <v>4454</v>
      </c>
      <c r="BH37085" s="94">
        <v>9024</v>
      </c>
      <c r="BI37085" s="94">
        <v>16857</v>
      </c>
      <c r="BJ37085" s="94">
        <v>7582</v>
      </c>
      <c r="BK37085" s="94">
        <v>17068</v>
      </c>
    </row>
    <row r="37086" spans="1:63">
      <c r="A37086" s="85" t="s">
        <v>126</v>
      </c>
      <c r="B37086" s="86">
        <v>43731.416666666664</v>
      </c>
      <c r="C37086" s="87">
        <v>43731</v>
      </c>
      <c r="D37086" s="85">
        <v>5</v>
      </c>
      <c r="E37086" s="86">
        <v>43731.208333333336</v>
      </c>
      <c r="F37086" s="88" t="s">
        <v>441</v>
      </c>
      <c r="G37086" s="89" t="s">
        <v>442</v>
      </c>
      <c r="H37086" s="94">
        <v>64788</v>
      </c>
      <c r="I37086" s="94">
        <v>64015</v>
      </c>
      <c r="J37086" s="94">
        <v>56513</v>
      </c>
      <c r="K37086" s="94">
        <v>-7793</v>
      </c>
      <c r="O37086" s="94">
        <v>64015</v>
      </c>
      <c r="P37086" s="94">
        <v>56513</v>
      </c>
      <c r="Q37086" s="94">
        <v>-7793</v>
      </c>
      <c r="R37086" s="94">
        <v>23004</v>
      </c>
      <c r="S37086" s="94">
        <v>13592</v>
      </c>
      <c r="T37086" s="94">
        <v>11986</v>
      </c>
      <c r="U37086" s="94">
        <v>2692</v>
      </c>
      <c r="V37086" s="94">
        <v>877</v>
      </c>
      <c r="W37086" s="94">
        <v>0</v>
      </c>
      <c r="X37086" s="94">
        <v>3512</v>
      </c>
      <c r="Y37086" s="94">
        <v>851</v>
      </c>
      <c r="AJ37086" s="94">
        <v>23004</v>
      </c>
      <c r="AK37086" s="94">
        <v>13592</v>
      </c>
      <c r="AL37086" s="94">
        <v>11986</v>
      </c>
      <c r="AM37086" s="94">
        <v>2692</v>
      </c>
      <c r="AN37086" s="94">
        <v>877</v>
      </c>
      <c r="AO37086" s="94">
        <v>0</v>
      </c>
      <c r="AP37086" s="94">
        <v>3512</v>
      </c>
      <c r="AQ37086" s="94">
        <v>851</v>
      </c>
      <c r="AS37086" s="94">
        <v>-37</v>
      </c>
      <c r="AT37086" s="94">
        <v>-19</v>
      </c>
      <c r="AU37086" s="94">
        <v>-71</v>
      </c>
      <c r="AW37086" s="94">
        <v>-1442</v>
      </c>
      <c r="AX37086" s="94">
        <v>-7</v>
      </c>
      <c r="AY37086" s="94">
        <v>-1291</v>
      </c>
      <c r="AZ37086" s="94">
        <v>-5226</v>
      </c>
      <c r="BA37086" s="94">
        <v>-334</v>
      </c>
      <c r="BB37086" s="94">
        <v>-276</v>
      </c>
      <c r="BC37086" s="94">
        <v>-642</v>
      </c>
      <c r="BD37086" s="94">
        <v>1552</v>
      </c>
      <c r="BF37086" s="94">
        <v>8006</v>
      </c>
      <c r="BG37086" s="94">
        <v>4467</v>
      </c>
      <c r="BH37086" s="94">
        <v>9317</v>
      </c>
      <c r="BI37086" s="94">
        <v>17515</v>
      </c>
      <c r="BJ37086" s="94">
        <v>7629</v>
      </c>
      <c r="BK37086" s="94">
        <v>17017</v>
      </c>
    </row>
    <row r="37087" spans="1:63">
      <c r="A37087" s="85" t="s">
        <v>126</v>
      </c>
      <c r="B37087" s="86">
        <v>43731.458333333336</v>
      </c>
      <c r="C37087" s="87">
        <v>43731</v>
      </c>
      <c r="D37087" s="85">
        <v>6</v>
      </c>
      <c r="E37087" s="86">
        <v>43731.25</v>
      </c>
      <c r="F37087" s="88" t="s">
        <v>441</v>
      </c>
      <c r="G37087" s="89" t="s">
        <v>442</v>
      </c>
      <c r="H37087" s="94">
        <v>68404</v>
      </c>
      <c r="I37087" s="94">
        <v>66492</v>
      </c>
      <c r="J37087" s="94">
        <v>59910</v>
      </c>
      <c r="K37087" s="94">
        <v>-7025</v>
      </c>
      <c r="O37087" s="94">
        <v>66492</v>
      </c>
      <c r="P37087" s="94">
        <v>59910</v>
      </c>
      <c r="Q37087" s="94">
        <v>-7025</v>
      </c>
      <c r="R37087" s="94">
        <v>25092</v>
      </c>
      <c r="S37087" s="94">
        <v>14466</v>
      </c>
      <c r="T37087" s="94">
        <v>11997</v>
      </c>
      <c r="U37087" s="94">
        <v>2801</v>
      </c>
      <c r="V37087" s="94">
        <v>879</v>
      </c>
      <c r="W37087" s="94">
        <v>0</v>
      </c>
      <c r="X37087" s="94">
        <v>3819</v>
      </c>
      <c r="Y37087" s="94">
        <v>857</v>
      </c>
      <c r="AJ37087" s="94">
        <v>25092</v>
      </c>
      <c r="AK37087" s="94">
        <v>14466</v>
      </c>
      <c r="AL37087" s="94">
        <v>11997</v>
      </c>
      <c r="AM37087" s="94">
        <v>2801</v>
      </c>
      <c r="AN37087" s="94">
        <v>879</v>
      </c>
      <c r="AO37087" s="94">
        <v>0</v>
      </c>
      <c r="AP37087" s="94">
        <v>3819</v>
      </c>
      <c r="AQ37087" s="94">
        <v>857</v>
      </c>
      <c r="AS37087" s="94">
        <v>-25</v>
      </c>
      <c r="AT37087" s="94">
        <v>-48</v>
      </c>
      <c r="AU37087" s="94">
        <v>-114</v>
      </c>
      <c r="AW37087" s="94">
        <v>-1576</v>
      </c>
      <c r="AX37087" s="94">
        <v>-20</v>
      </c>
      <c r="AY37087" s="94">
        <v>-1427</v>
      </c>
      <c r="AZ37087" s="94">
        <v>-4409</v>
      </c>
      <c r="BA37087" s="94">
        <v>-252</v>
      </c>
      <c r="BB37087" s="94">
        <v>-248</v>
      </c>
      <c r="BC37087" s="94">
        <v>-620</v>
      </c>
      <c r="BD37087" s="94">
        <v>1714</v>
      </c>
      <c r="BF37087" s="94">
        <v>8568</v>
      </c>
      <c r="BG37087" s="94">
        <v>4634</v>
      </c>
      <c r="BH37087" s="94">
        <v>10029</v>
      </c>
      <c r="BI37087" s="94">
        <v>17749</v>
      </c>
      <c r="BJ37087" s="94">
        <v>7922</v>
      </c>
      <c r="BK37087" s="94">
        <v>17523</v>
      </c>
    </row>
    <row r="37088" spans="1:63">
      <c r="A37088" s="85" t="s">
        <v>126</v>
      </c>
      <c r="B37088" s="86">
        <v>43731.5</v>
      </c>
      <c r="C37088" s="87">
        <v>43731</v>
      </c>
      <c r="D37088" s="85">
        <v>7</v>
      </c>
      <c r="E37088" s="86">
        <v>43731.291666666664</v>
      </c>
      <c r="F37088" s="88" t="s">
        <v>441</v>
      </c>
      <c r="G37088" s="89" t="s">
        <v>442</v>
      </c>
      <c r="H37088" s="94">
        <v>73618</v>
      </c>
      <c r="I37088" s="94">
        <v>71194</v>
      </c>
      <c r="J37088" s="94">
        <v>65246</v>
      </c>
      <c r="K37088" s="94">
        <v>-6399</v>
      </c>
      <c r="O37088" s="94">
        <v>71194</v>
      </c>
      <c r="P37088" s="94">
        <v>65246</v>
      </c>
      <c r="Q37088" s="94">
        <v>-6399</v>
      </c>
      <c r="R37088" s="94">
        <v>28427</v>
      </c>
      <c r="S37088" s="94">
        <v>16391</v>
      </c>
      <c r="T37088" s="94">
        <v>11997</v>
      </c>
      <c r="U37088" s="94">
        <v>3203</v>
      </c>
      <c r="V37088" s="94">
        <v>911</v>
      </c>
      <c r="W37088" s="94">
        <v>0</v>
      </c>
      <c r="X37088" s="94">
        <v>3444</v>
      </c>
      <c r="Y37088" s="94">
        <v>874</v>
      </c>
      <c r="AJ37088" s="94">
        <v>28427</v>
      </c>
      <c r="AK37088" s="94">
        <v>16391</v>
      </c>
      <c r="AL37088" s="94">
        <v>11997</v>
      </c>
      <c r="AM37088" s="94">
        <v>3203</v>
      </c>
      <c r="AN37088" s="94">
        <v>911</v>
      </c>
      <c r="AO37088" s="94">
        <v>0</v>
      </c>
      <c r="AP37088" s="94">
        <v>3444</v>
      </c>
      <c r="AQ37088" s="94">
        <v>874</v>
      </c>
      <c r="AS37088" s="94">
        <v>-42</v>
      </c>
      <c r="AT37088" s="94">
        <v>-30</v>
      </c>
      <c r="AU37088" s="94">
        <v>-180</v>
      </c>
      <c r="AW37088" s="94">
        <v>-1502</v>
      </c>
      <c r="AX37088" s="94">
        <v>55</v>
      </c>
      <c r="AY37088" s="94">
        <v>-1810</v>
      </c>
      <c r="AZ37088" s="94">
        <v>-3752</v>
      </c>
      <c r="BA37088" s="94">
        <v>-222</v>
      </c>
      <c r="BB37088" s="94">
        <v>-235</v>
      </c>
      <c r="BC37088" s="94">
        <v>-372</v>
      </c>
      <c r="BD37088" s="94">
        <v>1691</v>
      </c>
      <c r="BF37088" s="94">
        <v>9625</v>
      </c>
      <c r="BG37088" s="94">
        <v>4980</v>
      </c>
      <c r="BH37088" s="94">
        <v>10715</v>
      </c>
      <c r="BI37088" s="94">
        <v>18680</v>
      </c>
      <c r="BJ37088" s="94">
        <v>8600</v>
      </c>
      <c r="BK37088" s="94">
        <v>18525</v>
      </c>
    </row>
    <row r="37089" spans="1:63">
      <c r="A37089" s="85" t="s">
        <v>126</v>
      </c>
      <c r="B37089" s="86">
        <v>43731.541666666664</v>
      </c>
      <c r="C37089" s="87">
        <v>43731</v>
      </c>
      <c r="D37089" s="85">
        <v>8</v>
      </c>
      <c r="E37089" s="86">
        <v>43731.333333333336</v>
      </c>
      <c r="F37089" s="88" t="s">
        <v>441</v>
      </c>
      <c r="G37089" s="89" t="s">
        <v>442</v>
      </c>
      <c r="H37089" s="94">
        <v>75470</v>
      </c>
      <c r="I37089" s="94">
        <v>73370</v>
      </c>
      <c r="J37089" s="94">
        <v>67994</v>
      </c>
      <c r="K37089" s="94">
        <v>-6019</v>
      </c>
      <c r="O37089" s="94">
        <v>73370</v>
      </c>
      <c r="P37089" s="94">
        <v>67994</v>
      </c>
      <c r="Q37089" s="94">
        <v>-6019</v>
      </c>
      <c r="R37089" s="94">
        <v>30513</v>
      </c>
      <c r="S37089" s="94">
        <v>16812</v>
      </c>
      <c r="T37089" s="94">
        <v>11998</v>
      </c>
      <c r="U37089" s="94">
        <v>3192</v>
      </c>
      <c r="V37089" s="94">
        <v>889</v>
      </c>
      <c r="W37089" s="94">
        <v>12</v>
      </c>
      <c r="X37089" s="94">
        <v>3715</v>
      </c>
      <c r="Y37089" s="94">
        <v>863</v>
      </c>
      <c r="AJ37089" s="94">
        <v>30513</v>
      </c>
      <c r="AK37089" s="94">
        <v>16812</v>
      </c>
      <c r="AL37089" s="94">
        <v>11998</v>
      </c>
      <c r="AM37089" s="94">
        <v>3192</v>
      </c>
      <c r="AN37089" s="94">
        <v>889</v>
      </c>
      <c r="AO37089" s="94">
        <v>12</v>
      </c>
      <c r="AP37089" s="94">
        <v>3715</v>
      </c>
      <c r="AQ37089" s="94">
        <v>863</v>
      </c>
      <c r="AS37089" s="94">
        <v>-36</v>
      </c>
      <c r="AT37089" s="94">
        <v>-90</v>
      </c>
      <c r="AU37089" s="94">
        <v>-340</v>
      </c>
      <c r="AW37089" s="94">
        <v>-1411</v>
      </c>
      <c r="AX37089" s="94">
        <v>132</v>
      </c>
      <c r="AY37089" s="94">
        <v>-1727</v>
      </c>
      <c r="AZ37089" s="94">
        <v>-3392</v>
      </c>
      <c r="BA37089" s="94">
        <v>-214</v>
      </c>
      <c r="BB37089" s="94">
        <v>-234</v>
      </c>
      <c r="BC37089" s="94">
        <v>-437</v>
      </c>
      <c r="BD37089" s="94">
        <v>1730</v>
      </c>
      <c r="BF37089" s="94">
        <v>10258</v>
      </c>
      <c r="BG37089" s="94">
        <v>5126</v>
      </c>
      <c r="BH37089" s="94">
        <v>10813</v>
      </c>
      <c r="BI37089" s="94">
        <v>19206</v>
      </c>
      <c r="BJ37089" s="94">
        <v>9055</v>
      </c>
      <c r="BK37089" s="94">
        <v>18839</v>
      </c>
    </row>
    <row r="37090" spans="1:63">
      <c r="A37090" s="85" t="s">
        <v>126</v>
      </c>
      <c r="B37090" s="86">
        <v>43731.583333333336</v>
      </c>
      <c r="C37090" s="87">
        <v>43731</v>
      </c>
      <c r="D37090" s="85">
        <v>9</v>
      </c>
      <c r="E37090" s="86">
        <v>43731.375</v>
      </c>
      <c r="F37090" s="88" t="s">
        <v>441</v>
      </c>
      <c r="G37090" s="89" t="s">
        <v>442</v>
      </c>
      <c r="H37090" s="94">
        <v>77536</v>
      </c>
      <c r="I37090" s="94">
        <v>75355</v>
      </c>
      <c r="J37090" s="94">
        <v>69742</v>
      </c>
      <c r="K37090" s="94">
        <v>-6256</v>
      </c>
      <c r="O37090" s="94">
        <v>75355</v>
      </c>
      <c r="P37090" s="94">
        <v>69742</v>
      </c>
      <c r="Q37090" s="94">
        <v>-6256</v>
      </c>
      <c r="R37090" s="94">
        <v>31809</v>
      </c>
      <c r="S37090" s="94">
        <v>17482</v>
      </c>
      <c r="T37090" s="94">
        <v>11999</v>
      </c>
      <c r="U37090" s="94">
        <v>3248</v>
      </c>
      <c r="V37090" s="94">
        <v>907</v>
      </c>
      <c r="W37090" s="94">
        <v>87</v>
      </c>
      <c r="X37090" s="94">
        <v>3349</v>
      </c>
      <c r="Y37090" s="94">
        <v>862</v>
      </c>
      <c r="AJ37090" s="94">
        <v>31809</v>
      </c>
      <c r="AK37090" s="94">
        <v>17482</v>
      </c>
      <c r="AL37090" s="94">
        <v>11999</v>
      </c>
      <c r="AM37090" s="94">
        <v>3248</v>
      </c>
      <c r="AN37090" s="94">
        <v>907</v>
      </c>
      <c r="AO37090" s="94">
        <v>87</v>
      </c>
      <c r="AP37090" s="94">
        <v>3349</v>
      </c>
      <c r="AQ37090" s="94">
        <v>862</v>
      </c>
      <c r="AS37090" s="94">
        <v>-6</v>
      </c>
      <c r="AT37090" s="94">
        <v>-85</v>
      </c>
      <c r="AU37090" s="94">
        <v>-487</v>
      </c>
      <c r="AW37090" s="94">
        <v>-1407</v>
      </c>
      <c r="AX37090" s="94">
        <v>123</v>
      </c>
      <c r="AY37090" s="94">
        <v>-1650</v>
      </c>
      <c r="AZ37090" s="94">
        <v>-3554</v>
      </c>
      <c r="BA37090" s="94">
        <v>-280</v>
      </c>
      <c r="BB37090" s="94">
        <v>-228</v>
      </c>
      <c r="BC37090" s="94">
        <v>-398</v>
      </c>
      <c r="BD37090" s="94">
        <v>1716</v>
      </c>
      <c r="BF37090" s="94">
        <v>10348</v>
      </c>
      <c r="BG37090" s="94">
        <v>5303</v>
      </c>
      <c r="BH37090" s="94">
        <v>10949</v>
      </c>
      <c r="BI37090" s="94">
        <v>19805</v>
      </c>
      <c r="BJ37090" s="94">
        <v>9364</v>
      </c>
      <c r="BK37090" s="94">
        <v>19513</v>
      </c>
    </row>
    <row r="37091" spans="1:63">
      <c r="A37091" s="85" t="s">
        <v>126</v>
      </c>
      <c r="B37091" s="86">
        <v>43731.625</v>
      </c>
      <c r="C37091" s="87">
        <v>43731</v>
      </c>
      <c r="D37091" s="85">
        <v>10</v>
      </c>
      <c r="E37091" s="86">
        <v>43731.416666666664</v>
      </c>
      <c r="F37091" s="88" t="s">
        <v>441</v>
      </c>
      <c r="G37091" s="89" t="s">
        <v>442</v>
      </c>
      <c r="H37091" s="94">
        <v>80054</v>
      </c>
      <c r="I37091" s="94">
        <v>77868</v>
      </c>
      <c r="J37091" s="94">
        <v>72115</v>
      </c>
      <c r="K37091" s="94">
        <v>-6350</v>
      </c>
      <c r="O37091" s="94">
        <v>77868</v>
      </c>
      <c r="P37091" s="94">
        <v>72115</v>
      </c>
      <c r="Q37091" s="94">
        <v>-6350</v>
      </c>
      <c r="R37091" s="94">
        <v>33185</v>
      </c>
      <c r="S37091" s="94">
        <v>18984</v>
      </c>
      <c r="T37091" s="94">
        <v>11994</v>
      </c>
      <c r="U37091" s="94">
        <v>3359</v>
      </c>
      <c r="V37091" s="94">
        <v>918</v>
      </c>
      <c r="W37091" s="94">
        <v>168</v>
      </c>
      <c r="X37091" s="94">
        <v>2647</v>
      </c>
      <c r="Y37091" s="94">
        <v>861</v>
      </c>
      <c r="AJ37091" s="94">
        <v>33185</v>
      </c>
      <c r="AK37091" s="94">
        <v>18984</v>
      </c>
      <c r="AL37091" s="94">
        <v>11994</v>
      </c>
      <c r="AM37091" s="94">
        <v>3359</v>
      </c>
      <c r="AN37091" s="94">
        <v>918</v>
      </c>
      <c r="AO37091" s="94">
        <v>168</v>
      </c>
      <c r="AP37091" s="94">
        <v>2647</v>
      </c>
      <c r="AQ37091" s="94">
        <v>861</v>
      </c>
      <c r="AS37091" s="94">
        <v>7</v>
      </c>
      <c r="AT37091" s="94">
        <v>-101</v>
      </c>
      <c r="AU37091" s="94">
        <v>-621</v>
      </c>
      <c r="AW37091" s="94">
        <v>-1191</v>
      </c>
      <c r="AX37091" s="94">
        <v>81</v>
      </c>
      <c r="AY37091" s="94">
        <v>-1571</v>
      </c>
      <c r="AZ37091" s="94">
        <v>-4080</v>
      </c>
      <c r="BA37091" s="94">
        <v>-188</v>
      </c>
      <c r="BB37091" s="94">
        <v>-194</v>
      </c>
      <c r="BC37091" s="94">
        <v>-307</v>
      </c>
      <c r="BD37091" s="94">
        <v>1815</v>
      </c>
      <c r="BF37091" s="94">
        <v>10342</v>
      </c>
      <c r="BG37091" s="94">
        <v>5426</v>
      </c>
      <c r="BH37091" s="94">
        <v>11253</v>
      </c>
      <c r="BI37091" s="94">
        <v>20314</v>
      </c>
      <c r="BJ37091" s="94">
        <v>9697</v>
      </c>
      <c r="BK37091" s="94">
        <v>20758</v>
      </c>
    </row>
    <row r="37092" spans="1:63">
      <c r="A37092" s="85" t="s">
        <v>126</v>
      </c>
      <c r="B37092" s="86">
        <v>43731.666666666664</v>
      </c>
      <c r="C37092" s="87">
        <v>43731</v>
      </c>
      <c r="D37092" s="85">
        <v>11</v>
      </c>
      <c r="E37092" s="86">
        <v>43731.458333333336</v>
      </c>
      <c r="F37092" s="88" t="s">
        <v>441</v>
      </c>
      <c r="G37092" s="89" t="s">
        <v>442</v>
      </c>
      <c r="H37092" s="94">
        <v>82532</v>
      </c>
      <c r="I37092" s="94">
        <v>80650</v>
      </c>
      <c r="J37092" s="94">
        <v>75473</v>
      </c>
      <c r="K37092" s="94">
        <v>-5686</v>
      </c>
      <c r="O37092" s="94">
        <v>80650</v>
      </c>
      <c r="P37092" s="94">
        <v>75473</v>
      </c>
      <c r="Q37092" s="94">
        <v>-5686</v>
      </c>
      <c r="R37092" s="94">
        <v>34801</v>
      </c>
      <c r="S37092" s="94">
        <v>20638</v>
      </c>
      <c r="T37092" s="94">
        <v>11988</v>
      </c>
      <c r="U37092" s="94">
        <v>3645</v>
      </c>
      <c r="V37092" s="94">
        <v>959</v>
      </c>
      <c r="W37092" s="94">
        <v>187</v>
      </c>
      <c r="X37092" s="94">
        <v>2381</v>
      </c>
      <c r="Y37092" s="94">
        <v>873</v>
      </c>
      <c r="AJ37092" s="94">
        <v>34801</v>
      </c>
      <c r="AK37092" s="94">
        <v>20638</v>
      </c>
      <c r="AL37092" s="94">
        <v>11988</v>
      </c>
      <c r="AM37092" s="94">
        <v>3645</v>
      </c>
      <c r="AN37092" s="94">
        <v>959</v>
      </c>
      <c r="AO37092" s="94">
        <v>187</v>
      </c>
      <c r="AP37092" s="94">
        <v>2381</v>
      </c>
      <c r="AQ37092" s="94">
        <v>873</v>
      </c>
      <c r="AS37092" s="94">
        <v>-8</v>
      </c>
      <c r="AT37092" s="94">
        <v>-126</v>
      </c>
      <c r="AU37092" s="94">
        <v>-620</v>
      </c>
      <c r="AW37092" s="94">
        <v>-1337</v>
      </c>
      <c r="AX37092" s="94">
        <v>192</v>
      </c>
      <c r="AY37092" s="94">
        <v>-1713</v>
      </c>
      <c r="AZ37092" s="94">
        <v>-3811</v>
      </c>
      <c r="BA37092" s="94">
        <v>-233</v>
      </c>
      <c r="BB37092" s="94">
        <v>-173</v>
      </c>
      <c r="BC37092" s="94">
        <v>124</v>
      </c>
      <c r="BD37092" s="94">
        <v>2019</v>
      </c>
      <c r="BF37092" s="94">
        <v>10515</v>
      </c>
      <c r="BG37092" s="94">
        <v>5635</v>
      </c>
      <c r="BH37092" s="94">
        <v>11489</v>
      </c>
      <c r="BI37092" s="94">
        <v>20886</v>
      </c>
      <c r="BJ37092" s="94">
        <v>10079</v>
      </c>
      <c r="BK37092" s="94">
        <v>21965</v>
      </c>
    </row>
    <row r="37093" spans="1:63">
      <c r="A37093" s="85" t="s">
        <v>126</v>
      </c>
      <c r="B37093" s="86">
        <v>43731.708333333336</v>
      </c>
      <c r="C37093" s="87">
        <v>43731</v>
      </c>
      <c r="D37093" s="85">
        <v>12</v>
      </c>
      <c r="E37093" s="86">
        <v>43731.5</v>
      </c>
      <c r="F37093" s="88" t="s">
        <v>441</v>
      </c>
      <c r="G37093" s="89" t="s">
        <v>442</v>
      </c>
      <c r="H37093" s="94">
        <v>84527</v>
      </c>
      <c r="I37093" s="94">
        <v>83113</v>
      </c>
      <c r="J37093" s="94">
        <v>77951</v>
      </c>
      <c r="K37093" s="94">
        <v>-5775</v>
      </c>
      <c r="O37093" s="94">
        <v>83113</v>
      </c>
      <c r="P37093" s="94">
        <v>77951</v>
      </c>
      <c r="Q37093" s="94">
        <v>-5775</v>
      </c>
      <c r="R37093" s="94">
        <v>35108</v>
      </c>
      <c r="S37093" s="94">
        <v>21846</v>
      </c>
      <c r="T37093" s="94">
        <v>11980</v>
      </c>
      <c r="U37093" s="94">
        <v>4003</v>
      </c>
      <c r="V37093" s="94">
        <v>1116</v>
      </c>
      <c r="W37093" s="94">
        <v>209</v>
      </c>
      <c r="X37093" s="94">
        <v>2759</v>
      </c>
      <c r="Y37093" s="94">
        <v>931</v>
      </c>
      <c r="AJ37093" s="94">
        <v>35108</v>
      </c>
      <c r="AK37093" s="94">
        <v>21846</v>
      </c>
      <c r="AL37093" s="94">
        <v>11980</v>
      </c>
      <c r="AM37093" s="94">
        <v>4003</v>
      </c>
      <c r="AN37093" s="94">
        <v>1116</v>
      </c>
      <c r="AO37093" s="94">
        <v>209</v>
      </c>
      <c r="AP37093" s="94">
        <v>2759</v>
      </c>
      <c r="AQ37093" s="94">
        <v>931</v>
      </c>
      <c r="AS37093" s="94">
        <v>-46</v>
      </c>
      <c r="AT37093" s="94">
        <v>-1</v>
      </c>
      <c r="AU37093" s="94">
        <v>-601</v>
      </c>
      <c r="AW37093" s="94">
        <v>-1196</v>
      </c>
      <c r="AX37093" s="94">
        <v>162</v>
      </c>
      <c r="AY37093" s="94">
        <v>-1615</v>
      </c>
      <c r="AZ37093" s="94">
        <v>-3945</v>
      </c>
      <c r="BA37093" s="94">
        <v>-471</v>
      </c>
      <c r="BB37093" s="94">
        <v>-169</v>
      </c>
      <c r="BC37093" s="94">
        <v>340</v>
      </c>
      <c r="BD37093" s="94">
        <v>1767</v>
      </c>
      <c r="BF37093" s="94">
        <v>10679</v>
      </c>
      <c r="BG37093" s="94">
        <v>5791</v>
      </c>
      <c r="BH37093" s="94">
        <v>11736</v>
      </c>
      <c r="BI37093" s="94">
        <v>21124</v>
      </c>
      <c r="BJ37093" s="94">
        <v>10371</v>
      </c>
      <c r="BK37093" s="94">
        <v>23330</v>
      </c>
    </row>
    <row r="37094" spans="1:63">
      <c r="A37094" s="85" t="s">
        <v>126</v>
      </c>
      <c r="B37094" s="86">
        <v>43731.75</v>
      </c>
      <c r="C37094" s="87">
        <v>43731</v>
      </c>
      <c r="D37094" s="85">
        <v>13</v>
      </c>
      <c r="E37094" s="86">
        <v>43731.541666666664</v>
      </c>
      <c r="F37094" s="88" t="s">
        <v>441</v>
      </c>
      <c r="G37094" s="89" t="s">
        <v>442</v>
      </c>
      <c r="H37094" s="94">
        <v>86285</v>
      </c>
      <c r="I37094" s="94">
        <v>85212</v>
      </c>
      <c r="J37094" s="94">
        <v>80698</v>
      </c>
      <c r="K37094" s="94">
        <v>-5380</v>
      </c>
      <c r="O37094" s="94">
        <v>85212</v>
      </c>
      <c r="P37094" s="94">
        <v>80698</v>
      </c>
      <c r="Q37094" s="94">
        <v>-5380</v>
      </c>
      <c r="R37094" s="94">
        <v>35516</v>
      </c>
      <c r="S37094" s="94">
        <v>22768</v>
      </c>
      <c r="T37094" s="94">
        <v>11975</v>
      </c>
      <c r="U37094" s="94">
        <v>4235</v>
      </c>
      <c r="V37094" s="94">
        <v>1744</v>
      </c>
      <c r="W37094" s="94">
        <v>225</v>
      </c>
      <c r="X37094" s="94">
        <v>3150</v>
      </c>
      <c r="Y37094" s="94">
        <v>1084</v>
      </c>
      <c r="AJ37094" s="94">
        <v>35516</v>
      </c>
      <c r="AK37094" s="94">
        <v>22768</v>
      </c>
      <c r="AL37094" s="94">
        <v>11975</v>
      </c>
      <c r="AM37094" s="94">
        <v>4235</v>
      </c>
      <c r="AN37094" s="94">
        <v>1744</v>
      </c>
      <c r="AO37094" s="94">
        <v>225</v>
      </c>
      <c r="AP37094" s="94">
        <v>3150</v>
      </c>
      <c r="AQ37094" s="94">
        <v>1084</v>
      </c>
      <c r="AS37094" s="94">
        <v>-27</v>
      </c>
      <c r="AT37094" s="94">
        <v>49</v>
      </c>
      <c r="AU37094" s="94">
        <v>-604</v>
      </c>
      <c r="AW37094" s="94">
        <v>-1230</v>
      </c>
      <c r="AX37094" s="94">
        <v>261</v>
      </c>
      <c r="AY37094" s="94">
        <v>-1629</v>
      </c>
      <c r="AZ37094" s="94">
        <v>-3403</v>
      </c>
      <c r="BA37094" s="94">
        <v>-538</v>
      </c>
      <c r="BB37094" s="94">
        <v>-188</v>
      </c>
      <c r="BC37094" s="94">
        <v>320</v>
      </c>
      <c r="BD37094" s="94">
        <v>1609</v>
      </c>
      <c r="BF37094" s="94">
        <v>10764</v>
      </c>
      <c r="BG37094" s="94">
        <v>5995</v>
      </c>
      <c r="BH37094" s="94">
        <v>11962</v>
      </c>
      <c r="BI37094" s="94">
        <v>21280</v>
      </c>
      <c r="BJ37094" s="94">
        <v>10644</v>
      </c>
      <c r="BK37094" s="94">
        <v>24481</v>
      </c>
    </row>
    <row r="37095" spans="1:63">
      <c r="A37095" s="85" t="s">
        <v>126</v>
      </c>
      <c r="B37095" s="86">
        <v>43731.791666666664</v>
      </c>
      <c r="C37095" s="87">
        <v>43731</v>
      </c>
      <c r="D37095" s="85">
        <v>14</v>
      </c>
      <c r="E37095" s="86">
        <v>43731.583333333336</v>
      </c>
      <c r="F37095" s="88" t="s">
        <v>441</v>
      </c>
      <c r="G37095" s="89" t="s">
        <v>442</v>
      </c>
      <c r="H37095" s="94">
        <v>87862</v>
      </c>
      <c r="I37095" s="94">
        <v>87113</v>
      </c>
      <c r="J37095" s="94">
        <v>82539</v>
      </c>
      <c r="K37095" s="94">
        <v>-5689</v>
      </c>
      <c r="O37095" s="94">
        <v>87113</v>
      </c>
      <c r="P37095" s="94">
        <v>82539</v>
      </c>
      <c r="Q37095" s="94">
        <v>-5689</v>
      </c>
      <c r="R37095" s="94">
        <v>35624</v>
      </c>
      <c r="S37095" s="94">
        <v>23645</v>
      </c>
      <c r="T37095" s="94">
        <v>11971</v>
      </c>
      <c r="U37095" s="94">
        <v>4379</v>
      </c>
      <c r="V37095" s="94">
        <v>2073</v>
      </c>
      <c r="W37095" s="94">
        <v>212</v>
      </c>
      <c r="X37095" s="94">
        <v>3506</v>
      </c>
      <c r="Y37095" s="94">
        <v>1130</v>
      </c>
      <c r="AJ37095" s="94">
        <v>35624</v>
      </c>
      <c r="AK37095" s="94">
        <v>23645</v>
      </c>
      <c r="AL37095" s="94">
        <v>11971</v>
      </c>
      <c r="AM37095" s="94">
        <v>4379</v>
      </c>
      <c r="AN37095" s="94">
        <v>2073</v>
      </c>
      <c r="AO37095" s="94">
        <v>212</v>
      </c>
      <c r="AP37095" s="94">
        <v>3506</v>
      </c>
      <c r="AQ37095" s="94">
        <v>1130</v>
      </c>
      <c r="AS37095" s="94">
        <v>-24</v>
      </c>
      <c r="AT37095" s="94">
        <v>179</v>
      </c>
      <c r="AU37095" s="94">
        <v>-609</v>
      </c>
      <c r="AW37095" s="94">
        <v>-1275</v>
      </c>
      <c r="AX37095" s="94">
        <v>290</v>
      </c>
      <c r="AY37095" s="94">
        <v>-1632</v>
      </c>
      <c r="AZ37095" s="94">
        <v>-3050</v>
      </c>
      <c r="BA37095" s="94">
        <v>-676</v>
      </c>
      <c r="BB37095" s="94">
        <v>-232</v>
      </c>
      <c r="BC37095" s="94">
        <v>212</v>
      </c>
      <c r="BD37095" s="94">
        <v>1128</v>
      </c>
      <c r="BF37095" s="94">
        <v>10911</v>
      </c>
      <c r="BG37095" s="94">
        <v>6153</v>
      </c>
      <c r="BH37095" s="94">
        <v>12163</v>
      </c>
      <c r="BI37095" s="94">
        <v>21313</v>
      </c>
      <c r="BJ37095" s="94">
        <v>10971</v>
      </c>
      <c r="BK37095" s="94">
        <v>25513</v>
      </c>
    </row>
    <row r="37096" spans="1:63">
      <c r="A37096" s="85" t="s">
        <v>126</v>
      </c>
      <c r="B37096" s="86">
        <v>43731.833333333336</v>
      </c>
      <c r="C37096" s="87">
        <v>43731</v>
      </c>
      <c r="D37096" s="85">
        <v>15</v>
      </c>
      <c r="E37096" s="86">
        <v>43731.625</v>
      </c>
      <c r="F37096" s="88" t="s">
        <v>441</v>
      </c>
      <c r="G37096" s="89" t="s">
        <v>442</v>
      </c>
      <c r="H37096" s="94">
        <v>88646</v>
      </c>
      <c r="I37096" s="94">
        <v>88135</v>
      </c>
      <c r="J37096" s="94">
        <v>83451</v>
      </c>
      <c r="K37096" s="94">
        <v>-5859</v>
      </c>
      <c r="O37096" s="94">
        <v>88135</v>
      </c>
      <c r="P37096" s="94">
        <v>83451</v>
      </c>
      <c r="Q37096" s="94">
        <v>-5859</v>
      </c>
      <c r="R37096" s="94">
        <v>35556</v>
      </c>
      <c r="S37096" s="94">
        <v>24064</v>
      </c>
      <c r="T37096" s="94">
        <v>11964</v>
      </c>
      <c r="U37096" s="94">
        <v>4421</v>
      </c>
      <c r="V37096" s="94">
        <v>2303</v>
      </c>
      <c r="W37096" s="94">
        <v>224</v>
      </c>
      <c r="X37096" s="94">
        <v>3785</v>
      </c>
      <c r="Y37096" s="94">
        <v>1135</v>
      </c>
      <c r="AJ37096" s="94">
        <v>35556</v>
      </c>
      <c r="AK37096" s="94">
        <v>24064</v>
      </c>
      <c r="AL37096" s="94">
        <v>11964</v>
      </c>
      <c r="AM37096" s="94">
        <v>4421</v>
      </c>
      <c r="AN37096" s="94">
        <v>2303</v>
      </c>
      <c r="AO37096" s="94">
        <v>224</v>
      </c>
      <c r="AP37096" s="94">
        <v>3785</v>
      </c>
      <c r="AQ37096" s="94">
        <v>1135</v>
      </c>
      <c r="AS37096" s="94">
        <v>-40</v>
      </c>
      <c r="AT37096" s="94">
        <v>192</v>
      </c>
      <c r="AU37096" s="94">
        <v>-577</v>
      </c>
      <c r="AW37096" s="94">
        <v>-1180</v>
      </c>
      <c r="AX37096" s="94">
        <v>263</v>
      </c>
      <c r="AY37096" s="94">
        <v>-1650</v>
      </c>
      <c r="AZ37096" s="94">
        <v>-2909</v>
      </c>
      <c r="BA37096" s="94">
        <v>-684</v>
      </c>
      <c r="BB37096" s="94">
        <v>-274</v>
      </c>
      <c r="BC37096" s="94">
        <v>117</v>
      </c>
      <c r="BD37096" s="94">
        <v>883</v>
      </c>
      <c r="BF37096" s="94">
        <v>11045</v>
      </c>
      <c r="BG37096" s="94">
        <v>6254</v>
      </c>
      <c r="BH37096" s="94">
        <v>12288</v>
      </c>
      <c r="BI37096" s="94">
        <v>21154</v>
      </c>
      <c r="BJ37096" s="94">
        <v>11212</v>
      </c>
      <c r="BK37096" s="94">
        <v>26094</v>
      </c>
    </row>
    <row r="37097" spans="1:63">
      <c r="A37097" s="85" t="s">
        <v>126</v>
      </c>
      <c r="B37097" s="86">
        <v>43731.875</v>
      </c>
      <c r="C37097" s="87">
        <v>43731</v>
      </c>
      <c r="D37097" s="85">
        <v>16</v>
      </c>
      <c r="E37097" s="86">
        <v>43731.666666666664</v>
      </c>
      <c r="F37097" s="88" t="s">
        <v>441</v>
      </c>
      <c r="G37097" s="89" t="s">
        <v>442</v>
      </c>
      <c r="H37097" s="94">
        <v>88977</v>
      </c>
      <c r="I37097" s="94">
        <v>88628</v>
      </c>
      <c r="J37097" s="94">
        <v>84020</v>
      </c>
      <c r="K37097" s="94">
        <v>-5972</v>
      </c>
      <c r="O37097" s="94">
        <v>88628</v>
      </c>
      <c r="P37097" s="94">
        <v>84020</v>
      </c>
      <c r="Q37097" s="94">
        <v>-5972</v>
      </c>
      <c r="R37097" s="94">
        <v>35615</v>
      </c>
      <c r="S37097" s="94">
        <v>24414</v>
      </c>
      <c r="T37097" s="94">
        <v>11962</v>
      </c>
      <c r="U37097" s="94">
        <v>4427</v>
      </c>
      <c r="V37097" s="94">
        <v>2540</v>
      </c>
      <c r="W37097" s="94">
        <v>228</v>
      </c>
      <c r="X37097" s="94">
        <v>3722</v>
      </c>
      <c r="Y37097" s="94">
        <v>1112</v>
      </c>
      <c r="AJ37097" s="94">
        <v>35615</v>
      </c>
      <c r="AK37097" s="94">
        <v>24414</v>
      </c>
      <c r="AL37097" s="94">
        <v>11962</v>
      </c>
      <c r="AM37097" s="94">
        <v>4427</v>
      </c>
      <c r="AN37097" s="94">
        <v>2540</v>
      </c>
      <c r="AO37097" s="94">
        <v>228</v>
      </c>
      <c r="AP37097" s="94">
        <v>3722</v>
      </c>
      <c r="AQ37097" s="94">
        <v>1112</v>
      </c>
      <c r="AS37097" s="94">
        <v>-51</v>
      </c>
      <c r="AT37097" s="94">
        <v>197</v>
      </c>
      <c r="AU37097" s="94">
        <v>-545</v>
      </c>
      <c r="AW37097" s="94">
        <v>-1513</v>
      </c>
      <c r="AX37097" s="94">
        <v>239</v>
      </c>
      <c r="AY37097" s="94">
        <v>-1716</v>
      </c>
      <c r="AZ37097" s="94">
        <v>-2741</v>
      </c>
      <c r="BA37097" s="94">
        <v>-795</v>
      </c>
      <c r="BB37097" s="94">
        <v>-306</v>
      </c>
      <c r="BC37097" s="94">
        <v>468</v>
      </c>
      <c r="BD37097" s="94">
        <v>791</v>
      </c>
      <c r="BF37097" s="94">
        <v>11165</v>
      </c>
      <c r="BG37097" s="94">
        <v>6363</v>
      </c>
      <c r="BH37097" s="94">
        <v>12350</v>
      </c>
      <c r="BI37097" s="94">
        <v>20911</v>
      </c>
      <c r="BJ37097" s="94">
        <v>11368</v>
      </c>
      <c r="BK37097" s="94">
        <v>26383</v>
      </c>
    </row>
    <row r="37098" spans="1:63">
      <c r="A37098" s="85" t="s">
        <v>126</v>
      </c>
      <c r="B37098" s="86">
        <v>43731.916666666664</v>
      </c>
      <c r="C37098" s="87">
        <v>43731</v>
      </c>
      <c r="D37098" s="85">
        <v>17</v>
      </c>
      <c r="E37098" s="86">
        <v>43731.708333333336</v>
      </c>
      <c r="F37098" s="88" t="s">
        <v>441</v>
      </c>
      <c r="G37098" s="89" t="s">
        <v>442</v>
      </c>
      <c r="H37098" s="94">
        <v>88763</v>
      </c>
      <c r="I37098" s="94">
        <v>88647</v>
      </c>
      <c r="J37098" s="94">
        <v>83074</v>
      </c>
      <c r="K37098" s="94">
        <v>-7000</v>
      </c>
      <c r="O37098" s="94">
        <v>88647</v>
      </c>
      <c r="P37098" s="94">
        <v>83074</v>
      </c>
      <c r="Q37098" s="94">
        <v>-7000</v>
      </c>
      <c r="R37098" s="94">
        <v>35007</v>
      </c>
      <c r="S37098" s="94">
        <v>24240</v>
      </c>
      <c r="T37098" s="94">
        <v>11967</v>
      </c>
      <c r="U37098" s="94">
        <v>4383</v>
      </c>
      <c r="V37098" s="94">
        <v>2487</v>
      </c>
      <c r="W37098" s="94">
        <v>212</v>
      </c>
      <c r="X37098" s="94">
        <v>3719</v>
      </c>
      <c r="Y37098" s="94">
        <v>1061</v>
      </c>
      <c r="AJ37098" s="94">
        <v>35007</v>
      </c>
      <c r="AK37098" s="94">
        <v>24240</v>
      </c>
      <c r="AL37098" s="94">
        <v>11967</v>
      </c>
      <c r="AM37098" s="94">
        <v>4383</v>
      </c>
      <c r="AN37098" s="94">
        <v>2487</v>
      </c>
      <c r="AO37098" s="94">
        <v>212</v>
      </c>
      <c r="AP37098" s="94">
        <v>3719</v>
      </c>
      <c r="AQ37098" s="94">
        <v>1061</v>
      </c>
      <c r="AS37098" s="94">
        <v>-57</v>
      </c>
      <c r="AT37098" s="94">
        <v>204</v>
      </c>
      <c r="AU37098" s="94">
        <v>-536</v>
      </c>
      <c r="AW37098" s="94">
        <v>-1456</v>
      </c>
      <c r="AX37098" s="94">
        <v>211</v>
      </c>
      <c r="AY37098" s="94">
        <v>-1681</v>
      </c>
      <c r="AZ37098" s="94">
        <v>-3453</v>
      </c>
      <c r="BA37098" s="94">
        <v>-851</v>
      </c>
      <c r="BB37098" s="94">
        <v>-359</v>
      </c>
      <c r="BC37098" s="94">
        <v>290</v>
      </c>
      <c r="BD37098" s="94">
        <v>688</v>
      </c>
      <c r="BF37098" s="94">
        <v>11314</v>
      </c>
      <c r="BG37098" s="94">
        <v>6401</v>
      </c>
      <c r="BH37098" s="94">
        <v>12226</v>
      </c>
      <c r="BI37098" s="94">
        <v>20563</v>
      </c>
      <c r="BJ37098" s="94">
        <v>11452</v>
      </c>
      <c r="BK37098" s="94">
        <v>26604</v>
      </c>
    </row>
    <row r="37099" spans="1:63">
      <c r="A37099" s="85" t="s">
        <v>126</v>
      </c>
      <c r="B37099" s="86">
        <v>43731.958333333336</v>
      </c>
      <c r="C37099" s="87">
        <v>43731</v>
      </c>
      <c r="D37099" s="85">
        <v>18</v>
      </c>
      <c r="E37099" s="86">
        <v>43731.75</v>
      </c>
      <c r="F37099" s="88" t="s">
        <v>441</v>
      </c>
      <c r="G37099" s="89" t="s">
        <v>442</v>
      </c>
      <c r="H37099" s="94">
        <v>87560</v>
      </c>
      <c r="I37099" s="94">
        <v>87714</v>
      </c>
      <c r="J37099" s="94">
        <v>82099</v>
      </c>
      <c r="K37099" s="94">
        <v>-6774</v>
      </c>
      <c r="O37099" s="94">
        <v>87714</v>
      </c>
      <c r="P37099" s="94">
        <v>82099</v>
      </c>
      <c r="Q37099" s="94">
        <v>-6774</v>
      </c>
      <c r="R37099" s="94">
        <v>35287</v>
      </c>
      <c r="S37099" s="94">
        <v>23675</v>
      </c>
      <c r="T37099" s="94">
        <v>11973</v>
      </c>
      <c r="U37099" s="94">
        <v>4366</v>
      </c>
      <c r="V37099" s="94">
        <v>2129</v>
      </c>
      <c r="W37099" s="94">
        <v>138</v>
      </c>
      <c r="X37099" s="94">
        <v>3494</v>
      </c>
      <c r="Y37099" s="94">
        <v>1037</v>
      </c>
      <c r="AJ37099" s="94">
        <v>35287</v>
      </c>
      <c r="AK37099" s="94">
        <v>23675</v>
      </c>
      <c r="AL37099" s="94">
        <v>11973</v>
      </c>
      <c r="AM37099" s="94">
        <v>4366</v>
      </c>
      <c r="AN37099" s="94">
        <v>2129</v>
      </c>
      <c r="AO37099" s="94">
        <v>138</v>
      </c>
      <c r="AP37099" s="94">
        <v>3494</v>
      </c>
      <c r="AQ37099" s="94">
        <v>1037</v>
      </c>
      <c r="AS37099" s="94">
        <v>-67</v>
      </c>
      <c r="AT37099" s="94">
        <v>192</v>
      </c>
      <c r="AU37099" s="94">
        <v>-535</v>
      </c>
      <c r="AW37099" s="94">
        <v>-1355</v>
      </c>
      <c r="AX37099" s="94">
        <v>202</v>
      </c>
      <c r="AY37099" s="94">
        <v>-1647</v>
      </c>
      <c r="AZ37099" s="94">
        <v>-3663</v>
      </c>
      <c r="BA37099" s="94">
        <v>-899</v>
      </c>
      <c r="BB37099" s="94">
        <v>-265</v>
      </c>
      <c r="BC37099" s="94">
        <v>373</v>
      </c>
      <c r="BD37099" s="94">
        <v>890</v>
      </c>
      <c r="BF37099" s="94">
        <v>11523</v>
      </c>
      <c r="BG37099" s="94">
        <v>6295</v>
      </c>
      <c r="BH37099" s="94">
        <v>11997</v>
      </c>
      <c r="BI37099" s="94">
        <v>20104</v>
      </c>
      <c r="BJ37099" s="94">
        <v>11413</v>
      </c>
      <c r="BK37099" s="94">
        <v>26298</v>
      </c>
    </row>
    <row r="37100" spans="1:63">
      <c r="A37100" s="85" t="s">
        <v>126</v>
      </c>
      <c r="B37100" s="86">
        <v>43732</v>
      </c>
      <c r="C37100" s="87">
        <v>43731</v>
      </c>
      <c r="D37100" s="85">
        <v>19</v>
      </c>
      <c r="E37100" s="86">
        <v>43731.791666666664</v>
      </c>
      <c r="F37100" s="88" t="s">
        <v>441</v>
      </c>
      <c r="G37100" s="89" t="s">
        <v>442</v>
      </c>
      <c r="H37100" s="94">
        <v>85862</v>
      </c>
      <c r="I37100" s="94">
        <v>85602</v>
      </c>
      <c r="J37100" s="94">
        <v>80205</v>
      </c>
      <c r="K37100" s="94">
        <v>-6521</v>
      </c>
      <c r="O37100" s="94">
        <v>85602</v>
      </c>
      <c r="P37100" s="94">
        <v>80205</v>
      </c>
      <c r="Q37100" s="94">
        <v>-6521</v>
      </c>
      <c r="R37100" s="94">
        <v>35432</v>
      </c>
      <c r="S37100" s="94">
        <v>22659</v>
      </c>
      <c r="T37100" s="94">
        <v>11971</v>
      </c>
      <c r="U37100" s="94">
        <v>4133</v>
      </c>
      <c r="V37100" s="94">
        <v>1950</v>
      </c>
      <c r="W37100" s="94">
        <v>36</v>
      </c>
      <c r="X37100" s="94">
        <v>3034</v>
      </c>
      <c r="Y37100" s="94">
        <v>990</v>
      </c>
      <c r="AJ37100" s="94">
        <v>35432</v>
      </c>
      <c r="AK37100" s="94">
        <v>22659</v>
      </c>
      <c r="AL37100" s="94">
        <v>11971</v>
      </c>
      <c r="AM37100" s="94">
        <v>4133</v>
      </c>
      <c r="AN37100" s="94">
        <v>1950</v>
      </c>
      <c r="AO37100" s="94">
        <v>36</v>
      </c>
      <c r="AP37100" s="94">
        <v>3034</v>
      </c>
      <c r="AQ37100" s="94">
        <v>990</v>
      </c>
      <c r="AS37100" s="94">
        <v>-70</v>
      </c>
      <c r="AT37100" s="94">
        <v>191</v>
      </c>
      <c r="AU37100" s="94">
        <v>-504</v>
      </c>
      <c r="AW37100" s="94">
        <v>-1368</v>
      </c>
      <c r="AX37100" s="94">
        <v>284</v>
      </c>
      <c r="AY37100" s="94">
        <v>-1613</v>
      </c>
      <c r="AZ37100" s="94">
        <v>-3771</v>
      </c>
      <c r="BA37100" s="94">
        <v>-802</v>
      </c>
      <c r="BB37100" s="94">
        <v>-224</v>
      </c>
      <c r="BC37100" s="94">
        <v>131</v>
      </c>
      <c r="BD37100" s="94">
        <v>1225</v>
      </c>
      <c r="BF37100" s="94">
        <v>11622</v>
      </c>
      <c r="BG37100" s="94">
        <v>6085</v>
      </c>
      <c r="BH37100" s="94">
        <v>11512</v>
      </c>
      <c r="BI37100" s="94">
        <v>19690</v>
      </c>
      <c r="BJ37100" s="94">
        <v>11083</v>
      </c>
      <c r="BK37100" s="94">
        <v>25528</v>
      </c>
    </row>
    <row r="37101" spans="1:63">
      <c r="A37101" s="85" t="s">
        <v>126</v>
      </c>
      <c r="B37101" s="86">
        <v>43732.041666666664</v>
      </c>
      <c r="C37101" s="87">
        <v>43731</v>
      </c>
      <c r="D37101" s="85">
        <v>20</v>
      </c>
      <c r="E37101" s="86">
        <v>43731.833333333336</v>
      </c>
      <c r="F37101" s="88" t="s">
        <v>441</v>
      </c>
      <c r="G37101" s="89" t="s">
        <v>442</v>
      </c>
      <c r="H37101" s="94">
        <v>85591</v>
      </c>
      <c r="I37101" s="94">
        <v>84708</v>
      </c>
      <c r="J37101" s="94">
        <v>78945</v>
      </c>
      <c r="K37101" s="94">
        <v>-6764</v>
      </c>
      <c r="O37101" s="94">
        <v>84708</v>
      </c>
      <c r="P37101" s="94">
        <v>78945</v>
      </c>
      <c r="Q37101" s="94">
        <v>-6764</v>
      </c>
      <c r="R37101" s="94">
        <v>35502</v>
      </c>
      <c r="S37101" s="94">
        <v>21459</v>
      </c>
      <c r="T37101" s="94">
        <v>11978</v>
      </c>
      <c r="U37101" s="94">
        <v>4014</v>
      </c>
      <c r="V37101" s="94">
        <v>1419</v>
      </c>
      <c r="W37101" s="94">
        <v>1</v>
      </c>
      <c r="X37101" s="94">
        <v>3577</v>
      </c>
      <c r="Y37101" s="94">
        <v>995</v>
      </c>
      <c r="AJ37101" s="94">
        <v>35502</v>
      </c>
      <c r="AK37101" s="94">
        <v>21459</v>
      </c>
      <c r="AL37101" s="94">
        <v>11978</v>
      </c>
      <c r="AM37101" s="94">
        <v>4014</v>
      </c>
      <c r="AN37101" s="94">
        <v>1419</v>
      </c>
      <c r="AO37101" s="94">
        <v>1</v>
      </c>
      <c r="AP37101" s="94">
        <v>3577</v>
      </c>
      <c r="AQ37101" s="94">
        <v>995</v>
      </c>
      <c r="AS37101" s="94">
        <v>-87</v>
      </c>
      <c r="AT37101" s="94">
        <v>13</v>
      </c>
      <c r="AU37101" s="94">
        <v>-512</v>
      </c>
      <c r="AW37101" s="94">
        <v>-1427</v>
      </c>
      <c r="AX37101" s="94">
        <v>288</v>
      </c>
      <c r="AY37101" s="94">
        <v>-1689</v>
      </c>
      <c r="AZ37101" s="94">
        <v>-3562</v>
      </c>
      <c r="BA37101" s="94">
        <v>-795</v>
      </c>
      <c r="BB37101" s="94">
        <v>-244</v>
      </c>
      <c r="BC37101" s="94">
        <v>-214</v>
      </c>
      <c r="BD37101" s="94">
        <v>1465</v>
      </c>
      <c r="BF37101" s="94">
        <v>11638</v>
      </c>
      <c r="BG37101" s="94">
        <v>5958</v>
      </c>
      <c r="BH37101" s="94">
        <v>11363</v>
      </c>
      <c r="BI37101" s="94">
        <v>19796</v>
      </c>
      <c r="BJ37101" s="94">
        <v>10814</v>
      </c>
      <c r="BK37101" s="94">
        <v>25060</v>
      </c>
    </row>
    <row r="37102" spans="1:63">
      <c r="A37102" s="85" t="s">
        <v>126</v>
      </c>
      <c r="B37102" s="86">
        <v>43732.083333333336</v>
      </c>
      <c r="C37102" s="87">
        <v>43731</v>
      </c>
      <c r="D37102" s="85">
        <v>21</v>
      </c>
      <c r="E37102" s="86">
        <v>43731.875</v>
      </c>
      <c r="F37102" s="88" t="s">
        <v>441</v>
      </c>
      <c r="G37102" s="89" t="s">
        <v>442</v>
      </c>
      <c r="H37102" s="94">
        <v>82985</v>
      </c>
      <c r="I37102" s="94">
        <v>81748</v>
      </c>
      <c r="J37102" s="94">
        <v>76127</v>
      </c>
      <c r="K37102" s="94">
        <v>-6543</v>
      </c>
      <c r="O37102" s="94">
        <v>81748</v>
      </c>
      <c r="P37102" s="94">
        <v>76127</v>
      </c>
      <c r="Q37102" s="94">
        <v>-6543</v>
      </c>
      <c r="R37102" s="94">
        <v>33596</v>
      </c>
      <c r="S37102" s="94">
        <v>20189</v>
      </c>
      <c r="T37102" s="94">
        <v>11980</v>
      </c>
      <c r="U37102" s="94">
        <v>3744</v>
      </c>
      <c r="V37102" s="94">
        <v>797</v>
      </c>
      <c r="W37102" s="94">
        <v>0</v>
      </c>
      <c r="X37102" s="94">
        <v>4870</v>
      </c>
      <c r="Y37102" s="94">
        <v>951</v>
      </c>
      <c r="AJ37102" s="94">
        <v>33596</v>
      </c>
      <c r="AK37102" s="94">
        <v>20189</v>
      </c>
      <c r="AL37102" s="94">
        <v>11980</v>
      </c>
      <c r="AM37102" s="94">
        <v>3744</v>
      </c>
      <c r="AN37102" s="94">
        <v>797</v>
      </c>
      <c r="AO37102" s="94">
        <v>0</v>
      </c>
      <c r="AP37102" s="94">
        <v>4870</v>
      </c>
      <c r="AQ37102" s="94">
        <v>951</v>
      </c>
      <c r="AS37102" s="94">
        <v>-90</v>
      </c>
      <c r="AT37102" s="94">
        <v>6</v>
      </c>
      <c r="AU37102" s="94">
        <v>-340</v>
      </c>
      <c r="AW37102" s="94">
        <v>-1423</v>
      </c>
      <c r="AX37102" s="94">
        <v>299</v>
      </c>
      <c r="AY37102" s="94">
        <v>-1681</v>
      </c>
      <c r="AZ37102" s="94">
        <v>-3076</v>
      </c>
      <c r="BA37102" s="94">
        <v>-891</v>
      </c>
      <c r="BB37102" s="94">
        <v>-301</v>
      </c>
      <c r="BC37102" s="94">
        <v>-331</v>
      </c>
      <c r="BD37102" s="94">
        <v>1285</v>
      </c>
      <c r="BF37102" s="94">
        <v>11473</v>
      </c>
      <c r="BG37102" s="94">
        <v>5720</v>
      </c>
      <c r="BH37102" s="94">
        <v>10776</v>
      </c>
      <c r="BI37102" s="94">
        <v>18989</v>
      </c>
      <c r="BJ37102" s="94">
        <v>10424</v>
      </c>
      <c r="BK37102" s="94">
        <v>24291</v>
      </c>
    </row>
    <row r="37103" spans="1:63">
      <c r="A37103" s="85" t="s">
        <v>126</v>
      </c>
      <c r="B37103" s="86">
        <v>43732.125</v>
      </c>
      <c r="C37103" s="87">
        <v>43731</v>
      </c>
      <c r="D37103" s="85">
        <v>22</v>
      </c>
      <c r="E37103" s="86">
        <v>43731.916666666664</v>
      </c>
      <c r="F37103" s="88" t="s">
        <v>441</v>
      </c>
      <c r="G37103" s="89" t="s">
        <v>442</v>
      </c>
      <c r="H37103" s="94">
        <v>78375</v>
      </c>
      <c r="I37103" s="94">
        <v>76778</v>
      </c>
      <c r="J37103" s="94">
        <v>71564</v>
      </c>
      <c r="K37103" s="94">
        <v>-5899</v>
      </c>
      <c r="O37103" s="94">
        <v>76778</v>
      </c>
      <c r="P37103" s="94">
        <v>71564</v>
      </c>
      <c r="Q37103" s="94">
        <v>-5899</v>
      </c>
      <c r="R37103" s="94">
        <v>30309</v>
      </c>
      <c r="S37103" s="94">
        <v>18144</v>
      </c>
      <c r="T37103" s="94">
        <v>11985</v>
      </c>
      <c r="U37103" s="94">
        <v>3307</v>
      </c>
      <c r="V37103" s="94">
        <v>758</v>
      </c>
      <c r="W37103" s="94">
        <v>0</v>
      </c>
      <c r="X37103" s="94">
        <v>6195</v>
      </c>
      <c r="Y37103" s="94">
        <v>866</v>
      </c>
      <c r="AJ37103" s="94">
        <v>30309</v>
      </c>
      <c r="AK37103" s="94">
        <v>18144</v>
      </c>
      <c r="AL37103" s="94">
        <v>11985</v>
      </c>
      <c r="AM37103" s="94">
        <v>3307</v>
      </c>
      <c r="AN37103" s="94">
        <v>758</v>
      </c>
      <c r="AO37103" s="94">
        <v>0</v>
      </c>
      <c r="AP37103" s="94">
        <v>6195</v>
      </c>
      <c r="AQ37103" s="94">
        <v>866</v>
      </c>
      <c r="AS37103" s="94">
        <v>-107</v>
      </c>
      <c r="AT37103" s="94">
        <v>50</v>
      </c>
      <c r="AU37103" s="94">
        <v>-143</v>
      </c>
      <c r="AW37103" s="94">
        <v>-1442</v>
      </c>
      <c r="AX37103" s="94">
        <v>332</v>
      </c>
      <c r="AY37103" s="94">
        <v>-1501</v>
      </c>
      <c r="AZ37103" s="94">
        <v>-2733</v>
      </c>
      <c r="BA37103" s="94">
        <v>-914</v>
      </c>
      <c r="BB37103" s="94">
        <v>-335</v>
      </c>
      <c r="BC37103" s="94">
        <v>-295</v>
      </c>
      <c r="BD37103" s="94">
        <v>1189</v>
      </c>
      <c r="BF37103" s="94">
        <v>10772</v>
      </c>
      <c r="BG37103" s="94">
        <v>5386</v>
      </c>
      <c r="BH37103" s="94">
        <v>10004</v>
      </c>
      <c r="BI37103" s="94">
        <v>17862</v>
      </c>
      <c r="BJ37103" s="94">
        <v>9786</v>
      </c>
      <c r="BK37103" s="94">
        <v>22897</v>
      </c>
    </row>
    <row r="37104" spans="1:63">
      <c r="A37104" s="85" t="s">
        <v>126</v>
      </c>
      <c r="B37104" s="86">
        <v>43732.166666666664</v>
      </c>
      <c r="C37104" s="87">
        <v>43731</v>
      </c>
      <c r="D37104" s="85">
        <v>23</v>
      </c>
      <c r="E37104" s="86">
        <v>43731.958333333336</v>
      </c>
      <c r="F37104" s="88" t="s">
        <v>441</v>
      </c>
      <c r="G37104" s="89" t="s">
        <v>442</v>
      </c>
      <c r="H37104" s="94">
        <v>74107</v>
      </c>
      <c r="I37104" s="94">
        <v>71826</v>
      </c>
      <c r="J37104" s="94">
        <v>66812</v>
      </c>
      <c r="K37104" s="94">
        <v>-5584</v>
      </c>
      <c r="O37104" s="94">
        <v>71826</v>
      </c>
      <c r="P37104" s="94">
        <v>66812</v>
      </c>
      <c r="Q37104" s="94">
        <v>-5584</v>
      </c>
      <c r="R37104" s="94">
        <v>27376</v>
      </c>
      <c r="S37104" s="94">
        <v>15875</v>
      </c>
      <c r="T37104" s="94">
        <v>11988</v>
      </c>
      <c r="U37104" s="94">
        <v>2795</v>
      </c>
      <c r="V37104" s="94">
        <v>740</v>
      </c>
      <c r="W37104" s="94">
        <v>0</v>
      </c>
      <c r="X37104" s="94">
        <v>7178</v>
      </c>
      <c r="Y37104" s="94">
        <v>860</v>
      </c>
      <c r="AJ37104" s="94">
        <v>27376</v>
      </c>
      <c r="AK37104" s="94">
        <v>15875</v>
      </c>
      <c r="AL37104" s="94">
        <v>11988</v>
      </c>
      <c r="AM37104" s="94">
        <v>2795</v>
      </c>
      <c r="AN37104" s="94">
        <v>740</v>
      </c>
      <c r="AO37104" s="94">
        <v>0</v>
      </c>
      <c r="AP37104" s="94">
        <v>7178</v>
      </c>
      <c r="AQ37104" s="94">
        <v>860</v>
      </c>
      <c r="AS37104" s="94">
        <v>-98</v>
      </c>
      <c r="AT37104" s="94">
        <v>-12</v>
      </c>
      <c r="AU37104" s="94">
        <v>-37</v>
      </c>
      <c r="AW37104" s="94">
        <v>-1272</v>
      </c>
      <c r="AX37104" s="94">
        <v>378</v>
      </c>
      <c r="AY37104" s="94">
        <v>-535</v>
      </c>
      <c r="AZ37104" s="94">
        <v>-2957</v>
      </c>
      <c r="BA37104" s="94">
        <v>-887</v>
      </c>
      <c r="BB37104" s="94">
        <v>-370</v>
      </c>
      <c r="BC37104" s="94">
        <v>-555</v>
      </c>
      <c r="BD37104" s="94">
        <v>761</v>
      </c>
      <c r="BF37104" s="94">
        <v>10019</v>
      </c>
      <c r="BG37104" s="94">
        <v>5015</v>
      </c>
      <c r="BH37104" s="94">
        <v>9287</v>
      </c>
      <c r="BI37104" s="94">
        <v>17008</v>
      </c>
      <c r="BJ37104" s="94">
        <v>9094</v>
      </c>
      <c r="BK37104" s="94">
        <v>21335</v>
      </c>
    </row>
    <row r="37105" spans="1:63">
      <c r="A37105" s="85" t="s">
        <v>126</v>
      </c>
      <c r="B37105" s="86">
        <v>43732.208333333336</v>
      </c>
      <c r="C37105" s="87">
        <v>43731</v>
      </c>
      <c r="D37105" s="85">
        <v>24</v>
      </c>
      <c r="E37105" s="86">
        <v>43732</v>
      </c>
      <c r="F37105" s="88" t="s">
        <v>441</v>
      </c>
      <c r="G37105" s="89" t="s">
        <v>442</v>
      </c>
      <c r="H37105" s="94">
        <v>69753</v>
      </c>
      <c r="I37105" s="94">
        <v>67812</v>
      </c>
      <c r="J37105" s="94">
        <v>62632</v>
      </c>
      <c r="K37105" s="94">
        <v>-5680</v>
      </c>
      <c r="O37105" s="94">
        <v>67812</v>
      </c>
      <c r="P37105" s="94">
        <v>62632</v>
      </c>
      <c r="Q37105" s="94">
        <v>-5680</v>
      </c>
      <c r="R37105" s="94">
        <v>24713</v>
      </c>
      <c r="S37105" s="94">
        <v>14660</v>
      </c>
      <c r="T37105" s="94">
        <v>11996</v>
      </c>
      <c r="U37105" s="94">
        <v>2438</v>
      </c>
      <c r="V37105" s="94">
        <v>697</v>
      </c>
      <c r="W37105" s="94">
        <v>0</v>
      </c>
      <c r="X37105" s="94">
        <v>7267</v>
      </c>
      <c r="Y37105" s="94">
        <v>860</v>
      </c>
      <c r="AJ37105" s="94">
        <v>24713</v>
      </c>
      <c r="AK37105" s="94">
        <v>14660</v>
      </c>
      <c r="AL37105" s="94">
        <v>11996</v>
      </c>
      <c r="AM37105" s="94">
        <v>2438</v>
      </c>
      <c r="AN37105" s="94">
        <v>697</v>
      </c>
      <c r="AO37105" s="94">
        <v>0</v>
      </c>
      <c r="AP37105" s="94">
        <v>7267</v>
      </c>
      <c r="AQ37105" s="94">
        <v>860</v>
      </c>
      <c r="AS37105" s="94">
        <v>-76</v>
      </c>
      <c r="AT37105" s="94">
        <v>-77</v>
      </c>
      <c r="AU37105" s="94">
        <v>-39</v>
      </c>
      <c r="AW37105" s="94">
        <v>-1415</v>
      </c>
      <c r="AX37105" s="94">
        <v>335</v>
      </c>
      <c r="AY37105" s="94">
        <v>-362</v>
      </c>
      <c r="AZ37105" s="94">
        <v>-2825</v>
      </c>
      <c r="BA37105" s="94">
        <v>-825</v>
      </c>
      <c r="BB37105" s="94">
        <v>-382</v>
      </c>
      <c r="BC37105" s="94">
        <v>-719</v>
      </c>
      <c r="BD37105" s="94">
        <v>705</v>
      </c>
      <c r="BF37105" s="94">
        <v>9317</v>
      </c>
      <c r="BG37105" s="94">
        <v>4661</v>
      </c>
      <c r="BH37105" s="94">
        <v>8688</v>
      </c>
      <c r="BI37105" s="94">
        <v>16721</v>
      </c>
      <c r="BJ37105" s="94">
        <v>8559</v>
      </c>
      <c r="BK37105" s="94">
        <v>19801</v>
      </c>
    </row>
    <row r="37106" spans="1:63">
      <c r="A37106" s="85" t="s">
        <v>126</v>
      </c>
      <c r="B37106" s="86">
        <v>43732.25</v>
      </c>
      <c r="C37106" s="87">
        <v>43732</v>
      </c>
      <c r="D37106" s="85">
        <v>1</v>
      </c>
      <c r="E37106" s="86">
        <v>43732.041666666664</v>
      </c>
      <c r="F37106" s="88" t="s">
        <v>441</v>
      </c>
      <c r="G37106" s="89" t="s">
        <v>442</v>
      </c>
      <c r="H37106" s="94">
        <v>67052</v>
      </c>
      <c r="I37106" s="94">
        <v>64952</v>
      </c>
      <c r="J37106" s="94">
        <v>58919</v>
      </c>
      <c r="K37106" s="94">
        <v>-6504</v>
      </c>
      <c r="O37106" s="94">
        <v>64952</v>
      </c>
      <c r="P37106" s="94">
        <v>58919</v>
      </c>
      <c r="Q37106" s="94">
        <v>-6504</v>
      </c>
      <c r="R37106" s="94">
        <v>22212</v>
      </c>
      <c r="S37106" s="94">
        <v>14088</v>
      </c>
      <c r="T37106" s="94">
        <v>12003</v>
      </c>
      <c r="U37106" s="94">
        <v>2072</v>
      </c>
      <c r="V37106" s="94">
        <v>687</v>
      </c>
      <c r="W37106" s="94">
        <v>0</v>
      </c>
      <c r="X37106" s="94">
        <v>7008</v>
      </c>
      <c r="Y37106" s="94">
        <v>850</v>
      </c>
      <c r="AJ37106" s="94">
        <v>22212</v>
      </c>
      <c r="AK37106" s="94">
        <v>14088</v>
      </c>
      <c r="AL37106" s="94">
        <v>12003</v>
      </c>
      <c r="AM37106" s="94">
        <v>2072</v>
      </c>
      <c r="AN37106" s="94">
        <v>687</v>
      </c>
      <c r="AO37106" s="94">
        <v>0</v>
      </c>
      <c r="AP37106" s="94">
        <v>7008</v>
      </c>
      <c r="AQ37106" s="94">
        <v>850</v>
      </c>
      <c r="AS37106" s="94">
        <v>-84</v>
      </c>
      <c r="AT37106" s="94">
        <v>-16</v>
      </c>
      <c r="AU37106" s="94">
        <v>-60</v>
      </c>
      <c r="AW37106" s="94">
        <v>-1555</v>
      </c>
      <c r="AX37106" s="94">
        <v>186</v>
      </c>
      <c r="AY37106" s="94">
        <v>-444</v>
      </c>
      <c r="AZ37106" s="94">
        <v>-3593</v>
      </c>
      <c r="BA37106" s="94">
        <v>-761</v>
      </c>
      <c r="BB37106" s="94">
        <v>-366</v>
      </c>
      <c r="BC37106" s="94">
        <v>-573</v>
      </c>
      <c r="BD37106" s="94">
        <v>762</v>
      </c>
      <c r="BF37106" s="94">
        <v>8743</v>
      </c>
      <c r="BG37106" s="94">
        <v>4425</v>
      </c>
      <c r="BH37106" s="94">
        <v>8346</v>
      </c>
      <c r="BI37106" s="94">
        <v>16513</v>
      </c>
      <c r="BJ37106" s="94">
        <v>8095</v>
      </c>
      <c r="BK37106" s="94">
        <v>18768</v>
      </c>
    </row>
    <row r="37107" spans="1:63">
      <c r="A37107" s="85" t="s">
        <v>126</v>
      </c>
      <c r="B37107" s="86">
        <v>43732.291666666664</v>
      </c>
      <c r="C37107" s="87">
        <v>43732</v>
      </c>
      <c r="D37107" s="85">
        <v>2</v>
      </c>
      <c r="E37107" s="86">
        <v>43732.083333333336</v>
      </c>
      <c r="F37107" s="88" t="s">
        <v>441</v>
      </c>
      <c r="G37107" s="89" t="s">
        <v>442</v>
      </c>
      <c r="H37107" s="94">
        <v>64884</v>
      </c>
      <c r="I37107" s="94">
        <v>62588</v>
      </c>
      <c r="J37107" s="94">
        <v>55128</v>
      </c>
      <c r="K37107" s="94">
        <v>-7708</v>
      </c>
      <c r="O37107" s="94">
        <v>62588</v>
      </c>
      <c r="P37107" s="94">
        <v>55128</v>
      </c>
      <c r="Q37107" s="94">
        <v>-7708</v>
      </c>
      <c r="R37107" s="94">
        <v>19227</v>
      </c>
      <c r="S37107" s="94">
        <v>13339</v>
      </c>
      <c r="T37107" s="94">
        <v>12008</v>
      </c>
      <c r="U37107" s="94">
        <v>1790</v>
      </c>
      <c r="V37107" s="94">
        <v>678</v>
      </c>
      <c r="W37107" s="94">
        <v>0</v>
      </c>
      <c r="X37107" s="94">
        <v>7239</v>
      </c>
      <c r="Y37107" s="94">
        <v>847</v>
      </c>
      <c r="AJ37107" s="94">
        <v>19227</v>
      </c>
      <c r="AK37107" s="94">
        <v>13339</v>
      </c>
      <c r="AL37107" s="94">
        <v>12008</v>
      </c>
      <c r="AM37107" s="94">
        <v>1790</v>
      </c>
      <c r="AN37107" s="94">
        <v>678</v>
      </c>
      <c r="AO37107" s="94">
        <v>0</v>
      </c>
      <c r="AP37107" s="94">
        <v>7239</v>
      </c>
      <c r="AQ37107" s="94">
        <v>847</v>
      </c>
      <c r="AS37107" s="94">
        <v>-89</v>
      </c>
      <c r="AT37107" s="94">
        <v>-115</v>
      </c>
      <c r="AU37107" s="94">
        <v>-91</v>
      </c>
      <c r="AW37107" s="94">
        <v>-1438</v>
      </c>
      <c r="AX37107" s="94">
        <v>13</v>
      </c>
      <c r="AY37107" s="94">
        <v>-601</v>
      </c>
      <c r="AZ37107" s="94">
        <v>-4525</v>
      </c>
      <c r="BA37107" s="94">
        <v>-738</v>
      </c>
      <c r="BB37107" s="94">
        <v>-353</v>
      </c>
      <c r="BC37107" s="94">
        <v>-415</v>
      </c>
      <c r="BD37107" s="94">
        <v>644</v>
      </c>
      <c r="BF37107" s="94">
        <v>8377</v>
      </c>
      <c r="BG37107" s="94">
        <v>4236</v>
      </c>
      <c r="BH37107" s="94">
        <v>8098</v>
      </c>
      <c r="BI37107" s="94">
        <v>16118</v>
      </c>
      <c r="BJ37107" s="94">
        <v>7771</v>
      </c>
      <c r="BK37107" s="94">
        <v>17929</v>
      </c>
    </row>
    <row r="37108" spans="1:63">
      <c r="A37108" s="85" t="s">
        <v>126</v>
      </c>
      <c r="B37108" s="86">
        <v>43732.333333333336</v>
      </c>
      <c r="C37108" s="87">
        <v>43732</v>
      </c>
      <c r="D37108" s="85">
        <v>3</v>
      </c>
      <c r="E37108" s="86">
        <v>43732.125</v>
      </c>
      <c r="F37108" s="88" t="s">
        <v>441</v>
      </c>
      <c r="G37108" s="89" t="s">
        <v>442</v>
      </c>
      <c r="H37108" s="94">
        <v>63646</v>
      </c>
      <c r="I37108" s="94">
        <v>61139</v>
      </c>
      <c r="J37108" s="94">
        <v>53904</v>
      </c>
      <c r="K37108" s="94">
        <v>-7419</v>
      </c>
      <c r="O37108" s="94">
        <v>61139</v>
      </c>
      <c r="P37108" s="94">
        <v>53904</v>
      </c>
      <c r="Q37108" s="94">
        <v>-7419</v>
      </c>
      <c r="R37108" s="94">
        <v>18227</v>
      </c>
      <c r="S37108" s="94">
        <v>13001</v>
      </c>
      <c r="T37108" s="94">
        <v>12007</v>
      </c>
      <c r="U37108" s="94">
        <v>1726</v>
      </c>
      <c r="V37108" s="94">
        <v>677</v>
      </c>
      <c r="W37108" s="94">
        <v>0</v>
      </c>
      <c r="X37108" s="94">
        <v>7411</v>
      </c>
      <c r="Y37108" s="94">
        <v>854</v>
      </c>
      <c r="AJ37108" s="94">
        <v>18227</v>
      </c>
      <c r="AK37108" s="94">
        <v>13001</v>
      </c>
      <c r="AL37108" s="94">
        <v>12007</v>
      </c>
      <c r="AM37108" s="94">
        <v>1726</v>
      </c>
      <c r="AN37108" s="94">
        <v>677</v>
      </c>
      <c r="AO37108" s="94">
        <v>0</v>
      </c>
      <c r="AP37108" s="94">
        <v>7411</v>
      </c>
      <c r="AQ37108" s="94">
        <v>854</v>
      </c>
      <c r="AS37108" s="94">
        <v>-111</v>
      </c>
      <c r="AT37108" s="94">
        <v>-188</v>
      </c>
      <c r="AU37108" s="94">
        <v>-111</v>
      </c>
      <c r="AW37108" s="94">
        <v>-1468</v>
      </c>
      <c r="AX37108" s="94">
        <v>14</v>
      </c>
      <c r="AY37108" s="94">
        <v>-472</v>
      </c>
      <c r="AZ37108" s="94">
        <v>-4376</v>
      </c>
      <c r="BA37108" s="94">
        <v>-699</v>
      </c>
      <c r="BB37108" s="94">
        <v>-347</v>
      </c>
      <c r="BC37108" s="94">
        <v>-428</v>
      </c>
      <c r="BD37108" s="94">
        <v>767</v>
      </c>
      <c r="BF37108" s="94">
        <v>8198</v>
      </c>
      <c r="BG37108" s="94">
        <v>4179</v>
      </c>
      <c r="BH37108" s="94">
        <v>7935</v>
      </c>
      <c r="BI37108" s="94">
        <v>15868</v>
      </c>
      <c r="BJ37108" s="94">
        <v>7604</v>
      </c>
      <c r="BK37108" s="94">
        <v>17297</v>
      </c>
    </row>
    <row r="37109" spans="1:63">
      <c r="A37109" s="85" t="s">
        <v>126</v>
      </c>
      <c r="B37109" s="86">
        <v>43732.375</v>
      </c>
      <c r="C37109" s="87">
        <v>43732</v>
      </c>
      <c r="D37109" s="85">
        <v>4</v>
      </c>
      <c r="E37109" s="86">
        <v>43732.166666666664</v>
      </c>
      <c r="F37109" s="88" t="s">
        <v>441</v>
      </c>
      <c r="G37109" s="89" t="s">
        <v>442</v>
      </c>
      <c r="H37109" s="94">
        <v>63803</v>
      </c>
      <c r="I37109" s="94">
        <v>60699</v>
      </c>
      <c r="J37109" s="94">
        <v>53686</v>
      </c>
      <c r="K37109" s="94">
        <v>-7225</v>
      </c>
      <c r="O37109" s="94">
        <v>60699</v>
      </c>
      <c r="P37109" s="94">
        <v>53686</v>
      </c>
      <c r="Q37109" s="94">
        <v>-7225</v>
      </c>
      <c r="R37109" s="94">
        <v>18104</v>
      </c>
      <c r="S37109" s="94">
        <v>13053</v>
      </c>
      <c r="T37109" s="94">
        <v>12012</v>
      </c>
      <c r="U37109" s="94">
        <v>1771</v>
      </c>
      <c r="V37109" s="94">
        <v>673</v>
      </c>
      <c r="W37109" s="94">
        <v>0</v>
      </c>
      <c r="X37109" s="94">
        <v>7220</v>
      </c>
      <c r="Y37109" s="94">
        <v>853</v>
      </c>
      <c r="AJ37109" s="94">
        <v>18104</v>
      </c>
      <c r="AK37109" s="94">
        <v>13053</v>
      </c>
      <c r="AL37109" s="94">
        <v>12012</v>
      </c>
      <c r="AM37109" s="94">
        <v>1771</v>
      </c>
      <c r="AN37109" s="94">
        <v>673</v>
      </c>
      <c r="AO37109" s="94">
        <v>0</v>
      </c>
      <c r="AP37109" s="94">
        <v>7220</v>
      </c>
      <c r="AQ37109" s="94">
        <v>853</v>
      </c>
      <c r="AS37109" s="94">
        <v>-118</v>
      </c>
      <c r="AT37109" s="94">
        <v>-214</v>
      </c>
      <c r="AU37109" s="94">
        <v>-106</v>
      </c>
      <c r="AW37109" s="94">
        <v>-1482</v>
      </c>
      <c r="AX37109" s="94">
        <v>58</v>
      </c>
      <c r="AY37109" s="94">
        <v>-541</v>
      </c>
      <c r="AZ37109" s="94">
        <v>-4302</v>
      </c>
      <c r="BA37109" s="94">
        <v>-607</v>
      </c>
      <c r="BB37109" s="94">
        <v>-331</v>
      </c>
      <c r="BC37109" s="94">
        <v>-413</v>
      </c>
      <c r="BD37109" s="94">
        <v>831</v>
      </c>
      <c r="BF37109" s="94">
        <v>8115</v>
      </c>
      <c r="BG37109" s="94">
        <v>4093</v>
      </c>
      <c r="BH37109" s="94">
        <v>7999</v>
      </c>
      <c r="BI37109" s="94">
        <v>15905</v>
      </c>
      <c r="BJ37109" s="94">
        <v>7525</v>
      </c>
      <c r="BK37109" s="94">
        <v>17004</v>
      </c>
    </row>
    <row r="37110" spans="1:63">
      <c r="A37110" s="85" t="s">
        <v>126</v>
      </c>
      <c r="B37110" s="86">
        <v>43732.416666666664</v>
      </c>
      <c r="C37110" s="87">
        <v>43732</v>
      </c>
      <c r="D37110" s="85">
        <v>5</v>
      </c>
      <c r="E37110" s="86">
        <v>43732.208333333336</v>
      </c>
      <c r="F37110" s="88" t="s">
        <v>441</v>
      </c>
      <c r="G37110" s="89" t="s">
        <v>442</v>
      </c>
      <c r="H37110" s="94">
        <v>65316</v>
      </c>
      <c r="I37110" s="94">
        <v>61622</v>
      </c>
      <c r="J37110" s="94">
        <v>55176</v>
      </c>
      <c r="K37110" s="94">
        <v>-6556</v>
      </c>
      <c r="O37110" s="94">
        <v>61622</v>
      </c>
      <c r="P37110" s="94">
        <v>55176</v>
      </c>
      <c r="Q37110" s="94">
        <v>-6556</v>
      </c>
      <c r="R37110" s="94">
        <v>18838</v>
      </c>
      <c r="S37110" s="94">
        <v>13759</v>
      </c>
      <c r="T37110" s="94">
        <v>12015</v>
      </c>
      <c r="U37110" s="94">
        <v>1862</v>
      </c>
      <c r="V37110" s="94">
        <v>668</v>
      </c>
      <c r="W37110" s="94">
        <v>0</v>
      </c>
      <c r="X37110" s="94">
        <v>7174</v>
      </c>
      <c r="Y37110" s="94">
        <v>860</v>
      </c>
      <c r="AJ37110" s="94">
        <v>18838</v>
      </c>
      <c r="AK37110" s="94">
        <v>13759</v>
      </c>
      <c r="AL37110" s="94">
        <v>12015</v>
      </c>
      <c r="AM37110" s="94">
        <v>1862</v>
      </c>
      <c r="AN37110" s="94">
        <v>668</v>
      </c>
      <c r="AO37110" s="94">
        <v>0</v>
      </c>
      <c r="AP37110" s="94">
        <v>7174</v>
      </c>
      <c r="AQ37110" s="94">
        <v>860</v>
      </c>
      <c r="AS37110" s="94">
        <v>-90</v>
      </c>
      <c r="AT37110" s="94">
        <v>-185</v>
      </c>
      <c r="AU37110" s="94">
        <v>-79</v>
      </c>
      <c r="AW37110" s="94">
        <v>-1503</v>
      </c>
      <c r="AX37110" s="94">
        <v>115</v>
      </c>
      <c r="AY37110" s="94">
        <v>-496</v>
      </c>
      <c r="AZ37110" s="94">
        <v>-4486</v>
      </c>
      <c r="BA37110" s="94">
        <v>-522</v>
      </c>
      <c r="BB37110" s="94">
        <v>-299</v>
      </c>
      <c r="BC37110" s="94">
        <v>-251</v>
      </c>
      <c r="BD37110" s="94">
        <v>1240</v>
      </c>
      <c r="BF37110" s="94">
        <v>8249</v>
      </c>
      <c r="BG37110" s="94">
        <v>4098</v>
      </c>
      <c r="BH37110" s="94">
        <v>8244</v>
      </c>
      <c r="BI37110" s="94">
        <v>16449</v>
      </c>
      <c r="BJ37110" s="94">
        <v>7571</v>
      </c>
      <c r="BK37110" s="94">
        <v>16954</v>
      </c>
    </row>
    <row r="37111" spans="1:63">
      <c r="A37111" s="85" t="s">
        <v>126</v>
      </c>
      <c r="B37111" s="86">
        <v>43732.458333333336</v>
      </c>
      <c r="C37111" s="87">
        <v>43732</v>
      </c>
      <c r="D37111" s="85">
        <v>6</v>
      </c>
      <c r="E37111" s="86">
        <v>43732.25</v>
      </c>
      <c r="F37111" s="88" t="s">
        <v>441</v>
      </c>
      <c r="G37111" s="89" t="s">
        <v>442</v>
      </c>
      <c r="H37111" s="94">
        <v>69586</v>
      </c>
      <c r="I37111" s="94">
        <v>64498</v>
      </c>
      <c r="J37111" s="94">
        <v>57428</v>
      </c>
      <c r="K37111" s="94">
        <v>-7420</v>
      </c>
      <c r="O37111" s="94">
        <v>64498</v>
      </c>
      <c r="P37111" s="94">
        <v>57428</v>
      </c>
      <c r="Q37111" s="94">
        <v>-7420</v>
      </c>
      <c r="R37111" s="94">
        <v>20197</v>
      </c>
      <c r="S37111" s="94">
        <v>14345</v>
      </c>
      <c r="T37111" s="94">
        <v>12016</v>
      </c>
      <c r="U37111" s="94">
        <v>2065</v>
      </c>
      <c r="V37111" s="94">
        <v>676</v>
      </c>
      <c r="W37111" s="94">
        <v>0</v>
      </c>
      <c r="X37111" s="94">
        <v>7262</v>
      </c>
      <c r="Y37111" s="94">
        <v>868</v>
      </c>
      <c r="AJ37111" s="94">
        <v>20197</v>
      </c>
      <c r="AK37111" s="94">
        <v>14345</v>
      </c>
      <c r="AL37111" s="94">
        <v>12016</v>
      </c>
      <c r="AM37111" s="94">
        <v>2065</v>
      </c>
      <c r="AN37111" s="94">
        <v>676</v>
      </c>
      <c r="AO37111" s="94">
        <v>0</v>
      </c>
      <c r="AP37111" s="94">
        <v>7262</v>
      </c>
      <c r="AQ37111" s="94">
        <v>868</v>
      </c>
      <c r="AS37111" s="94">
        <v>-71</v>
      </c>
      <c r="AT37111" s="94">
        <v>-118</v>
      </c>
      <c r="AU37111" s="94">
        <v>-111</v>
      </c>
      <c r="AW37111" s="94">
        <v>-1311</v>
      </c>
      <c r="AX37111" s="94">
        <v>105</v>
      </c>
      <c r="AY37111" s="94">
        <v>-1273</v>
      </c>
      <c r="AZ37111" s="94">
        <v>-4738</v>
      </c>
      <c r="BA37111" s="94">
        <v>-497</v>
      </c>
      <c r="BB37111" s="94">
        <v>-281</v>
      </c>
      <c r="BC37111" s="94">
        <v>-243</v>
      </c>
      <c r="BD37111" s="94">
        <v>1118</v>
      </c>
      <c r="BF37111" s="94">
        <v>8800</v>
      </c>
      <c r="BG37111" s="94">
        <v>4312</v>
      </c>
      <c r="BH37111" s="94">
        <v>8905</v>
      </c>
      <c r="BI37111" s="94">
        <v>17075</v>
      </c>
      <c r="BJ37111" s="94">
        <v>7930</v>
      </c>
      <c r="BK37111" s="94">
        <v>17417</v>
      </c>
    </row>
    <row r="37112" spans="1:63">
      <c r="A37112" s="85" t="s">
        <v>126</v>
      </c>
      <c r="B37112" s="86">
        <v>43732.5</v>
      </c>
      <c r="C37112" s="87">
        <v>43732</v>
      </c>
      <c r="D37112" s="85">
        <v>7</v>
      </c>
      <c r="E37112" s="86">
        <v>43732.291666666664</v>
      </c>
      <c r="F37112" s="88" t="s">
        <v>441</v>
      </c>
      <c r="G37112" s="89" t="s">
        <v>442</v>
      </c>
      <c r="H37112" s="94">
        <v>73773</v>
      </c>
      <c r="I37112" s="94">
        <v>68970</v>
      </c>
      <c r="J37112" s="94">
        <v>62041</v>
      </c>
      <c r="K37112" s="94">
        <v>-7422</v>
      </c>
      <c r="O37112" s="94">
        <v>68970</v>
      </c>
      <c r="P37112" s="94">
        <v>62041</v>
      </c>
      <c r="Q37112" s="94">
        <v>-7422</v>
      </c>
      <c r="R37112" s="94">
        <v>23080</v>
      </c>
      <c r="S37112" s="94">
        <v>15131</v>
      </c>
      <c r="T37112" s="94">
        <v>12017</v>
      </c>
      <c r="U37112" s="94">
        <v>2492</v>
      </c>
      <c r="V37112" s="94">
        <v>695</v>
      </c>
      <c r="W37112" s="94">
        <v>0</v>
      </c>
      <c r="X37112" s="94">
        <v>7753</v>
      </c>
      <c r="Y37112" s="94">
        <v>873</v>
      </c>
      <c r="AJ37112" s="94">
        <v>23080</v>
      </c>
      <c r="AK37112" s="94">
        <v>15131</v>
      </c>
      <c r="AL37112" s="94">
        <v>12017</v>
      </c>
      <c r="AM37112" s="94">
        <v>2492</v>
      </c>
      <c r="AN37112" s="94">
        <v>695</v>
      </c>
      <c r="AO37112" s="94">
        <v>0</v>
      </c>
      <c r="AP37112" s="94">
        <v>7753</v>
      </c>
      <c r="AQ37112" s="94">
        <v>873</v>
      </c>
      <c r="AS37112" s="94">
        <v>-82</v>
      </c>
      <c r="AT37112" s="94">
        <v>-214</v>
      </c>
      <c r="AU37112" s="94">
        <v>-151</v>
      </c>
      <c r="AW37112" s="94">
        <v>-1098</v>
      </c>
      <c r="AX37112" s="94">
        <v>144</v>
      </c>
      <c r="AY37112" s="94">
        <v>-1608</v>
      </c>
      <c r="AZ37112" s="94">
        <v>-4483</v>
      </c>
      <c r="BA37112" s="94">
        <v>-528</v>
      </c>
      <c r="BB37112" s="94">
        <v>-278</v>
      </c>
      <c r="BC37112" s="94">
        <v>-215</v>
      </c>
      <c r="BD37112" s="94">
        <v>1091</v>
      </c>
      <c r="BF37112" s="94">
        <v>9839</v>
      </c>
      <c r="BG37112" s="94">
        <v>4597</v>
      </c>
      <c r="BH37112" s="94">
        <v>9405</v>
      </c>
      <c r="BI37112" s="94">
        <v>18096</v>
      </c>
      <c r="BJ37112" s="94">
        <v>8631</v>
      </c>
      <c r="BK37112" s="94">
        <v>18342</v>
      </c>
    </row>
    <row r="37113" spans="1:63">
      <c r="A37113" s="85" t="s">
        <v>126</v>
      </c>
      <c r="B37113" s="86">
        <v>43732.541666666664</v>
      </c>
      <c r="C37113" s="87">
        <v>43732</v>
      </c>
      <c r="D37113" s="85">
        <v>8</v>
      </c>
      <c r="E37113" s="86">
        <v>43732.333333333336</v>
      </c>
      <c r="F37113" s="88" t="s">
        <v>441</v>
      </c>
      <c r="G37113" s="89" t="s">
        <v>442</v>
      </c>
      <c r="H37113" s="94">
        <v>75287</v>
      </c>
      <c r="I37113" s="94">
        <v>70706</v>
      </c>
      <c r="J37113" s="94">
        <v>64466</v>
      </c>
      <c r="K37113" s="94">
        <v>-6786</v>
      </c>
      <c r="O37113" s="94">
        <v>70706</v>
      </c>
      <c r="P37113" s="94">
        <v>64466</v>
      </c>
      <c r="Q37113" s="94">
        <v>-6786</v>
      </c>
      <c r="R37113" s="94">
        <v>24143</v>
      </c>
      <c r="S37113" s="94">
        <v>15306</v>
      </c>
      <c r="T37113" s="94">
        <v>12015</v>
      </c>
      <c r="U37113" s="94">
        <v>2745</v>
      </c>
      <c r="V37113" s="94">
        <v>741</v>
      </c>
      <c r="W37113" s="94">
        <v>13</v>
      </c>
      <c r="X37113" s="94">
        <v>8628</v>
      </c>
      <c r="Y37113" s="94">
        <v>875</v>
      </c>
      <c r="AJ37113" s="94">
        <v>24143</v>
      </c>
      <c r="AK37113" s="94">
        <v>15306</v>
      </c>
      <c r="AL37113" s="94">
        <v>12015</v>
      </c>
      <c r="AM37113" s="94">
        <v>2745</v>
      </c>
      <c r="AN37113" s="94">
        <v>741</v>
      </c>
      <c r="AO37113" s="94">
        <v>13</v>
      </c>
      <c r="AP37113" s="94">
        <v>8628</v>
      </c>
      <c r="AQ37113" s="94">
        <v>875</v>
      </c>
      <c r="AS37113" s="94">
        <v>-80</v>
      </c>
      <c r="AT37113" s="94">
        <v>-169</v>
      </c>
      <c r="AU37113" s="94">
        <v>-215</v>
      </c>
      <c r="AW37113" s="94">
        <v>-1397</v>
      </c>
      <c r="AX37113" s="94">
        <v>205</v>
      </c>
      <c r="AY37113" s="94">
        <v>-1717</v>
      </c>
      <c r="AZ37113" s="94">
        <v>-3668</v>
      </c>
      <c r="BA37113" s="94">
        <v>-438</v>
      </c>
      <c r="BB37113" s="94">
        <v>-285</v>
      </c>
      <c r="BC37113" s="94">
        <v>100</v>
      </c>
      <c r="BD37113" s="94">
        <v>878</v>
      </c>
      <c r="BF37113" s="94">
        <v>10468</v>
      </c>
      <c r="BG37113" s="94">
        <v>4776</v>
      </c>
      <c r="BH37113" s="94">
        <v>9501</v>
      </c>
      <c r="BI37113" s="94">
        <v>18273</v>
      </c>
      <c r="BJ37113" s="94">
        <v>9082</v>
      </c>
      <c r="BK37113" s="94">
        <v>18543</v>
      </c>
    </row>
    <row r="37114" spans="1:63">
      <c r="A37114" s="85" t="s">
        <v>126</v>
      </c>
      <c r="B37114" s="86">
        <v>43732.583333333336</v>
      </c>
      <c r="C37114" s="87">
        <v>43732</v>
      </c>
      <c r="D37114" s="85">
        <v>9</v>
      </c>
      <c r="E37114" s="86">
        <v>43732.375</v>
      </c>
      <c r="F37114" s="88" t="s">
        <v>441</v>
      </c>
      <c r="G37114" s="89" t="s">
        <v>442</v>
      </c>
      <c r="H37114" s="94">
        <v>77303</v>
      </c>
      <c r="I37114" s="94">
        <v>72566</v>
      </c>
      <c r="J37114" s="94">
        <v>66901</v>
      </c>
      <c r="K37114" s="94">
        <v>-6266</v>
      </c>
      <c r="O37114" s="94">
        <v>72566</v>
      </c>
      <c r="P37114" s="94">
        <v>66901</v>
      </c>
      <c r="Q37114" s="94">
        <v>-6266</v>
      </c>
      <c r="R37114" s="94">
        <v>25662</v>
      </c>
      <c r="S37114" s="94">
        <v>15920</v>
      </c>
      <c r="T37114" s="94">
        <v>12014</v>
      </c>
      <c r="U37114" s="94">
        <v>3230</v>
      </c>
      <c r="V37114" s="94">
        <v>830</v>
      </c>
      <c r="W37114" s="94">
        <v>104</v>
      </c>
      <c r="X37114" s="94">
        <v>8266</v>
      </c>
      <c r="Y37114" s="94">
        <v>876</v>
      </c>
      <c r="AJ37114" s="94">
        <v>25662</v>
      </c>
      <c r="AK37114" s="94">
        <v>15920</v>
      </c>
      <c r="AL37114" s="94">
        <v>12014</v>
      </c>
      <c r="AM37114" s="94">
        <v>3230</v>
      </c>
      <c r="AN37114" s="94">
        <v>830</v>
      </c>
      <c r="AO37114" s="94">
        <v>104</v>
      </c>
      <c r="AP37114" s="94">
        <v>8266</v>
      </c>
      <c r="AQ37114" s="94">
        <v>876</v>
      </c>
      <c r="AS37114" s="94">
        <v>-65</v>
      </c>
      <c r="AT37114" s="94">
        <v>-97</v>
      </c>
      <c r="AU37114" s="94">
        <v>-315</v>
      </c>
      <c r="AW37114" s="94">
        <v>-1409</v>
      </c>
      <c r="AX37114" s="94">
        <v>295</v>
      </c>
      <c r="AY37114" s="94">
        <v>-1701</v>
      </c>
      <c r="AZ37114" s="94">
        <v>-3459</v>
      </c>
      <c r="BA37114" s="94">
        <v>-407</v>
      </c>
      <c r="BB37114" s="94">
        <v>-259</v>
      </c>
      <c r="BC37114" s="94">
        <v>118</v>
      </c>
      <c r="BD37114" s="94">
        <v>1033</v>
      </c>
      <c r="BF37114" s="94">
        <v>10505</v>
      </c>
      <c r="BG37114" s="94">
        <v>4916</v>
      </c>
      <c r="BH37114" s="94">
        <v>9744</v>
      </c>
      <c r="BI37114" s="94">
        <v>18822</v>
      </c>
      <c r="BJ37114" s="94">
        <v>9355</v>
      </c>
      <c r="BK37114" s="94">
        <v>19156</v>
      </c>
    </row>
    <row r="37115" spans="1:63">
      <c r="A37115" s="85" t="s">
        <v>126</v>
      </c>
      <c r="B37115" s="86">
        <v>43732.625</v>
      </c>
      <c r="C37115" s="87">
        <v>43732</v>
      </c>
      <c r="D37115" s="85">
        <v>10</v>
      </c>
      <c r="E37115" s="86">
        <v>43732.416666666664</v>
      </c>
      <c r="F37115" s="88" t="s">
        <v>441</v>
      </c>
      <c r="G37115" s="89" t="s">
        <v>442</v>
      </c>
      <c r="H37115" s="94">
        <v>79797</v>
      </c>
      <c r="I37115" s="94">
        <v>74938</v>
      </c>
      <c r="J37115" s="94">
        <v>69774</v>
      </c>
      <c r="K37115" s="94">
        <v>-5644</v>
      </c>
      <c r="O37115" s="94">
        <v>74938</v>
      </c>
      <c r="P37115" s="94">
        <v>69774</v>
      </c>
      <c r="Q37115" s="94">
        <v>-5644</v>
      </c>
      <c r="R37115" s="94">
        <v>28034</v>
      </c>
      <c r="S37115" s="94">
        <v>17096</v>
      </c>
      <c r="T37115" s="94">
        <v>12004</v>
      </c>
      <c r="U37115" s="94">
        <v>3735</v>
      </c>
      <c r="V37115" s="94">
        <v>874</v>
      </c>
      <c r="W37115" s="94">
        <v>186</v>
      </c>
      <c r="X37115" s="94">
        <v>6961</v>
      </c>
      <c r="Y37115" s="94">
        <v>884</v>
      </c>
      <c r="AJ37115" s="94">
        <v>28034</v>
      </c>
      <c r="AK37115" s="94">
        <v>17096</v>
      </c>
      <c r="AL37115" s="94">
        <v>12004</v>
      </c>
      <c r="AM37115" s="94">
        <v>3735</v>
      </c>
      <c r="AN37115" s="94">
        <v>874</v>
      </c>
      <c r="AO37115" s="94">
        <v>186</v>
      </c>
      <c r="AP37115" s="94">
        <v>6961</v>
      </c>
      <c r="AQ37115" s="94">
        <v>884</v>
      </c>
      <c r="AS37115" s="94">
        <v>-35</v>
      </c>
      <c r="AT37115" s="94">
        <v>-56</v>
      </c>
      <c r="AU37115" s="94">
        <v>-306</v>
      </c>
      <c r="AW37115" s="94">
        <v>-1459</v>
      </c>
      <c r="AX37115" s="94">
        <v>384</v>
      </c>
      <c r="AY37115" s="94">
        <v>-1694</v>
      </c>
      <c r="AZ37115" s="94">
        <v>-3371</v>
      </c>
      <c r="BA37115" s="94">
        <v>-464</v>
      </c>
      <c r="BB37115" s="94">
        <v>-212</v>
      </c>
      <c r="BC37115" s="94">
        <v>94</v>
      </c>
      <c r="BD37115" s="94">
        <v>1475</v>
      </c>
      <c r="BF37115" s="94">
        <v>10578</v>
      </c>
      <c r="BG37115" s="94">
        <v>5115</v>
      </c>
      <c r="BH37115" s="94">
        <v>10024</v>
      </c>
      <c r="BI37115" s="94">
        <v>19425</v>
      </c>
      <c r="BJ37115" s="94">
        <v>9462</v>
      </c>
      <c r="BK37115" s="94">
        <v>20265</v>
      </c>
    </row>
    <row r="37116" spans="1:63">
      <c r="A37116" s="85" t="s">
        <v>126</v>
      </c>
      <c r="B37116" s="86">
        <v>43732.666666666664</v>
      </c>
      <c r="C37116" s="87">
        <v>43732</v>
      </c>
      <c r="D37116" s="85">
        <v>11</v>
      </c>
      <c r="E37116" s="86">
        <v>43732.458333333336</v>
      </c>
      <c r="F37116" s="88" t="s">
        <v>441</v>
      </c>
      <c r="G37116" s="89" t="s">
        <v>442</v>
      </c>
      <c r="H37116" s="94">
        <v>82412</v>
      </c>
      <c r="I37116" s="94">
        <v>77682</v>
      </c>
      <c r="J37116" s="94">
        <v>73192</v>
      </c>
      <c r="K37116" s="94">
        <v>-5110</v>
      </c>
      <c r="O37116" s="94">
        <v>77682</v>
      </c>
      <c r="P37116" s="94">
        <v>73192</v>
      </c>
      <c r="Q37116" s="94">
        <v>-5110</v>
      </c>
      <c r="R37116" s="94">
        <v>30508</v>
      </c>
      <c r="S37116" s="94">
        <v>18645</v>
      </c>
      <c r="T37116" s="94">
        <v>11993</v>
      </c>
      <c r="U37116" s="94">
        <v>3801</v>
      </c>
      <c r="V37116" s="94">
        <v>893</v>
      </c>
      <c r="W37116" s="94">
        <v>211</v>
      </c>
      <c r="X37116" s="94">
        <v>6263</v>
      </c>
      <c r="Y37116" s="94">
        <v>880</v>
      </c>
      <c r="AJ37116" s="94">
        <v>30508</v>
      </c>
      <c r="AK37116" s="94">
        <v>18645</v>
      </c>
      <c r="AL37116" s="94">
        <v>11993</v>
      </c>
      <c r="AM37116" s="94">
        <v>3801</v>
      </c>
      <c r="AN37116" s="94">
        <v>893</v>
      </c>
      <c r="AO37116" s="94">
        <v>211</v>
      </c>
      <c r="AP37116" s="94">
        <v>6263</v>
      </c>
      <c r="AQ37116" s="94">
        <v>880</v>
      </c>
      <c r="AS37116" s="94">
        <v>-28</v>
      </c>
      <c r="AT37116" s="94">
        <v>-94</v>
      </c>
      <c r="AU37116" s="94">
        <v>-399</v>
      </c>
      <c r="AW37116" s="94">
        <v>-1377</v>
      </c>
      <c r="AX37116" s="94">
        <v>498</v>
      </c>
      <c r="AY37116" s="94">
        <v>-1674</v>
      </c>
      <c r="AZ37116" s="94">
        <v>-3174</v>
      </c>
      <c r="BA37116" s="94">
        <v>-585</v>
      </c>
      <c r="BB37116" s="94">
        <v>-216</v>
      </c>
      <c r="BC37116" s="94">
        <v>113</v>
      </c>
      <c r="BD37116" s="94">
        <v>1826</v>
      </c>
      <c r="BF37116" s="94">
        <v>10840</v>
      </c>
      <c r="BG37116" s="94">
        <v>5319</v>
      </c>
      <c r="BH37116" s="94">
        <v>10282</v>
      </c>
      <c r="BI37116" s="94">
        <v>19867</v>
      </c>
      <c r="BJ37116" s="94">
        <v>9835</v>
      </c>
      <c r="BK37116" s="94">
        <v>21469</v>
      </c>
    </row>
    <row r="37117" spans="1:63">
      <c r="A37117" s="85" t="s">
        <v>126</v>
      </c>
      <c r="B37117" s="86">
        <v>43732.708333333336</v>
      </c>
      <c r="C37117" s="87">
        <v>43732</v>
      </c>
      <c r="D37117" s="85">
        <v>12</v>
      </c>
      <c r="E37117" s="86">
        <v>43732.5</v>
      </c>
      <c r="F37117" s="88" t="s">
        <v>441</v>
      </c>
      <c r="G37117" s="89" t="s">
        <v>442</v>
      </c>
      <c r="H37117" s="94">
        <v>84950</v>
      </c>
      <c r="I37117" s="94">
        <v>80222</v>
      </c>
      <c r="J37117" s="94">
        <v>76069</v>
      </c>
      <c r="K37117" s="94">
        <v>-4803</v>
      </c>
      <c r="O37117" s="94">
        <v>80222</v>
      </c>
      <c r="P37117" s="94">
        <v>76069</v>
      </c>
      <c r="Q37117" s="94">
        <v>-4803</v>
      </c>
      <c r="R37117" s="94">
        <v>31830</v>
      </c>
      <c r="S37117" s="94">
        <v>19680</v>
      </c>
      <c r="T37117" s="94">
        <v>11984</v>
      </c>
      <c r="U37117" s="94">
        <v>3941</v>
      </c>
      <c r="V37117" s="94">
        <v>898</v>
      </c>
      <c r="W37117" s="94">
        <v>218</v>
      </c>
      <c r="X37117" s="94">
        <v>6627</v>
      </c>
      <c r="Y37117" s="94">
        <v>890</v>
      </c>
      <c r="AJ37117" s="94">
        <v>31830</v>
      </c>
      <c r="AK37117" s="94">
        <v>19680</v>
      </c>
      <c r="AL37117" s="94">
        <v>11984</v>
      </c>
      <c r="AM37117" s="94">
        <v>3941</v>
      </c>
      <c r="AN37117" s="94">
        <v>898</v>
      </c>
      <c r="AO37117" s="94">
        <v>218</v>
      </c>
      <c r="AP37117" s="94">
        <v>6627</v>
      </c>
      <c r="AQ37117" s="94">
        <v>890</v>
      </c>
      <c r="AS37117" s="94">
        <v>-34</v>
      </c>
      <c r="AT37117" s="94">
        <v>-128</v>
      </c>
      <c r="AU37117" s="94">
        <v>-559</v>
      </c>
      <c r="AW37117" s="94">
        <v>-1310</v>
      </c>
      <c r="AX37117" s="94">
        <v>593</v>
      </c>
      <c r="AY37117" s="94">
        <v>-1655</v>
      </c>
      <c r="AZ37117" s="94">
        <v>-2945</v>
      </c>
      <c r="BA37117" s="94">
        <v>-577</v>
      </c>
      <c r="BB37117" s="94">
        <v>-241</v>
      </c>
      <c r="BC37117" s="94">
        <v>292</v>
      </c>
      <c r="BD37117" s="94">
        <v>1761</v>
      </c>
      <c r="BF37117" s="94">
        <v>11053</v>
      </c>
      <c r="BG37117" s="94">
        <v>5483</v>
      </c>
      <c r="BH37117" s="94">
        <v>10505</v>
      </c>
      <c r="BI37117" s="94">
        <v>20274</v>
      </c>
      <c r="BJ37117" s="94">
        <v>10200</v>
      </c>
      <c r="BK37117" s="94">
        <v>22632</v>
      </c>
    </row>
    <row r="37118" spans="1:63">
      <c r="A37118" s="85" t="s">
        <v>126</v>
      </c>
      <c r="B37118" s="86">
        <v>43732.75</v>
      </c>
      <c r="C37118" s="87">
        <v>43732</v>
      </c>
      <c r="D37118" s="85">
        <v>13</v>
      </c>
      <c r="E37118" s="86">
        <v>43732.541666666664</v>
      </c>
      <c r="F37118" s="88" t="s">
        <v>441</v>
      </c>
      <c r="G37118" s="89" t="s">
        <v>442</v>
      </c>
      <c r="H37118" s="94">
        <v>87444</v>
      </c>
      <c r="I37118" s="94">
        <v>82661</v>
      </c>
      <c r="J37118" s="94">
        <v>77957</v>
      </c>
      <c r="K37118" s="94">
        <v>-5555</v>
      </c>
      <c r="O37118" s="94">
        <v>82661</v>
      </c>
      <c r="P37118" s="94">
        <v>77957</v>
      </c>
      <c r="Q37118" s="94">
        <v>-5555</v>
      </c>
      <c r="R37118" s="94">
        <v>31757</v>
      </c>
      <c r="S37118" s="94">
        <v>20329</v>
      </c>
      <c r="T37118" s="94">
        <v>11984</v>
      </c>
      <c r="U37118" s="94">
        <v>4085</v>
      </c>
      <c r="V37118" s="94">
        <v>930</v>
      </c>
      <c r="W37118" s="94">
        <v>203</v>
      </c>
      <c r="X37118" s="94">
        <v>7741</v>
      </c>
      <c r="Y37118" s="94">
        <v>928</v>
      </c>
      <c r="AJ37118" s="94">
        <v>31757</v>
      </c>
      <c r="AK37118" s="94">
        <v>20329</v>
      </c>
      <c r="AL37118" s="94">
        <v>11984</v>
      </c>
      <c r="AM37118" s="94">
        <v>4085</v>
      </c>
      <c r="AN37118" s="94">
        <v>930</v>
      </c>
      <c r="AO37118" s="94">
        <v>203</v>
      </c>
      <c r="AP37118" s="94">
        <v>7741</v>
      </c>
      <c r="AQ37118" s="94">
        <v>928</v>
      </c>
      <c r="AS37118" s="94">
        <v>-36</v>
      </c>
      <c r="AT37118" s="94">
        <v>-162</v>
      </c>
      <c r="AU37118" s="94">
        <v>-596</v>
      </c>
      <c r="AW37118" s="94">
        <v>-1370</v>
      </c>
      <c r="AX37118" s="94">
        <v>530</v>
      </c>
      <c r="AY37118" s="94">
        <v>-1704</v>
      </c>
      <c r="AZ37118" s="94">
        <v>-3016</v>
      </c>
      <c r="BA37118" s="94">
        <v>-649</v>
      </c>
      <c r="BB37118" s="94">
        <v>-280</v>
      </c>
      <c r="BC37118" s="94">
        <v>414</v>
      </c>
      <c r="BD37118" s="94">
        <v>1314</v>
      </c>
      <c r="BF37118" s="94">
        <v>11272</v>
      </c>
      <c r="BG37118" s="94">
        <v>5679</v>
      </c>
      <c r="BH37118" s="94">
        <v>10812</v>
      </c>
      <c r="BI37118" s="94">
        <v>20577</v>
      </c>
      <c r="BJ37118" s="94">
        <v>10517</v>
      </c>
      <c r="BK37118" s="94">
        <v>23729</v>
      </c>
    </row>
    <row r="37119" spans="1:63">
      <c r="A37119" s="85" t="s">
        <v>126</v>
      </c>
      <c r="B37119" s="86">
        <v>43732.791666666664</v>
      </c>
      <c r="C37119" s="87">
        <v>43732</v>
      </c>
      <c r="D37119" s="85">
        <v>14</v>
      </c>
      <c r="E37119" s="86">
        <v>43732.583333333336</v>
      </c>
      <c r="F37119" s="88" t="s">
        <v>441</v>
      </c>
      <c r="G37119" s="89" t="s">
        <v>442</v>
      </c>
      <c r="H37119" s="94">
        <v>89627</v>
      </c>
      <c r="I37119" s="94">
        <v>84841</v>
      </c>
      <c r="J37119" s="94">
        <v>79882</v>
      </c>
      <c r="K37119" s="94">
        <v>-6110</v>
      </c>
      <c r="O37119" s="94">
        <v>84841</v>
      </c>
      <c r="P37119" s="94">
        <v>79882</v>
      </c>
      <c r="Q37119" s="94">
        <v>-6110</v>
      </c>
      <c r="R37119" s="94">
        <v>31107</v>
      </c>
      <c r="S37119" s="94">
        <v>20379</v>
      </c>
      <c r="T37119" s="94">
        <v>11975</v>
      </c>
      <c r="U37119" s="94">
        <v>4110</v>
      </c>
      <c r="V37119" s="94">
        <v>2049</v>
      </c>
      <c r="W37119" s="94">
        <v>202</v>
      </c>
      <c r="X37119" s="94">
        <v>9090</v>
      </c>
      <c r="Y37119" s="94">
        <v>970</v>
      </c>
      <c r="AJ37119" s="94">
        <v>31107</v>
      </c>
      <c r="AK37119" s="94">
        <v>20379</v>
      </c>
      <c r="AL37119" s="94">
        <v>11975</v>
      </c>
      <c r="AM37119" s="94">
        <v>4110</v>
      </c>
      <c r="AN37119" s="94">
        <v>2049</v>
      </c>
      <c r="AO37119" s="94">
        <v>202</v>
      </c>
      <c r="AP37119" s="94">
        <v>9090</v>
      </c>
      <c r="AQ37119" s="94">
        <v>970</v>
      </c>
      <c r="AS37119" s="94">
        <v>-44</v>
      </c>
      <c r="AT37119" s="94">
        <v>-173</v>
      </c>
      <c r="AU37119" s="94">
        <v>-578</v>
      </c>
      <c r="AW37119" s="94">
        <v>-1402</v>
      </c>
      <c r="AX37119" s="94">
        <v>429</v>
      </c>
      <c r="AY37119" s="94">
        <v>-1836</v>
      </c>
      <c r="AZ37119" s="94">
        <v>-2838</v>
      </c>
      <c r="BA37119" s="94">
        <v>-657</v>
      </c>
      <c r="BB37119" s="94">
        <v>-295</v>
      </c>
      <c r="BC37119" s="94">
        <v>283</v>
      </c>
      <c r="BD37119" s="94">
        <v>1001</v>
      </c>
      <c r="BF37119" s="94">
        <v>11542</v>
      </c>
      <c r="BG37119" s="94">
        <v>5819</v>
      </c>
      <c r="BH37119" s="94">
        <v>11073</v>
      </c>
      <c r="BI37119" s="94">
        <v>20821</v>
      </c>
      <c r="BJ37119" s="94">
        <v>10886</v>
      </c>
      <c r="BK37119" s="94">
        <v>24623</v>
      </c>
    </row>
    <row r="37120" spans="1:63">
      <c r="A37120" s="85" t="s">
        <v>126</v>
      </c>
      <c r="B37120" s="86">
        <v>43732.833333333336</v>
      </c>
      <c r="C37120" s="87">
        <v>43732</v>
      </c>
      <c r="D37120" s="85">
        <v>15</v>
      </c>
      <c r="E37120" s="86">
        <v>43732.625</v>
      </c>
      <c r="F37120" s="88" t="s">
        <v>441</v>
      </c>
      <c r="G37120" s="89" t="s">
        <v>442</v>
      </c>
      <c r="H37120" s="94">
        <v>91084</v>
      </c>
      <c r="I37120" s="94">
        <v>86336</v>
      </c>
      <c r="J37120" s="94">
        <v>81301</v>
      </c>
      <c r="K37120" s="94">
        <v>-6370</v>
      </c>
      <c r="O37120" s="94">
        <v>86336</v>
      </c>
      <c r="P37120" s="94">
        <v>81301</v>
      </c>
      <c r="Q37120" s="94">
        <v>-6370</v>
      </c>
      <c r="R37120" s="94">
        <v>30473</v>
      </c>
      <c r="S37120" s="94">
        <v>21179</v>
      </c>
      <c r="T37120" s="94">
        <v>11969</v>
      </c>
      <c r="U37120" s="94">
        <v>4148</v>
      </c>
      <c r="V37120" s="94">
        <v>2211</v>
      </c>
      <c r="W37120" s="94">
        <v>184</v>
      </c>
      <c r="X37120" s="94">
        <v>10092</v>
      </c>
      <c r="Y37120" s="94">
        <v>1046</v>
      </c>
      <c r="AJ37120" s="94">
        <v>30473</v>
      </c>
      <c r="AK37120" s="94">
        <v>21179</v>
      </c>
      <c r="AL37120" s="94">
        <v>11969</v>
      </c>
      <c r="AM37120" s="94">
        <v>4148</v>
      </c>
      <c r="AN37120" s="94">
        <v>2211</v>
      </c>
      <c r="AO37120" s="94">
        <v>184</v>
      </c>
      <c r="AP37120" s="94">
        <v>10092</v>
      </c>
      <c r="AQ37120" s="94">
        <v>1046</v>
      </c>
      <c r="AS37120" s="94">
        <v>-50</v>
      </c>
      <c r="AT37120" s="94">
        <v>-157</v>
      </c>
      <c r="AU37120" s="94">
        <v>-514</v>
      </c>
      <c r="AW37120" s="94">
        <v>-1290</v>
      </c>
      <c r="AX37120" s="94">
        <v>345</v>
      </c>
      <c r="AY37120" s="94">
        <v>-1867</v>
      </c>
      <c r="AZ37120" s="94">
        <v>-2805</v>
      </c>
      <c r="BA37120" s="94">
        <v>-731</v>
      </c>
      <c r="BB37120" s="94">
        <v>-331</v>
      </c>
      <c r="BC37120" s="94">
        <v>258</v>
      </c>
      <c r="BD37120" s="94">
        <v>772</v>
      </c>
      <c r="BF37120" s="94">
        <v>11803</v>
      </c>
      <c r="BG37120" s="94">
        <v>5950</v>
      </c>
      <c r="BH37120" s="94">
        <v>11278</v>
      </c>
      <c r="BI37120" s="94">
        <v>20947</v>
      </c>
      <c r="BJ37120" s="94">
        <v>11184</v>
      </c>
      <c r="BK37120" s="94">
        <v>25096</v>
      </c>
    </row>
    <row r="37121" spans="1:63">
      <c r="A37121" s="85" t="s">
        <v>126</v>
      </c>
      <c r="B37121" s="86">
        <v>43732.875</v>
      </c>
      <c r="C37121" s="87">
        <v>43732</v>
      </c>
      <c r="D37121" s="85">
        <v>16</v>
      </c>
      <c r="E37121" s="86">
        <v>43732.666666666664</v>
      </c>
      <c r="F37121" s="88" t="s">
        <v>441</v>
      </c>
      <c r="G37121" s="89" t="s">
        <v>442</v>
      </c>
      <c r="H37121" s="94">
        <v>92008</v>
      </c>
      <c r="I37121" s="94">
        <v>87456</v>
      </c>
      <c r="J37121" s="94">
        <v>82441</v>
      </c>
      <c r="K37121" s="94">
        <v>-6376</v>
      </c>
      <c r="O37121" s="94">
        <v>87456</v>
      </c>
      <c r="P37121" s="94">
        <v>82441</v>
      </c>
      <c r="Q37121" s="94">
        <v>-6376</v>
      </c>
      <c r="R37121" s="94">
        <v>30237</v>
      </c>
      <c r="S37121" s="94">
        <v>21749</v>
      </c>
      <c r="T37121" s="94">
        <v>11972</v>
      </c>
      <c r="U37121" s="94">
        <v>4076</v>
      </c>
      <c r="V37121" s="94">
        <v>2413</v>
      </c>
      <c r="W37121" s="94">
        <v>156</v>
      </c>
      <c r="X37121" s="94">
        <v>10789</v>
      </c>
      <c r="Y37121" s="94">
        <v>1050</v>
      </c>
      <c r="AJ37121" s="94">
        <v>30237</v>
      </c>
      <c r="AK37121" s="94">
        <v>21749</v>
      </c>
      <c r="AL37121" s="94">
        <v>11972</v>
      </c>
      <c r="AM37121" s="94">
        <v>4076</v>
      </c>
      <c r="AN37121" s="94">
        <v>2413</v>
      </c>
      <c r="AO37121" s="94">
        <v>156</v>
      </c>
      <c r="AP37121" s="94">
        <v>10789</v>
      </c>
      <c r="AQ37121" s="94">
        <v>1050</v>
      </c>
      <c r="AS37121" s="94">
        <v>-30</v>
      </c>
      <c r="AT37121" s="94">
        <v>-133</v>
      </c>
      <c r="AU37121" s="94">
        <v>-493</v>
      </c>
      <c r="AW37121" s="94">
        <v>-1220</v>
      </c>
      <c r="AX37121" s="94">
        <v>364</v>
      </c>
      <c r="AY37121" s="94">
        <v>-1805</v>
      </c>
      <c r="AZ37121" s="94">
        <v>-2773</v>
      </c>
      <c r="BA37121" s="94">
        <v>-753</v>
      </c>
      <c r="BB37121" s="94">
        <v>-419</v>
      </c>
      <c r="BC37121" s="94">
        <v>291</v>
      </c>
      <c r="BD37121" s="94">
        <v>595</v>
      </c>
      <c r="BF37121" s="94">
        <v>11901</v>
      </c>
      <c r="BG37121" s="94">
        <v>6034</v>
      </c>
      <c r="BH37121" s="94">
        <v>11423</v>
      </c>
      <c r="BI37121" s="94">
        <v>21070</v>
      </c>
      <c r="BJ37121" s="94">
        <v>11380</v>
      </c>
      <c r="BK37121" s="94">
        <v>25569</v>
      </c>
    </row>
    <row r="37122" spans="1:63">
      <c r="A37122" s="85" t="s">
        <v>126</v>
      </c>
      <c r="B37122" s="86">
        <v>43732.916666666664</v>
      </c>
      <c r="C37122" s="87">
        <v>43732</v>
      </c>
      <c r="D37122" s="85">
        <v>17</v>
      </c>
      <c r="E37122" s="86">
        <v>43732.708333333336</v>
      </c>
      <c r="F37122" s="88" t="s">
        <v>441</v>
      </c>
      <c r="G37122" s="89" t="s">
        <v>442</v>
      </c>
      <c r="H37122" s="94">
        <v>92033</v>
      </c>
      <c r="I37122" s="94">
        <v>87920</v>
      </c>
      <c r="J37122" s="94">
        <v>82456</v>
      </c>
      <c r="K37122" s="94">
        <v>-6861</v>
      </c>
      <c r="O37122" s="94">
        <v>87920</v>
      </c>
      <c r="P37122" s="94">
        <v>82456</v>
      </c>
      <c r="Q37122" s="94">
        <v>-6861</v>
      </c>
      <c r="R37122" s="94">
        <v>29949</v>
      </c>
      <c r="S37122" s="94">
        <v>21785</v>
      </c>
      <c r="T37122" s="94">
        <v>11970</v>
      </c>
      <c r="U37122" s="94">
        <v>4146</v>
      </c>
      <c r="V37122" s="94">
        <v>2392</v>
      </c>
      <c r="W37122" s="94">
        <v>129</v>
      </c>
      <c r="X37122" s="94">
        <v>11035</v>
      </c>
      <c r="Y37122" s="94">
        <v>1051</v>
      </c>
      <c r="AJ37122" s="94">
        <v>29949</v>
      </c>
      <c r="AK37122" s="94">
        <v>21785</v>
      </c>
      <c r="AL37122" s="94">
        <v>11970</v>
      </c>
      <c r="AM37122" s="94">
        <v>4146</v>
      </c>
      <c r="AN37122" s="94">
        <v>2392</v>
      </c>
      <c r="AO37122" s="94">
        <v>129</v>
      </c>
      <c r="AP37122" s="94">
        <v>11035</v>
      </c>
      <c r="AQ37122" s="94">
        <v>1051</v>
      </c>
      <c r="AS37122" s="94">
        <v>-20</v>
      </c>
      <c r="AT37122" s="94">
        <v>-112</v>
      </c>
      <c r="AU37122" s="94">
        <v>-476</v>
      </c>
      <c r="AW37122" s="94">
        <v>-1327</v>
      </c>
      <c r="AX37122" s="94">
        <v>329</v>
      </c>
      <c r="AY37122" s="94">
        <v>-1760</v>
      </c>
      <c r="AZ37122" s="94">
        <v>-2923</v>
      </c>
      <c r="BA37122" s="94">
        <v>-762</v>
      </c>
      <c r="BB37122" s="94">
        <v>-445</v>
      </c>
      <c r="BC37122" s="94">
        <v>75</v>
      </c>
      <c r="BD37122" s="94">
        <v>560</v>
      </c>
      <c r="BF37122" s="94">
        <v>11994</v>
      </c>
      <c r="BG37122" s="94">
        <v>6043</v>
      </c>
      <c r="BH37122" s="94">
        <v>11417</v>
      </c>
      <c r="BI37122" s="94">
        <v>21023</v>
      </c>
      <c r="BJ37122" s="94">
        <v>11430</v>
      </c>
      <c r="BK37122" s="94">
        <v>25935</v>
      </c>
    </row>
    <row r="37123" spans="1:63">
      <c r="A37123" s="85" t="s">
        <v>126</v>
      </c>
      <c r="B37123" s="86">
        <v>43732.958333333336</v>
      </c>
      <c r="C37123" s="87">
        <v>43732</v>
      </c>
      <c r="D37123" s="85">
        <v>18</v>
      </c>
      <c r="E37123" s="86">
        <v>43732.75</v>
      </c>
      <c r="F37123" s="88" t="s">
        <v>441</v>
      </c>
      <c r="G37123" s="89" t="s">
        <v>442</v>
      </c>
      <c r="H37123" s="94">
        <v>90357</v>
      </c>
      <c r="I37123" s="94">
        <v>87192</v>
      </c>
      <c r="J37123" s="94">
        <v>81809</v>
      </c>
      <c r="K37123" s="94">
        <v>-6603</v>
      </c>
      <c r="O37123" s="94">
        <v>87192</v>
      </c>
      <c r="P37123" s="94">
        <v>81809</v>
      </c>
      <c r="Q37123" s="94">
        <v>-6603</v>
      </c>
      <c r="R37123" s="94">
        <v>30309</v>
      </c>
      <c r="S37123" s="94">
        <v>21342</v>
      </c>
      <c r="T37123" s="94">
        <v>11976</v>
      </c>
      <c r="U37123" s="94">
        <v>4248</v>
      </c>
      <c r="V37123" s="94">
        <v>2104</v>
      </c>
      <c r="W37123" s="94">
        <v>71</v>
      </c>
      <c r="X37123" s="94">
        <v>10730</v>
      </c>
      <c r="Y37123" s="94">
        <v>1030</v>
      </c>
      <c r="AJ37123" s="94">
        <v>30309</v>
      </c>
      <c r="AK37123" s="94">
        <v>21342</v>
      </c>
      <c r="AL37123" s="94">
        <v>11976</v>
      </c>
      <c r="AM37123" s="94">
        <v>4248</v>
      </c>
      <c r="AN37123" s="94">
        <v>2104</v>
      </c>
      <c r="AO37123" s="94">
        <v>71</v>
      </c>
      <c r="AP37123" s="94">
        <v>10730</v>
      </c>
      <c r="AQ37123" s="94">
        <v>1030</v>
      </c>
      <c r="AS37123" s="94">
        <v>-37</v>
      </c>
      <c r="AT37123" s="94">
        <v>-74</v>
      </c>
      <c r="AU37123" s="94">
        <v>-514</v>
      </c>
      <c r="AW37123" s="94">
        <v>-1312</v>
      </c>
      <c r="AX37123" s="94">
        <v>290</v>
      </c>
      <c r="AY37123" s="94">
        <v>-1642</v>
      </c>
      <c r="AZ37123" s="94">
        <v>-3064</v>
      </c>
      <c r="BA37123" s="94">
        <v>-683</v>
      </c>
      <c r="BB37123" s="94">
        <v>-353</v>
      </c>
      <c r="BC37123" s="94">
        <v>-48</v>
      </c>
      <c r="BD37123" s="94">
        <v>834</v>
      </c>
      <c r="BF37123" s="94">
        <v>12154</v>
      </c>
      <c r="BG37123" s="94">
        <v>5973</v>
      </c>
      <c r="BH37123" s="94">
        <v>11373</v>
      </c>
      <c r="BI37123" s="94">
        <v>20666</v>
      </c>
      <c r="BJ37123" s="94">
        <v>11342</v>
      </c>
      <c r="BK37123" s="94">
        <v>25607</v>
      </c>
    </row>
    <row r="37124" spans="1:63">
      <c r="A37124" s="85" t="s">
        <v>126</v>
      </c>
      <c r="B37124" s="86">
        <v>43733</v>
      </c>
      <c r="C37124" s="87">
        <v>43732</v>
      </c>
      <c r="D37124" s="85">
        <v>19</v>
      </c>
      <c r="E37124" s="86">
        <v>43732.791666666664</v>
      </c>
      <c r="F37124" s="88" t="s">
        <v>441</v>
      </c>
      <c r="G37124" s="89" t="s">
        <v>442</v>
      </c>
      <c r="H37124" s="94">
        <v>88396</v>
      </c>
      <c r="I37124" s="94">
        <v>85568</v>
      </c>
      <c r="J37124" s="94">
        <v>80707</v>
      </c>
      <c r="K37124" s="94">
        <v>-6084</v>
      </c>
      <c r="O37124" s="94">
        <v>85568</v>
      </c>
      <c r="P37124" s="94">
        <v>80707</v>
      </c>
      <c r="Q37124" s="94">
        <v>-6084</v>
      </c>
      <c r="R37124" s="94">
        <v>30468</v>
      </c>
      <c r="S37124" s="94">
        <v>20531</v>
      </c>
      <c r="T37124" s="94">
        <v>11980</v>
      </c>
      <c r="U37124" s="94">
        <v>4292</v>
      </c>
      <c r="V37124" s="94">
        <v>1960</v>
      </c>
      <c r="W37124" s="94">
        <v>17</v>
      </c>
      <c r="X37124" s="94">
        <v>10474</v>
      </c>
      <c r="Y37124" s="94">
        <v>986</v>
      </c>
      <c r="AJ37124" s="94">
        <v>30468</v>
      </c>
      <c r="AK37124" s="94">
        <v>20531</v>
      </c>
      <c r="AL37124" s="94">
        <v>11980</v>
      </c>
      <c r="AM37124" s="94">
        <v>4292</v>
      </c>
      <c r="AN37124" s="94">
        <v>1960</v>
      </c>
      <c r="AO37124" s="94">
        <v>17</v>
      </c>
      <c r="AP37124" s="94">
        <v>10474</v>
      </c>
      <c r="AQ37124" s="94">
        <v>986</v>
      </c>
      <c r="AS37124" s="94">
        <v>-71</v>
      </c>
      <c r="AT37124" s="94">
        <v>-83</v>
      </c>
      <c r="AU37124" s="94">
        <v>-517</v>
      </c>
      <c r="AW37124" s="94">
        <v>-1402</v>
      </c>
      <c r="AX37124" s="94">
        <v>327</v>
      </c>
      <c r="AY37124" s="94">
        <v>-1644</v>
      </c>
      <c r="AZ37124" s="94">
        <v>-2681</v>
      </c>
      <c r="BA37124" s="94">
        <v>-702</v>
      </c>
      <c r="BB37124" s="94">
        <v>-321</v>
      </c>
      <c r="BC37124" s="94">
        <v>-98</v>
      </c>
      <c r="BD37124" s="94">
        <v>1108</v>
      </c>
      <c r="BF37124" s="94">
        <v>12178</v>
      </c>
      <c r="BG37124" s="94">
        <v>5850</v>
      </c>
      <c r="BH37124" s="94">
        <v>11130</v>
      </c>
      <c r="BI37124" s="94">
        <v>20363</v>
      </c>
      <c r="BJ37124" s="94">
        <v>11063</v>
      </c>
      <c r="BK37124" s="94">
        <v>24912</v>
      </c>
    </row>
    <row r="37125" spans="1:63">
      <c r="A37125" s="85" t="s">
        <v>126</v>
      </c>
      <c r="B37125" s="86">
        <v>43733.041666666664</v>
      </c>
      <c r="C37125" s="87">
        <v>43732</v>
      </c>
      <c r="D37125" s="85">
        <v>20</v>
      </c>
      <c r="E37125" s="86">
        <v>43732.833333333336</v>
      </c>
      <c r="F37125" s="88" t="s">
        <v>441</v>
      </c>
      <c r="G37125" s="89" t="s">
        <v>442</v>
      </c>
      <c r="H37125" s="94">
        <v>88551</v>
      </c>
      <c r="I37125" s="94">
        <v>85068</v>
      </c>
      <c r="J37125" s="94">
        <v>80135</v>
      </c>
      <c r="K37125" s="94">
        <v>-6089</v>
      </c>
      <c r="O37125" s="94">
        <v>85068</v>
      </c>
      <c r="P37125" s="94">
        <v>80135</v>
      </c>
      <c r="Q37125" s="94">
        <v>-6089</v>
      </c>
      <c r="R37125" s="94">
        <v>31421</v>
      </c>
      <c r="S37125" s="94">
        <v>20082</v>
      </c>
      <c r="T37125" s="94">
        <v>11984</v>
      </c>
      <c r="U37125" s="94">
        <v>4341</v>
      </c>
      <c r="V37125" s="94">
        <v>1086</v>
      </c>
      <c r="W37125" s="94">
        <v>0</v>
      </c>
      <c r="X37125" s="94">
        <v>10258</v>
      </c>
      <c r="Y37125" s="94">
        <v>962</v>
      </c>
      <c r="AJ37125" s="94">
        <v>31421</v>
      </c>
      <c r="AK37125" s="94">
        <v>20082</v>
      </c>
      <c r="AL37125" s="94">
        <v>11984</v>
      </c>
      <c r="AM37125" s="94">
        <v>4341</v>
      </c>
      <c r="AN37125" s="94">
        <v>1086</v>
      </c>
      <c r="AO37125" s="94">
        <v>0</v>
      </c>
      <c r="AP37125" s="94">
        <v>10258</v>
      </c>
      <c r="AQ37125" s="94">
        <v>962</v>
      </c>
      <c r="AS37125" s="94">
        <v>-77</v>
      </c>
      <c r="AT37125" s="94">
        <v>44</v>
      </c>
      <c r="AU37125" s="94">
        <v>-429</v>
      </c>
      <c r="AW37125" s="94">
        <v>-1408</v>
      </c>
      <c r="AX37125" s="94">
        <v>357</v>
      </c>
      <c r="AY37125" s="94">
        <v>-1626</v>
      </c>
      <c r="AZ37125" s="94">
        <v>-3414</v>
      </c>
      <c r="BA37125" s="94">
        <v>-610</v>
      </c>
      <c r="BB37125" s="94">
        <v>-232</v>
      </c>
      <c r="BC37125" s="94">
        <v>-265</v>
      </c>
      <c r="BD37125" s="94">
        <v>1571</v>
      </c>
      <c r="BF37125" s="94">
        <v>12228</v>
      </c>
      <c r="BG37125" s="94">
        <v>5851</v>
      </c>
      <c r="BH37125" s="94">
        <v>11150</v>
      </c>
      <c r="BI37125" s="94">
        <v>20440</v>
      </c>
      <c r="BJ37125" s="94">
        <v>10965</v>
      </c>
      <c r="BK37125" s="94">
        <v>24361</v>
      </c>
    </row>
    <row r="37126" spans="1:63">
      <c r="A37126" s="85" t="s">
        <v>126</v>
      </c>
      <c r="B37126" s="86">
        <v>43733.083333333336</v>
      </c>
      <c r="C37126" s="87">
        <v>43732</v>
      </c>
      <c r="D37126" s="85">
        <v>21</v>
      </c>
      <c r="E37126" s="86">
        <v>43732.875</v>
      </c>
      <c r="F37126" s="88" t="s">
        <v>441</v>
      </c>
      <c r="G37126" s="89" t="s">
        <v>442</v>
      </c>
      <c r="H37126" s="94">
        <v>85880</v>
      </c>
      <c r="I37126" s="94">
        <v>82380</v>
      </c>
      <c r="J37126" s="94">
        <v>77231</v>
      </c>
      <c r="K37126" s="94">
        <v>-6205</v>
      </c>
      <c r="O37126" s="94">
        <v>82380</v>
      </c>
      <c r="P37126" s="94">
        <v>77231</v>
      </c>
      <c r="Q37126" s="94">
        <v>-6205</v>
      </c>
      <c r="R37126" s="94">
        <v>30112</v>
      </c>
      <c r="S37126" s="94">
        <v>18824</v>
      </c>
      <c r="T37126" s="94">
        <v>11984</v>
      </c>
      <c r="U37126" s="94">
        <v>4160</v>
      </c>
      <c r="V37126" s="94">
        <v>810</v>
      </c>
      <c r="W37126" s="94">
        <v>0</v>
      </c>
      <c r="X37126" s="94">
        <v>10496</v>
      </c>
      <c r="Y37126" s="94">
        <v>844</v>
      </c>
      <c r="AJ37126" s="94">
        <v>30112</v>
      </c>
      <c r="AK37126" s="94">
        <v>18824</v>
      </c>
      <c r="AL37126" s="94">
        <v>11984</v>
      </c>
      <c r="AM37126" s="94">
        <v>4160</v>
      </c>
      <c r="AN37126" s="94">
        <v>810</v>
      </c>
      <c r="AO37126" s="94">
        <v>0</v>
      </c>
      <c r="AP37126" s="94">
        <v>10496</v>
      </c>
      <c r="AQ37126" s="94">
        <v>844</v>
      </c>
      <c r="AS37126" s="94">
        <v>-86</v>
      </c>
      <c r="AT37126" s="94">
        <v>112</v>
      </c>
      <c r="AU37126" s="94">
        <v>-251</v>
      </c>
      <c r="AW37126" s="94">
        <v>-1199</v>
      </c>
      <c r="AX37126" s="94">
        <v>408</v>
      </c>
      <c r="AY37126" s="94">
        <v>-1630</v>
      </c>
      <c r="AZ37126" s="94">
        <v>-3527</v>
      </c>
      <c r="BA37126" s="94">
        <v>-842</v>
      </c>
      <c r="BB37126" s="94">
        <v>-299</v>
      </c>
      <c r="BC37126" s="94">
        <v>-254</v>
      </c>
      <c r="BD37126" s="94">
        <v>1363</v>
      </c>
      <c r="BF37126" s="94">
        <v>11943</v>
      </c>
      <c r="BG37126" s="94">
        <v>5751</v>
      </c>
      <c r="BH37126" s="94">
        <v>10669</v>
      </c>
      <c r="BI37126" s="94">
        <v>19648</v>
      </c>
      <c r="BJ37126" s="94">
        <v>10653</v>
      </c>
      <c r="BK37126" s="94">
        <v>23644</v>
      </c>
    </row>
    <row r="37127" spans="1:63">
      <c r="A37127" s="85" t="s">
        <v>126</v>
      </c>
      <c r="B37127" s="86">
        <v>43733.125</v>
      </c>
      <c r="C37127" s="87">
        <v>43732</v>
      </c>
      <c r="D37127" s="85">
        <v>22</v>
      </c>
      <c r="E37127" s="86">
        <v>43732.916666666664</v>
      </c>
      <c r="F37127" s="88" t="s">
        <v>441</v>
      </c>
      <c r="G37127" s="89" t="s">
        <v>442</v>
      </c>
      <c r="H37127" s="94">
        <v>80955</v>
      </c>
      <c r="I37127" s="94">
        <v>77962</v>
      </c>
      <c r="J37127" s="94">
        <v>72103</v>
      </c>
      <c r="K37127" s="94">
        <v>-6810</v>
      </c>
      <c r="O37127" s="94">
        <v>77962</v>
      </c>
      <c r="P37127" s="94">
        <v>72103</v>
      </c>
      <c r="Q37127" s="94">
        <v>-6810</v>
      </c>
      <c r="R37127" s="94">
        <v>27239</v>
      </c>
      <c r="S37127" s="94">
        <v>17016</v>
      </c>
      <c r="T37127" s="94">
        <v>11984</v>
      </c>
      <c r="U37127" s="94">
        <v>3578</v>
      </c>
      <c r="V37127" s="94">
        <v>821</v>
      </c>
      <c r="W37127" s="94">
        <v>0</v>
      </c>
      <c r="X37127" s="94">
        <v>10853</v>
      </c>
      <c r="Y37127" s="94">
        <v>612</v>
      </c>
      <c r="AJ37127" s="94">
        <v>27239</v>
      </c>
      <c r="AK37127" s="94">
        <v>17016</v>
      </c>
      <c r="AL37127" s="94">
        <v>11984</v>
      </c>
      <c r="AM37127" s="94">
        <v>3578</v>
      </c>
      <c r="AN37127" s="94">
        <v>821</v>
      </c>
      <c r="AO37127" s="94">
        <v>0</v>
      </c>
      <c r="AP37127" s="94">
        <v>10853</v>
      </c>
      <c r="AQ37127" s="94">
        <v>612</v>
      </c>
      <c r="AS37127" s="94">
        <v>-132</v>
      </c>
      <c r="AT37127" s="94">
        <v>163</v>
      </c>
      <c r="AU37127" s="94">
        <v>-130</v>
      </c>
      <c r="AW37127" s="94">
        <v>-1266</v>
      </c>
      <c r="AX37127" s="94">
        <v>446</v>
      </c>
      <c r="AY37127" s="94">
        <v>-1655</v>
      </c>
      <c r="AZ37127" s="94">
        <v>-3738</v>
      </c>
      <c r="BA37127" s="94">
        <v>-975</v>
      </c>
      <c r="BB37127" s="94">
        <v>-357</v>
      </c>
      <c r="BC37127" s="94">
        <v>-115</v>
      </c>
      <c r="BD37127" s="94">
        <v>949</v>
      </c>
      <c r="BF37127" s="94">
        <v>11208</v>
      </c>
      <c r="BG37127" s="94">
        <v>5457</v>
      </c>
      <c r="BH37127" s="94">
        <v>9922</v>
      </c>
      <c r="BI37127" s="94">
        <v>18862</v>
      </c>
      <c r="BJ37127" s="94">
        <v>10063</v>
      </c>
      <c r="BK37127" s="94">
        <v>22382</v>
      </c>
    </row>
    <row r="37128" spans="1:63">
      <c r="A37128" s="85" t="s">
        <v>126</v>
      </c>
      <c r="B37128" s="86">
        <v>43733.166666666664</v>
      </c>
      <c r="C37128" s="87">
        <v>43732</v>
      </c>
      <c r="D37128" s="85">
        <v>23</v>
      </c>
      <c r="E37128" s="86">
        <v>43732.958333333336</v>
      </c>
      <c r="F37128" s="88" t="s">
        <v>441</v>
      </c>
      <c r="G37128" s="89" t="s">
        <v>442</v>
      </c>
      <c r="H37128" s="94">
        <v>76245</v>
      </c>
      <c r="I37128" s="94">
        <v>73430</v>
      </c>
      <c r="J37128" s="94">
        <v>67124</v>
      </c>
      <c r="K37128" s="94">
        <v>-7040</v>
      </c>
      <c r="O37128" s="94">
        <v>73430</v>
      </c>
      <c r="P37128" s="94">
        <v>67124</v>
      </c>
      <c r="Q37128" s="94">
        <v>-7040</v>
      </c>
      <c r="R37128" s="94">
        <v>24497</v>
      </c>
      <c r="S37128" s="94">
        <v>15232</v>
      </c>
      <c r="T37128" s="94">
        <v>11987</v>
      </c>
      <c r="U37128" s="94">
        <v>3096</v>
      </c>
      <c r="V37128" s="94">
        <v>791</v>
      </c>
      <c r="W37128" s="94">
        <v>0</v>
      </c>
      <c r="X37128" s="94">
        <v>10967</v>
      </c>
      <c r="Y37128" s="94">
        <v>554</v>
      </c>
      <c r="AJ37128" s="94">
        <v>24497</v>
      </c>
      <c r="AK37128" s="94">
        <v>15232</v>
      </c>
      <c r="AL37128" s="94">
        <v>11987</v>
      </c>
      <c r="AM37128" s="94">
        <v>3096</v>
      </c>
      <c r="AN37128" s="94">
        <v>791</v>
      </c>
      <c r="AO37128" s="94">
        <v>0</v>
      </c>
      <c r="AP37128" s="94">
        <v>10967</v>
      </c>
      <c r="AQ37128" s="94">
        <v>554</v>
      </c>
      <c r="AS37128" s="94">
        <v>-126</v>
      </c>
      <c r="AT37128" s="94">
        <v>142</v>
      </c>
      <c r="AU37128" s="94">
        <v>-128</v>
      </c>
      <c r="AW37128" s="94">
        <v>-1354</v>
      </c>
      <c r="AX37128" s="94">
        <v>347</v>
      </c>
      <c r="AY37128" s="94">
        <v>-1153</v>
      </c>
      <c r="AZ37128" s="94">
        <v>-3913</v>
      </c>
      <c r="BA37128" s="94">
        <v>-807</v>
      </c>
      <c r="BB37128" s="94">
        <v>-367</v>
      </c>
      <c r="BC37128" s="94">
        <v>-271</v>
      </c>
      <c r="BD37128" s="94">
        <v>590</v>
      </c>
      <c r="BF37128" s="94">
        <v>10406</v>
      </c>
      <c r="BG37128" s="94">
        <v>5091</v>
      </c>
      <c r="BH37128" s="94">
        <v>9224</v>
      </c>
      <c r="BI37128" s="94">
        <v>18468</v>
      </c>
      <c r="BJ37128" s="94">
        <v>9353</v>
      </c>
      <c r="BK37128" s="94">
        <v>20823</v>
      </c>
    </row>
    <row r="37129" spans="1:63">
      <c r="A37129" s="85" t="s">
        <v>126</v>
      </c>
      <c r="B37129" s="86">
        <v>43733.208333333336</v>
      </c>
      <c r="C37129" s="87">
        <v>43732</v>
      </c>
      <c r="D37129" s="85">
        <v>24</v>
      </c>
      <c r="E37129" s="86">
        <v>43733</v>
      </c>
      <c r="F37129" s="88" t="s">
        <v>441</v>
      </c>
      <c r="G37129" s="89" t="s">
        <v>442</v>
      </c>
      <c r="H37129" s="94">
        <v>71975</v>
      </c>
      <c r="I37129" s="94">
        <v>68939</v>
      </c>
      <c r="J37129" s="94">
        <v>63309</v>
      </c>
      <c r="K37129" s="94">
        <v>-6124</v>
      </c>
      <c r="O37129" s="94">
        <v>68939</v>
      </c>
      <c r="P37129" s="94">
        <v>63309</v>
      </c>
      <c r="Q37129" s="94">
        <v>-6124</v>
      </c>
      <c r="R37129" s="94">
        <v>22786</v>
      </c>
      <c r="S37129" s="94">
        <v>14682</v>
      </c>
      <c r="T37129" s="94">
        <v>11988</v>
      </c>
      <c r="U37129" s="94">
        <v>2909</v>
      </c>
      <c r="V37129" s="94">
        <v>800</v>
      </c>
      <c r="W37129" s="94">
        <v>0</v>
      </c>
      <c r="X37129" s="94">
        <v>9704</v>
      </c>
      <c r="Y37129" s="94">
        <v>441</v>
      </c>
      <c r="AJ37129" s="94">
        <v>22786</v>
      </c>
      <c r="AK37129" s="94">
        <v>14682</v>
      </c>
      <c r="AL37129" s="94">
        <v>11988</v>
      </c>
      <c r="AM37129" s="94">
        <v>2909</v>
      </c>
      <c r="AN37129" s="94">
        <v>800</v>
      </c>
      <c r="AO37129" s="94">
        <v>0</v>
      </c>
      <c r="AP37129" s="94">
        <v>9704</v>
      </c>
      <c r="AQ37129" s="94">
        <v>441</v>
      </c>
      <c r="AS37129" s="94">
        <v>-96</v>
      </c>
      <c r="AT37129" s="94">
        <v>119</v>
      </c>
      <c r="AU37129" s="94">
        <v>-90</v>
      </c>
      <c r="AW37129" s="94">
        <v>-1307</v>
      </c>
      <c r="AX37129" s="94">
        <v>270</v>
      </c>
      <c r="AY37129" s="94">
        <v>-507</v>
      </c>
      <c r="AZ37129" s="94">
        <v>-3718</v>
      </c>
      <c r="BA37129" s="94">
        <v>-721</v>
      </c>
      <c r="BB37129" s="94">
        <v>-362</v>
      </c>
      <c r="BC37129" s="94">
        <v>-349</v>
      </c>
      <c r="BD37129" s="94">
        <v>637</v>
      </c>
      <c r="BF37129" s="94">
        <v>9624</v>
      </c>
      <c r="BG37129" s="94">
        <v>4749</v>
      </c>
      <c r="BH37129" s="94">
        <v>8681</v>
      </c>
      <c r="BI37129" s="94">
        <v>17816</v>
      </c>
      <c r="BJ37129" s="94">
        <v>8630</v>
      </c>
      <c r="BK37129" s="94">
        <v>19377</v>
      </c>
    </row>
    <row r="37130" spans="1:63">
      <c r="A37130" s="85" t="s">
        <v>126</v>
      </c>
      <c r="B37130" s="86">
        <v>43733.25</v>
      </c>
      <c r="C37130" s="87">
        <v>43733</v>
      </c>
      <c r="D37130" s="85">
        <v>1</v>
      </c>
      <c r="E37130" s="86">
        <v>43733.041666666664</v>
      </c>
      <c r="F37130" s="88" t="s">
        <v>441</v>
      </c>
      <c r="G37130" s="89" t="s">
        <v>442</v>
      </c>
      <c r="H37130" s="94">
        <v>68292</v>
      </c>
      <c r="I37130" s="94">
        <v>65617</v>
      </c>
      <c r="J37130" s="94">
        <v>59543</v>
      </c>
      <c r="K37130" s="94">
        <v>-6757</v>
      </c>
      <c r="O37130" s="94">
        <v>65617</v>
      </c>
      <c r="P37130" s="94">
        <v>59543</v>
      </c>
      <c r="Q37130" s="94">
        <v>-6757</v>
      </c>
      <c r="R37130" s="94">
        <v>21058</v>
      </c>
      <c r="S37130" s="94">
        <v>13946</v>
      </c>
      <c r="T37130" s="94">
        <v>11991</v>
      </c>
      <c r="U37130" s="94">
        <v>2763</v>
      </c>
      <c r="V37130" s="94">
        <v>833</v>
      </c>
      <c r="W37130" s="94">
        <v>0</v>
      </c>
      <c r="X37130" s="94">
        <v>8505</v>
      </c>
      <c r="Y37130" s="94">
        <v>446</v>
      </c>
      <c r="AJ37130" s="94">
        <v>21058</v>
      </c>
      <c r="AK37130" s="94">
        <v>13946</v>
      </c>
      <c r="AL37130" s="94">
        <v>11991</v>
      </c>
      <c r="AM37130" s="94">
        <v>2763</v>
      </c>
      <c r="AN37130" s="94">
        <v>833</v>
      </c>
      <c r="AO37130" s="94">
        <v>0</v>
      </c>
      <c r="AP37130" s="94">
        <v>8505</v>
      </c>
      <c r="AQ37130" s="94">
        <v>446</v>
      </c>
      <c r="AS37130" s="94">
        <v>-89</v>
      </c>
      <c r="AT37130" s="94">
        <v>5</v>
      </c>
      <c r="AU37130" s="94">
        <v>-86</v>
      </c>
      <c r="AW37130" s="94">
        <v>-1383</v>
      </c>
      <c r="AX37130" s="94">
        <v>200</v>
      </c>
      <c r="AY37130" s="94">
        <v>-494</v>
      </c>
      <c r="AZ37130" s="94">
        <v>-3751</v>
      </c>
      <c r="BA37130" s="94">
        <v>-672</v>
      </c>
      <c r="BB37130" s="94">
        <v>-372</v>
      </c>
      <c r="BC37130" s="94">
        <v>-686</v>
      </c>
      <c r="BD37130" s="94">
        <v>571</v>
      </c>
      <c r="BF37130" s="94">
        <v>9044</v>
      </c>
      <c r="BG37130" s="94">
        <v>4600</v>
      </c>
      <c r="BH37130" s="94">
        <v>8367</v>
      </c>
      <c r="BI37130" s="94">
        <v>17151</v>
      </c>
      <c r="BJ37130" s="94">
        <v>8127</v>
      </c>
      <c r="BK37130" s="94">
        <v>18268</v>
      </c>
    </row>
    <row r="37131" spans="1:63">
      <c r="A37131" s="85" t="s">
        <v>126</v>
      </c>
      <c r="B37131" s="86">
        <v>43733.291666666664</v>
      </c>
      <c r="C37131" s="87">
        <v>43733</v>
      </c>
      <c r="D37131" s="85">
        <v>2</v>
      </c>
      <c r="E37131" s="86">
        <v>43733.083333333336</v>
      </c>
      <c r="F37131" s="88" t="s">
        <v>441</v>
      </c>
      <c r="G37131" s="89" t="s">
        <v>442</v>
      </c>
      <c r="H37131" s="94">
        <v>66050</v>
      </c>
      <c r="I37131" s="94">
        <v>63194</v>
      </c>
      <c r="J37131" s="94">
        <v>56358</v>
      </c>
      <c r="K37131" s="94">
        <v>-7418</v>
      </c>
      <c r="O37131" s="94">
        <v>63194</v>
      </c>
      <c r="P37131" s="94">
        <v>56358</v>
      </c>
      <c r="Q37131" s="94">
        <v>-7418</v>
      </c>
      <c r="R37131" s="94">
        <v>19164</v>
      </c>
      <c r="S37131" s="94">
        <v>13179</v>
      </c>
      <c r="T37131" s="94">
        <v>11997</v>
      </c>
      <c r="U37131" s="94">
        <v>2477</v>
      </c>
      <c r="V37131" s="94">
        <v>809</v>
      </c>
      <c r="W37131" s="94">
        <v>0</v>
      </c>
      <c r="X37131" s="94">
        <v>8289</v>
      </c>
      <c r="Y37131" s="94">
        <v>443</v>
      </c>
      <c r="AJ37131" s="94">
        <v>19164</v>
      </c>
      <c r="AK37131" s="94">
        <v>13179</v>
      </c>
      <c r="AL37131" s="94">
        <v>11997</v>
      </c>
      <c r="AM37131" s="94">
        <v>2477</v>
      </c>
      <c r="AN37131" s="94">
        <v>809</v>
      </c>
      <c r="AO37131" s="94">
        <v>0</v>
      </c>
      <c r="AP37131" s="94">
        <v>8289</v>
      </c>
      <c r="AQ37131" s="94">
        <v>443</v>
      </c>
      <c r="AS37131" s="94">
        <v>-96</v>
      </c>
      <c r="AT37131" s="94">
        <v>-142</v>
      </c>
      <c r="AU37131" s="94">
        <v>-64</v>
      </c>
      <c r="AW37131" s="94">
        <v>-1437</v>
      </c>
      <c r="AX37131" s="94">
        <v>101</v>
      </c>
      <c r="AY37131" s="94">
        <v>-709</v>
      </c>
      <c r="AZ37131" s="94">
        <v>-3778</v>
      </c>
      <c r="BA37131" s="94">
        <v>-703</v>
      </c>
      <c r="BB37131" s="94">
        <v>-367</v>
      </c>
      <c r="BC37131" s="94">
        <v>-798</v>
      </c>
      <c r="BD37131" s="94">
        <v>575</v>
      </c>
      <c r="BF37131" s="94">
        <v>8655</v>
      </c>
      <c r="BG37131" s="94">
        <v>4420</v>
      </c>
      <c r="BH37131" s="94">
        <v>8085</v>
      </c>
      <c r="BI37131" s="94">
        <v>16650</v>
      </c>
      <c r="BJ37131" s="94">
        <v>7799</v>
      </c>
      <c r="BK37131" s="94">
        <v>17525</v>
      </c>
    </row>
    <row r="37132" spans="1:63">
      <c r="A37132" s="85" t="s">
        <v>126</v>
      </c>
      <c r="B37132" s="86">
        <v>43733.333333333336</v>
      </c>
      <c r="C37132" s="87">
        <v>43733</v>
      </c>
      <c r="D37132" s="85">
        <v>3</v>
      </c>
      <c r="E37132" s="86">
        <v>43733.125</v>
      </c>
      <c r="F37132" s="88" t="s">
        <v>441</v>
      </c>
      <c r="G37132" s="89" t="s">
        <v>442</v>
      </c>
      <c r="H37132" s="94">
        <v>64771</v>
      </c>
      <c r="I37132" s="94">
        <v>61743</v>
      </c>
      <c r="J37132" s="94">
        <v>54648</v>
      </c>
      <c r="K37132" s="94">
        <v>-7593</v>
      </c>
      <c r="O37132" s="94">
        <v>61743</v>
      </c>
      <c r="P37132" s="94">
        <v>54648</v>
      </c>
      <c r="Q37132" s="94">
        <v>-7593</v>
      </c>
      <c r="R37132" s="94">
        <v>18408</v>
      </c>
      <c r="S37132" s="94">
        <v>12652</v>
      </c>
      <c r="T37132" s="94">
        <v>11997</v>
      </c>
      <c r="U37132" s="94">
        <v>2263</v>
      </c>
      <c r="V37132" s="94">
        <v>806</v>
      </c>
      <c r="W37132" s="94">
        <v>0</v>
      </c>
      <c r="X37132" s="94">
        <v>8080</v>
      </c>
      <c r="Y37132" s="94">
        <v>443</v>
      </c>
      <c r="AJ37132" s="94">
        <v>18408</v>
      </c>
      <c r="AK37132" s="94">
        <v>12652</v>
      </c>
      <c r="AL37132" s="94">
        <v>11997</v>
      </c>
      <c r="AM37132" s="94">
        <v>2263</v>
      </c>
      <c r="AN37132" s="94">
        <v>806</v>
      </c>
      <c r="AO37132" s="94">
        <v>0</v>
      </c>
      <c r="AP37132" s="94">
        <v>8080</v>
      </c>
      <c r="AQ37132" s="94">
        <v>443</v>
      </c>
      <c r="AS37132" s="94">
        <v>-122</v>
      </c>
      <c r="AT37132" s="94">
        <v>-225</v>
      </c>
      <c r="AU37132" s="94">
        <v>-37</v>
      </c>
      <c r="AW37132" s="94">
        <v>-1448</v>
      </c>
      <c r="AX37132" s="94">
        <v>79</v>
      </c>
      <c r="AY37132" s="94">
        <v>-701</v>
      </c>
      <c r="AZ37132" s="94">
        <v>-3845</v>
      </c>
      <c r="BA37132" s="94">
        <v>-644</v>
      </c>
      <c r="BB37132" s="94">
        <v>-365</v>
      </c>
      <c r="BC37132" s="94">
        <v>-1002</v>
      </c>
      <c r="BD37132" s="94">
        <v>717</v>
      </c>
      <c r="BF37132" s="94">
        <v>8412</v>
      </c>
      <c r="BG37132" s="94">
        <v>4315</v>
      </c>
      <c r="BH37132" s="94">
        <v>7997</v>
      </c>
      <c r="BI37132" s="94">
        <v>16390</v>
      </c>
      <c r="BJ37132" s="94">
        <v>7608</v>
      </c>
      <c r="BK37132" s="94">
        <v>16964</v>
      </c>
    </row>
    <row r="37133" spans="1:63">
      <c r="A37133" s="85" t="s">
        <v>126</v>
      </c>
      <c r="B37133" s="86">
        <v>43733.375</v>
      </c>
      <c r="C37133" s="87">
        <v>43733</v>
      </c>
      <c r="D37133" s="85">
        <v>4</v>
      </c>
      <c r="E37133" s="86">
        <v>43733.166666666664</v>
      </c>
      <c r="F37133" s="88" t="s">
        <v>441</v>
      </c>
      <c r="G37133" s="89" t="s">
        <v>442</v>
      </c>
      <c r="H37133" s="94">
        <v>64513</v>
      </c>
      <c r="I37133" s="94">
        <v>61156</v>
      </c>
      <c r="J37133" s="94">
        <v>54245</v>
      </c>
      <c r="K37133" s="94">
        <v>-7302</v>
      </c>
      <c r="O37133" s="94">
        <v>61156</v>
      </c>
      <c r="P37133" s="94">
        <v>54245</v>
      </c>
      <c r="Q37133" s="94">
        <v>-7302</v>
      </c>
      <c r="R37133" s="94">
        <v>17975</v>
      </c>
      <c r="S37133" s="94">
        <v>12538</v>
      </c>
      <c r="T37133" s="94">
        <v>12006</v>
      </c>
      <c r="U37133" s="94">
        <v>2231</v>
      </c>
      <c r="V37133" s="94">
        <v>806</v>
      </c>
      <c r="W37133" s="94">
        <v>0</v>
      </c>
      <c r="X37133" s="94">
        <v>8255</v>
      </c>
      <c r="Y37133" s="94">
        <v>434</v>
      </c>
      <c r="AJ37133" s="94">
        <v>17975</v>
      </c>
      <c r="AK37133" s="94">
        <v>12538</v>
      </c>
      <c r="AL37133" s="94">
        <v>12006</v>
      </c>
      <c r="AM37133" s="94">
        <v>2231</v>
      </c>
      <c r="AN37133" s="94">
        <v>806</v>
      </c>
      <c r="AO37133" s="94">
        <v>0</v>
      </c>
      <c r="AP37133" s="94">
        <v>8255</v>
      </c>
      <c r="AQ37133" s="94">
        <v>434</v>
      </c>
      <c r="AS37133" s="94">
        <v>-122</v>
      </c>
      <c r="AT37133" s="94">
        <v>-188</v>
      </c>
      <c r="AU37133" s="94">
        <v>-37</v>
      </c>
      <c r="AW37133" s="94">
        <v>-1425</v>
      </c>
      <c r="AX37133" s="94">
        <v>80</v>
      </c>
      <c r="AY37133" s="94">
        <v>-690</v>
      </c>
      <c r="AZ37133" s="94">
        <v>-3879</v>
      </c>
      <c r="BA37133" s="94">
        <v>-640</v>
      </c>
      <c r="BB37133" s="94">
        <v>-354</v>
      </c>
      <c r="BC37133" s="94">
        <v>-674</v>
      </c>
      <c r="BD37133" s="94">
        <v>627</v>
      </c>
      <c r="BF37133" s="94">
        <v>8265</v>
      </c>
      <c r="BG37133" s="94">
        <v>4267</v>
      </c>
      <c r="BH37133" s="94">
        <v>8006</v>
      </c>
      <c r="BI37133" s="94">
        <v>16391</v>
      </c>
      <c r="BJ37133" s="94">
        <v>7469</v>
      </c>
      <c r="BK37133" s="94">
        <v>16701</v>
      </c>
    </row>
    <row r="37134" spans="1:63">
      <c r="A37134" s="85" t="s">
        <v>126</v>
      </c>
      <c r="B37134" s="86">
        <v>43733.416666666664</v>
      </c>
      <c r="C37134" s="87">
        <v>43733</v>
      </c>
      <c r="D37134" s="85">
        <v>5</v>
      </c>
      <c r="E37134" s="86">
        <v>43733.208333333336</v>
      </c>
      <c r="F37134" s="88" t="s">
        <v>441</v>
      </c>
      <c r="G37134" s="89" t="s">
        <v>442</v>
      </c>
      <c r="H37134" s="94">
        <v>66028</v>
      </c>
      <c r="I37134" s="94">
        <v>62198</v>
      </c>
      <c r="J37134" s="94">
        <v>55648</v>
      </c>
      <c r="K37134" s="94">
        <v>-6843</v>
      </c>
      <c r="O37134" s="94">
        <v>62198</v>
      </c>
      <c r="P37134" s="94">
        <v>55648</v>
      </c>
      <c r="Q37134" s="94">
        <v>-6843</v>
      </c>
      <c r="R37134" s="94">
        <v>18550</v>
      </c>
      <c r="S37134" s="94">
        <v>12966</v>
      </c>
      <c r="T37134" s="94">
        <v>12006</v>
      </c>
      <c r="U37134" s="94">
        <v>2420</v>
      </c>
      <c r="V37134" s="94">
        <v>857</v>
      </c>
      <c r="W37134" s="94">
        <v>0</v>
      </c>
      <c r="X37134" s="94">
        <v>8415</v>
      </c>
      <c r="Y37134" s="94">
        <v>434</v>
      </c>
      <c r="AJ37134" s="94">
        <v>18550</v>
      </c>
      <c r="AK37134" s="94">
        <v>12966</v>
      </c>
      <c r="AL37134" s="94">
        <v>12006</v>
      </c>
      <c r="AM37134" s="94">
        <v>2420</v>
      </c>
      <c r="AN37134" s="94">
        <v>857</v>
      </c>
      <c r="AO37134" s="94">
        <v>0</v>
      </c>
      <c r="AP37134" s="94">
        <v>8415</v>
      </c>
      <c r="AQ37134" s="94">
        <v>434</v>
      </c>
      <c r="AS37134" s="94">
        <v>-95</v>
      </c>
      <c r="AT37134" s="94">
        <v>-134</v>
      </c>
      <c r="AU37134" s="94">
        <v>-6</v>
      </c>
      <c r="AW37134" s="94">
        <v>-1395</v>
      </c>
      <c r="AX37134" s="94">
        <v>83</v>
      </c>
      <c r="AY37134" s="94">
        <v>-654</v>
      </c>
      <c r="AZ37134" s="94">
        <v>-3885</v>
      </c>
      <c r="BA37134" s="94">
        <v>-482</v>
      </c>
      <c r="BB37134" s="94">
        <v>-356</v>
      </c>
      <c r="BC37134" s="94">
        <v>-771</v>
      </c>
      <c r="BD37134" s="94">
        <v>852</v>
      </c>
      <c r="BF37134" s="94">
        <v>8359</v>
      </c>
      <c r="BG37134" s="94">
        <v>4291</v>
      </c>
      <c r="BH37134" s="94">
        <v>8334</v>
      </c>
      <c r="BI37134" s="94">
        <v>17001</v>
      </c>
      <c r="BJ37134" s="94">
        <v>7526</v>
      </c>
      <c r="BK37134" s="94">
        <v>16630</v>
      </c>
    </row>
    <row r="37135" spans="1:63">
      <c r="A37135" s="85" t="s">
        <v>126</v>
      </c>
      <c r="B37135" s="86">
        <v>43733.458333333336</v>
      </c>
      <c r="C37135" s="87">
        <v>43733</v>
      </c>
      <c r="D37135" s="85">
        <v>6</v>
      </c>
      <c r="E37135" s="86">
        <v>43733.25</v>
      </c>
      <c r="F37135" s="88" t="s">
        <v>441</v>
      </c>
      <c r="G37135" s="89" t="s">
        <v>442</v>
      </c>
      <c r="H37135" s="94">
        <v>69478</v>
      </c>
      <c r="I37135" s="94">
        <v>65495</v>
      </c>
      <c r="J37135" s="94">
        <v>59258</v>
      </c>
      <c r="K37135" s="94">
        <v>-6730</v>
      </c>
      <c r="O37135" s="94">
        <v>65495</v>
      </c>
      <c r="P37135" s="94">
        <v>59258</v>
      </c>
      <c r="Q37135" s="94">
        <v>-6730</v>
      </c>
      <c r="R37135" s="94">
        <v>20541</v>
      </c>
      <c r="S37135" s="94">
        <v>14121</v>
      </c>
      <c r="T37135" s="94">
        <v>11997</v>
      </c>
      <c r="U37135" s="94">
        <v>2626</v>
      </c>
      <c r="V37135" s="94">
        <v>821</v>
      </c>
      <c r="W37135" s="94">
        <v>0</v>
      </c>
      <c r="X37135" s="94">
        <v>8715</v>
      </c>
      <c r="Y37135" s="94">
        <v>436</v>
      </c>
      <c r="AJ37135" s="94">
        <v>20541</v>
      </c>
      <c r="AK37135" s="94">
        <v>14121</v>
      </c>
      <c r="AL37135" s="94">
        <v>11997</v>
      </c>
      <c r="AM37135" s="94">
        <v>2626</v>
      </c>
      <c r="AN37135" s="94">
        <v>821</v>
      </c>
      <c r="AO37135" s="94">
        <v>0</v>
      </c>
      <c r="AP37135" s="94">
        <v>8715</v>
      </c>
      <c r="AQ37135" s="94">
        <v>436</v>
      </c>
      <c r="AS37135" s="94">
        <v>-43</v>
      </c>
      <c r="AT37135" s="94">
        <v>-72</v>
      </c>
      <c r="AU37135" s="94">
        <v>-34</v>
      </c>
      <c r="AW37135" s="94">
        <v>-1330</v>
      </c>
      <c r="AX37135" s="94">
        <v>117</v>
      </c>
      <c r="AY37135" s="94">
        <v>-1278</v>
      </c>
      <c r="AZ37135" s="94">
        <v>-3848</v>
      </c>
      <c r="BA37135" s="94">
        <v>-406</v>
      </c>
      <c r="BB37135" s="94">
        <v>-336</v>
      </c>
      <c r="BC37135" s="94">
        <v>-454</v>
      </c>
      <c r="BD37135" s="94">
        <v>954</v>
      </c>
      <c r="BF37135" s="94">
        <v>8847</v>
      </c>
      <c r="BG37135" s="94">
        <v>4481</v>
      </c>
      <c r="BH37135" s="94">
        <v>9018</v>
      </c>
      <c r="BI37135" s="94">
        <v>18037</v>
      </c>
      <c r="BJ37135" s="94">
        <v>7875</v>
      </c>
      <c r="BK37135" s="94">
        <v>17179</v>
      </c>
    </row>
    <row r="37136" spans="1:63">
      <c r="A37136" s="85" t="s">
        <v>126</v>
      </c>
      <c r="B37136" s="86">
        <v>43733.5</v>
      </c>
      <c r="C37136" s="87">
        <v>43733</v>
      </c>
      <c r="D37136" s="85">
        <v>7</v>
      </c>
      <c r="E37136" s="86">
        <v>43733.291666666664</v>
      </c>
      <c r="F37136" s="88" t="s">
        <v>441</v>
      </c>
      <c r="G37136" s="89" t="s">
        <v>442</v>
      </c>
      <c r="H37136" s="94">
        <v>74078</v>
      </c>
      <c r="I37136" s="94">
        <v>69637</v>
      </c>
      <c r="J37136" s="94">
        <v>63942</v>
      </c>
      <c r="K37136" s="94">
        <v>-6504</v>
      </c>
      <c r="O37136" s="94">
        <v>69637</v>
      </c>
      <c r="P37136" s="94">
        <v>63942</v>
      </c>
      <c r="Q37136" s="94">
        <v>-6504</v>
      </c>
      <c r="R37136" s="94">
        <v>23230</v>
      </c>
      <c r="S37136" s="94">
        <v>15488</v>
      </c>
      <c r="T37136" s="94">
        <v>11999</v>
      </c>
      <c r="U37136" s="94">
        <v>2836</v>
      </c>
      <c r="V37136" s="94">
        <v>846</v>
      </c>
      <c r="W37136" s="94">
        <v>0</v>
      </c>
      <c r="X37136" s="94">
        <v>9111</v>
      </c>
      <c r="Y37136" s="94">
        <v>431</v>
      </c>
      <c r="AJ37136" s="94">
        <v>23230</v>
      </c>
      <c r="AK37136" s="94">
        <v>15488</v>
      </c>
      <c r="AL37136" s="94">
        <v>11999</v>
      </c>
      <c r="AM37136" s="94">
        <v>2836</v>
      </c>
      <c r="AN37136" s="94">
        <v>846</v>
      </c>
      <c r="AO37136" s="94">
        <v>0</v>
      </c>
      <c r="AP37136" s="94">
        <v>9111</v>
      </c>
      <c r="AQ37136" s="94">
        <v>431</v>
      </c>
      <c r="AS37136" s="94">
        <v>-39</v>
      </c>
      <c r="AT37136" s="94">
        <v>-125</v>
      </c>
      <c r="AU37136" s="94">
        <v>-121</v>
      </c>
      <c r="AW37136" s="94">
        <v>-1261</v>
      </c>
      <c r="AX37136" s="94">
        <v>83</v>
      </c>
      <c r="AY37136" s="94">
        <v>-1819</v>
      </c>
      <c r="AZ37136" s="94">
        <v>-3043</v>
      </c>
      <c r="BA37136" s="94">
        <v>-420</v>
      </c>
      <c r="BB37136" s="94">
        <v>-356</v>
      </c>
      <c r="BC37136" s="94">
        <v>-110</v>
      </c>
      <c r="BD37136" s="94">
        <v>707</v>
      </c>
      <c r="BF37136" s="94">
        <v>9873</v>
      </c>
      <c r="BG37136" s="94">
        <v>4861</v>
      </c>
      <c r="BH37136" s="94">
        <v>9607</v>
      </c>
      <c r="BI37136" s="94">
        <v>18409</v>
      </c>
      <c r="BJ37136" s="94">
        <v>8630</v>
      </c>
      <c r="BK37136" s="94">
        <v>18196</v>
      </c>
    </row>
    <row r="37137" spans="1:63">
      <c r="A37137" s="85" t="s">
        <v>126</v>
      </c>
      <c r="B37137" s="86">
        <v>43733.541666666664</v>
      </c>
      <c r="C37137" s="87">
        <v>43733</v>
      </c>
      <c r="D37137" s="85">
        <v>8</v>
      </c>
      <c r="E37137" s="86">
        <v>43733.333333333336</v>
      </c>
      <c r="F37137" s="88" t="s">
        <v>441</v>
      </c>
      <c r="G37137" s="89" t="s">
        <v>442</v>
      </c>
      <c r="H37137" s="94">
        <v>75611</v>
      </c>
      <c r="I37137" s="94">
        <v>71531</v>
      </c>
      <c r="J37137" s="94">
        <v>66260</v>
      </c>
      <c r="K37137" s="94">
        <v>-6132</v>
      </c>
      <c r="O37137" s="94">
        <v>71531</v>
      </c>
      <c r="P37137" s="94">
        <v>66260</v>
      </c>
      <c r="Q37137" s="94">
        <v>-6132</v>
      </c>
      <c r="R37137" s="94">
        <v>24603</v>
      </c>
      <c r="S37137" s="94">
        <v>16302</v>
      </c>
      <c r="T37137" s="94">
        <v>11999</v>
      </c>
      <c r="U37137" s="94">
        <v>3140</v>
      </c>
      <c r="V37137" s="94">
        <v>906</v>
      </c>
      <c r="W37137" s="94">
        <v>13</v>
      </c>
      <c r="X37137" s="94">
        <v>8862</v>
      </c>
      <c r="Y37137" s="94">
        <v>433</v>
      </c>
      <c r="AJ37137" s="94">
        <v>24603</v>
      </c>
      <c r="AK37137" s="94">
        <v>16302</v>
      </c>
      <c r="AL37137" s="94">
        <v>11999</v>
      </c>
      <c r="AM37137" s="94">
        <v>3140</v>
      </c>
      <c r="AN37137" s="94">
        <v>906</v>
      </c>
      <c r="AO37137" s="94">
        <v>13</v>
      </c>
      <c r="AP37137" s="94">
        <v>8862</v>
      </c>
      <c r="AQ37137" s="94">
        <v>433</v>
      </c>
      <c r="AS37137" s="94">
        <v>-24</v>
      </c>
      <c r="AT37137" s="94">
        <v>-190</v>
      </c>
      <c r="AU37137" s="94">
        <v>-143</v>
      </c>
      <c r="AW37137" s="94">
        <v>-1262</v>
      </c>
      <c r="AX37137" s="94">
        <v>11</v>
      </c>
      <c r="AY37137" s="94">
        <v>-1681</v>
      </c>
      <c r="AZ37137" s="94">
        <v>-2895</v>
      </c>
      <c r="BA37137" s="94">
        <v>-368</v>
      </c>
      <c r="BB37137" s="94">
        <v>-339</v>
      </c>
      <c r="BC37137" s="94">
        <v>-24</v>
      </c>
      <c r="BD37137" s="94">
        <v>783</v>
      </c>
      <c r="BF37137" s="94">
        <v>10470</v>
      </c>
      <c r="BG37137" s="94">
        <v>5035</v>
      </c>
      <c r="BH37137" s="94">
        <v>9654</v>
      </c>
      <c r="BI37137" s="94">
        <v>18761</v>
      </c>
      <c r="BJ37137" s="94">
        <v>9143</v>
      </c>
      <c r="BK37137" s="94">
        <v>18404</v>
      </c>
    </row>
    <row r="37138" spans="1:63">
      <c r="A37138" s="85" t="s">
        <v>126</v>
      </c>
      <c r="B37138" s="86">
        <v>43733.583333333336</v>
      </c>
      <c r="C37138" s="87">
        <v>43733</v>
      </c>
      <c r="D37138" s="85">
        <v>9</v>
      </c>
      <c r="E37138" s="86">
        <v>43733.375</v>
      </c>
      <c r="F37138" s="88" t="s">
        <v>441</v>
      </c>
      <c r="G37138" s="89" t="s">
        <v>442</v>
      </c>
      <c r="H37138" s="94">
        <v>77517</v>
      </c>
      <c r="I37138" s="94">
        <v>73118</v>
      </c>
      <c r="J37138" s="94">
        <v>67992</v>
      </c>
      <c r="K37138" s="94">
        <v>-6153</v>
      </c>
      <c r="O37138" s="94">
        <v>73118</v>
      </c>
      <c r="P37138" s="94">
        <v>67992</v>
      </c>
      <c r="Q37138" s="94">
        <v>-6153</v>
      </c>
      <c r="R37138" s="94">
        <v>25967</v>
      </c>
      <c r="S37138" s="94">
        <v>17102</v>
      </c>
      <c r="T37138" s="94">
        <v>11999</v>
      </c>
      <c r="U37138" s="94">
        <v>3458</v>
      </c>
      <c r="V37138" s="94">
        <v>909</v>
      </c>
      <c r="W37138" s="94">
        <v>102</v>
      </c>
      <c r="X37138" s="94">
        <v>8019</v>
      </c>
      <c r="Y37138" s="94">
        <v>435</v>
      </c>
      <c r="AJ37138" s="94">
        <v>25967</v>
      </c>
      <c r="AK37138" s="94">
        <v>17102</v>
      </c>
      <c r="AL37138" s="94">
        <v>11999</v>
      </c>
      <c r="AM37138" s="94">
        <v>3458</v>
      </c>
      <c r="AN37138" s="94">
        <v>909</v>
      </c>
      <c r="AO37138" s="94">
        <v>102</v>
      </c>
      <c r="AP37138" s="94">
        <v>8019</v>
      </c>
      <c r="AQ37138" s="94">
        <v>435</v>
      </c>
      <c r="AS37138" s="94">
        <v>-9</v>
      </c>
      <c r="AT37138" s="94">
        <v>-295</v>
      </c>
      <c r="AU37138" s="94">
        <v>-239</v>
      </c>
      <c r="AW37138" s="94">
        <v>-1344</v>
      </c>
      <c r="AX37138" s="94">
        <v>-4</v>
      </c>
      <c r="AY37138" s="94">
        <v>-1822</v>
      </c>
      <c r="AZ37138" s="94">
        <v>-2637</v>
      </c>
      <c r="BA37138" s="94">
        <v>-319</v>
      </c>
      <c r="BB37138" s="94">
        <v>-328</v>
      </c>
      <c r="BC37138" s="94">
        <v>51</v>
      </c>
      <c r="BD37138" s="94">
        <v>793</v>
      </c>
      <c r="BF37138" s="94">
        <v>10443</v>
      </c>
      <c r="BG37138" s="94">
        <v>5143</v>
      </c>
      <c r="BH37138" s="94">
        <v>9834</v>
      </c>
      <c r="BI37138" s="94">
        <v>19270</v>
      </c>
      <c r="BJ37138" s="94">
        <v>9417</v>
      </c>
      <c r="BK37138" s="94">
        <v>18947</v>
      </c>
    </row>
    <row r="37139" spans="1:63">
      <c r="A37139" s="85" t="s">
        <v>126</v>
      </c>
      <c r="B37139" s="86">
        <v>43733.625</v>
      </c>
      <c r="C37139" s="87">
        <v>43733</v>
      </c>
      <c r="D37139" s="85">
        <v>10</v>
      </c>
      <c r="E37139" s="86">
        <v>43733.416666666664</v>
      </c>
      <c r="F37139" s="88" t="s">
        <v>441</v>
      </c>
      <c r="G37139" s="89" t="s">
        <v>442</v>
      </c>
      <c r="H37139" s="94">
        <v>80101</v>
      </c>
      <c r="I37139" s="94">
        <v>75531</v>
      </c>
      <c r="J37139" s="94">
        <v>70533</v>
      </c>
      <c r="K37139" s="94">
        <v>-5884</v>
      </c>
      <c r="O37139" s="94">
        <v>75531</v>
      </c>
      <c r="P37139" s="94">
        <v>70533</v>
      </c>
      <c r="Q37139" s="94">
        <v>-5884</v>
      </c>
      <c r="R37139" s="94">
        <v>28400</v>
      </c>
      <c r="S37139" s="94">
        <v>17828</v>
      </c>
      <c r="T37139" s="94">
        <v>11995</v>
      </c>
      <c r="U37139" s="94">
        <v>3728</v>
      </c>
      <c r="V37139" s="94">
        <v>947</v>
      </c>
      <c r="W37139" s="94">
        <v>195</v>
      </c>
      <c r="X37139" s="94">
        <v>6997</v>
      </c>
      <c r="Y37139" s="94">
        <v>443</v>
      </c>
      <c r="AJ37139" s="94">
        <v>28400</v>
      </c>
      <c r="AK37139" s="94">
        <v>17828</v>
      </c>
      <c r="AL37139" s="94">
        <v>11995</v>
      </c>
      <c r="AM37139" s="94">
        <v>3728</v>
      </c>
      <c r="AN37139" s="94">
        <v>947</v>
      </c>
      <c r="AO37139" s="94">
        <v>195</v>
      </c>
      <c r="AP37139" s="94">
        <v>6997</v>
      </c>
      <c r="AQ37139" s="94">
        <v>443</v>
      </c>
      <c r="AS37139" s="94">
        <v>-10</v>
      </c>
      <c r="AT37139" s="94">
        <v>-310</v>
      </c>
      <c r="AU37139" s="94">
        <v>-305</v>
      </c>
      <c r="AW37139" s="94">
        <v>-1306</v>
      </c>
      <c r="AX37139" s="94">
        <v>99</v>
      </c>
      <c r="AY37139" s="94">
        <v>-1781</v>
      </c>
      <c r="AZ37139" s="94">
        <v>-2600</v>
      </c>
      <c r="BA37139" s="94">
        <v>-439</v>
      </c>
      <c r="BB37139" s="94">
        <v>-321</v>
      </c>
      <c r="BC37139" s="94">
        <v>98</v>
      </c>
      <c r="BD37139" s="94">
        <v>991</v>
      </c>
      <c r="BF37139" s="94">
        <v>10459</v>
      </c>
      <c r="BG37139" s="94">
        <v>5280</v>
      </c>
      <c r="BH37139" s="94">
        <v>10149</v>
      </c>
      <c r="BI37139" s="94">
        <v>19731</v>
      </c>
      <c r="BJ37139" s="94">
        <v>9711</v>
      </c>
      <c r="BK37139" s="94">
        <v>20133</v>
      </c>
    </row>
    <row r="37140" spans="1:63">
      <c r="A37140" s="85" t="s">
        <v>126</v>
      </c>
      <c r="B37140" s="86">
        <v>43733.666666666664</v>
      </c>
      <c r="C37140" s="87">
        <v>43733</v>
      </c>
      <c r="D37140" s="85">
        <v>11</v>
      </c>
      <c r="E37140" s="86">
        <v>43733.458333333336</v>
      </c>
      <c r="F37140" s="88" t="s">
        <v>441</v>
      </c>
      <c r="G37140" s="89" t="s">
        <v>442</v>
      </c>
      <c r="H37140" s="94">
        <v>82770</v>
      </c>
      <c r="I37140" s="94">
        <v>77934</v>
      </c>
      <c r="J37140" s="94">
        <v>73083</v>
      </c>
      <c r="K37140" s="94">
        <v>-5841</v>
      </c>
      <c r="O37140" s="94">
        <v>77934</v>
      </c>
      <c r="P37140" s="94">
        <v>73083</v>
      </c>
      <c r="Q37140" s="94">
        <v>-5841</v>
      </c>
      <c r="R37140" s="94">
        <v>30238</v>
      </c>
      <c r="S37140" s="94">
        <v>18614</v>
      </c>
      <c r="T37140" s="94">
        <v>11986</v>
      </c>
      <c r="U37140" s="94">
        <v>3793</v>
      </c>
      <c r="V37140" s="94">
        <v>935</v>
      </c>
      <c r="W37140" s="94">
        <v>231</v>
      </c>
      <c r="X37140" s="94">
        <v>6833</v>
      </c>
      <c r="Y37140" s="94">
        <v>452</v>
      </c>
      <c r="AJ37140" s="94">
        <v>30238</v>
      </c>
      <c r="AK37140" s="94">
        <v>18614</v>
      </c>
      <c r="AL37140" s="94">
        <v>11986</v>
      </c>
      <c r="AM37140" s="94">
        <v>3793</v>
      </c>
      <c r="AN37140" s="94">
        <v>935</v>
      </c>
      <c r="AO37140" s="94">
        <v>231</v>
      </c>
      <c r="AP37140" s="94">
        <v>6833</v>
      </c>
      <c r="AQ37140" s="94">
        <v>452</v>
      </c>
      <c r="AS37140" s="94">
        <v>-2</v>
      </c>
      <c r="AT37140" s="94">
        <v>-430</v>
      </c>
      <c r="AU37140" s="94">
        <v>-375</v>
      </c>
      <c r="AW37140" s="94">
        <v>-1313</v>
      </c>
      <c r="AX37140" s="94">
        <v>132</v>
      </c>
      <c r="AY37140" s="94">
        <v>-1844</v>
      </c>
      <c r="AZ37140" s="94">
        <v>-2410</v>
      </c>
      <c r="BA37140" s="94">
        <v>-560</v>
      </c>
      <c r="BB37140" s="94">
        <v>-345</v>
      </c>
      <c r="BC37140" s="94">
        <v>279</v>
      </c>
      <c r="BD37140" s="94">
        <v>1027</v>
      </c>
      <c r="BF37140" s="94">
        <v>10489</v>
      </c>
      <c r="BG37140" s="94">
        <v>5427</v>
      </c>
      <c r="BH37140" s="94">
        <v>10373</v>
      </c>
      <c r="BI37140" s="94">
        <v>20074</v>
      </c>
      <c r="BJ37140" s="94">
        <v>10011</v>
      </c>
      <c r="BK37140" s="94">
        <v>21488</v>
      </c>
    </row>
    <row r="37141" spans="1:63">
      <c r="A37141" s="85" t="s">
        <v>126</v>
      </c>
      <c r="B37141" s="86">
        <v>43733.708333333336</v>
      </c>
      <c r="C37141" s="87">
        <v>43733</v>
      </c>
      <c r="D37141" s="85">
        <v>12</v>
      </c>
      <c r="E37141" s="86">
        <v>43733.5</v>
      </c>
      <c r="F37141" s="88" t="s">
        <v>441</v>
      </c>
      <c r="G37141" s="89" t="s">
        <v>442</v>
      </c>
      <c r="H37141" s="94">
        <v>85166</v>
      </c>
      <c r="I37141" s="94">
        <v>80140</v>
      </c>
      <c r="J37141" s="94">
        <v>75455</v>
      </c>
      <c r="K37141" s="94">
        <v>-5833</v>
      </c>
      <c r="O37141" s="94">
        <v>80140</v>
      </c>
      <c r="P37141" s="94">
        <v>75455</v>
      </c>
      <c r="Q37141" s="94">
        <v>-5833</v>
      </c>
      <c r="R37141" s="94">
        <v>31275</v>
      </c>
      <c r="S37141" s="94">
        <v>19567</v>
      </c>
      <c r="T37141" s="94">
        <v>11982</v>
      </c>
      <c r="U37141" s="94">
        <v>3870</v>
      </c>
      <c r="V37141" s="94">
        <v>970</v>
      </c>
      <c r="W37141" s="94">
        <v>260</v>
      </c>
      <c r="X37141" s="94">
        <v>7088</v>
      </c>
      <c r="Y37141" s="94">
        <v>444</v>
      </c>
      <c r="AJ37141" s="94">
        <v>31275</v>
      </c>
      <c r="AK37141" s="94">
        <v>19567</v>
      </c>
      <c r="AL37141" s="94">
        <v>11982</v>
      </c>
      <c r="AM37141" s="94">
        <v>3870</v>
      </c>
      <c r="AN37141" s="94">
        <v>970</v>
      </c>
      <c r="AO37141" s="94">
        <v>260</v>
      </c>
      <c r="AP37141" s="94">
        <v>7088</v>
      </c>
      <c r="AQ37141" s="94">
        <v>444</v>
      </c>
      <c r="AS37141" s="94">
        <v>-4</v>
      </c>
      <c r="AT37141" s="94">
        <v>-393</v>
      </c>
      <c r="AU37141" s="94">
        <v>-490</v>
      </c>
      <c r="AW37141" s="94">
        <v>-1380</v>
      </c>
      <c r="AX37141" s="94">
        <v>125</v>
      </c>
      <c r="AY37141" s="94">
        <v>-1901</v>
      </c>
      <c r="AZ37141" s="94">
        <v>-2163</v>
      </c>
      <c r="BA37141" s="94">
        <v>-625</v>
      </c>
      <c r="BB37141" s="94">
        <v>-376</v>
      </c>
      <c r="BC37141" s="94">
        <v>498</v>
      </c>
      <c r="BD37141" s="94">
        <v>876</v>
      </c>
      <c r="BF37141" s="94">
        <v>10556</v>
      </c>
      <c r="BG37141" s="94">
        <v>5598</v>
      </c>
      <c r="BH37141" s="94">
        <v>10575</v>
      </c>
      <c r="BI37141" s="94">
        <v>20289</v>
      </c>
      <c r="BJ37141" s="94">
        <v>10225</v>
      </c>
      <c r="BK37141" s="94">
        <v>22823</v>
      </c>
    </row>
    <row r="37142" spans="1:63">
      <c r="A37142" s="85" t="s">
        <v>126</v>
      </c>
      <c r="B37142" s="86">
        <v>43733.75</v>
      </c>
      <c r="C37142" s="87">
        <v>43733</v>
      </c>
      <c r="D37142" s="85">
        <v>13</v>
      </c>
      <c r="E37142" s="86">
        <v>43733.541666666664</v>
      </c>
      <c r="F37142" s="88" t="s">
        <v>441</v>
      </c>
      <c r="G37142" s="89" t="s">
        <v>442</v>
      </c>
      <c r="H37142" s="94">
        <v>87471</v>
      </c>
      <c r="I37142" s="94">
        <v>82290</v>
      </c>
      <c r="J37142" s="94">
        <v>77554</v>
      </c>
      <c r="K37142" s="94">
        <v>-6007</v>
      </c>
      <c r="O37142" s="94">
        <v>82290</v>
      </c>
      <c r="P37142" s="94">
        <v>77554</v>
      </c>
      <c r="Q37142" s="94">
        <v>-6007</v>
      </c>
      <c r="R37142" s="94">
        <v>31778</v>
      </c>
      <c r="S37142" s="94">
        <v>20499</v>
      </c>
      <c r="T37142" s="94">
        <v>11968</v>
      </c>
      <c r="U37142" s="94">
        <v>3756</v>
      </c>
      <c r="V37142" s="94">
        <v>1004</v>
      </c>
      <c r="W37142" s="94">
        <v>224</v>
      </c>
      <c r="X37142" s="94">
        <v>7886</v>
      </c>
      <c r="Y37142" s="94">
        <v>439</v>
      </c>
      <c r="AJ37142" s="94">
        <v>31778</v>
      </c>
      <c r="AK37142" s="94">
        <v>20499</v>
      </c>
      <c r="AL37142" s="94">
        <v>11968</v>
      </c>
      <c r="AM37142" s="94">
        <v>3756</v>
      </c>
      <c r="AN37142" s="94">
        <v>1004</v>
      </c>
      <c r="AO37142" s="94">
        <v>224</v>
      </c>
      <c r="AP37142" s="94">
        <v>7886</v>
      </c>
      <c r="AQ37142" s="94">
        <v>439</v>
      </c>
      <c r="AS37142" s="94">
        <v>2</v>
      </c>
      <c r="AT37142" s="94">
        <v>-430</v>
      </c>
      <c r="AU37142" s="94">
        <v>-516</v>
      </c>
      <c r="AW37142" s="94">
        <v>-1220</v>
      </c>
      <c r="AX37142" s="94">
        <v>120</v>
      </c>
      <c r="AY37142" s="94">
        <v>-1907</v>
      </c>
      <c r="AZ37142" s="94">
        <v>-2273</v>
      </c>
      <c r="BA37142" s="94">
        <v>-699</v>
      </c>
      <c r="BB37142" s="94">
        <v>-390</v>
      </c>
      <c r="BC37142" s="94">
        <v>596</v>
      </c>
      <c r="BD37142" s="94">
        <v>710</v>
      </c>
      <c r="BF37142" s="94">
        <v>10604</v>
      </c>
      <c r="BG37142" s="94">
        <v>5769</v>
      </c>
      <c r="BH37142" s="94">
        <v>10847</v>
      </c>
      <c r="BI37142" s="94">
        <v>20445</v>
      </c>
      <c r="BJ37142" s="94">
        <v>10344</v>
      </c>
      <c r="BK37142" s="94">
        <v>24204</v>
      </c>
    </row>
    <row r="37143" spans="1:63">
      <c r="A37143" s="85" t="s">
        <v>126</v>
      </c>
      <c r="B37143" s="86">
        <v>43733.791666666664</v>
      </c>
      <c r="C37143" s="87">
        <v>43733</v>
      </c>
      <c r="D37143" s="85">
        <v>14</v>
      </c>
      <c r="E37143" s="86">
        <v>43733.583333333336</v>
      </c>
      <c r="F37143" s="88" t="s">
        <v>441</v>
      </c>
      <c r="G37143" s="89" t="s">
        <v>442</v>
      </c>
      <c r="H37143" s="94">
        <v>89614</v>
      </c>
      <c r="I37143" s="94">
        <v>84559</v>
      </c>
      <c r="J37143" s="94">
        <v>80223</v>
      </c>
      <c r="K37143" s="94">
        <v>-5678</v>
      </c>
      <c r="O37143" s="94">
        <v>84559</v>
      </c>
      <c r="P37143" s="94">
        <v>80223</v>
      </c>
      <c r="Q37143" s="94">
        <v>-5678</v>
      </c>
      <c r="R37143" s="94">
        <v>32054</v>
      </c>
      <c r="S37143" s="94">
        <v>21391</v>
      </c>
      <c r="T37143" s="94">
        <v>11959</v>
      </c>
      <c r="U37143" s="94">
        <v>3967</v>
      </c>
      <c r="V37143" s="94">
        <v>1623</v>
      </c>
      <c r="W37143" s="94">
        <v>199</v>
      </c>
      <c r="X37143" s="94">
        <v>8587</v>
      </c>
      <c r="Y37143" s="94">
        <v>443</v>
      </c>
      <c r="AJ37143" s="94">
        <v>32054</v>
      </c>
      <c r="AK37143" s="94">
        <v>21391</v>
      </c>
      <c r="AL37143" s="94">
        <v>11959</v>
      </c>
      <c r="AM37143" s="94">
        <v>3967</v>
      </c>
      <c r="AN37143" s="94">
        <v>1623</v>
      </c>
      <c r="AO37143" s="94">
        <v>199</v>
      </c>
      <c r="AP37143" s="94">
        <v>8587</v>
      </c>
      <c r="AQ37143" s="94">
        <v>443</v>
      </c>
      <c r="AS37143" s="94">
        <v>-17</v>
      </c>
      <c r="AT37143" s="94">
        <v>-376</v>
      </c>
      <c r="AU37143" s="94">
        <v>-530</v>
      </c>
      <c r="AW37143" s="94">
        <v>-1401</v>
      </c>
      <c r="AX37143" s="94">
        <v>19</v>
      </c>
      <c r="AY37143" s="94">
        <v>-1857</v>
      </c>
      <c r="AZ37143" s="94">
        <v>-1831</v>
      </c>
      <c r="BA37143" s="94">
        <v>-705</v>
      </c>
      <c r="BB37143" s="94">
        <v>-406</v>
      </c>
      <c r="BC37143" s="94">
        <v>842</v>
      </c>
      <c r="BD37143" s="94">
        <v>584</v>
      </c>
      <c r="BF37143" s="94">
        <v>10727</v>
      </c>
      <c r="BG37143" s="94">
        <v>5996</v>
      </c>
      <c r="BH37143" s="94">
        <v>11079</v>
      </c>
      <c r="BI37143" s="94">
        <v>20630</v>
      </c>
      <c r="BJ37143" s="94">
        <v>10538</v>
      </c>
      <c r="BK37143" s="94">
        <v>25507</v>
      </c>
    </row>
    <row r="37144" spans="1:63">
      <c r="A37144" s="85" t="s">
        <v>126</v>
      </c>
      <c r="B37144" s="86">
        <v>43733.833333333336</v>
      </c>
      <c r="C37144" s="87">
        <v>43733</v>
      </c>
      <c r="D37144" s="85">
        <v>15</v>
      </c>
      <c r="E37144" s="86">
        <v>43733.625</v>
      </c>
      <c r="F37144" s="88" t="s">
        <v>441</v>
      </c>
      <c r="G37144" s="89" t="s">
        <v>442</v>
      </c>
      <c r="H37144" s="94">
        <v>90909</v>
      </c>
      <c r="I37144" s="94">
        <v>86107</v>
      </c>
      <c r="J37144" s="94">
        <v>82011</v>
      </c>
      <c r="K37144" s="94">
        <v>-5489</v>
      </c>
      <c r="O37144" s="94">
        <v>86107</v>
      </c>
      <c r="P37144" s="94">
        <v>82011</v>
      </c>
      <c r="Q37144" s="94">
        <v>-5489</v>
      </c>
      <c r="R37144" s="94">
        <v>32403</v>
      </c>
      <c r="S37144" s="94">
        <v>21600</v>
      </c>
      <c r="T37144" s="94">
        <v>11951</v>
      </c>
      <c r="U37144" s="94">
        <v>4029</v>
      </c>
      <c r="V37144" s="94">
        <v>2363</v>
      </c>
      <c r="W37144" s="94">
        <v>195</v>
      </c>
      <c r="X37144" s="94">
        <v>9020</v>
      </c>
      <c r="Y37144" s="94">
        <v>452</v>
      </c>
      <c r="AJ37144" s="94">
        <v>32403</v>
      </c>
      <c r="AK37144" s="94">
        <v>21600</v>
      </c>
      <c r="AL37144" s="94">
        <v>11951</v>
      </c>
      <c r="AM37144" s="94">
        <v>4029</v>
      </c>
      <c r="AN37144" s="94">
        <v>2363</v>
      </c>
      <c r="AO37144" s="94">
        <v>195</v>
      </c>
      <c r="AP37144" s="94">
        <v>9020</v>
      </c>
      <c r="AQ37144" s="94">
        <v>452</v>
      </c>
      <c r="AS37144" s="94">
        <v>-6</v>
      </c>
      <c r="AT37144" s="94">
        <v>-313</v>
      </c>
      <c r="AU37144" s="94">
        <v>-528</v>
      </c>
      <c r="AW37144" s="94">
        <v>-1411</v>
      </c>
      <c r="AX37144" s="94">
        <v>-44</v>
      </c>
      <c r="AY37144" s="94">
        <v>-1766</v>
      </c>
      <c r="AZ37144" s="94">
        <v>-1617</v>
      </c>
      <c r="BA37144" s="94">
        <v>-711</v>
      </c>
      <c r="BB37144" s="94">
        <v>-414</v>
      </c>
      <c r="BC37144" s="94">
        <v>916</v>
      </c>
      <c r="BD37144" s="94">
        <v>405</v>
      </c>
      <c r="BF37144" s="94">
        <v>10746</v>
      </c>
      <c r="BG37144" s="94">
        <v>6157</v>
      </c>
      <c r="BH37144" s="94">
        <v>11342</v>
      </c>
      <c r="BI37144" s="94">
        <v>20573</v>
      </c>
      <c r="BJ37144" s="94">
        <v>10744</v>
      </c>
      <c r="BK37144" s="94">
        <v>26460</v>
      </c>
    </row>
    <row r="37145" spans="1:63">
      <c r="A37145" s="85" t="s">
        <v>126</v>
      </c>
      <c r="B37145" s="86">
        <v>43733.875</v>
      </c>
      <c r="C37145" s="87">
        <v>43733</v>
      </c>
      <c r="D37145" s="85">
        <v>16</v>
      </c>
      <c r="E37145" s="86">
        <v>43733.666666666664</v>
      </c>
      <c r="F37145" s="88" t="s">
        <v>441</v>
      </c>
      <c r="G37145" s="89" t="s">
        <v>442</v>
      </c>
      <c r="H37145" s="94">
        <v>91576</v>
      </c>
      <c r="I37145" s="94">
        <v>86862</v>
      </c>
      <c r="J37145" s="94">
        <v>83025</v>
      </c>
      <c r="K37145" s="94">
        <v>-5387</v>
      </c>
      <c r="O37145" s="94">
        <v>86862</v>
      </c>
      <c r="P37145" s="94">
        <v>83025</v>
      </c>
      <c r="Q37145" s="94">
        <v>-5387</v>
      </c>
      <c r="R37145" s="94">
        <v>32546</v>
      </c>
      <c r="S37145" s="94">
        <v>21793</v>
      </c>
      <c r="T37145" s="94">
        <v>11949</v>
      </c>
      <c r="U37145" s="94">
        <v>4048</v>
      </c>
      <c r="V37145" s="94">
        <v>2621</v>
      </c>
      <c r="W37145" s="94">
        <v>154</v>
      </c>
      <c r="X37145" s="94">
        <v>9446</v>
      </c>
      <c r="Y37145" s="94">
        <v>468</v>
      </c>
      <c r="AJ37145" s="94">
        <v>32546</v>
      </c>
      <c r="AK37145" s="94">
        <v>21793</v>
      </c>
      <c r="AL37145" s="94">
        <v>11949</v>
      </c>
      <c r="AM37145" s="94">
        <v>4048</v>
      </c>
      <c r="AN37145" s="94">
        <v>2621</v>
      </c>
      <c r="AO37145" s="94">
        <v>154</v>
      </c>
      <c r="AP37145" s="94">
        <v>9446</v>
      </c>
      <c r="AQ37145" s="94">
        <v>468</v>
      </c>
      <c r="AS37145" s="94">
        <v>-3</v>
      </c>
      <c r="AT37145" s="94">
        <v>-355</v>
      </c>
      <c r="AU37145" s="94">
        <v>-497</v>
      </c>
      <c r="AW37145" s="94">
        <v>-1385</v>
      </c>
      <c r="AX37145" s="94">
        <v>-25</v>
      </c>
      <c r="AY37145" s="94">
        <v>-1814</v>
      </c>
      <c r="AZ37145" s="94">
        <v>-1738</v>
      </c>
      <c r="BA37145" s="94">
        <v>-706</v>
      </c>
      <c r="BB37145" s="94">
        <v>-521</v>
      </c>
      <c r="BC37145" s="94">
        <v>1152</v>
      </c>
      <c r="BD37145" s="94">
        <v>505</v>
      </c>
      <c r="BF37145" s="94">
        <v>10716</v>
      </c>
      <c r="BG37145" s="94">
        <v>6285</v>
      </c>
      <c r="BH37145" s="94">
        <v>11523</v>
      </c>
      <c r="BI37145" s="94">
        <v>20558</v>
      </c>
      <c r="BJ37145" s="94">
        <v>10781</v>
      </c>
      <c r="BK37145" s="94">
        <v>26911</v>
      </c>
    </row>
    <row r="37146" spans="1:63">
      <c r="A37146" s="85" t="s">
        <v>126</v>
      </c>
      <c r="B37146" s="86">
        <v>43733.916666666664</v>
      </c>
      <c r="C37146" s="87">
        <v>43733</v>
      </c>
      <c r="D37146" s="85">
        <v>17</v>
      </c>
      <c r="E37146" s="86">
        <v>43733.708333333336</v>
      </c>
      <c r="F37146" s="88" t="s">
        <v>441</v>
      </c>
      <c r="G37146" s="89" t="s">
        <v>442</v>
      </c>
      <c r="H37146" s="94">
        <v>91378</v>
      </c>
      <c r="I37146" s="94">
        <v>87244</v>
      </c>
      <c r="J37146" s="94">
        <v>83382</v>
      </c>
      <c r="K37146" s="94">
        <v>-5366</v>
      </c>
      <c r="O37146" s="94">
        <v>87244</v>
      </c>
      <c r="P37146" s="94">
        <v>83382</v>
      </c>
      <c r="Q37146" s="94">
        <v>-5366</v>
      </c>
      <c r="R37146" s="94">
        <v>32830</v>
      </c>
      <c r="S37146" s="94">
        <v>22327</v>
      </c>
      <c r="T37146" s="94">
        <v>11948</v>
      </c>
      <c r="U37146" s="94">
        <v>4167</v>
      </c>
      <c r="V37146" s="94">
        <v>2659</v>
      </c>
      <c r="W37146" s="94">
        <v>104</v>
      </c>
      <c r="X37146" s="94">
        <v>8879</v>
      </c>
      <c r="Y37146" s="94">
        <v>467</v>
      </c>
      <c r="AJ37146" s="94">
        <v>32830</v>
      </c>
      <c r="AK37146" s="94">
        <v>22327</v>
      </c>
      <c r="AL37146" s="94">
        <v>11948</v>
      </c>
      <c r="AM37146" s="94">
        <v>4167</v>
      </c>
      <c r="AN37146" s="94">
        <v>2659</v>
      </c>
      <c r="AO37146" s="94">
        <v>104</v>
      </c>
      <c r="AP37146" s="94">
        <v>8879</v>
      </c>
      <c r="AQ37146" s="94">
        <v>467</v>
      </c>
      <c r="AS37146" s="94">
        <v>-9</v>
      </c>
      <c r="AT37146" s="94">
        <v>-386</v>
      </c>
      <c r="AU37146" s="94">
        <v>-488</v>
      </c>
      <c r="AW37146" s="94">
        <v>-1349</v>
      </c>
      <c r="AX37146" s="94">
        <v>-21</v>
      </c>
      <c r="AY37146" s="94">
        <v>-1849</v>
      </c>
      <c r="AZ37146" s="94">
        <v>-1559</v>
      </c>
      <c r="BA37146" s="94">
        <v>-735</v>
      </c>
      <c r="BB37146" s="94">
        <v>-536</v>
      </c>
      <c r="BC37146" s="94">
        <v>1022</v>
      </c>
      <c r="BD37146" s="94">
        <v>544</v>
      </c>
      <c r="BF37146" s="94">
        <v>10633</v>
      </c>
      <c r="BG37146" s="94">
        <v>6383</v>
      </c>
      <c r="BH37146" s="94">
        <v>11679</v>
      </c>
      <c r="BI37146" s="94">
        <v>20394</v>
      </c>
      <c r="BJ37146" s="94">
        <v>10804</v>
      </c>
      <c r="BK37146" s="94">
        <v>27264</v>
      </c>
    </row>
    <row r="37147" spans="1:63">
      <c r="A37147" s="85" t="s">
        <v>126</v>
      </c>
      <c r="B37147" s="86">
        <v>43733.958333333336</v>
      </c>
      <c r="C37147" s="87">
        <v>43733</v>
      </c>
      <c r="D37147" s="85">
        <v>18</v>
      </c>
      <c r="E37147" s="86">
        <v>43733.75</v>
      </c>
      <c r="F37147" s="88" t="s">
        <v>441</v>
      </c>
      <c r="G37147" s="89" t="s">
        <v>442</v>
      </c>
      <c r="H37147" s="94">
        <v>89504</v>
      </c>
      <c r="I37147" s="94">
        <v>86532</v>
      </c>
      <c r="J37147" s="94">
        <v>82449</v>
      </c>
      <c r="K37147" s="94">
        <v>-5573</v>
      </c>
      <c r="O37147" s="94">
        <v>86532</v>
      </c>
      <c r="P37147" s="94">
        <v>82449</v>
      </c>
      <c r="Q37147" s="94">
        <v>-5573</v>
      </c>
      <c r="R37147" s="94">
        <v>32456</v>
      </c>
      <c r="S37147" s="94">
        <v>22375</v>
      </c>
      <c r="T37147" s="94">
        <v>11953</v>
      </c>
      <c r="U37147" s="94">
        <v>4361</v>
      </c>
      <c r="V37147" s="94">
        <v>2349</v>
      </c>
      <c r="W37147" s="94">
        <v>82</v>
      </c>
      <c r="X37147" s="94">
        <v>8414</v>
      </c>
      <c r="Y37147" s="94">
        <v>460</v>
      </c>
      <c r="AJ37147" s="94">
        <v>32456</v>
      </c>
      <c r="AK37147" s="94">
        <v>22375</v>
      </c>
      <c r="AL37147" s="94">
        <v>11953</v>
      </c>
      <c r="AM37147" s="94">
        <v>4361</v>
      </c>
      <c r="AN37147" s="94">
        <v>2349</v>
      </c>
      <c r="AO37147" s="94">
        <v>82</v>
      </c>
      <c r="AP37147" s="94">
        <v>8414</v>
      </c>
      <c r="AQ37147" s="94">
        <v>460</v>
      </c>
      <c r="AS37147" s="94">
        <v>-19</v>
      </c>
      <c r="AT37147" s="94">
        <v>-402</v>
      </c>
      <c r="AU37147" s="94">
        <v>-486</v>
      </c>
      <c r="AW37147" s="94">
        <v>-1372</v>
      </c>
      <c r="AX37147" s="94">
        <v>-80</v>
      </c>
      <c r="AY37147" s="94">
        <v>-1834</v>
      </c>
      <c r="AZ37147" s="94">
        <v>-1870</v>
      </c>
      <c r="BA37147" s="94">
        <v>-705</v>
      </c>
      <c r="BB37147" s="94">
        <v>-509</v>
      </c>
      <c r="BC37147" s="94">
        <v>1029</v>
      </c>
      <c r="BD37147" s="94">
        <v>675</v>
      </c>
      <c r="BF37147" s="94">
        <v>10650</v>
      </c>
      <c r="BG37147" s="94">
        <v>6377</v>
      </c>
      <c r="BH37147" s="94">
        <v>11706</v>
      </c>
      <c r="BI37147" s="94">
        <v>20037</v>
      </c>
      <c r="BJ37147" s="94">
        <v>10757</v>
      </c>
      <c r="BK37147" s="94">
        <v>26922</v>
      </c>
    </row>
    <row r="37148" spans="1:63">
      <c r="A37148" s="85" t="s">
        <v>126</v>
      </c>
      <c r="B37148" s="86">
        <v>43734</v>
      </c>
      <c r="C37148" s="87">
        <v>43733</v>
      </c>
      <c r="D37148" s="85">
        <v>19</v>
      </c>
      <c r="E37148" s="86">
        <v>43733.791666666664</v>
      </c>
      <c r="F37148" s="88" t="s">
        <v>441</v>
      </c>
      <c r="G37148" s="89" t="s">
        <v>442</v>
      </c>
      <c r="H37148" s="94">
        <v>87632</v>
      </c>
      <c r="I37148" s="94">
        <v>85145</v>
      </c>
      <c r="J37148" s="94">
        <v>80821</v>
      </c>
      <c r="K37148" s="94">
        <v>-5695</v>
      </c>
      <c r="O37148" s="94">
        <v>85145</v>
      </c>
      <c r="P37148" s="94">
        <v>80821</v>
      </c>
      <c r="Q37148" s="94">
        <v>-5695</v>
      </c>
      <c r="R37148" s="94">
        <v>32332</v>
      </c>
      <c r="S37148" s="94">
        <v>21641</v>
      </c>
      <c r="T37148" s="94">
        <v>11953</v>
      </c>
      <c r="U37148" s="94">
        <v>4316</v>
      </c>
      <c r="V37148" s="94">
        <v>2002</v>
      </c>
      <c r="W37148" s="94">
        <v>21</v>
      </c>
      <c r="X37148" s="94">
        <v>8102</v>
      </c>
      <c r="Y37148" s="94">
        <v>455</v>
      </c>
      <c r="AJ37148" s="94">
        <v>32332</v>
      </c>
      <c r="AK37148" s="94">
        <v>21641</v>
      </c>
      <c r="AL37148" s="94">
        <v>11953</v>
      </c>
      <c r="AM37148" s="94">
        <v>4316</v>
      </c>
      <c r="AN37148" s="94">
        <v>2002</v>
      </c>
      <c r="AO37148" s="94">
        <v>21</v>
      </c>
      <c r="AP37148" s="94">
        <v>8102</v>
      </c>
      <c r="AQ37148" s="94">
        <v>455</v>
      </c>
      <c r="AS37148" s="94">
        <v>-44</v>
      </c>
      <c r="AT37148" s="94">
        <v>-421</v>
      </c>
      <c r="AU37148" s="94">
        <v>-491</v>
      </c>
      <c r="AW37148" s="94">
        <v>-1337</v>
      </c>
      <c r="AX37148" s="94">
        <v>-20</v>
      </c>
      <c r="AY37148" s="94">
        <v>-1877</v>
      </c>
      <c r="AZ37148" s="94">
        <v>-1822</v>
      </c>
      <c r="BA37148" s="94">
        <v>-721</v>
      </c>
      <c r="BB37148" s="94">
        <v>-416</v>
      </c>
      <c r="BC37148" s="94">
        <v>581</v>
      </c>
      <c r="BD37148" s="94">
        <v>873</v>
      </c>
      <c r="BF37148" s="94">
        <v>10634</v>
      </c>
      <c r="BG37148" s="94">
        <v>6254</v>
      </c>
      <c r="BH37148" s="94">
        <v>11730</v>
      </c>
      <c r="BI37148" s="94">
        <v>19828</v>
      </c>
      <c r="BJ37148" s="94">
        <v>10593</v>
      </c>
      <c r="BK37148" s="94">
        <v>26025</v>
      </c>
    </row>
    <row r="37149" spans="1:63">
      <c r="A37149" s="85" t="s">
        <v>126</v>
      </c>
      <c r="B37149" s="86">
        <v>43734.041666666664</v>
      </c>
      <c r="C37149" s="87">
        <v>43733</v>
      </c>
      <c r="D37149" s="85">
        <v>20</v>
      </c>
      <c r="E37149" s="86">
        <v>43733.833333333336</v>
      </c>
      <c r="F37149" s="88" t="s">
        <v>441</v>
      </c>
      <c r="G37149" s="89" t="s">
        <v>442</v>
      </c>
      <c r="H37149" s="94">
        <v>87552</v>
      </c>
      <c r="I37149" s="94">
        <v>84526</v>
      </c>
      <c r="J37149" s="94">
        <v>79830</v>
      </c>
      <c r="K37149" s="94">
        <v>-5994</v>
      </c>
      <c r="O37149" s="94">
        <v>84526</v>
      </c>
      <c r="P37149" s="94">
        <v>79830</v>
      </c>
      <c r="Q37149" s="94">
        <v>-5994</v>
      </c>
      <c r="R37149" s="94">
        <v>32542</v>
      </c>
      <c r="S37149" s="94">
        <v>21461</v>
      </c>
      <c r="T37149" s="94">
        <v>11957</v>
      </c>
      <c r="U37149" s="94">
        <v>4328</v>
      </c>
      <c r="V37149" s="94">
        <v>1683</v>
      </c>
      <c r="W37149" s="94">
        <v>0</v>
      </c>
      <c r="X37149" s="94">
        <v>7401</v>
      </c>
      <c r="Y37149" s="94">
        <v>458</v>
      </c>
      <c r="AJ37149" s="94">
        <v>32542</v>
      </c>
      <c r="AK37149" s="94">
        <v>21461</v>
      </c>
      <c r="AL37149" s="94">
        <v>11957</v>
      </c>
      <c r="AM37149" s="94">
        <v>4328</v>
      </c>
      <c r="AN37149" s="94">
        <v>1683</v>
      </c>
      <c r="AO37149" s="94">
        <v>0</v>
      </c>
      <c r="AP37149" s="94">
        <v>7401</v>
      </c>
      <c r="AQ37149" s="94">
        <v>458</v>
      </c>
      <c r="AS37149" s="94">
        <v>-58</v>
      </c>
      <c r="AT37149" s="94">
        <v>-319</v>
      </c>
      <c r="AU37149" s="94">
        <v>-494</v>
      </c>
      <c r="AW37149" s="94">
        <v>-1551</v>
      </c>
      <c r="AX37149" s="94">
        <v>95</v>
      </c>
      <c r="AY37149" s="94">
        <v>-1908</v>
      </c>
      <c r="AZ37149" s="94">
        <v>-2188</v>
      </c>
      <c r="BA37149" s="94">
        <v>-570</v>
      </c>
      <c r="BB37149" s="94">
        <v>-338</v>
      </c>
      <c r="BC37149" s="94">
        <v>230</v>
      </c>
      <c r="BD37149" s="94">
        <v>1107</v>
      </c>
      <c r="BF37149" s="94">
        <v>10847</v>
      </c>
      <c r="BG37149" s="94">
        <v>6184</v>
      </c>
      <c r="BH37149" s="94">
        <v>11817</v>
      </c>
      <c r="BI37149" s="94">
        <v>20003</v>
      </c>
      <c r="BJ37149" s="94">
        <v>10553</v>
      </c>
      <c r="BK37149" s="94">
        <v>25040</v>
      </c>
    </row>
    <row r="37150" spans="1:63">
      <c r="A37150" s="85" t="s">
        <v>126</v>
      </c>
      <c r="B37150" s="86">
        <v>43734.083333333336</v>
      </c>
      <c r="C37150" s="87">
        <v>43733</v>
      </c>
      <c r="D37150" s="85">
        <v>21</v>
      </c>
      <c r="E37150" s="86">
        <v>43733.875</v>
      </c>
      <c r="F37150" s="88" t="s">
        <v>441</v>
      </c>
      <c r="G37150" s="89" t="s">
        <v>442</v>
      </c>
      <c r="H37150" s="94">
        <v>84822</v>
      </c>
      <c r="I37150" s="94">
        <v>81894</v>
      </c>
      <c r="J37150" s="94">
        <v>77081</v>
      </c>
      <c r="K37150" s="94">
        <v>-5849</v>
      </c>
      <c r="O37150" s="94">
        <v>81894</v>
      </c>
      <c r="P37150" s="94">
        <v>77081</v>
      </c>
      <c r="Q37150" s="94">
        <v>-5849</v>
      </c>
      <c r="R37150" s="94">
        <v>31378</v>
      </c>
      <c r="S37150" s="94">
        <v>20690</v>
      </c>
      <c r="T37150" s="94">
        <v>11966</v>
      </c>
      <c r="U37150" s="94">
        <v>4067</v>
      </c>
      <c r="V37150" s="94">
        <v>1140</v>
      </c>
      <c r="W37150" s="94">
        <v>0</v>
      </c>
      <c r="X37150" s="94">
        <v>7387</v>
      </c>
      <c r="Y37150" s="94">
        <v>455</v>
      </c>
      <c r="AJ37150" s="94">
        <v>31378</v>
      </c>
      <c r="AK37150" s="94">
        <v>20690</v>
      </c>
      <c r="AL37150" s="94">
        <v>11966</v>
      </c>
      <c r="AM37150" s="94">
        <v>4067</v>
      </c>
      <c r="AN37150" s="94">
        <v>1140</v>
      </c>
      <c r="AO37150" s="94">
        <v>0</v>
      </c>
      <c r="AP37150" s="94">
        <v>7387</v>
      </c>
      <c r="AQ37150" s="94">
        <v>455</v>
      </c>
      <c r="AS37150" s="94">
        <v>-73</v>
      </c>
      <c r="AT37150" s="94">
        <v>-229</v>
      </c>
      <c r="AU37150" s="94">
        <v>-329</v>
      </c>
      <c r="AW37150" s="94">
        <v>-1554</v>
      </c>
      <c r="AX37150" s="94">
        <v>78</v>
      </c>
      <c r="AY37150" s="94">
        <v>-1812</v>
      </c>
      <c r="AZ37150" s="94">
        <v>-2432</v>
      </c>
      <c r="BA37150" s="94">
        <v>-663</v>
      </c>
      <c r="BB37150" s="94">
        <v>-311</v>
      </c>
      <c r="BC37150" s="94">
        <v>308</v>
      </c>
      <c r="BD37150" s="94">
        <v>1168</v>
      </c>
      <c r="BF37150" s="94">
        <v>10746</v>
      </c>
      <c r="BG37150" s="94">
        <v>6037</v>
      </c>
      <c r="BH37150" s="94">
        <v>11346</v>
      </c>
      <c r="BI37150" s="94">
        <v>19246</v>
      </c>
      <c r="BJ37150" s="94">
        <v>10265</v>
      </c>
      <c r="BK37150" s="94">
        <v>24176</v>
      </c>
    </row>
    <row r="37151" spans="1:63">
      <c r="A37151" s="85" t="s">
        <v>126</v>
      </c>
      <c r="B37151" s="86">
        <v>43734.125</v>
      </c>
      <c r="C37151" s="87">
        <v>43733</v>
      </c>
      <c r="D37151" s="85">
        <v>22</v>
      </c>
      <c r="E37151" s="86">
        <v>43733.916666666664</v>
      </c>
      <c r="F37151" s="88" t="s">
        <v>441</v>
      </c>
      <c r="G37151" s="89" t="s">
        <v>442</v>
      </c>
      <c r="H37151" s="94">
        <v>80130</v>
      </c>
      <c r="I37151" s="94">
        <v>77552</v>
      </c>
      <c r="J37151" s="94">
        <v>72527</v>
      </c>
      <c r="K37151" s="94">
        <v>-6003</v>
      </c>
      <c r="O37151" s="94">
        <v>77552</v>
      </c>
      <c r="P37151" s="94">
        <v>72527</v>
      </c>
      <c r="Q37151" s="94">
        <v>-6003</v>
      </c>
      <c r="R37151" s="94">
        <v>29403</v>
      </c>
      <c r="S37151" s="94">
        <v>18742</v>
      </c>
      <c r="T37151" s="94">
        <v>11979</v>
      </c>
      <c r="U37151" s="94">
        <v>3474</v>
      </c>
      <c r="V37151" s="94">
        <v>977</v>
      </c>
      <c r="W37151" s="94">
        <v>0</v>
      </c>
      <c r="X37151" s="94">
        <v>7499</v>
      </c>
      <c r="Y37151" s="94">
        <v>454</v>
      </c>
      <c r="AJ37151" s="94">
        <v>29403</v>
      </c>
      <c r="AK37151" s="94">
        <v>18742</v>
      </c>
      <c r="AL37151" s="94">
        <v>11979</v>
      </c>
      <c r="AM37151" s="94">
        <v>3474</v>
      </c>
      <c r="AN37151" s="94">
        <v>977</v>
      </c>
      <c r="AO37151" s="94">
        <v>0</v>
      </c>
      <c r="AP37151" s="94">
        <v>7499</v>
      </c>
      <c r="AQ37151" s="94">
        <v>454</v>
      </c>
      <c r="AS37151" s="94">
        <v>-70</v>
      </c>
      <c r="AT37151" s="94">
        <v>-197</v>
      </c>
      <c r="AU37151" s="94">
        <v>-124</v>
      </c>
      <c r="AW37151" s="94">
        <v>-1489</v>
      </c>
      <c r="AX37151" s="94">
        <v>113</v>
      </c>
      <c r="AY37151" s="94">
        <v>-1836</v>
      </c>
      <c r="AZ37151" s="94">
        <v>-2347</v>
      </c>
      <c r="BA37151" s="94">
        <v>-829</v>
      </c>
      <c r="BB37151" s="94">
        <v>-347</v>
      </c>
      <c r="BC37151" s="94">
        <v>-53</v>
      </c>
      <c r="BD37151" s="94">
        <v>1176</v>
      </c>
      <c r="BF37151" s="94">
        <v>10219</v>
      </c>
      <c r="BG37151" s="94">
        <v>5742</v>
      </c>
      <c r="BH37151" s="94">
        <v>10746</v>
      </c>
      <c r="BI37151" s="94">
        <v>18278</v>
      </c>
      <c r="BJ37151" s="94">
        <v>9742</v>
      </c>
      <c r="BK37151" s="94">
        <v>22747</v>
      </c>
    </row>
    <row r="37152" spans="1:63">
      <c r="A37152" s="85" t="s">
        <v>126</v>
      </c>
      <c r="B37152" s="86">
        <v>43734.166666666664</v>
      </c>
      <c r="C37152" s="87">
        <v>43733</v>
      </c>
      <c r="D37152" s="85">
        <v>23</v>
      </c>
      <c r="E37152" s="86">
        <v>43733.958333333336</v>
      </c>
      <c r="F37152" s="88" t="s">
        <v>441</v>
      </c>
      <c r="G37152" s="89" t="s">
        <v>442</v>
      </c>
      <c r="H37152" s="94">
        <v>75795</v>
      </c>
      <c r="I37152" s="94">
        <v>72852</v>
      </c>
      <c r="J37152" s="94">
        <v>66972</v>
      </c>
      <c r="K37152" s="94">
        <v>-6649</v>
      </c>
      <c r="O37152" s="94">
        <v>72852</v>
      </c>
      <c r="P37152" s="94">
        <v>66972</v>
      </c>
      <c r="Q37152" s="94">
        <v>-6649</v>
      </c>
      <c r="R37152" s="94">
        <v>26719</v>
      </c>
      <c r="S37152" s="94">
        <v>16202</v>
      </c>
      <c r="T37152" s="94">
        <v>11984</v>
      </c>
      <c r="U37152" s="94">
        <v>3024</v>
      </c>
      <c r="V37152" s="94">
        <v>980</v>
      </c>
      <c r="W37152" s="94">
        <v>0</v>
      </c>
      <c r="X37152" s="94">
        <v>7610</v>
      </c>
      <c r="Y37152" s="94">
        <v>454</v>
      </c>
      <c r="AJ37152" s="94">
        <v>26719</v>
      </c>
      <c r="AK37152" s="94">
        <v>16202</v>
      </c>
      <c r="AL37152" s="94">
        <v>11984</v>
      </c>
      <c r="AM37152" s="94">
        <v>3024</v>
      </c>
      <c r="AN37152" s="94">
        <v>980</v>
      </c>
      <c r="AO37152" s="94">
        <v>0</v>
      </c>
      <c r="AP37152" s="94">
        <v>7610</v>
      </c>
      <c r="AQ37152" s="94">
        <v>454</v>
      </c>
      <c r="AS37152" s="94">
        <v>-81</v>
      </c>
      <c r="AT37152" s="94">
        <v>-192</v>
      </c>
      <c r="AU37152" s="94">
        <v>-73</v>
      </c>
      <c r="AW37152" s="94">
        <v>-1463</v>
      </c>
      <c r="AX37152" s="94">
        <v>67</v>
      </c>
      <c r="AY37152" s="94">
        <v>-1166</v>
      </c>
      <c r="AZ37152" s="94">
        <v>-3176</v>
      </c>
      <c r="BA37152" s="94">
        <v>-856</v>
      </c>
      <c r="BB37152" s="94">
        <v>-370</v>
      </c>
      <c r="BC37152" s="94">
        <v>-407</v>
      </c>
      <c r="BD37152" s="94">
        <v>1068</v>
      </c>
      <c r="BF37152" s="94">
        <v>9508</v>
      </c>
      <c r="BG37152" s="94">
        <v>5287</v>
      </c>
      <c r="BH37152" s="94">
        <v>9993</v>
      </c>
      <c r="BI37152" s="94">
        <v>17895</v>
      </c>
      <c r="BJ37152" s="94">
        <v>9075</v>
      </c>
      <c r="BK37152" s="94">
        <v>21021</v>
      </c>
    </row>
    <row r="37153" spans="1:63">
      <c r="A37153" s="85" t="s">
        <v>126</v>
      </c>
      <c r="B37153" s="86">
        <v>43734.208333333336</v>
      </c>
      <c r="C37153" s="87">
        <v>43733</v>
      </c>
      <c r="D37153" s="85">
        <v>24</v>
      </c>
      <c r="E37153" s="86">
        <v>43734</v>
      </c>
      <c r="F37153" s="88" t="s">
        <v>441</v>
      </c>
      <c r="G37153" s="89" t="s">
        <v>442</v>
      </c>
      <c r="H37153" s="94">
        <v>70957</v>
      </c>
      <c r="I37153" s="94">
        <v>68344</v>
      </c>
      <c r="J37153" s="94">
        <v>62616</v>
      </c>
      <c r="K37153" s="94">
        <v>-6258</v>
      </c>
      <c r="O37153" s="94">
        <v>68344</v>
      </c>
      <c r="P37153" s="94">
        <v>62616</v>
      </c>
      <c r="Q37153" s="94">
        <v>-6258</v>
      </c>
      <c r="R37153" s="94">
        <v>24570</v>
      </c>
      <c r="S37153" s="94">
        <v>14604</v>
      </c>
      <c r="T37153" s="94">
        <v>11993</v>
      </c>
      <c r="U37153" s="94">
        <v>2648</v>
      </c>
      <c r="V37153" s="94">
        <v>928</v>
      </c>
      <c r="W37153" s="94">
        <v>0</v>
      </c>
      <c r="X37153" s="94">
        <v>7416</v>
      </c>
      <c r="Y37153" s="94">
        <v>457</v>
      </c>
      <c r="AJ37153" s="94">
        <v>24570</v>
      </c>
      <c r="AK37153" s="94">
        <v>14604</v>
      </c>
      <c r="AL37153" s="94">
        <v>11993</v>
      </c>
      <c r="AM37153" s="94">
        <v>2648</v>
      </c>
      <c r="AN37153" s="94">
        <v>928</v>
      </c>
      <c r="AO37153" s="94">
        <v>0</v>
      </c>
      <c r="AP37153" s="94">
        <v>7416</v>
      </c>
      <c r="AQ37153" s="94">
        <v>457</v>
      </c>
      <c r="AS37153" s="94">
        <v>-62</v>
      </c>
      <c r="AT37153" s="94">
        <v>-210</v>
      </c>
      <c r="AU37153" s="94">
        <v>-59</v>
      </c>
      <c r="AW37153" s="94">
        <v>-1362</v>
      </c>
      <c r="AX37153" s="94">
        <v>49</v>
      </c>
      <c r="AY37153" s="94">
        <v>-806</v>
      </c>
      <c r="AZ37153" s="94">
        <v>-3272</v>
      </c>
      <c r="BA37153" s="94">
        <v>-739</v>
      </c>
      <c r="BB37153" s="94">
        <v>-366</v>
      </c>
      <c r="BC37153" s="94">
        <v>-648</v>
      </c>
      <c r="BD37153" s="94">
        <v>1217</v>
      </c>
      <c r="BF37153" s="94">
        <v>8862</v>
      </c>
      <c r="BG37153" s="94">
        <v>4964</v>
      </c>
      <c r="BH37153" s="94">
        <v>9432</v>
      </c>
      <c r="BI37153" s="94">
        <v>17151</v>
      </c>
      <c r="BJ37153" s="94">
        <v>8380</v>
      </c>
      <c r="BK37153" s="94">
        <v>19486</v>
      </c>
    </row>
    <row r="37154" spans="1:63">
      <c r="A37154" s="85" t="s">
        <v>126</v>
      </c>
      <c r="B37154" s="86">
        <v>43734.25</v>
      </c>
      <c r="C37154" s="87">
        <v>43734</v>
      </c>
      <c r="D37154" s="85">
        <v>1</v>
      </c>
      <c r="E37154" s="86">
        <v>43734.041666666664</v>
      </c>
      <c r="F37154" s="88" t="s">
        <v>441</v>
      </c>
      <c r="G37154" s="89" t="s">
        <v>442</v>
      </c>
      <c r="H37154" s="94">
        <v>67826</v>
      </c>
      <c r="I37154" s="94">
        <v>65128</v>
      </c>
      <c r="J37154" s="94">
        <v>58124</v>
      </c>
      <c r="K37154" s="94">
        <v>-7807</v>
      </c>
      <c r="O37154" s="94">
        <v>65128</v>
      </c>
      <c r="P37154" s="94">
        <v>58124</v>
      </c>
      <c r="Q37154" s="94">
        <v>-7807</v>
      </c>
      <c r="R37154" s="94">
        <v>22123</v>
      </c>
      <c r="S37154" s="94">
        <v>13312</v>
      </c>
      <c r="T37154" s="94">
        <v>12001</v>
      </c>
      <c r="U37154" s="94">
        <v>2395</v>
      </c>
      <c r="V37154" s="94">
        <v>766</v>
      </c>
      <c r="W37154" s="94">
        <v>0</v>
      </c>
      <c r="X37154" s="94">
        <v>7068</v>
      </c>
      <c r="Y37154" s="94">
        <v>459</v>
      </c>
      <c r="AJ37154" s="94">
        <v>22123</v>
      </c>
      <c r="AK37154" s="94">
        <v>13312</v>
      </c>
      <c r="AL37154" s="94">
        <v>12001</v>
      </c>
      <c r="AM37154" s="94">
        <v>2395</v>
      </c>
      <c r="AN37154" s="94">
        <v>766</v>
      </c>
      <c r="AO37154" s="94">
        <v>0</v>
      </c>
      <c r="AP37154" s="94">
        <v>7068</v>
      </c>
      <c r="AQ37154" s="94">
        <v>459</v>
      </c>
      <c r="AS37154" s="94">
        <v>-47</v>
      </c>
      <c r="AT37154" s="94">
        <v>-235</v>
      </c>
      <c r="AU37154" s="94">
        <v>6</v>
      </c>
      <c r="AW37154" s="94">
        <v>-1191</v>
      </c>
      <c r="AX37154" s="94">
        <v>33</v>
      </c>
      <c r="AY37154" s="94">
        <v>-1680</v>
      </c>
      <c r="AZ37154" s="94">
        <v>-3682</v>
      </c>
      <c r="BA37154" s="94">
        <v>-610</v>
      </c>
      <c r="BB37154" s="94">
        <v>-397</v>
      </c>
      <c r="BC37154" s="94">
        <v>-869</v>
      </c>
      <c r="BD37154" s="94">
        <v>865</v>
      </c>
      <c r="BF37154" s="94">
        <v>8379</v>
      </c>
      <c r="BG37154" s="94">
        <v>4620</v>
      </c>
      <c r="BH37154" s="94">
        <v>9011</v>
      </c>
      <c r="BI37154" s="94">
        <v>16859</v>
      </c>
      <c r="BJ37154" s="94">
        <v>7865</v>
      </c>
      <c r="BK37154" s="94">
        <v>18327</v>
      </c>
    </row>
    <row r="37155" spans="1:63">
      <c r="A37155" s="85" t="s">
        <v>126</v>
      </c>
      <c r="B37155" s="86">
        <v>43734.291666666664</v>
      </c>
      <c r="C37155" s="87">
        <v>43734</v>
      </c>
      <c r="D37155" s="85">
        <v>2</v>
      </c>
      <c r="E37155" s="86">
        <v>43734.083333333336</v>
      </c>
      <c r="F37155" s="88" t="s">
        <v>441</v>
      </c>
      <c r="G37155" s="89" t="s">
        <v>442</v>
      </c>
      <c r="H37155" s="94">
        <v>65562</v>
      </c>
      <c r="I37155" s="94">
        <v>62895</v>
      </c>
      <c r="J37155" s="94">
        <v>54748</v>
      </c>
      <c r="K37155" s="94">
        <v>-8574</v>
      </c>
      <c r="O37155" s="94">
        <v>62895</v>
      </c>
      <c r="P37155" s="94">
        <v>54748</v>
      </c>
      <c r="Q37155" s="94">
        <v>-8574</v>
      </c>
      <c r="R37155" s="94">
        <v>19708</v>
      </c>
      <c r="S37155" s="94">
        <v>12846</v>
      </c>
      <c r="T37155" s="94">
        <v>12003</v>
      </c>
      <c r="U37155" s="94">
        <v>2224</v>
      </c>
      <c r="V37155" s="94">
        <v>689</v>
      </c>
      <c r="W37155" s="94">
        <v>0</v>
      </c>
      <c r="X37155" s="94">
        <v>6821</v>
      </c>
      <c r="Y37155" s="94">
        <v>458</v>
      </c>
      <c r="AJ37155" s="94">
        <v>19708</v>
      </c>
      <c r="AK37155" s="94">
        <v>12846</v>
      </c>
      <c r="AL37155" s="94">
        <v>12003</v>
      </c>
      <c r="AM37155" s="94">
        <v>2224</v>
      </c>
      <c r="AN37155" s="94">
        <v>689</v>
      </c>
      <c r="AO37155" s="94">
        <v>0</v>
      </c>
      <c r="AP37155" s="94">
        <v>6821</v>
      </c>
      <c r="AQ37155" s="94">
        <v>458</v>
      </c>
      <c r="AS37155" s="94">
        <v>-47</v>
      </c>
      <c r="AT37155" s="94">
        <v>-231</v>
      </c>
      <c r="AU37155" s="94">
        <v>-45</v>
      </c>
      <c r="AW37155" s="94">
        <v>-1440</v>
      </c>
      <c r="AX37155" s="94">
        <v>-14</v>
      </c>
      <c r="AY37155" s="94">
        <v>-1745</v>
      </c>
      <c r="AZ37155" s="94">
        <v>-4174</v>
      </c>
      <c r="BA37155" s="94">
        <v>-533</v>
      </c>
      <c r="BB37155" s="94">
        <v>-374</v>
      </c>
      <c r="BC37155" s="94">
        <v>-677</v>
      </c>
      <c r="BD37155" s="94">
        <v>706</v>
      </c>
      <c r="BF37155" s="94">
        <v>8102</v>
      </c>
      <c r="BG37155" s="94">
        <v>4447</v>
      </c>
      <c r="BH37155" s="94">
        <v>8701</v>
      </c>
      <c r="BI37155" s="94">
        <v>16347</v>
      </c>
      <c r="BJ37155" s="94">
        <v>7719</v>
      </c>
      <c r="BK37155" s="94">
        <v>17513</v>
      </c>
    </row>
    <row r="37156" spans="1:63">
      <c r="A37156" s="85" t="s">
        <v>126</v>
      </c>
      <c r="B37156" s="86">
        <v>43734.333333333336</v>
      </c>
      <c r="C37156" s="87">
        <v>43734</v>
      </c>
      <c r="D37156" s="85">
        <v>3</v>
      </c>
      <c r="E37156" s="86">
        <v>43734.125</v>
      </c>
      <c r="F37156" s="88" t="s">
        <v>441</v>
      </c>
      <c r="G37156" s="89" t="s">
        <v>442</v>
      </c>
      <c r="H37156" s="94">
        <v>64219</v>
      </c>
      <c r="I37156" s="94">
        <v>61409</v>
      </c>
      <c r="J37156" s="94">
        <v>52619</v>
      </c>
      <c r="K37156" s="94">
        <v>-9313</v>
      </c>
      <c r="O37156" s="94">
        <v>61409</v>
      </c>
      <c r="P37156" s="94">
        <v>52619</v>
      </c>
      <c r="Q37156" s="94">
        <v>-9313</v>
      </c>
      <c r="R37156" s="94">
        <v>18562</v>
      </c>
      <c r="S37156" s="94">
        <v>12458</v>
      </c>
      <c r="T37156" s="94">
        <v>12008</v>
      </c>
      <c r="U37156" s="94">
        <v>2113</v>
      </c>
      <c r="V37156" s="94">
        <v>685</v>
      </c>
      <c r="W37156" s="94">
        <v>0</v>
      </c>
      <c r="X37156" s="94">
        <v>6334</v>
      </c>
      <c r="Y37156" s="94">
        <v>458</v>
      </c>
      <c r="AJ37156" s="94">
        <v>18562</v>
      </c>
      <c r="AK37156" s="94">
        <v>12458</v>
      </c>
      <c r="AL37156" s="94">
        <v>12008</v>
      </c>
      <c r="AM37156" s="94">
        <v>2113</v>
      </c>
      <c r="AN37156" s="94">
        <v>685</v>
      </c>
      <c r="AO37156" s="94">
        <v>0</v>
      </c>
      <c r="AP37156" s="94">
        <v>6334</v>
      </c>
      <c r="AQ37156" s="94">
        <v>458</v>
      </c>
      <c r="AS37156" s="94">
        <v>-62</v>
      </c>
      <c r="AT37156" s="94">
        <v>-266</v>
      </c>
      <c r="AU37156" s="94">
        <v>-68</v>
      </c>
      <c r="AW37156" s="94">
        <v>-1393</v>
      </c>
      <c r="AX37156" s="94">
        <v>-109</v>
      </c>
      <c r="AY37156" s="94">
        <v>-1874</v>
      </c>
      <c r="AZ37156" s="94">
        <v>-4528</v>
      </c>
      <c r="BA37156" s="94">
        <v>-587</v>
      </c>
      <c r="BB37156" s="94">
        <v>-375</v>
      </c>
      <c r="BC37156" s="94">
        <v>-700</v>
      </c>
      <c r="BD37156" s="94">
        <v>649</v>
      </c>
      <c r="BF37156" s="94">
        <v>7968</v>
      </c>
      <c r="BG37156" s="94">
        <v>4353</v>
      </c>
      <c r="BH37156" s="94">
        <v>8559</v>
      </c>
      <c r="BI37156" s="94">
        <v>16031</v>
      </c>
      <c r="BJ37156" s="94">
        <v>7521</v>
      </c>
      <c r="BK37156" s="94">
        <v>16913</v>
      </c>
    </row>
    <row r="37157" spans="1:63">
      <c r="A37157" s="85" t="s">
        <v>126</v>
      </c>
      <c r="B37157" s="86">
        <v>43734.375</v>
      </c>
      <c r="C37157" s="87">
        <v>43734</v>
      </c>
      <c r="D37157" s="85">
        <v>4</v>
      </c>
      <c r="E37157" s="86">
        <v>43734.166666666664</v>
      </c>
      <c r="F37157" s="88" t="s">
        <v>441</v>
      </c>
      <c r="G37157" s="89" t="s">
        <v>442</v>
      </c>
      <c r="H37157" s="94">
        <v>63856</v>
      </c>
      <c r="I37157" s="94">
        <v>60991</v>
      </c>
      <c r="J37157" s="94">
        <v>51577</v>
      </c>
      <c r="K37157" s="94">
        <v>-9660</v>
      </c>
      <c r="O37157" s="94">
        <v>60991</v>
      </c>
      <c r="P37157" s="94">
        <v>51577</v>
      </c>
      <c r="Q37157" s="94">
        <v>-9660</v>
      </c>
      <c r="R37157" s="94">
        <v>17677</v>
      </c>
      <c r="S37157" s="94">
        <v>12558</v>
      </c>
      <c r="T37157" s="94">
        <v>12015</v>
      </c>
      <c r="U37157" s="94">
        <v>2104</v>
      </c>
      <c r="V37157" s="94">
        <v>693</v>
      </c>
      <c r="W37157" s="94">
        <v>0</v>
      </c>
      <c r="X37157" s="94">
        <v>6072</v>
      </c>
      <c r="Y37157" s="94">
        <v>458</v>
      </c>
      <c r="AJ37157" s="94">
        <v>17677</v>
      </c>
      <c r="AK37157" s="94">
        <v>12558</v>
      </c>
      <c r="AL37157" s="94">
        <v>12015</v>
      </c>
      <c r="AM37157" s="94">
        <v>2104</v>
      </c>
      <c r="AN37157" s="94">
        <v>693</v>
      </c>
      <c r="AO37157" s="94">
        <v>0</v>
      </c>
      <c r="AP37157" s="94">
        <v>6072</v>
      </c>
      <c r="AQ37157" s="94">
        <v>458</v>
      </c>
      <c r="AS37157" s="94">
        <v>-65</v>
      </c>
      <c r="AT37157" s="94">
        <v>-299</v>
      </c>
      <c r="AU37157" s="94">
        <v>-77</v>
      </c>
      <c r="AW37157" s="94">
        <v>-1359</v>
      </c>
      <c r="AX37157" s="94">
        <v>-156</v>
      </c>
      <c r="AY37157" s="94">
        <v>-1768</v>
      </c>
      <c r="AZ37157" s="94">
        <v>-4816</v>
      </c>
      <c r="BA37157" s="94">
        <v>-512</v>
      </c>
      <c r="BB37157" s="94">
        <v>-357</v>
      </c>
      <c r="BC37157" s="94">
        <v>-1086</v>
      </c>
      <c r="BD37157" s="94">
        <v>835</v>
      </c>
      <c r="BF37157" s="94">
        <v>7916</v>
      </c>
      <c r="BG37157" s="94">
        <v>4291</v>
      </c>
      <c r="BH37157" s="94">
        <v>8535</v>
      </c>
      <c r="BI37157" s="94">
        <v>16006</v>
      </c>
      <c r="BJ37157" s="94">
        <v>7453</v>
      </c>
      <c r="BK37157" s="94">
        <v>16727</v>
      </c>
    </row>
    <row r="37158" spans="1:63">
      <c r="A37158" s="85" t="s">
        <v>126</v>
      </c>
      <c r="B37158" s="86">
        <v>43734.416666666664</v>
      </c>
      <c r="C37158" s="87">
        <v>43734</v>
      </c>
      <c r="D37158" s="85">
        <v>5</v>
      </c>
      <c r="E37158" s="86">
        <v>43734.208333333336</v>
      </c>
      <c r="F37158" s="88" t="s">
        <v>441</v>
      </c>
      <c r="G37158" s="89" t="s">
        <v>442</v>
      </c>
      <c r="H37158" s="94">
        <v>65202</v>
      </c>
      <c r="I37158" s="94">
        <v>61819</v>
      </c>
      <c r="J37158" s="94">
        <v>52922</v>
      </c>
      <c r="K37158" s="94">
        <v>-9086</v>
      </c>
      <c r="O37158" s="94">
        <v>61819</v>
      </c>
      <c r="P37158" s="94">
        <v>52922</v>
      </c>
      <c r="Q37158" s="94">
        <v>-9086</v>
      </c>
      <c r="R37158" s="94">
        <v>18130</v>
      </c>
      <c r="S37158" s="94">
        <v>13395</v>
      </c>
      <c r="T37158" s="94">
        <v>12023</v>
      </c>
      <c r="U37158" s="94">
        <v>2185</v>
      </c>
      <c r="V37158" s="94">
        <v>742</v>
      </c>
      <c r="W37158" s="94">
        <v>0</v>
      </c>
      <c r="X37158" s="94">
        <v>5989</v>
      </c>
      <c r="Y37158" s="94">
        <v>457</v>
      </c>
      <c r="AJ37158" s="94">
        <v>18130</v>
      </c>
      <c r="AK37158" s="94">
        <v>13395</v>
      </c>
      <c r="AL37158" s="94">
        <v>12023</v>
      </c>
      <c r="AM37158" s="94">
        <v>2185</v>
      </c>
      <c r="AN37158" s="94">
        <v>742</v>
      </c>
      <c r="AO37158" s="94">
        <v>0</v>
      </c>
      <c r="AP37158" s="94">
        <v>5989</v>
      </c>
      <c r="AQ37158" s="94">
        <v>457</v>
      </c>
      <c r="AS37158" s="94">
        <v>-46</v>
      </c>
      <c r="AT37158" s="94">
        <v>-303</v>
      </c>
      <c r="AU37158" s="94">
        <v>-62</v>
      </c>
      <c r="AW37158" s="94">
        <v>-1419</v>
      </c>
      <c r="AX37158" s="94">
        <v>-179</v>
      </c>
      <c r="AY37158" s="94">
        <v>-1753</v>
      </c>
      <c r="AZ37158" s="94">
        <v>-4727</v>
      </c>
      <c r="BA37158" s="94">
        <v>-398</v>
      </c>
      <c r="BB37158" s="94">
        <v>-350</v>
      </c>
      <c r="BC37158" s="94">
        <v>-958</v>
      </c>
      <c r="BD37158" s="94">
        <v>1109</v>
      </c>
      <c r="BF37158" s="94">
        <v>8041</v>
      </c>
      <c r="BG37158" s="94">
        <v>4311</v>
      </c>
      <c r="BH37158" s="94">
        <v>8776</v>
      </c>
      <c r="BI37158" s="94">
        <v>16506</v>
      </c>
      <c r="BJ37158" s="94">
        <v>7487</v>
      </c>
      <c r="BK37158" s="94">
        <v>16635</v>
      </c>
    </row>
    <row r="37159" spans="1:63">
      <c r="A37159" s="85" t="s">
        <v>126</v>
      </c>
      <c r="B37159" s="86">
        <v>43734.458333333336</v>
      </c>
      <c r="C37159" s="87">
        <v>43734</v>
      </c>
      <c r="D37159" s="85">
        <v>6</v>
      </c>
      <c r="E37159" s="86">
        <v>43734.25</v>
      </c>
      <c r="F37159" s="88" t="s">
        <v>441</v>
      </c>
      <c r="G37159" s="89" t="s">
        <v>442</v>
      </c>
      <c r="H37159" s="94">
        <v>68266</v>
      </c>
      <c r="I37159" s="94">
        <v>63820</v>
      </c>
      <c r="J37159" s="94">
        <v>56407</v>
      </c>
      <c r="K37159" s="94">
        <v>-7626</v>
      </c>
      <c r="O37159" s="94">
        <v>63820</v>
      </c>
      <c r="P37159" s="94">
        <v>56407</v>
      </c>
      <c r="Q37159" s="94">
        <v>-7626</v>
      </c>
      <c r="R37159" s="94">
        <v>19991</v>
      </c>
      <c r="S37159" s="94">
        <v>14946</v>
      </c>
      <c r="T37159" s="94">
        <v>12029</v>
      </c>
      <c r="U37159" s="94">
        <v>2525</v>
      </c>
      <c r="V37159" s="94">
        <v>873</v>
      </c>
      <c r="W37159" s="94">
        <v>0</v>
      </c>
      <c r="X37159" s="94">
        <v>5590</v>
      </c>
      <c r="Y37159" s="94">
        <v>454</v>
      </c>
      <c r="AJ37159" s="94">
        <v>19991</v>
      </c>
      <c r="AK37159" s="94">
        <v>14946</v>
      </c>
      <c r="AL37159" s="94">
        <v>12029</v>
      </c>
      <c r="AM37159" s="94">
        <v>2525</v>
      </c>
      <c r="AN37159" s="94">
        <v>873</v>
      </c>
      <c r="AO37159" s="94">
        <v>0</v>
      </c>
      <c r="AP37159" s="94">
        <v>5590</v>
      </c>
      <c r="AQ37159" s="94">
        <v>454</v>
      </c>
      <c r="AS37159" s="94">
        <v>-33</v>
      </c>
      <c r="AT37159" s="94">
        <v>-275</v>
      </c>
      <c r="AU37159" s="94">
        <v>-67</v>
      </c>
      <c r="AW37159" s="94">
        <v>-1368</v>
      </c>
      <c r="AX37159" s="94">
        <v>-205</v>
      </c>
      <c r="AY37159" s="94">
        <v>-1788</v>
      </c>
      <c r="AZ37159" s="94">
        <v>-3892</v>
      </c>
      <c r="BA37159" s="94">
        <v>-465</v>
      </c>
      <c r="BB37159" s="94">
        <v>-323</v>
      </c>
      <c r="BC37159" s="94">
        <v>-483</v>
      </c>
      <c r="BD37159" s="94">
        <v>1273</v>
      </c>
      <c r="BF37159" s="94">
        <v>8565</v>
      </c>
      <c r="BG37159" s="94">
        <v>4449</v>
      </c>
      <c r="BH37159" s="94">
        <v>9408</v>
      </c>
      <c r="BI37159" s="94">
        <v>16551</v>
      </c>
      <c r="BJ37159" s="94">
        <v>7857</v>
      </c>
      <c r="BK37159" s="94">
        <v>16926</v>
      </c>
    </row>
    <row r="37160" spans="1:63">
      <c r="A37160" s="85" t="s">
        <v>126</v>
      </c>
      <c r="B37160" s="86">
        <v>43734.5</v>
      </c>
      <c r="C37160" s="87">
        <v>43734</v>
      </c>
      <c r="D37160" s="85">
        <v>7</v>
      </c>
      <c r="E37160" s="86">
        <v>43734.291666666664</v>
      </c>
      <c r="F37160" s="88" t="s">
        <v>441</v>
      </c>
      <c r="G37160" s="89" t="s">
        <v>442</v>
      </c>
      <c r="H37160" s="94">
        <v>73244</v>
      </c>
      <c r="I37160" s="94">
        <v>68389</v>
      </c>
      <c r="J37160" s="94">
        <v>62183</v>
      </c>
      <c r="K37160" s="94">
        <v>-6732</v>
      </c>
      <c r="O37160" s="94">
        <v>68389</v>
      </c>
      <c r="P37160" s="94">
        <v>62183</v>
      </c>
      <c r="Q37160" s="94">
        <v>-6732</v>
      </c>
      <c r="R37160" s="94">
        <v>23765</v>
      </c>
      <c r="S37160" s="94">
        <v>17034</v>
      </c>
      <c r="T37160" s="94">
        <v>12030</v>
      </c>
      <c r="U37160" s="94">
        <v>2823</v>
      </c>
      <c r="V37160" s="94">
        <v>940</v>
      </c>
      <c r="W37160" s="94">
        <v>0</v>
      </c>
      <c r="X37160" s="94">
        <v>5139</v>
      </c>
      <c r="Y37160" s="94">
        <v>453</v>
      </c>
      <c r="AJ37160" s="94">
        <v>23765</v>
      </c>
      <c r="AK37160" s="94">
        <v>17034</v>
      </c>
      <c r="AL37160" s="94">
        <v>12030</v>
      </c>
      <c r="AM37160" s="94">
        <v>2823</v>
      </c>
      <c r="AN37160" s="94">
        <v>940</v>
      </c>
      <c r="AO37160" s="94">
        <v>0</v>
      </c>
      <c r="AP37160" s="94">
        <v>5139</v>
      </c>
      <c r="AQ37160" s="94">
        <v>453</v>
      </c>
      <c r="AS37160" s="94">
        <v>-31</v>
      </c>
      <c r="AT37160" s="94">
        <v>-139</v>
      </c>
      <c r="AU37160" s="94">
        <v>-110</v>
      </c>
      <c r="AW37160" s="94">
        <v>-1146</v>
      </c>
      <c r="AX37160" s="94">
        <v>-185</v>
      </c>
      <c r="AY37160" s="94">
        <v>-1853</v>
      </c>
      <c r="AZ37160" s="94">
        <v>-3764</v>
      </c>
      <c r="BA37160" s="94">
        <v>-438</v>
      </c>
      <c r="BB37160" s="94">
        <v>-277</v>
      </c>
      <c r="BC37160" s="94">
        <v>-338</v>
      </c>
      <c r="BD37160" s="94">
        <v>1549</v>
      </c>
      <c r="BF37160" s="94">
        <v>9621</v>
      </c>
      <c r="BG37160" s="94">
        <v>4810</v>
      </c>
      <c r="BH37160" s="94">
        <v>9939</v>
      </c>
      <c r="BI37160" s="94">
        <v>17672</v>
      </c>
      <c r="BJ37160" s="94">
        <v>8348</v>
      </c>
      <c r="BK37160" s="94">
        <v>17931</v>
      </c>
    </row>
    <row r="37161" spans="1:63">
      <c r="A37161" s="85" t="s">
        <v>126</v>
      </c>
      <c r="B37161" s="86">
        <v>43734.541666666664</v>
      </c>
      <c r="C37161" s="87">
        <v>43734</v>
      </c>
      <c r="D37161" s="85">
        <v>8</v>
      </c>
      <c r="E37161" s="86">
        <v>43734.333333333336</v>
      </c>
      <c r="F37161" s="88" t="s">
        <v>441</v>
      </c>
      <c r="G37161" s="89" t="s">
        <v>442</v>
      </c>
      <c r="H37161" s="94">
        <v>74490</v>
      </c>
      <c r="I37161" s="94">
        <v>70232</v>
      </c>
      <c r="J37161" s="94">
        <v>64815</v>
      </c>
      <c r="K37161" s="94">
        <v>-6006</v>
      </c>
      <c r="O37161" s="94">
        <v>70232</v>
      </c>
      <c r="P37161" s="94">
        <v>64815</v>
      </c>
      <c r="Q37161" s="94">
        <v>-6006</v>
      </c>
      <c r="R37161" s="94">
        <v>26095</v>
      </c>
      <c r="S37161" s="94">
        <v>17320</v>
      </c>
      <c r="T37161" s="94">
        <v>12030</v>
      </c>
      <c r="U37161" s="94">
        <v>2953</v>
      </c>
      <c r="V37161" s="94">
        <v>948</v>
      </c>
      <c r="W37161" s="94">
        <v>12</v>
      </c>
      <c r="X37161" s="94">
        <v>5022</v>
      </c>
      <c r="Y37161" s="94">
        <v>438</v>
      </c>
      <c r="AJ37161" s="94">
        <v>26095</v>
      </c>
      <c r="AK37161" s="94">
        <v>17320</v>
      </c>
      <c r="AL37161" s="94">
        <v>12030</v>
      </c>
      <c r="AM37161" s="94">
        <v>2953</v>
      </c>
      <c r="AN37161" s="94">
        <v>948</v>
      </c>
      <c r="AO37161" s="94">
        <v>12</v>
      </c>
      <c r="AP37161" s="94">
        <v>5022</v>
      </c>
      <c r="AQ37161" s="94">
        <v>438</v>
      </c>
      <c r="AS37161" s="94">
        <v>-40</v>
      </c>
      <c r="AT37161" s="94">
        <v>-25</v>
      </c>
      <c r="AU37161" s="94">
        <v>-113</v>
      </c>
      <c r="AW37161" s="94">
        <v>-1232</v>
      </c>
      <c r="AX37161" s="94">
        <v>-224</v>
      </c>
      <c r="AY37161" s="94">
        <v>-1809</v>
      </c>
      <c r="AZ37161" s="94">
        <v>-3308</v>
      </c>
      <c r="BA37161" s="94">
        <v>-368</v>
      </c>
      <c r="BB37161" s="94">
        <v>-261</v>
      </c>
      <c r="BC37161" s="94">
        <v>-170</v>
      </c>
      <c r="BD37161" s="94">
        <v>1544</v>
      </c>
      <c r="BF37161" s="94">
        <v>10268</v>
      </c>
      <c r="BG37161" s="94">
        <v>4968</v>
      </c>
      <c r="BH37161" s="94">
        <v>9977</v>
      </c>
      <c r="BI37161" s="94">
        <v>18077</v>
      </c>
      <c r="BJ37161" s="94">
        <v>8766</v>
      </c>
      <c r="BK37161" s="94">
        <v>18108</v>
      </c>
    </row>
    <row r="37162" spans="1:63">
      <c r="A37162" s="85" t="s">
        <v>126</v>
      </c>
      <c r="B37162" s="86">
        <v>43734.583333333336</v>
      </c>
      <c r="C37162" s="87">
        <v>43734</v>
      </c>
      <c r="D37162" s="85">
        <v>9</v>
      </c>
      <c r="E37162" s="86">
        <v>43734.375</v>
      </c>
      <c r="F37162" s="88" t="s">
        <v>441</v>
      </c>
      <c r="G37162" s="89" t="s">
        <v>442</v>
      </c>
      <c r="H37162" s="94">
        <v>76290</v>
      </c>
      <c r="I37162" s="94">
        <v>71668</v>
      </c>
      <c r="J37162" s="94">
        <v>66800</v>
      </c>
      <c r="K37162" s="94">
        <v>-5495</v>
      </c>
      <c r="O37162" s="94">
        <v>71668</v>
      </c>
      <c r="P37162" s="94">
        <v>66800</v>
      </c>
      <c r="Q37162" s="94">
        <v>-5495</v>
      </c>
      <c r="R37162" s="94">
        <v>27997</v>
      </c>
      <c r="S37162" s="94">
        <v>18121</v>
      </c>
      <c r="T37162" s="94">
        <v>12035</v>
      </c>
      <c r="U37162" s="94">
        <v>3126</v>
      </c>
      <c r="V37162" s="94">
        <v>991</v>
      </c>
      <c r="W37162" s="94">
        <v>101</v>
      </c>
      <c r="X37162" s="94">
        <v>3991</v>
      </c>
      <c r="Y37162" s="94">
        <v>439</v>
      </c>
      <c r="AJ37162" s="94">
        <v>27997</v>
      </c>
      <c r="AK37162" s="94">
        <v>18121</v>
      </c>
      <c r="AL37162" s="94">
        <v>12035</v>
      </c>
      <c r="AM37162" s="94">
        <v>3126</v>
      </c>
      <c r="AN37162" s="94">
        <v>991</v>
      </c>
      <c r="AO37162" s="94">
        <v>101</v>
      </c>
      <c r="AP37162" s="94">
        <v>3991</v>
      </c>
      <c r="AQ37162" s="94">
        <v>439</v>
      </c>
      <c r="AS37162" s="94">
        <v>-23</v>
      </c>
      <c r="AT37162" s="94">
        <v>-129</v>
      </c>
      <c r="AU37162" s="94">
        <v>-105</v>
      </c>
      <c r="AW37162" s="94">
        <v>-1399</v>
      </c>
      <c r="AX37162" s="94">
        <v>-136</v>
      </c>
      <c r="AY37162" s="94">
        <v>-1769</v>
      </c>
      <c r="AZ37162" s="94">
        <v>-3054</v>
      </c>
      <c r="BA37162" s="94">
        <v>-322</v>
      </c>
      <c r="BB37162" s="94">
        <v>-244</v>
      </c>
      <c r="BC37162" s="94">
        <v>-71</v>
      </c>
      <c r="BD37162" s="94">
        <v>1757</v>
      </c>
      <c r="BF37162" s="94">
        <v>10231</v>
      </c>
      <c r="BG37162" s="94">
        <v>5081</v>
      </c>
      <c r="BH37162" s="94">
        <v>10143</v>
      </c>
      <c r="BI37162" s="94">
        <v>18566</v>
      </c>
      <c r="BJ37162" s="94">
        <v>8995</v>
      </c>
      <c r="BK37162" s="94">
        <v>18582</v>
      </c>
    </row>
    <row r="37163" spans="1:63">
      <c r="A37163" s="85" t="s">
        <v>126</v>
      </c>
      <c r="B37163" s="86">
        <v>43734.625</v>
      </c>
      <c r="C37163" s="87">
        <v>43734</v>
      </c>
      <c r="D37163" s="85">
        <v>10</v>
      </c>
      <c r="E37163" s="86">
        <v>43734.416666666664</v>
      </c>
      <c r="F37163" s="88" t="s">
        <v>441</v>
      </c>
      <c r="G37163" s="89" t="s">
        <v>442</v>
      </c>
      <c r="H37163" s="94">
        <v>78743</v>
      </c>
      <c r="I37163" s="94">
        <v>73480</v>
      </c>
      <c r="J37163" s="94">
        <v>68962</v>
      </c>
      <c r="K37163" s="94">
        <v>-5032</v>
      </c>
      <c r="O37163" s="94">
        <v>73480</v>
      </c>
      <c r="P37163" s="94">
        <v>68962</v>
      </c>
      <c r="Q37163" s="94">
        <v>-5032</v>
      </c>
      <c r="R37163" s="94">
        <v>30071</v>
      </c>
      <c r="S37163" s="94">
        <v>19023</v>
      </c>
      <c r="T37163" s="94">
        <v>12028</v>
      </c>
      <c r="U37163" s="94">
        <v>3315</v>
      </c>
      <c r="V37163" s="94">
        <v>939</v>
      </c>
      <c r="W37163" s="94">
        <v>197</v>
      </c>
      <c r="X37163" s="94">
        <v>2938</v>
      </c>
      <c r="Y37163" s="94">
        <v>451</v>
      </c>
      <c r="AJ37163" s="94">
        <v>30071</v>
      </c>
      <c r="AK37163" s="94">
        <v>19023</v>
      </c>
      <c r="AL37163" s="94">
        <v>12028</v>
      </c>
      <c r="AM37163" s="94">
        <v>3315</v>
      </c>
      <c r="AN37163" s="94">
        <v>939</v>
      </c>
      <c r="AO37163" s="94">
        <v>197</v>
      </c>
      <c r="AP37163" s="94">
        <v>2938</v>
      </c>
      <c r="AQ37163" s="94">
        <v>451</v>
      </c>
      <c r="AS37163" s="94">
        <v>8</v>
      </c>
      <c r="AT37163" s="94">
        <v>-219</v>
      </c>
      <c r="AU37163" s="94">
        <v>-164</v>
      </c>
      <c r="AW37163" s="94">
        <v>-1524</v>
      </c>
      <c r="AX37163" s="94">
        <v>23</v>
      </c>
      <c r="AY37163" s="94">
        <v>-1728</v>
      </c>
      <c r="AZ37163" s="94">
        <v>-2871</v>
      </c>
      <c r="BA37163" s="94">
        <v>-453</v>
      </c>
      <c r="BB37163" s="94">
        <v>-216</v>
      </c>
      <c r="BC37163" s="94">
        <v>148</v>
      </c>
      <c r="BD37163" s="94">
        <v>1964</v>
      </c>
      <c r="BF37163" s="94">
        <v>10077</v>
      </c>
      <c r="BG37163" s="94">
        <v>5143</v>
      </c>
      <c r="BH37163" s="94">
        <v>10296</v>
      </c>
      <c r="BI37163" s="94">
        <v>19028</v>
      </c>
      <c r="BJ37163" s="94">
        <v>9203</v>
      </c>
      <c r="BK37163" s="94">
        <v>19661</v>
      </c>
    </row>
    <row r="37164" spans="1:63">
      <c r="A37164" s="85" t="s">
        <v>126</v>
      </c>
      <c r="B37164" s="86">
        <v>43734.666666666664</v>
      </c>
      <c r="C37164" s="87">
        <v>43734</v>
      </c>
      <c r="D37164" s="85">
        <v>11</v>
      </c>
      <c r="E37164" s="86">
        <v>43734.458333333336</v>
      </c>
      <c r="F37164" s="88" t="s">
        <v>441</v>
      </c>
      <c r="G37164" s="89" t="s">
        <v>442</v>
      </c>
      <c r="H37164" s="94">
        <v>81162</v>
      </c>
      <c r="I37164" s="94">
        <v>75736</v>
      </c>
      <c r="J37164" s="94">
        <v>71906</v>
      </c>
      <c r="K37164" s="94">
        <v>-4434</v>
      </c>
      <c r="O37164" s="94">
        <v>75736</v>
      </c>
      <c r="P37164" s="94">
        <v>71906</v>
      </c>
      <c r="Q37164" s="94">
        <v>-4434</v>
      </c>
      <c r="R37164" s="94">
        <v>31801</v>
      </c>
      <c r="S37164" s="94">
        <v>20322</v>
      </c>
      <c r="T37164" s="94">
        <v>12020</v>
      </c>
      <c r="U37164" s="94">
        <v>3517</v>
      </c>
      <c r="V37164" s="94">
        <v>932</v>
      </c>
      <c r="W37164" s="94">
        <v>218</v>
      </c>
      <c r="X37164" s="94">
        <v>2662</v>
      </c>
      <c r="Y37164" s="94">
        <v>433</v>
      </c>
      <c r="AJ37164" s="94">
        <v>31801</v>
      </c>
      <c r="AK37164" s="94">
        <v>20322</v>
      </c>
      <c r="AL37164" s="94">
        <v>12020</v>
      </c>
      <c r="AM37164" s="94">
        <v>3517</v>
      </c>
      <c r="AN37164" s="94">
        <v>932</v>
      </c>
      <c r="AO37164" s="94">
        <v>218</v>
      </c>
      <c r="AP37164" s="94">
        <v>2662</v>
      </c>
      <c r="AQ37164" s="94">
        <v>433</v>
      </c>
      <c r="AS37164" s="94">
        <v>-1</v>
      </c>
      <c r="AT37164" s="94">
        <v>-226</v>
      </c>
      <c r="AU37164" s="94">
        <v>-155</v>
      </c>
      <c r="AW37164" s="94">
        <v>-1348</v>
      </c>
      <c r="AX37164" s="94">
        <v>175</v>
      </c>
      <c r="AY37164" s="94">
        <v>-1780</v>
      </c>
      <c r="AZ37164" s="94">
        <v>-2615</v>
      </c>
      <c r="BA37164" s="94">
        <v>-362</v>
      </c>
      <c r="BB37164" s="94">
        <v>-217</v>
      </c>
      <c r="BC37164" s="94">
        <v>35</v>
      </c>
      <c r="BD37164" s="94">
        <v>2060</v>
      </c>
      <c r="BF37164" s="94">
        <v>10156</v>
      </c>
      <c r="BG37164" s="94">
        <v>5306</v>
      </c>
      <c r="BH37164" s="94">
        <v>10451</v>
      </c>
      <c r="BI37164" s="94">
        <v>19254</v>
      </c>
      <c r="BJ37164" s="94">
        <v>9482</v>
      </c>
      <c r="BK37164" s="94">
        <v>21013</v>
      </c>
    </row>
    <row r="37165" spans="1:63">
      <c r="A37165" s="85" t="s">
        <v>126</v>
      </c>
      <c r="B37165" s="86">
        <v>43734.708333333336</v>
      </c>
      <c r="C37165" s="87">
        <v>43734</v>
      </c>
      <c r="D37165" s="85">
        <v>12</v>
      </c>
      <c r="E37165" s="86">
        <v>43734.5</v>
      </c>
      <c r="F37165" s="88" t="s">
        <v>441</v>
      </c>
      <c r="G37165" s="89" t="s">
        <v>442</v>
      </c>
      <c r="H37165" s="94">
        <v>83183</v>
      </c>
      <c r="I37165" s="94">
        <v>77872</v>
      </c>
      <c r="J37165" s="94">
        <v>74622</v>
      </c>
      <c r="K37165" s="94">
        <v>-3785</v>
      </c>
      <c r="O37165" s="94">
        <v>77872</v>
      </c>
      <c r="P37165" s="94">
        <v>74622</v>
      </c>
      <c r="Q37165" s="94">
        <v>-3785</v>
      </c>
      <c r="R37165" s="94">
        <v>32482</v>
      </c>
      <c r="S37165" s="94">
        <v>21308</v>
      </c>
      <c r="T37165" s="94">
        <v>12023</v>
      </c>
      <c r="U37165" s="94">
        <v>3860</v>
      </c>
      <c r="V37165" s="94">
        <v>960</v>
      </c>
      <c r="W37165" s="94">
        <v>233</v>
      </c>
      <c r="X37165" s="94">
        <v>3315</v>
      </c>
      <c r="Y37165" s="94">
        <v>442</v>
      </c>
      <c r="AJ37165" s="94">
        <v>32482</v>
      </c>
      <c r="AK37165" s="94">
        <v>21308</v>
      </c>
      <c r="AL37165" s="94">
        <v>12023</v>
      </c>
      <c r="AM37165" s="94">
        <v>3860</v>
      </c>
      <c r="AN37165" s="94">
        <v>960</v>
      </c>
      <c r="AO37165" s="94">
        <v>233</v>
      </c>
      <c r="AP37165" s="94">
        <v>3315</v>
      </c>
      <c r="AQ37165" s="94">
        <v>442</v>
      </c>
      <c r="AS37165" s="94">
        <v>-25</v>
      </c>
      <c r="AT37165" s="94">
        <v>-201</v>
      </c>
      <c r="AU37165" s="94">
        <v>-136</v>
      </c>
      <c r="AW37165" s="94">
        <v>-1303</v>
      </c>
      <c r="AX37165" s="94">
        <v>275</v>
      </c>
      <c r="AY37165" s="94">
        <v>-1767</v>
      </c>
      <c r="AZ37165" s="94">
        <v>-2049</v>
      </c>
      <c r="BA37165" s="94">
        <v>-518</v>
      </c>
      <c r="BB37165" s="94">
        <v>-255</v>
      </c>
      <c r="BC37165" s="94">
        <v>266</v>
      </c>
      <c r="BD37165" s="94">
        <v>1928</v>
      </c>
      <c r="BF37165" s="94">
        <v>10201</v>
      </c>
      <c r="BG37165" s="94">
        <v>5419</v>
      </c>
      <c r="BH37165" s="94">
        <v>10733</v>
      </c>
      <c r="BI37165" s="94">
        <v>19419</v>
      </c>
      <c r="BJ37165" s="94">
        <v>9681</v>
      </c>
      <c r="BK37165" s="94">
        <v>22344</v>
      </c>
    </row>
    <row r="37166" spans="1:63">
      <c r="A37166" s="85" t="s">
        <v>126</v>
      </c>
      <c r="B37166" s="86">
        <v>43734.75</v>
      </c>
      <c r="C37166" s="87">
        <v>43734</v>
      </c>
      <c r="D37166" s="85">
        <v>13</v>
      </c>
      <c r="E37166" s="86">
        <v>43734.541666666664</v>
      </c>
      <c r="F37166" s="88" t="s">
        <v>441</v>
      </c>
      <c r="G37166" s="89" t="s">
        <v>442</v>
      </c>
      <c r="H37166" s="94">
        <v>84907</v>
      </c>
      <c r="I37166" s="94">
        <v>79836</v>
      </c>
      <c r="J37166" s="94">
        <v>76964</v>
      </c>
      <c r="K37166" s="94">
        <v>-3736</v>
      </c>
      <c r="O37166" s="94">
        <v>79836</v>
      </c>
      <c r="P37166" s="94">
        <v>76964</v>
      </c>
      <c r="Q37166" s="94">
        <v>-3736</v>
      </c>
      <c r="R37166" s="94">
        <v>31933</v>
      </c>
      <c r="S37166" s="94">
        <v>22097</v>
      </c>
      <c r="T37166" s="94">
        <v>12024</v>
      </c>
      <c r="U37166" s="94">
        <v>3918</v>
      </c>
      <c r="V37166" s="94">
        <v>1469</v>
      </c>
      <c r="W37166" s="94">
        <v>252</v>
      </c>
      <c r="X37166" s="94">
        <v>4819</v>
      </c>
      <c r="Y37166" s="94">
        <v>452</v>
      </c>
      <c r="AJ37166" s="94">
        <v>31933</v>
      </c>
      <c r="AK37166" s="94">
        <v>22097</v>
      </c>
      <c r="AL37166" s="94">
        <v>12024</v>
      </c>
      <c r="AM37166" s="94">
        <v>3918</v>
      </c>
      <c r="AN37166" s="94">
        <v>1469</v>
      </c>
      <c r="AO37166" s="94">
        <v>252</v>
      </c>
      <c r="AP37166" s="94">
        <v>4819</v>
      </c>
      <c r="AQ37166" s="94">
        <v>452</v>
      </c>
      <c r="AS37166" s="94">
        <v>-28</v>
      </c>
      <c r="AT37166" s="94">
        <v>-175</v>
      </c>
      <c r="AU37166" s="94">
        <v>-126</v>
      </c>
      <c r="AW37166" s="94">
        <v>-1365</v>
      </c>
      <c r="AX37166" s="94">
        <v>223</v>
      </c>
      <c r="AY37166" s="94">
        <v>-1795</v>
      </c>
      <c r="AZ37166" s="94">
        <v>-1649</v>
      </c>
      <c r="BA37166" s="94">
        <v>-617</v>
      </c>
      <c r="BB37166" s="94">
        <v>-308</v>
      </c>
      <c r="BC37166" s="94">
        <v>460</v>
      </c>
      <c r="BD37166" s="94">
        <v>1644</v>
      </c>
      <c r="BF37166" s="94">
        <v>10222</v>
      </c>
      <c r="BG37166" s="94">
        <v>5530</v>
      </c>
      <c r="BH37166" s="94">
        <v>11015</v>
      </c>
      <c r="BI37166" s="94">
        <v>19554</v>
      </c>
      <c r="BJ37166" s="94">
        <v>9810</v>
      </c>
      <c r="BK37166" s="94">
        <v>23630</v>
      </c>
    </row>
    <row r="37167" spans="1:63">
      <c r="A37167" s="85" t="s">
        <v>126</v>
      </c>
      <c r="B37167" s="86">
        <v>43734.791666666664</v>
      </c>
      <c r="C37167" s="87">
        <v>43734</v>
      </c>
      <c r="D37167" s="85">
        <v>14</v>
      </c>
      <c r="E37167" s="86">
        <v>43734.583333333336</v>
      </c>
      <c r="F37167" s="88" t="s">
        <v>441</v>
      </c>
      <c r="G37167" s="89" t="s">
        <v>442</v>
      </c>
      <c r="H37167" s="94">
        <v>86443</v>
      </c>
      <c r="I37167" s="94">
        <v>81539</v>
      </c>
      <c r="J37167" s="94">
        <v>79112</v>
      </c>
      <c r="K37167" s="94">
        <v>-3358</v>
      </c>
      <c r="O37167" s="94">
        <v>81539</v>
      </c>
      <c r="P37167" s="94">
        <v>79112</v>
      </c>
      <c r="Q37167" s="94">
        <v>-3358</v>
      </c>
      <c r="R37167" s="94">
        <v>31433</v>
      </c>
      <c r="S37167" s="94">
        <v>23022</v>
      </c>
      <c r="T37167" s="94">
        <v>12022</v>
      </c>
      <c r="U37167" s="94">
        <v>4064</v>
      </c>
      <c r="V37167" s="94">
        <v>2213</v>
      </c>
      <c r="W37167" s="94">
        <v>236</v>
      </c>
      <c r="X37167" s="94">
        <v>5661</v>
      </c>
      <c r="Y37167" s="94">
        <v>461</v>
      </c>
      <c r="AJ37167" s="94">
        <v>31433</v>
      </c>
      <c r="AK37167" s="94">
        <v>23022</v>
      </c>
      <c r="AL37167" s="94">
        <v>12022</v>
      </c>
      <c r="AM37167" s="94">
        <v>4064</v>
      </c>
      <c r="AN37167" s="94">
        <v>2213</v>
      </c>
      <c r="AO37167" s="94">
        <v>236</v>
      </c>
      <c r="AP37167" s="94">
        <v>5661</v>
      </c>
      <c r="AQ37167" s="94">
        <v>461</v>
      </c>
      <c r="AS37167" s="94">
        <v>-4</v>
      </c>
      <c r="AT37167" s="94">
        <v>-210</v>
      </c>
      <c r="AU37167" s="94">
        <v>-141</v>
      </c>
      <c r="AW37167" s="94">
        <v>-1286</v>
      </c>
      <c r="AX37167" s="94">
        <v>150</v>
      </c>
      <c r="AY37167" s="94">
        <v>-1822</v>
      </c>
      <c r="AZ37167" s="94">
        <v>-1186</v>
      </c>
      <c r="BA37167" s="94">
        <v>-463</v>
      </c>
      <c r="BB37167" s="94">
        <v>-338</v>
      </c>
      <c r="BC37167" s="94">
        <v>480</v>
      </c>
      <c r="BD37167" s="94">
        <v>1462</v>
      </c>
      <c r="BF37167" s="94">
        <v>10266</v>
      </c>
      <c r="BG37167" s="94">
        <v>5682</v>
      </c>
      <c r="BH37167" s="94">
        <v>11157</v>
      </c>
      <c r="BI37167" s="94">
        <v>19629</v>
      </c>
      <c r="BJ37167" s="94">
        <v>10036</v>
      </c>
      <c r="BK37167" s="94">
        <v>24690</v>
      </c>
    </row>
    <row r="37168" spans="1:63">
      <c r="A37168" s="85" t="s">
        <v>126</v>
      </c>
      <c r="B37168" s="86">
        <v>43734.833333333336</v>
      </c>
      <c r="C37168" s="87">
        <v>43734</v>
      </c>
      <c r="D37168" s="85">
        <v>15</v>
      </c>
      <c r="E37168" s="86">
        <v>43734.625</v>
      </c>
      <c r="F37168" s="88" t="s">
        <v>441</v>
      </c>
      <c r="G37168" s="89" t="s">
        <v>442</v>
      </c>
      <c r="H37168" s="94">
        <v>87300</v>
      </c>
      <c r="I37168" s="94">
        <v>82812</v>
      </c>
      <c r="J37168" s="94">
        <v>80280</v>
      </c>
      <c r="K37168" s="94">
        <v>-3777</v>
      </c>
      <c r="O37168" s="94">
        <v>82812</v>
      </c>
      <c r="P37168" s="94">
        <v>80280</v>
      </c>
      <c r="Q37168" s="94">
        <v>-3777</v>
      </c>
      <c r="R37168" s="94">
        <v>31271</v>
      </c>
      <c r="S37168" s="94">
        <v>23454</v>
      </c>
      <c r="T37168" s="94">
        <v>12015</v>
      </c>
      <c r="U37168" s="94">
        <v>4168</v>
      </c>
      <c r="V37168" s="94">
        <v>2439</v>
      </c>
      <c r="W37168" s="94">
        <v>202</v>
      </c>
      <c r="X37168" s="94">
        <v>6242</v>
      </c>
      <c r="Y37168" s="94">
        <v>490</v>
      </c>
      <c r="AJ37168" s="94">
        <v>31271</v>
      </c>
      <c r="AK37168" s="94">
        <v>23454</v>
      </c>
      <c r="AL37168" s="94">
        <v>12015</v>
      </c>
      <c r="AM37168" s="94">
        <v>4168</v>
      </c>
      <c r="AN37168" s="94">
        <v>2439</v>
      </c>
      <c r="AO37168" s="94">
        <v>202</v>
      </c>
      <c r="AP37168" s="94">
        <v>6242</v>
      </c>
      <c r="AQ37168" s="94">
        <v>490</v>
      </c>
      <c r="AS37168" s="94">
        <v>-15</v>
      </c>
      <c r="AT37168" s="94">
        <v>-145</v>
      </c>
      <c r="AU37168" s="94">
        <v>-234</v>
      </c>
      <c r="AW37168" s="94">
        <v>-1293</v>
      </c>
      <c r="AX37168" s="94">
        <v>139</v>
      </c>
      <c r="AY37168" s="94">
        <v>-1819</v>
      </c>
      <c r="AZ37168" s="94">
        <v>-963</v>
      </c>
      <c r="BA37168" s="94">
        <v>-485</v>
      </c>
      <c r="BB37168" s="94">
        <v>-388</v>
      </c>
      <c r="BC37168" s="94">
        <v>360</v>
      </c>
      <c r="BD37168" s="94">
        <v>1066</v>
      </c>
      <c r="BF37168" s="94">
        <v>10351</v>
      </c>
      <c r="BG37168" s="94">
        <v>5800</v>
      </c>
      <c r="BH37168" s="94">
        <v>11308</v>
      </c>
      <c r="BI37168" s="94">
        <v>19516</v>
      </c>
      <c r="BJ37168" s="94">
        <v>10174</v>
      </c>
      <c r="BK37168" s="94">
        <v>25585</v>
      </c>
    </row>
    <row r="37169" spans="1:63">
      <c r="A37169" s="85" t="s">
        <v>126</v>
      </c>
      <c r="B37169" s="86">
        <v>43734.875</v>
      </c>
      <c r="C37169" s="87">
        <v>43734</v>
      </c>
      <c r="D37169" s="85">
        <v>16</v>
      </c>
      <c r="E37169" s="86">
        <v>43734.666666666664</v>
      </c>
      <c r="F37169" s="88" t="s">
        <v>441</v>
      </c>
      <c r="G37169" s="89" t="s">
        <v>442</v>
      </c>
      <c r="H37169" s="94">
        <v>87541</v>
      </c>
      <c r="I37169" s="94">
        <v>83499</v>
      </c>
      <c r="J37169" s="94">
        <v>80420</v>
      </c>
      <c r="K37169" s="94">
        <v>-4272</v>
      </c>
      <c r="O37169" s="94">
        <v>83499</v>
      </c>
      <c r="P37169" s="94">
        <v>80420</v>
      </c>
      <c r="Q37169" s="94">
        <v>-4272</v>
      </c>
      <c r="R37169" s="94">
        <v>31355</v>
      </c>
      <c r="S37169" s="94">
        <v>23711</v>
      </c>
      <c r="T37169" s="94">
        <v>12012</v>
      </c>
      <c r="U37169" s="94">
        <v>4266</v>
      </c>
      <c r="V37169" s="94">
        <v>2458</v>
      </c>
      <c r="W37169" s="94">
        <v>145</v>
      </c>
      <c r="X37169" s="94">
        <v>5992</v>
      </c>
      <c r="Y37169" s="94">
        <v>482</v>
      </c>
      <c r="AJ37169" s="94">
        <v>31355</v>
      </c>
      <c r="AK37169" s="94">
        <v>23711</v>
      </c>
      <c r="AL37169" s="94">
        <v>12012</v>
      </c>
      <c r="AM37169" s="94">
        <v>4266</v>
      </c>
      <c r="AN37169" s="94">
        <v>2458</v>
      </c>
      <c r="AO37169" s="94">
        <v>145</v>
      </c>
      <c r="AP37169" s="94">
        <v>5992</v>
      </c>
      <c r="AQ37169" s="94">
        <v>482</v>
      </c>
      <c r="AS37169" s="94">
        <v>-18</v>
      </c>
      <c r="AT37169" s="94">
        <v>-70</v>
      </c>
      <c r="AU37169" s="94">
        <v>-318</v>
      </c>
      <c r="AW37169" s="94">
        <v>-1282</v>
      </c>
      <c r="AX37169" s="94">
        <v>104</v>
      </c>
      <c r="AY37169" s="94">
        <v>-1727</v>
      </c>
      <c r="AZ37169" s="94">
        <v>-1165</v>
      </c>
      <c r="BA37169" s="94">
        <v>-500</v>
      </c>
      <c r="BB37169" s="94">
        <v>-462</v>
      </c>
      <c r="BC37169" s="94">
        <v>232</v>
      </c>
      <c r="BD37169" s="94">
        <v>934</v>
      </c>
      <c r="BF37169" s="94">
        <v>10438</v>
      </c>
      <c r="BG37169" s="94">
        <v>5862</v>
      </c>
      <c r="BH37169" s="94">
        <v>11337</v>
      </c>
      <c r="BI37169" s="94">
        <v>19392</v>
      </c>
      <c r="BJ37169" s="94">
        <v>10257</v>
      </c>
      <c r="BK37169" s="94">
        <v>26133</v>
      </c>
    </row>
    <row r="37170" spans="1:63">
      <c r="A37170" s="85" t="s">
        <v>126</v>
      </c>
      <c r="B37170" s="86">
        <v>43734.916666666664</v>
      </c>
      <c r="C37170" s="87">
        <v>43734</v>
      </c>
      <c r="D37170" s="85">
        <v>17</v>
      </c>
      <c r="E37170" s="86">
        <v>43734.708333333336</v>
      </c>
      <c r="F37170" s="88" t="s">
        <v>441</v>
      </c>
      <c r="G37170" s="89" t="s">
        <v>442</v>
      </c>
      <c r="H37170" s="94">
        <v>87161</v>
      </c>
      <c r="I37170" s="94">
        <v>83720</v>
      </c>
      <c r="J37170" s="94">
        <v>80353</v>
      </c>
      <c r="K37170" s="94">
        <v>-4695</v>
      </c>
      <c r="O37170" s="94">
        <v>83720</v>
      </c>
      <c r="P37170" s="94">
        <v>80353</v>
      </c>
      <c r="Q37170" s="94">
        <v>-4695</v>
      </c>
      <c r="R37170" s="94">
        <v>31255</v>
      </c>
      <c r="S37170" s="94">
        <v>23860</v>
      </c>
      <c r="T37170" s="94">
        <v>12009</v>
      </c>
      <c r="U37170" s="94">
        <v>4298</v>
      </c>
      <c r="V37170" s="94">
        <v>2378</v>
      </c>
      <c r="W37170" s="94">
        <v>103</v>
      </c>
      <c r="X37170" s="94">
        <v>5985</v>
      </c>
      <c r="Y37170" s="94">
        <v>464</v>
      </c>
      <c r="AJ37170" s="94">
        <v>31255</v>
      </c>
      <c r="AK37170" s="94">
        <v>23860</v>
      </c>
      <c r="AL37170" s="94">
        <v>12009</v>
      </c>
      <c r="AM37170" s="94">
        <v>4298</v>
      </c>
      <c r="AN37170" s="94">
        <v>2378</v>
      </c>
      <c r="AO37170" s="94">
        <v>103</v>
      </c>
      <c r="AP37170" s="94">
        <v>5985</v>
      </c>
      <c r="AQ37170" s="94">
        <v>464</v>
      </c>
      <c r="AS37170" s="94">
        <v>-23</v>
      </c>
      <c r="AT37170" s="94">
        <v>-82</v>
      </c>
      <c r="AU37170" s="94">
        <v>-460</v>
      </c>
      <c r="AW37170" s="94">
        <v>-1309</v>
      </c>
      <c r="AX37170" s="94">
        <v>32</v>
      </c>
      <c r="AY37170" s="94">
        <v>-1743</v>
      </c>
      <c r="AZ37170" s="94">
        <v>-1066</v>
      </c>
      <c r="BA37170" s="94">
        <v>-567</v>
      </c>
      <c r="BB37170" s="94">
        <v>-511</v>
      </c>
      <c r="BC37170" s="94">
        <v>187</v>
      </c>
      <c r="BD37170" s="94">
        <v>847</v>
      </c>
      <c r="BF37170" s="94">
        <v>10477</v>
      </c>
      <c r="BG37170" s="94">
        <v>5918</v>
      </c>
      <c r="BH37170" s="94">
        <v>11354</v>
      </c>
      <c r="BI37170" s="94">
        <v>19161</v>
      </c>
      <c r="BJ37170" s="94">
        <v>10280</v>
      </c>
      <c r="BK37170" s="94">
        <v>26451</v>
      </c>
    </row>
    <row r="37171" spans="1:63">
      <c r="A37171" s="85" t="s">
        <v>126</v>
      </c>
      <c r="B37171" s="86">
        <v>43734.958333333336</v>
      </c>
      <c r="C37171" s="87">
        <v>43734</v>
      </c>
      <c r="D37171" s="85">
        <v>18</v>
      </c>
      <c r="E37171" s="86">
        <v>43734.75</v>
      </c>
      <c r="F37171" s="88" t="s">
        <v>441</v>
      </c>
      <c r="G37171" s="89" t="s">
        <v>442</v>
      </c>
      <c r="H37171" s="94">
        <v>85926</v>
      </c>
      <c r="I37171" s="94">
        <v>82681</v>
      </c>
      <c r="J37171" s="94">
        <v>79093</v>
      </c>
      <c r="K37171" s="94">
        <v>-4723</v>
      </c>
      <c r="O37171" s="94">
        <v>82681</v>
      </c>
      <c r="P37171" s="94">
        <v>79093</v>
      </c>
      <c r="Q37171" s="94">
        <v>-4723</v>
      </c>
      <c r="R37171" s="94">
        <v>30578</v>
      </c>
      <c r="S37171" s="94">
        <v>23520</v>
      </c>
      <c r="T37171" s="94">
        <v>12007</v>
      </c>
      <c r="U37171" s="94">
        <v>4310</v>
      </c>
      <c r="V37171" s="94">
        <v>1868</v>
      </c>
      <c r="W37171" s="94">
        <v>55</v>
      </c>
      <c r="X37171" s="94">
        <v>6290</v>
      </c>
      <c r="Y37171" s="94">
        <v>465</v>
      </c>
      <c r="AJ37171" s="94">
        <v>30578</v>
      </c>
      <c r="AK37171" s="94">
        <v>23520</v>
      </c>
      <c r="AL37171" s="94">
        <v>12007</v>
      </c>
      <c r="AM37171" s="94">
        <v>4310</v>
      </c>
      <c r="AN37171" s="94">
        <v>1868</v>
      </c>
      <c r="AO37171" s="94">
        <v>55</v>
      </c>
      <c r="AP37171" s="94">
        <v>6290</v>
      </c>
      <c r="AQ37171" s="94">
        <v>465</v>
      </c>
      <c r="AS37171" s="94">
        <v>-29</v>
      </c>
      <c r="AT37171" s="94">
        <v>-125</v>
      </c>
      <c r="AU37171" s="94">
        <v>-469</v>
      </c>
      <c r="AW37171" s="94">
        <v>-1359</v>
      </c>
      <c r="AX37171" s="94">
        <v>78</v>
      </c>
      <c r="AY37171" s="94">
        <v>-1608</v>
      </c>
      <c r="AZ37171" s="94">
        <v>-1318</v>
      </c>
      <c r="BA37171" s="94">
        <v>-637</v>
      </c>
      <c r="BB37171" s="94">
        <v>-398</v>
      </c>
      <c r="BC37171" s="94">
        <v>49</v>
      </c>
      <c r="BD37171" s="94">
        <v>1093</v>
      </c>
      <c r="BF37171" s="94">
        <v>10591</v>
      </c>
      <c r="BG37171" s="94">
        <v>5833</v>
      </c>
      <c r="BH37171" s="94">
        <v>11216</v>
      </c>
      <c r="BI37171" s="94">
        <v>18794</v>
      </c>
      <c r="BJ37171" s="94">
        <v>10107</v>
      </c>
      <c r="BK37171" s="94">
        <v>26063</v>
      </c>
    </row>
    <row r="37172" spans="1:63">
      <c r="A37172" s="85" t="s">
        <v>126</v>
      </c>
      <c r="B37172" s="86">
        <v>43735</v>
      </c>
      <c r="C37172" s="87">
        <v>43734</v>
      </c>
      <c r="D37172" s="85">
        <v>19</v>
      </c>
      <c r="E37172" s="86">
        <v>43734.791666666664</v>
      </c>
      <c r="F37172" s="88" t="s">
        <v>441</v>
      </c>
      <c r="G37172" s="89" t="s">
        <v>442</v>
      </c>
      <c r="H37172" s="94">
        <v>84585</v>
      </c>
      <c r="I37172" s="94">
        <v>80714</v>
      </c>
      <c r="J37172" s="94">
        <v>77169</v>
      </c>
      <c r="K37172" s="94">
        <v>-4616</v>
      </c>
      <c r="O37172" s="94">
        <v>80714</v>
      </c>
      <c r="P37172" s="94">
        <v>77169</v>
      </c>
      <c r="Q37172" s="94">
        <v>-4616</v>
      </c>
      <c r="R37172" s="94">
        <v>29570</v>
      </c>
      <c r="S37172" s="94">
        <v>21938</v>
      </c>
      <c r="T37172" s="94">
        <v>12008</v>
      </c>
      <c r="U37172" s="94">
        <v>4106</v>
      </c>
      <c r="V37172" s="94">
        <v>1782</v>
      </c>
      <c r="W37172" s="94">
        <v>12</v>
      </c>
      <c r="X37172" s="94">
        <v>7283</v>
      </c>
      <c r="Y37172" s="94">
        <v>469</v>
      </c>
      <c r="AJ37172" s="94">
        <v>29570</v>
      </c>
      <c r="AK37172" s="94">
        <v>21938</v>
      </c>
      <c r="AL37172" s="94">
        <v>12008</v>
      </c>
      <c r="AM37172" s="94">
        <v>4106</v>
      </c>
      <c r="AN37172" s="94">
        <v>1782</v>
      </c>
      <c r="AO37172" s="94">
        <v>12</v>
      </c>
      <c r="AP37172" s="94">
        <v>7283</v>
      </c>
      <c r="AQ37172" s="94">
        <v>469</v>
      </c>
      <c r="AS37172" s="94">
        <v>-50</v>
      </c>
      <c r="AT37172" s="94">
        <v>-205</v>
      </c>
      <c r="AU37172" s="94">
        <v>-472</v>
      </c>
      <c r="AW37172" s="94">
        <v>-1253</v>
      </c>
      <c r="AX37172" s="94">
        <v>69</v>
      </c>
      <c r="AY37172" s="94">
        <v>-1609</v>
      </c>
      <c r="AZ37172" s="94">
        <v>-1588</v>
      </c>
      <c r="BA37172" s="94">
        <v>-564</v>
      </c>
      <c r="BB37172" s="94">
        <v>-377</v>
      </c>
      <c r="BC37172" s="94">
        <v>134</v>
      </c>
      <c r="BD37172" s="94">
        <v>1299</v>
      </c>
      <c r="BF37172" s="94">
        <v>10651</v>
      </c>
      <c r="BG37172" s="94">
        <v>5637</v>
      </c>
      <c r="BH37172" s="94">
        <v>10836</v>
      </c>
      <c r="BI37172" s="94">
        <v>18522</v>
      </c>
      <c r="BJ37172" s="94">
        <v>9831</v>
      </c>
      <c r="BK37172" s="94">
        <v>25163</v>
      </c>
    </row>
    <row r="37173" spans="1:63">
      <c r="A37173" s="85" t="s">
        <v>126</v>
      </c>
      <c r="B37173" s="86">
        <v>43735.041666666664</v>
      </c>
      <c r="C37173" s="87">
        <v>43734</v>
      </c>
      <c r="D37173" s="85">
        <v>20</v>
      </c>
      <c r="E37173" s="86">
        <v>43734.833333333336</v>
      </c>
      <c r="F37173" s="88" t="s">
        <v>441</v>
      </c>
      <c r="G37173" s="89" t="s">
        <v>442</v>
      </c>
      <c r="H37173" s="94">
        <v>84508</v>
      </c>
      <c r="I37173" s="94">
        <v>80417</v>
      </c>
      <c r="J37173" s="94">
        <v>77113</v>
      </c>
      <c r="K37173" s="94">
        <v>-4429</v>
      </c>
      <c r="O37173" s="94">
        <v>80417</v>
      </c>
      <c r="P37173" s="94">
        <v>77113</v>
      </c>
      <c r="Q37173" s="94">
        <v>-4429</v>
      </c>
      <c r="R37173" s="94">
        <v>29573</v>
      </c>
      <c r="S37173" s="94">
        <v>20889</v>
      </c>
      <c r="T37173" s="94">
        <v>12008</v>
      </c>
      <c r="U37173" s="94">
        <v>3592</v>
      </c>
      <c r="V37173" s="94">
        <v>1798</v>
      </c>
      <c r="W37173" s="94">
        <v>0</v>
      </c>
      <c r="X37173" s="94">
        <v>8781</v>
      </c>
      <c r="Y37173" s="94">
        <v>471</v>
      </c>
      <c r="AJ37173" s="94">
        <v>29573</v>
      </c>
      <c r="AK37173" s="94">
        <v>20889</v>
      </c>
      <c r="AL37173" s="94">
        <v>12008</v>
      </c>
      <c r="AM37173" s="94">
        <v>3592</v>
      </c>
      <c r="AN37173" s="94">
        <v>1798</v>
      </c>
      <c r="AO37173" s="94">
        <v>0</v>
      </c>
      <c r="AP37173" s="94">
        <v>8781</v>
      </c>
      <c r="AQ37173" s="94">
        <v>471</v>
      </c>
      <c r="AS37173" s="94">
        <v>-44</v>
      </c>
      <c r="AT37173" s="94">
        <v>-305</v>
      </c>
      <c r="AU37173" s="94">
        <v>-448</v>
      </c>
      <c r="AW37173" s="94">
        <v>-1326</v>
      </c>
      <c r="AX37173" s="94">
        <v>229</v>
      </c>
      <c r="AY37173" s="94">
        <v>-1642</v>
      </c>
      <c r="AZ37173" s="94">
        <v>-1507</v>
      </c>
      <c r="BA37173" s="94">
        <v>-513</v>
      </c>
      <c r="BB37173" s="94">
        <v>-372</v>
      </c>
      <c r="BC37173" s="94">
        <v>4</v>
      </c>
      <c r="BD37173" s="94">
        <v>1495</v>
      </c>
      <c r="BF37173" s="94">
        <v>10841</v>
      </c>
      <c r="BG37173" s="94">
        <v>5598</v>
      </c>
      <c r="BH37173" s="94">
        <v>10759</v>
      </c>
      <c r="BI37173" s="94">
        <v>18716</v>
      </c>
      <c r="BJ37173" s="94">
        <v>9831</v>
      </c>
      <c r="BK37173" s="94">
        <v>24599</v>
      </c>
    </row>
    <row r="37174" spans="1:63">
      <c r="A37174" s="85" t="s">
        <v>126</v>
      </c>
      <c r="B37174" s="86">
        <v>43735.083333333336</v>
      </c>
      <c r="C37174" s="87">
        <v>43734</v>
      </c>
      <c r="D37174" s="85">
        <v>21</v>
      </c>
      <c r="E37174" s="86">
        <v>43734.875</v>
      </c>
      <c r="F37174" s="88" t="s">
        <v>441</v>
      </c>
      <c r="G37174" s="89" t="s">
        <v>442</v>
      </c>
      <c r="H37174" s="94">
        <v>82239</v>
      </c>
      <c r="I37174" s="94">
        <v>77912</v>
      </c>
      <c r="J37174" s="94">
        <v>73782</v>
      </c>
      <c r="K37174" s="94">
        <v>-5326</v>
      </c>
      <c r="O37174" s="94">
        <v>77912</v>
      </c>
      <c r="P37174" s="94">
        <v>73782</v>
      </c>
      <c r="Q37174" s="94">
        <v>-5326</v>
      </c>
      <c r="R37174" s="94">
        <v>27674</v>
      </c>
      <c r="S37174" s="94">
        <v>19583</v>
      </c>
      <c r="T37174" s="94">
        <v>12013</v>
      </c>
      <c r="U37174" s="94">
        <v>2907</v>
      </c>
      <c r="V37174" s="94">
        <v>1211</v>
      </c>
      <c r="W37174" s="94">
        <v>0</v>
      </c>
      <c r="X37174" s="94">
        <v>9922</v>
      </c>
      <c r="Y37174" s="94">
        <v>472</v>
      </c>
      <c r="AJ37174" s="94">
        <v>27674</v>
      </c>
      <c r="AK37174" s="94">
        <v>19583</v>
      </c>
      <c r="AL37174" s="94">
        <v>12013</v>
      </c>
      <c r="AM37174" s="94">
        <v>2907</v>
      </c>
      <c r="AN37174" s="94">
        <v>1211</v>
      </c>
      <c r="AO37174" s="94">
        <v>0</v>
      </c>
      <c r="AP37174" s="94">
        <v>9922</v>
      </c>
      <c r="AQ37174" s="94">
        <v>472</v>
      </c>
      <c r="AS37174" s="94">
        <v>-76</v>
      </c>
      <c r="AT37174" s="94">
        <v>-207</v>
      </c>
      <c r="AU37174" s="94">
        <v>-293</v>
      </c>
      <c r="AW37174" s="94">
        <v>-1490</v>
      </c>
      <c r="AX37174" s="94">
        <v>200</v>
      </c>
      <c r="AY37174" s="94">
        <v>-1560</v>
      </c>
      <c r="AZ37174" s="94">
        <v>-1569</v>
      </c>
      <c r="BA37174" s="94">
        <v>-740</v>
      </c>
      <c r="BB37174" s="94">
        <v>-389</v>
      </c>
      <c r="BC37174" s="94">
        <v>-429</v>
      </c>
      <c r="BD37174" s="94">
        <v>1227</v>
      </c>
      <c r="BF37174" s="94">
        <v>10654</v>
      </c>
      <c r="BG37174" s="94">
        <v>5490</v>
      </c>
      <c r="BH37174" s="94">
        <v>10352</v>
      </c>
      <c r="BI37174" s="94">
        <v>17994</v>
      </c>
      <c r="BJ37174" s="94">
        <v>9607</v>
      </c>
      <c r="BK37174" s="94">
        <v>23744</v>
      </c>
    </row>
    <row r="37175" spans="1:63">
      <c r="A37175" s="85" t="s">
        <v>126</v>
      </c>
      <c r="B37175" s="86">
        <v>43735.125</v>
      </c>
      <c r="C37175" s="87">
        <v>43734</v>
      </c>
      <c r="D37175" s="85">
        <v>22</v>
      </c>
      <c r="E37175" s="86">
        <v>43734.916666666664</v>
      </c>
      <c r="F37175" s="88" t="s">
        <v>441</v>
      </c>
      <c r="G37175" s="89" t="s">
        <v>442</v>
      </c>
      <c r="H37175" s="94">
        <v>78214</v>
      </c>
      <c r="I37175" s="94">
        <v>73757</v>
      </c>
      <c r="J37175" s="94">
        <v>68798</v>
      </c>
      <c r="K37175" s="94">
        <v>-6088</v>
      </c>
      <c r="O37175" s="94">
        <v>73757</v>
      </c>
      <c r="P37175" s="94">
        <v>68798</v>
      </c>
      <c r="Q37175" s="94">
        <v>-6088</v>
      </c>
      <c r="R37175" s="94">
        <v>24607</v>
      </c>
      <c r="S37175" s="94">
        <v>18291</v>
      </c>
      <c r="T37175" s="94">
        <v>12015</v>
      </c>
      <c r="U37175" s="94">
        <v>2443</v>
      </c>
      <c r="V37175" s="94">
        <v>931</v>
      </c>
      <c r="W37175" s="94">
        <v>0</v>
      </c>
      <c r="X37175" s="94">
        <v>10041</v>
      </c>
      <c r="Y37175" s="94">
        <v>470</v>
      </c>
      <c r="AJ37175" s="94">
        <v>24607</v>
      </c>
      <c r="AK37175" s="94">
        <v>18291</v>
      </c>
      <c r="AL37175" s="94">
        <v>12015</v>
      </c>
      <c r="AM37175" s="94">
        <v>2443</v>
      </c>
      <c r="AN37175" s="94">
        <v>931</v>
      </c>
      <c r="AO37175" s="94">
        <v>0</v>
      </c>
      <c r="AP37175" s="94">
        <v>10041</v>
      </c>
      <c r="AQ37175" s="94">
        <v>470</v>
      </c>
      <c r="AS37175" s="94">
        <v>-79</v>
      </c>
      <c r="AT37175" s="94">
        <v>-119</v>
      </c>
      <c r="AU37175" s="94">
        <v>-134</v>
      </c>
      <c r="AW37175" s="94">
        <v>-1348</v>
      </c>
      <c r="AX37175" s="94">
        <v>211</v>
      </c>
      <c r="AY37175" s="94">
        <v>-1654</v>
      </c>
      <c r="AZ37175" s="94">
        <v>-2062</v>
      </c>
      <c r="BA37175" s="94">
        <v>-934</v>
      </c>
      <c r="BB37175" s="94">
        <v>-403</v>
      </c>
      <c r="BC37175" s="94">
        <v>-561</v>
      </c>
      <c r="BD37175" s="94">
        <v>995</v>
      </c>
      <c r="BF37175" s="94">
        <v>10180</v>
      </c>
      <c r="BG37175" s="94">
        <v>5235</v>
      </c>
      <c r="BH37175" s="94">
        <v>9642</v>
      </c>
      <c r="BI37175" s="94">
        <v>17088</v>
      </c>
      <c r="BJ37175" s="94">
        <v>9133</v>
      </c>
      <c r="BK37175" s="94">
        <v>22413</v>
      </c>
    </row>
    <row r="37176" spans="1:63">
      <c r="A37176" s="85" t="s">
        <v>126</v>
      </c>
      <c r="B37176" s="86">
        <v>43735.166666666664</v>
      </c>
      <c r="C37176" s="87">
        <v>43734</v>
      </c>
      <c r="D37176" s="85">
        <v>23</v>
      </c>
      <c r="E37176" s="86">
        <v>43734.958333333336</v>
      </c>
      <c r="F37176" s="88" t="s">
        <v>441</v>
      </c>
      <c r="G37176" s="89" t="s">
        <v>442</v>
      </c>
      <c r="H37176" s="94">
        <v>74425</v>
      </c>
      <c r="I37176" s="94">
        <v>69923</v>
      </c>
      <c r="J37176" s="94">
        <v>64543</v>
      </c>
      <c r="K37176" s="94">
        <v>-6052</v>
      </c>
      <c r="O37176" s="94">
        <v>69923</v>
      </c>
      <c r="P37176" s="94">
        <v>64543</v>
      </c>
      <c r="Q37176" s="94">
        <v>-6052</v>
      </c>
      <c r="R37176" s="94">
        <v>22604</v>
      </c>
      <c r="S37176" s="94">
        <v>16542</v>
      </c>
      <c r="T37176" s="94">
        <v>12021</v>
      </c>
      <c r="U37176" s="94">
        <v>2076</v>
      </c>
      <c r="V37176" s="94">
        <v>871</v>
      </c>
      <c r="W37176" s="94">
        <v>0</v>
      </c>
      <c r="X37176" s="94">
        <v>9961</v>
      </c>
      <c r="Y37176" s="94">
        <v>468</v>
      </c>
      <c r="AJ37176" s="94">
        <v>22604</v>
      </c>
      <c r="AK37176" s="94">
        <v>16542</v>
      </c>
      <c r="AL37176" s="94">
        <v>12021</v>
      </c>
      <c r="AM37176" s="94">
        <v>2076</v>
      </c>
      <c r="AN37176" s="94">
        <v>871</v>
      </c>
      <c r="AO37176" s="94">
        <v>0</v>
      </c>
      <c r="AP37176" s="94">
        <v>9961</v>
      </c>
      <c r="AQ37176" s="94">
        <v>468</v>
      </c>
      <c r="AS37176" s="94">
        <v>-61</v>
      </c>
      <c r="AT37176" s="94">
        <v>-63</v>
      </c>
      <c r="AU37176" s="94">
        <v>-86</v>
      </c>
      <c r="AW37176" s="94">
        <v>-1302</v>
      </c>
      <c r="AX37176" s="94">
        <v>363</v>
      </c>
      <c r="AY37176" s="94">
        <v>-1403</v>
      </c>
      <c r="AZ37176" s="94">
        <v>-2939</v>
      </c>
      <c r="BA37176" s="94">
        <v>-829</v>
      </c>
      <c r="BB37176" s="94">
        <v>-364</v>
      </c>
      <c r="BC37176" s="94">
        <v>-565</v>
      </c>
      <c r="BD37176" s="94">
        <v>1197</v>
      </c>
      <c r="BF37176" s="94">
        <v>9501</v>
      </c>
      <c r="BG37176" s="94">
        <v>4937</v>
      </c>
      <c r="BH37176" s="94">
        <v>9016</v>
      </c>
      <c r="BI37176" s="94">
        <v>16949</v>
      </c>
      <c r="BJ37176" s="94">
        <v>8544</v>
      </c>
      <c r="BK37176" s="94">
        <v>20914</v>
      </c>
    </row>
    <row r="37177" spans="1:63">
      <c r="A37177" s="85" t="s">
        <v>126</v>
      </c>
      <c r="B37177" s="86">
        <v>43735.208333333336</v>
      </c>
      <c r="C37177" s="87">
        <v>43734</v>
      </c>
      <c r="D37177" s="85">
        <v>24</v>
      </c>
      <c r="E37177" s="86">
        <v>43735</v>
      </c>
      <c r="F37177" s="88" t="s">
        <v>441</v>
      </c>
      <c r="G37177" s="89" t="s">
        <v>442</v>
      </c>
      <c r="H37177" s="94">
        <v>69978</v>
      </c>
      <c r="I37177" s="94">
        <v>66051</v>
      </c>
      <c r="J37177" s="94">
        <v>60407</v>
      </c>
      <c r="K37177" s="94">
        <v>-6127</v>
      </c>
      <c r="O37177" s="94">
        <v>66051</v>
      </c>
      <c r="P37177" s="94">
        <v>60407</v>
      </c>
      <c r="Q37177" s="94">
        <v>-6127</v>
      </c>
      <c r="R37177" s="94">
        <v>20333</v>
      </c>
      <c r="S37177" s="94">
        <v>14814</v>
      </c>
      <c r="T37177" s="94">
        <v>12024</v>
      </c>
      <c r="U37177" s="94">
        <v>1838</v>
      </c>
      <c r="V37177" s="94">
        <v>836</v>
      </c>
      <c r="W37177" s="94">
        <v>0</v>
      </c>
      <c r="X37177" s="94">
        <v>10090</v>
      </c>
      <c r="Y37177" s="94">
        <v>472</v>
      </c>
      <c r="AJ37177" s="94">
        <v>20333</v>
      </c>
      <c r="AK37177" s="94">
        <v>14814</v>
      </c>
      <c r="AL37177" s="94">
        <v>12024</v>
      </c>
      <c r="AM37177" s="94">
        <v>1838</v>
      </c>
      <c r="AN37177" s="94">
        <v>836</v>
      </c>
      <c r="AO37177" s="94">
        <v>0</v>
      </c>
      <c r="AP37177" s="94">
        <v>10090</v>
      </c>
      <c r="AQ37177" s="94">
        <v>472</v>
      </c>
      <c r="AS37177" s="94">
        <v>-54</v>
      </c>
      <c r="AT37177" s="94">
        <v>-129</v>
      </c>
      <c r="AU37177" s="94">
        <v>-61</v>
      </c>
      <c r="AW37177" s="94">
        <v>-1344</v>
      </c>
      <c r="AX37177" s="94">
        <v>271</v>
      </c>
      <c r="AY37177" s="94">
        <v>-1096</v>
      </c>
      <c r="AZ37177" s="94">
        <v>-2984</v>
      </c>
      <c r="BA37177" s="94">
        <v>-666</v>
      </c>
      <c r="BB37177" s="94">
        <v>-389</v>
      </c>
      <c r="BC37177" s="94">
        <v>-814</v>
      </c>
      <c r="BD37177" s="94">
        <v>1139</v>
      </c>
      <c r="BF37177" s="94">
        <v>8851</v>
      </c>
      <c r="BG37177" s="94">
        <v>4641</v>
      </c>
      <c r="BH37177" s="94">
        <v>8510</v>
      </c>
      <c r="BI37177" s="94">
        <v>16507</v>
      </c>
      <c r="BJ37177" s="94">
        <v>7966</v>
      </c>
      <c r="BK37177" s="94">
        <v>19517</v>
      </c>
    </row>
    <row r="37178" spans="1:63">
      <c r="A37178" s="85" t="s">
        <v>126</v>
      </c>
      <c r="B37178" s="86">
        <v>43735.25</v>
      </c>
      <c r="C37178" s="87">
        <v>43735</v>
      </c>
      <c r="D37178" s="85">
        <v>1</v>
      </c>
      <c r="E37178" s="86">
        <v>43735.041666666664</v>
      </c>
      <c r="F37178" s="88" t="s">
        <v>441</v>
      </c>
      <c r="G37178" s="89" t="s">
        <v>442</v>
      </c>
      <c r="H37178" s="94">
        <v>65918</v>
      </c>
      <c r="I37178" s="94">
        <v>62962</v>
      </c>
      <c r="J37178" s="94">
        <v>56664</v>
      </c>
      <c r="K37178" s="94">
        <v>-6848</v>
      </c>
      <c r="O37178" s="94">
        <v>62962</v>
      </c>
      <c r="P37178" s="94">
        <v>56664</v>
      </c>
      <c r="Q37178" s="94">
        <v>-6848</v>
      </c>
      <c r="R37178" s="94">
        <v>18662</v>
      </c>
      <c r="S37178" s="94">
        <v>12871</v>
      </c>
      <c r="T37178" s="94">
        <v>11989</v>
      </c>
      <c r="U37178" s="94">
        <v>1502</v>
      </c>
      <c r="V37178" s="94">
        <v>779</v>
      </c>
      <c r="W37178" s="94">
        <v>0</v>
      </c>
      <c r="X37178" s="94">
        <v>10390</v>
      </c>
      <c r="Y37178" s="94">
        <v>471</v>
      </c>
      <c r="AJ37178" s="94">
        <v>18662</v>
      </c>
      <c r="AK37178" s="94">
        <v>12871</v>
      </c>
      <c r="AL37178" s="94">
        <v>11989</v>
      </c>
      <c r="AM37178" s="94">
        <v>1502</v>
      </c>
      <c r="AN37178" s="94">
        <v>779</v>
      </c>
      <c r="AO37178" s="94">
        <v>0</v>
      </c>
      <c r="AP37178" s="94">
        <v>10390</v>
      </c>
      <c r="AQ37178" s="94">
        <v>471</v>
      </c>
      <c r="AS37178" s="94">
        <v>-42</v>
      </c>
      <c r="AT37178" s="94">
        <v>-35</v>
      </c>
      <c r="AU37178" s="94">
        <v>-4</v>
      </c>
      <c r="AW37178" s="94">
        <v>-1396</v>
      </c>
      <c r="AX37178" s="94">
        <v>173</v>
      </c>
      <c r="AY37178" s="94">
        <v>-203</v>
      </c>
      <c r="AZ37178" s="94">
        <v>-4002</v>
      </c>
      <c r="BA37178" s="94">
        <v>-594</v>
      </c>
      <c r="BB37178" s="94">
        <v>-391</v>
      </c>
      <c r="BC37178" s="94">
        <v>-1060</v>
      </c>
      <c r="BD37178" s="94">
        <v>706</v>
      </c>
      <c r="BF37178" s="94">
        <v>8387</v>
      </c>
      <c r="BG37178" s="94">
        <v>4437</v>
      </c>
      <c r="BH37178" s="94">
        <v>8216</v>
      </c>
      <c r="BI37178" s="94">
        <v>15997</v>
      </c>
      <c r="BJ37178" s="94">
        <v>7579</v>
      </c>
      <c r="BK37178" s="94">
        <v>18288</v>
      </c>
    </row>
    <row r="37179" spans="1:63">
      <c r="A37179" s="85" t="s">
        <v>126</v>
      </c>
      <c r="B37179" s="86">
        <v>43735.291666666664</v>
      </c>
      <c r="C37179" s="87">
        <v>43735</v>
      </c>
      <c r="D37179" s="85">
        <v>2</v>
      </c>
      <c r="E37179" s="86">
        <v>43735.083333333336</v>
      </c>
      <c r="F37179" s="88" t="s">
        <v>441</v>
      </c>
      <c r="G37179" s="89" t="s">
        <v>442</v>
      </c>
      <c r="H37179" s="94">
        <v>63926</v>
      </c>
      <c r="I37179" s="94">
        <v>61075</v>
      </c>
      <c r="J37179" s="94">
        <v>53780</v>
      </c>
      <c r="K37179" s="94">
        <v>-7460</v>
      </c>
      <c r="O37179" s="94">
        <v>61075</v>
      </c>
      <c r="P37179" s="94">
        <v>53780</v>
      </c>
      <c r="Q37179" s="94">
        <v>-7460</v>
      </c>
      <c r="R37179" s="94">
        <v>17286</v>
      </c>
      <c r="S37179" s="94">
        <v>11625</v>
      </c>
      <c r="T37179" s="94">
        <v>11904</v>
      </c>
      <c r="U37179" s="94">
        <v>1364</v>
      </c>
      <c r="V37179" s="94">
        <v>758</v>
      </c>
      <c r="W37179" s="94">
        <v>0</v>
      </c>
      <c r="X37179" s="94">
        <v>10373</v>
      </c>
      <c r="Y37179" s="94">
        <v>471</v>
      </c>
      <c r="AJ37179" s="94">
        <v>17286</v>
      </c>
      <c r="AK37179" s="94">
        <v>11625</v>
      </c>
      <c r="AL37179" s="94">
        <v>11904</v>
      </c>
      <c r="AM37179" s="94">
        <v>1364</v>
      </c>
      <c r="AN37179" s="94">
        <v>758</v>
      </c>
      <c r="AO37179" s="94">
        <v>0</v>
      </c>
      <c r="AP37179" s="94">
        <v>10373</v>
      </c>
      <c r="AQ37179" s="94">
        <v>471</v>
      </c>
      <c r="AS37179" s="94">
        <v>-38</v>
      </c>
      <c r="AT37179" s="94">
        <v>-40</v>
      </c>
      <c r="AU37179" s="94">
        <v>-20</v>
      </c>
      <c r="AW37179" s="94">
        <v>-1355</v>
      </c>
      <c r="AX37179" s="94">
        <v>158</v>
      </c>
      <c r="AY37179" s="94">
        <v>-230</v>
      </c>
      <c r="AZ37179" s="94">
        <v>-4537</v>
      </c>
      <c r="BA37179" s="94">
        <v>-566</v>
      </c>
      <c r="BB37179" s="94">
        <v>-377</v>
      </c>
      <c r="BC37179" s="94">
        <v>-1229</v>
      </c>
      <c r="BD37179" s="94">
        <v>774</v>
      </c>
      <c r="BF37179" s="94">
        <v>8132</v>
      </c>
      <c r="BG37179" s="94">
        <v>4270</v>
      </c>
      <c r="BH37179" s="94">
        <v>8072</v>
      </c>
      <c r="BI37179" s="94">
        <v>15623</v>
      </c>
      <c r="BJ37179" s="94">
        <v>7375</v>
      </c>
      <c r="BK37179" s="94">
        <v>17547</v>
      </c>
    </row>
    <row r="37180" spans="1:63">
      <c r="A37180" s="85" t="s">
        <v>126</v>
      </c>
      <c r="B37180" s="86">
        <v>43735.333333333336</v>
      </c>
      <c r="C37180" s="87">
        <v>43735</v>
      </c>
      <c r="D37180" s="85">
        <v>3</v>
      </c>
      <c r="E37180" s="86">
        <v>43735.125</v>
      </c>
      <c r="F37180" s="88" t="s">
        <v>441</v>
      </c>
      <c r="G37180" s="89" t="s">
        <v>442</v>
      </c>
      <c r="H37180" s="94">
        <v>62835</v>
      </c>
      <c r="I37180" s="94">
        <v>59975</v>
      </c>
      <c r="J37180" s="94">
        <v>52636</v>
      </c>
      <c r="K37180" s="94">
        <v>-7480</v>
      </c>
      <c r="O37180" s="94">
        <v>59975</v>
      </c>
      <c r="P37180" s="94">
        <v>52636</v>
      </c>
      <c r="Q37180" s="94">
        <v>-7480</v>
      </c>
      <c r="R37180" s="94">
        <v>17140</v>
      </c>
      <c r="S37180" s="94">
        <v>11185</v>
      </c>
      <c r="T37180" s="94">
        <v>11885</v>
      </c>
      <c r="U37180" s="94">
        <v>1377</v>
      </c>
      <c r="V37180" s="94">
        <v>756</v>
      </c>
      <c r="W37180" s="94">
        <v>0</v>
      </c>
      <c r="X37180" s="94">
        <v>9826</v>
      </c>
      <c r="Y37180" s="94">
        <v>468</v>
      </c>
      <c r="AJ37180" s="94">
        <v>17140</v>
      </c>
      <c r="AK37180" s="94">
        <v>11185</v>
      </c>
      <c r="AL37180" s="94">
        <v>11885</v>
      </c>
      <c r="AM37180" s="94">
        <v>1377</v>
      </c>
      <c r="AN37180" s="94">
        <v>756</v>
      </c>
      <c r="AO37180" s="94">
        <v>0</v>
      </c>
      <c r="AP37180" s="94">
        <v>9826</v>
      </c>
      <c r="AQ37180" s="94">
        <v>468</v>
      </c>
      <c r="AS37180" s="94">
        <v>-44</v>
      </c>
      <c r="AT37180" s="94">
        <v>-96</v>
      </c>
      <c r="AU37180" s="94">
        <v>-24</v>
      </c>
      <c r="AW37180" s="94">
        <v>-1320</v>
      </c>
      <c r="AX37180" s="94">
        <v>178</v>
      </c>
      <c r="AY37180" s="94">
        <v>-119</v>
      </c>
      <c r="AZ37180" s="94">
        <v>-4576</v>
      </c>
      <c r="BA37180" s="94">
        <v>-467</v>
      </c>
      <c r="BB37180" s="94">
        <v>-376</v>
      </c>
      <c r="BC37180" s="94">
        <v>-1624</v>
      </c>
      <c r="BD37180" s="94">
        <v>988</v>
      </c>
      <c r="BF37180" s="94">
        <v>8032</v>
      </c>
      <c r="BG37180" s="94">
        <v>4201</v>
      </c>
      <c r="BH37180" s="94">
        <v>7887</v>
      </c>
      <c r="BI37180" s="94">
        <v>15394</v>
      </c>
      <c r="BJ37180" s="94">
        <v>7240</v>
      </c>
      <c r="BK37180" s="94">
        <v>17167</v>
      </c>
    </row>
    <row r="37181" spans="1:63">
      <c r="A37181" s="85" t="s">
        <v>126</v>
      </c>
      <c r="B37181" s="86">
        <v>43735.375</v>
      </c>
      <c r="C37181" s="87">
        <v>43735</v>
      </c>
      <c r="D37181" s="85">
        <v>4</v>
      </c>
      <c r="E37181" s="86">
        <v>43735.166666666664</v>
      </c>
      <c r="F37181" s="88" t="s">
        <v>441</v>
      </c>
      <c r="G37181" s="89" t="s">
        <v>442</v>
      </c>
      <c r="H37181" s="94">
        <v>62644</v>
      </c>
      <c r="I37181" s="94">
        <v>59630</v>
      </c>
      <c r="J37181" s="94">
        <v>52292</v>
      </c>
      <c r="K37181" s="94">
        <v>-7431</v>
      </c>
      <c r="O37181" s="94">
        <v>59630</v>
      </c>
      <c r="P37181" s="94">
        <v>52292</v>
      </c>
      <c r="Q37181" s="94">
        <v>-7431</v>
      </c>
      <c r="R37181" s="94">
        <v>17108</v>
      </c>
      <c r="S37181" s="94">
        <v>11019</v>
      </c>
      <c r="T37181" s="94">
        <v>11889</v>
      </c>
      <c r="U37181" s="94">
        <v>1353</v>
      </c>
      <c r="V37181" s="94">
        <v>788</v>
      </c>
      <c r="W37181" s="94">
        <v>0</v>
      </c>
      <c r="X37181" s="94">
        <v>9663</v>
      </c>
      <c r="Y37181" s="94">
        <v>472</v>
      </c>
      <c r="AJ37181" s="94">
        <v>17108</v>
      </c>
      <c r="AK37181" s="94">
        <v>11019</v>
      </c>
      <c r="AL37181" s="94">
        <v>11889</v>
      </c>
      <c r="AM37181" s="94">
        <v>1353</v>
      </c>
      <c r="AN37181" s="94">
        <v>788</v>
      </c>
      <c r="AO37181" s="94">
        <v>0</v>
      </c>
      <c r="AP37181" s="94">
        <v>9663</v>
      </c>
      <c r="AQ37181" s="94">
        <v>472</v>
      </c>
      <c r="AS37181" s="94">
        <v>-54</v>
      </c>
      <c r="AT37181" s="94">
        <v>-144</v>
      </c>
      <c r="AU37181" s="94">
        <v>-23</v>
      </c>
      <c r="AW37181" s="94">
        <v>-1359</v>
      </c>
      <c r="AX37181" s="94">
        <v>154</v>
      </c>
      <c r="AY37181" s="94">
        <v>-264</v>
      </c>
      <c r="AZ37181" s="94">
        <v>-4653</v>
      </c>
      <c r="BA37181" s="94">
        <v>-369</v>
      </c>
      <c r="BB37181" s="94">
        <v>-366</v>
      </c>
      <c r="BC37181" s="94">
        <v>-1562</v>
      </c>
      <c r="BD37181" s="94">
        <v>1209</v>
      </c>
      <c r="BF37181" s="94">
        <v>7989</v>
      </c>
      <c r="BG37181" s="94">
        <v>4160</v>
      </c>
      <c r="BH37181" s="94">
        <v>7967</v>
      </c>
      <c r="BI37181" s="94">
        <v>15449</v>
      </c>
      <c r="BJ37181" s="94">
        <v>7200</v>
      </c>
      <c r="BK37181" s="94">
        <v>16810</v>
      </c>
    </row>
    <row r="37182" spans="1:63">
      <c r="A37182" s="85" t="s">
        <v>126</v>
      </c>
      <c r="B37182" s="86">
        <v>43735.416666666664</v>
      </c>
      <c r="C37182" s="87">
        <v>43735</v>
      </c>
      <c r="D37182" s="85">
        <v>5</v>
      </c>
      <c r="E37182" s="86">
        <v>43735.208333333336</v>
      </c>
      <c r="F37182" s="88" t="s">
        <v>441</v>
      </c>
      <c r="G37182" s="89" t="s">
        <v>442</v>
      </c>
      <c r="H37182" s="94">
        <v>63951</v>
      </c>
      <c r="I37182" s="94">
        <v>60600</v>
      </c>
      <c r="J37182" s="94">
        <v>52962</v>
      </c>
      <c r="K37182" s="94">
        <v>-7561</v>
      </c>
      <c r="O37182" s="94">
        <v>60600</v>
      </c>
      <c r="P37182" s="94">
        <v>52962</v>
      </c>
      <c r="Q37182" s="94">
        <v>-7561</v>
      </c>
      <c r="R37182" s="94">
        <v>17607</v>
      </c>
      <c r="S37182" s="94">
        <v>11839</v>
      </c>
      <c r="T37182" s="94">
        <v>11921</v>
      </c>
      <c r="U37182" s="94">
        <v>1491</v>
      </c>
      <c r="V37182" s="94">
        <v>806</v>
      </c>
      <c r="W37182" s="94">
        <v>0</v>
      </c>
      <c r="X37182" s="94">
        <v>8824</v>
      </c>
      <c r="Y37182" s="94">
        <v>474</v>
      </c>
      <c r="AJ37182" s="94">
        <v>17607</v>
      </c>
      <c r="AK37182" s="94">
        <v>11839</v>
      </c>
      <c r="AL37182" s="94">
        <v>11921</v>
      </c>
      <c r="AM37182" s="94">
        <v>1491</v>
      </c>
      <c r="AN37182" s="94">
        <v>806</v>
      </c>
      <c r="AO37182" s="94">
        <v>0</v>
      </c>
      <c r="AP37182" s="94">
        <v>8824</v>
      </c>
      <c r="AQ37182" s="94">
        <v>474</v>
      </c>
      <c r="AS37182" s="94">
        <v>-38</v>
      </c>
      <c r="AT37182" s="94">
        <v>-139</v>
      </c>
      <c r="AU37182" s="94">
        <v>-23</v>
      </c>
      <c r="AW37182" s="94">
        <v>-1388</v>
      </c>
      <c r="AX37182" s="94">
        <v>208</v>
      </c>
      <c r="AY37182" s="94">
        <v>-570</v>
      </c>
      <c r="AZ37182" s="94">
        <v>-4737</v>
      </c>
      <c r="BA37182" s="94">
        <v>-311</v>
      </c>
      <c r="BB37182" s="94">
        <v>-355</v>
      </c>
      <c r="BC37182" s="94">
        <v>-1564</v>
      </c>
      <c r="BD37182" s="94">
        <v>1356</v>
      </c>
      <c r="BF37182" s="94">
        <v>8121</v>
      </c>
      <c r="BG37182" s="94">
        <v>4209</v>
      </c>
      <c r="BH37182" s="94">
        <v>8237</v>
      </c>
      <c r="BI37182" s="94">
        <v>15920</v>
      </c>
      <c r="BJ37182" s="94">
        <v>7315</v>
      </c>
      <c r="BK37182" s="94">
        <v>16742</v>
      </c>
    </row>
    <row r="37183" spans="1:63">
      <c r="A37183" s="85" t="s">
        <v>126</v>
      </c>
      <c r="B37183" s="86">
        <v>43735.458333333336</v>
      </c>
      <c r="C37183" s="87">
        <v>43735</v>
      </c>
      <c r="D37183" s="85">
        <v>6</v>
      </c>
      <c r="E37183" s="86">
        <v>43735.25</v>
      </c>
      <c r="F37183" s="88" t="s">
        <v>441</v>
      </c>
      <c r="G37183" s="89" t="s">
        <v>442</v>
      </c>
      <c r="H37183" s="94">
        <v>66634</v>
      </c>
      <c r="I37183" s="94">
        <v>63286</v>
      </c>
      <c r="J37183" s="94">
        <v>56493</v>
      </c>
      <c r="K37183" s="94">
        <v>-6880</v>
      </c>
      <c r="O37183" s="94">
        <v>63286</v>
      </c>
      <c r="P37183" s="94">
        <v>56493</v>
      </c>
      <c r="Q37183" s="94">
        <v>-6880</v>
      </c>
      <c r="R37183" s="94">
        <v>19530</v>
      </c>
      <c r="S37183" s="94">
        <v>14725</v>
      </c>
      <c r="T37183" s="94">
        <v>11995</v>
      </c>
      <c r="U37183" s="94">
        <v>1829</v>
      </c>
      <c r="V37183" s="94">
        <v>798</v>
      </c>
      <c r="W37183" s="94">
        <v>0</v>
      </c>
      <c r="X37183" s="94">
        <v>7148</v>
      </c>
      <c r="Y37183" s="94">
        <v>468</v>
      </c>
      <c r="AJ37183" s="94">
        <v>19530</v>
      </c>
      <c r="AK37183" s="94">
        <v>14725</v>
      </c>
      <c r="AL37183" s="94">
        <v>11995</v>
      </c>
      <c r="AM37183" s="94">
        <v>1829</v>
      </c>
      <c r="AN37183" s="94">
        <v>798</v>
      </c>
      <c r="AO37183" s="94">
        <v>0</v>
      </c>
      <c r="AP37183" s="94">
        <v>7148</v>
      </c>
      <c r="AQ37183" s="94">
        <v>468</v>
      </c>
      <c r="AS37183" s="94">
        <v>-4</v>
      </c>
      <c r="AT37183" s="94">
        <v>-120</v>
      </c>
      <c r="AU37183" s="94">
        <v>-35</v>
      </c>
      <c r="AW37183" s="94">
        <v>-1463</v>
      </c>
      <c r="AX37183" s="94">
        <v>194</v>
      </c>
      <c r="AY37183" s="94">
        <v>-1366</v>
      </c>
      <c r="AZ37183" s="94">
        <v>-3979</v>
      </c>
      <c r="BA37183" s="94">
        <v>-122</v>
      </c>
      <c r="BB37183" s="94">
        <v>-313</v>
      </c>
      <c r="BC37183" s="94">
        <v>-1130</v>
      </c>
      <c r="BD37183" s="94">
        <v>1458</v>
      </c>
      <c r="BF37183" s="94">
        <v>8711</v>
      </c>
      <c r="BG37183" s="94">
        <v>4326</v>
      </c>
      <c r="BH37183" s="94">
        <v>8810</v>
      </c>
      <c r="BI37183" s="94">
        <v>16460</v>
      </c>
      <c r="BJ37183" s="94">
        <v>7728</v>
      </c>
      <c r="BK37183" s="94">
        <v>17194</v>
      </c>
    </row>
    <row r="37184" spans="1:63">
      <c r="A37184" s="85" t="s">
        <v>126</v>
      </c>
      <c r="B37184" s="86">
        <v>43735.5</v>
      </c>
      <c r="C37184" s="87">
        <v>43735</v>
      </c>
      <c r="D37184" s="85">
        <v>7</v>
      </c>
      <c r="E37184" s="86">
        <v>43735.291666666664</v>
      </c>
      <c r="F37184" s="88" t="s">
        <v>441</v>
      </c>
      <c r="G37184" s="89" t="s">
        <v>442</v>
      </c>
      <c r="H37184" s="94">
        <v>71765</v>
      </c>
      <c r="I37184" s="94">
        <v>67480</v>
      </c>
      <c r="J37184" s="94">
        <v>60781</v>
      </c>
      <c r="K37184" s="94">
        <v>-7108</v>
      </c>
      <c r="O37184" s="94">
        <v>67480</v>
      </c>
      <c r="P37184" s="94">
        <v>60781</v>
      </c>
      <c r="Q37184" s="94">
        <v>-7108</v>
      </c>
      <c r="R37184" s="94">
        <v>22679</v>
      </c>
      <c r="S37184" s="94">
        <v>16192</v>
      </c>
      <c r="T37184" s="94">
        <v>12016</v>
      </c>
      <c r="U37184" s="94">
        <v>2533</v>
      </c>
      <c r="V37184" s="94">
        <v>795</v>
      </c>
      <c r="W37184" s="94">
        <v>0</v>
      </c>
      <c r="X37184" s="94">
        <v>6104</v>
      </c>
      <c r="Y37184" s="94">
        <v>462</v>
      </c>
      <c r="AJ37184" s="94">
        <v>22679</v>
      </c>
      <c r="AK37184" s="94">
        <v>16192</v>
      </c>
      <c r="AL37184" s="94">
        <v>12016</v>
      </c>
      <c r="AM37184" s="94">
        <v>2533</v>
      </c>
      <c r="AN37184" s="94">
        <v>795</v>
      </c>
      <c r="AO37184" s="94">
        <v>0</v>
      </c>
      <c r="AP37184" s="94">
        <v>6104</v>
      </c>
      <c r="AQ37184" s="94">
        <v>462</v>
      </c>
      <c r="AS37184" s="94">
        <v>-2</v>
      </c>
      <c r="AT37184" s="94">
        <v>-110</v>
      </c>
      <c r="AU37184" s="94">
        <v>-79</v>
      </c>
      <c r="AW37184" s="94">
        <v>-1358</v>
      </c>
      <c r="AX37184" s="94">
        <v>36</v>
      </c>
      <c r="AY37184" s="94">
        <v>-1853</v>
      </c>
      <c r="AZ37184" s="94">
        <v>-3853</v>
      </c>
      <c r="BA37184" s="94">
        <v>-96</v>
      </c>
      <c r="BB37184" s="94">
        <v>-318</v>
      </c>
      <c r="BC37184" s="94">
        <v>-911</v>
      </c>
      <c r="BD37184" s="94">
        <v>1436</v>
      </c>
      <c r="BF37184" s="94">
        <v>9719</v>
      </c>
      <c r="BG37184" s="94">
        <v>4726</v>
      </c>
      <c r="BH37184" s="94">
        <v>9366</v>
      </c>
      <c r="BI37184" s="94">
        <v>16971</v>
      </c>
      <c r="BJ37184" s="94">
        <v>8477</v>
      </c>
      <c r="BK37184" s="94">
        <v>18161</v>
      </c>
    </row>
    <row r="37185" spans="1:63">
      <c r="A37185" s="85" t="s">
        <v>126</v>
      </c>
      <c r="B37185" s="86">
        <v>43735.541666666664</v>
      </c>
      <c r="C37185" s="87">
        <v>43735</v>
      </c>
      <c r="D37185" s="85">
        <v>8</v>
      </c>
      <c r="E37185" s="86">
        <v>43735.333333333336</v>
      </c>
      <c r="F37185" s="88" t="s">
        <v>441</v>
      </c>
      <c r="G37185" s="89" t="s">
        <v>442</v>
      </c>
      <c r="H37185" s="94">
        <v>73332</v>
      </c>
      <c r="I37185" s="94">
        <v>69838</v>
      </c>
      <c r="J37185" s="94">
        <v>63587</v>
      </c>
      <c r="K37185" s="94">
        <v>-6607</v>
      </c>
      <c r="O37185" s="94">
        <v>69838</v>
      </c>
      <c r="P37185" s="94">
        <v>63587</v>
      </c>
      <c r="Q37185" s="94">
        <v>-6607</v>
      </c>
      <c r="R37185" s="94">
        <v>24602</v>
      </c>
      <c r="S37185" s="94">
        <v>17031</v>
      </c>
      <c r="T37185" s="94">
        <v>12019</v>
      </c>
      <c r="U37185" s="94">
        <v>2852</v>
      </c>
      <c r="V37185" s="94">
        <v>902</v>
      </c>
      <c r="W37185" s="94">
        <v>8</v>
      </c>
      <c r="X37185" s="94">
        <v>5698</v>
      </c>
      <c r="Y37185" s="94">
        <v>475</v>
      </c>
      <c r="AJ37185" s="94">
        <v>24602</v>
      </c>
      <c r="AK37185" s="94">
        <v>17031</v>
      </c>
      <c r="AL37185" s="94">
        <v>12019</v>
      </c>
      <c r="AM37185" s="94">
        <v>2852</v>
      </c>
      <c r="AN37185" s="94">
        <v>902</v>
      </c>
      <c r="AO37185" s="94">
        <v>8</v>
      </c>
      <c r="AP37185" s="94">
        <v>5698</v>
      </c>
      <c r="AQ37185" s="94">
        <v>475</v>
      </c>
      <c r="AS37185" s="94">
        <v>6</v>
      </c>
      <c r="AT37185" s="94">
        <v>-49</v>
      </c>
      <c r="AU37185" s="94">
        <v>-99</v>
      </c>
      <c r="AW37185" s="94">
        <v>-1184</v>
      </c>
      <c r="AX37185" s="94">
        <v>59</v>
      </c>
      <c r="AY37185" s="94">
        <v>-1853</v>
      </c>
      <c r="AZ37185" s="94">
        <v>-3955</v>
      </c>
      <c r="BA37185" s="94">
        <v>-60</v>
      </c>
      <c r="BB37185" s="94">
        <v>-284</v>
      </c>
      <c r="BC37185" s="94">
        <v>-782</v>
      </c>
      <c r="BD37185" s="94">
        <v>1594</v>
      </c>
      <c r="BF37185" s="94">
        <v>10463</v>
      </c>
      <c r="BG37185" s="94">
        <v>4907</v>
      </c>
      <c r="BH37185" s="94">
        <v>9437</v>
      </c>
      <c r="BI37185" s="94">
        <v>17653</v>
      </c>
      <c r="BJ37185" s="94">
        <v>9023</v>
      </c>
      <c r="BK37185" s="94">
        <v>18293</v>
      </c>
    </row>
    <row r="37186" spans="1:63">
      <c r="A37186" s="85" t="s">
        <v>126</v>
      </c>
      <c r="B37186" s="86">
        <v>43735.583333333336</v>
      </c>
      <c r="C37186" s="87">
        <v>43735</v>
      </c>
      <c r="D37186" s="85">
        <v>9</v>
      </c>
      <c r="E37186" s="86">
        <v>43735.375</v>
      </c>
      <c r="F37186" s="88" t="s">
        <v>441</v>
      </c>
      <c r="G37186" s="89" t="s">
        <v>442</v>
      </c>
      <c r="H37186" s="94">
        <v>75368</v>
      </c>
      <c r="I37186" s="94">
        <v>71687</v>
      </c>
      <c r="J37186" s="94">
        <v>66148</v>
      </c>
      <c r="K37186" s="94">
        <v>-5997</v>
      </c>
      <c r="O37186" s="94">
        <v>71687</v>
      </c>
      <c r="P37186" s="94">
        <v>66148</v>
      </c>
      <c r="Q37186" s="94">
        <v>-5997</v>
      </c>
      <c r="R37186" s="94">
        <v>26615</v>
      </c>
      <c r="S37186" s="94">
        <v>17902</v>
      </c>
      <c r="T37186" s="94">
        <v>12013</v>
      </c>
      <c r="U37186" s="94">
        <v>3048</v>
      </c>
      <c r="V37186" s="94">
        <v>844</v>
      </c>
      <c r="W37186" s="94">
        <v>56</v>
      </c>
      <c r="X37186" s="94">
        <v>5187</v>
      </c>
      <c r="Y37186" s="94">
        <v>484</v>
      </c>
      <c r="AJ37186" s="94">
        <v>26615</v>
      </c>
      <c r="AK37186" s="94">
        <v>17902</v>
      </c>
      <c r="AL37186" s="94">
        <v>12013</v>
      </c>
      <c r="AM37186" s="94">
        <v>3048</v>
      </c>
      <c r="AN37186" s="94">
        <v>844</v>
      </c>
      <c r="AO37186" s="94">
        <v>56</v>
      </c>
      <c r="AP37186" s="94">
        <v>5187</v>
      </c>
      <c r="AQ37186" s="94">
        <v>484</v>
      </c>
      <c r="AS37186" s="94">
        <v>14</v>
      </c>
      <c r="AT37186" s="94">
        <v>14</v>
      </c>
      <c r="AU37186" s="94">
        <v>-202</v>
      </c>
      <c r="AW37186" s="94">
        <v>-1263</v>
      </c>
      <c r="AX37186" s="94">
        <v>96</v>
      </c>
      <c r="AY37186" s="94">
        <v>-1549</v>
      </c>
      <c r="AZ37186" s="94">
        <v>-3658</v>
      </c>
      <c r="BA37186" s="94">
        <v>-245</v>
      </c>
      <c r="BB37186" s="94">
        <v>-258</v>
      </c>
      <c r="BC37186" s="94">
        <v>-765</v>
      </c>
      <c r="BD37186" s="94">
        <v>1819</v>
      </c>
      <c r="BF37186" s="94">
        <v>10693</v>
      </c>
      <c r="BG37186" s="94">
        <v>5045</v>
      </c>
      <c r="BH37186" s="94">
        <v>9585</v>
      </c>
      <c r="BI37186" s="94">
        <v>18038</v>
      </c>
      <c r="BJ37186" s="94">
        <v>9325</v>
      </c>
      <c r="BK37186" s="94">
        <v>18936</v>
      </c>
    </row>
    <row r="37187" spans="1:63">
      <c r="A37187" s="85" t="s">
        <v>126</v>
      </c>
      <c r="B37187" s="86">
        <v>43735.625</v>
      </c>
      <c r="C37187" s="87">
        <v>43735</v>
      </c>
      <c r="D37187" s="85">
        <v>10</v>
      </c>
      <c r="E37187" s="86">
        <v>43735.416666666664</v>
      </c>
      <c r="F37187" s="88" t="s">
        <v>441</v>
      </c>
      <c r="G37187" s="89" t="s">
        <v>442</v>
      </c>
      <c r="H37187" s="94">
        <v>78084</v>
      </c>
      <c r="I37187" s="94">
        <v>74314</v>
      </c>
      <c r="J37187" s="94">
        <v>69105</v>
      </c>
      <c r="K37187" s="94">
        <v>-5766</v>
      </c>
      <c r="O37187" s="94">
        <v>74314</v>
      </c>
      <c r="P37187" s="94">
        <v>69105</v>
      </c>
      <c r="Q37187" s="94">
        <v>-5766</v>
      </c>
      <c r="R37187" s="94">
        <v>28845</v>
      </c>
      <c r="S37187" s="94">
        <v>18854</v>
      </c>
      <c r="T37187" s="94">
        <v>12000</v>
      </c>
      <c r="U37187" s="94">
        <v>3206</v>
      </c>
      <c r="V37187" s="94">
        <v>876</v>
      </c>
      <c r="W37187" s="94">
        <v>116</v>
      </c>
      <c r="X37187" s="94">
        <v>4713</v>
      </c>
      <c r="Y37187" s="94">
        <v>494</v>
      </c>
      <c r="AJ37187" s="94">
        <v>28845</v>
      </c>
      <c r="AK37187" s="94">
        <v>18854</v>
      </c>
      <c r="AL37187" s="94">
        <v>12000</v>
      </c>
      <c r="AM37187" s="94">
        <v>3206</v>
      </c>
      <c r="AN37187" s="94">
        <v>876</v>
      </c>
      <c r="AO37187" s="94">
        <v>116</v>
      </c>
      <c r="AP37187" s="94">
        <v>4713</v>
      </c>
      <c r="AQ37187" s="94">
        <v>494</v>
      </c>
      <c r="AS37187" s="94">
        <v>21</v>
      </c>
      <c r="AT37187" s="94">
        <v>38</v>
      </c>
      <c r="AU37187" s="94">
        <v>-256</v>
      </c>
      <c r="AW37187" s="94">
        <v>-1394</v>
      </c>
      <c r="AX37187" s="94">
        <v>164</v>
      </c>
      <c r="AY37187" s="94">
        <v>-1581</v>
      </c>
      <c r="AZ37187" s="94">
        <v>-3301</v>
      </c>
      <c r="BA37187" s="94">
        <v>-343</v>
      </c>
      <c r="BB37187" s="94">
        <v>-233</v>
      </c>
      <c r="BC37187" s="94">
        <v>-915</v>
      </c>
      <c r="BD37187" s="94">
        <v>2034</v>
      </c>
      <c r="BF37187" s="94">
        <v>10771</v>
      </c>
      <c r="BG37187" s="94">
        <v>5207</v>
      </c>
      <c r="BH37187" s="94">
        <v>9866</v>
      </c>
      <c r="BI37187" s="94">
        <v>18372</v>
      </c>
      <c r="BJ37187" s="94">
        <v>9682</v>
      </c>
      <c r="BK37187" s="94">
        <v>20348</v>
      </c>
    </row>
    <row r="37188" spans="1:63">
      <c r="A37188" s="85" t="s">
        <v>126</v>
      </c>
      <c r="B37188" s="86">
        <v>43735.666666666664</v>
      </c>
      <c r="C37188" s="87">
        <v>43735</v>
      </c>
      <c r="D37188" s="85">
        <v>11</v>
      </c>
      <c r="E37188" s="86">
        <v>43735.458333333336</v>
      </c>
      <c r="F37188" s="88" t="s">
        <v>441</v>
      </c>
      <c r="G37188" s="89" t="s">
        <v>442</v>
      </c>
      <c r="H37188" s="94">
        <v>80787</v>
      </c>
      <c r="I37188" s="94">
        <v>77095</v>
      </c>
      <c r="J37188" s="94">
        <v>72269</v>
      </c>
      <c r="K37188" s="94">
        <v>-5420</v>
      </c>
      <c r="O37188" s="94">
        <v>77095</v>
      </c>
      <c r="P37188" s="94">
        <v>72269</v>
      </c>
      <c r="Q37188" s="94">
        <v>-5420</v>
      </c>
      <c r="R37188" s="94">
        <v>30463</v>
      </c>
      <c r="S37188" s="94">
        <v>20149</v>
      </c>
      <c r="T37188" s="94">
        <v>11973</v>
      </c>
      <c r="U37188" s="94">
        <v>3416</v>
      </c>
      <c r="V37188" s="94">
        <v>855</v>
      </c>
      <c r="W37188" s="94">
        <v>150</v>
      </c>
      <c r="X37188" s="94">
        <v>4783</v>
      </c>
      <c r="Y37188" s="94">
        <v>480</v>
      </c>
      <c r="AJ37188" s="94">
        <v>30463</v>
      </c>
      <c r="AK37188" s="94">
        <v>20149</v>
      </c>
      <c r="AL37188" s="94">
        <v>11973</v>
      </c>
      <c r="AM37188" s="94">
        <v>3416</v>
      </c>
      <c r="AN37188" s="94">
        <v>855</v>
      </c>
      <c r="AO37188" s="94">
        <v>150</v>
      </c>
      <c r="AP37188" s="94">
        <v>4783</v>
      </c>
      <c r="AQ37188" s="94">
        <v>480</v>
      </c>
      <c r="AS37188" s="94">
        <v>36</v>
      </c>
      <c r="AT37188" s="94">
        <v>42</v>
      </c>
      <c r="AU37188" s="94">
        <v>-330</v>
      </c>
      <c r="AW37188" s="94">
        <v>-1397</v>
      </c>
      <c r="AX37188" s="94">
        <v>178</v>
      </c>
      <c r="AY37188" s="94">
        <v>-1731</v>
      </c>
      <c r="AZ37188" s="94">
        <v>-2901</v>
      </c>
      <c r="BA37188" s="94">
        <v>-349</v>
      </c>
      <c r="BB37188" s="94">
        <v>-243</v>
      </c>
      <c r="BC37188" s="94">
        <v>-767</v>
      </c>
      <c r="BD37188" s="94">
        <v>2042</v>
      </c>
      <c r="BF37188" s="94">
        <v>10792</v>
      </c>
      <c r="BG37188" s="94">
        <v>5406</v>
      </c>
      <c r="BH37188" s="94">
        <v>10167</v>
      </c>
      <c r="BI37188" s="94">
        <v>18648</v>
      </c>
      <c r="BJ37188" s="94">
        <v>10105</v>
      </c>
      <c r="BK37188" s="94">
        <v>21904</v>
      </c>
    </row>
    <row r="37189" spans="1:63">
      <c r="A37189" s="85" t="s">
        <v>126</v>
      </c>
      <c r="B37189" s="86">
        <v>43735.708333333336</v>
      </c>
      <c r="C37189" s="87">
        <v>43735</v>
      </c>
      <c r="D37189" s="85">
        <v>12</v>
      </c>
      <c r="E37189" s="86">
        <v>43735.5</v>
      </c>
      <c r="F37189" s="88" t="s">
        <v>441</v>
      </c>
      <c r="G37189" s="89" t="s">
        <v>442</v>
      </c>
      <c r="H37189" s="94">
        <v>83085</v>
      </c>
      <c r="I37189" s="94">
        <v>79518</v>
      </c>
      <c r="J37189" s="94">
        <v>75067</v>
      </c>
      <c r="K37189" s="94">
        <v>-5288</v>
      </c>
      <c r="O37189" s="94">
        <v>79518</v>
      </c>
      <c r="P37189" s="94">
        <v>75067</v>
      </c>
      <c r="Q37189" s="94">
        <v>-5288</v>
      </c>
      <c r="R37189" s="94">
        <v>31783</v>
      </c>
      <c r="S37189" s="94">
        <v>21479</v>
      </c>
      <c r="T37189" s="94">
        <v>11972</v>
      </c>
      <c r="U37189" s="94">
        <v>3744</v>
      </c>
      <c r="V37189" s="94">
        <v>871</v>
      </c>
      <c r="W37189" s="94">
        <v>195</v>
      </c>
      <c r="X37189" s="94">
        <v>4549</v>
      </c>
      <c r="Y37189" s="94">
        <v>475</v>
      </c>
      <c r="AJ37189" s="94">
        <v>31783</v>
      </c>
      <c r="AK37189" s="94">
        <v>21479</v>
      </c>
      <c r="AL37189" s="94">
        <v>11972</v>
      </c>
      <c r="AM37189" s="94">
        <v>3744</v>
      </c>
      <c r="AN37189" s="94">
        <v>871</v>
      </c>
      <c r="AO37189" s="94">
        <v>195</v>
      </c>
      <c r="AP37189" s="94">
        <v>4549</v>
      </c>
      <c r="AQ37189" s="94">
        <v>475</v>
      </c>
      <c r="AS37189" s="94">
        <v>6</v>
      </c>
      <c r="AT37189" s="94">
        <v>59</v>
      </c>
      <c r="AU37189" s="94">
        <v>-491</v>
      </c>
      <c r="AW37189" s="94">
        <v>-1341</v>
      </c>
      <c r="AX37189" s="94">
        <v>122</v>
      </c>
      <c r="AY37189" s="94">
        <v>-1810</v>
      </c>
      <c r="AZ37189" s="94">
        <v>-2408</v>
      </c>
      <c r="BA37189" s="94">
        <v>-393</v>
      </c>
      <c r="BB37189" s="94">
        <v>-234</v>
      </c>
      <c r="BC37189" s="94">
        <v>-560</v>
      </c>
      <c r="BD37189" s="94">
        <v>1762</v>
      </c>
      <c r="BF37189" s="94">
        <v>10614</v>
      </c>
      <c r="BG37189" s="94">
        <v>5653</v>
      </c>
      <c r="BH37189" s="94">
        <v>10535</v>
      </c>
      <c r="BI37189" s="94">
        <v>18647</v>
      </c>
      <c r="BJ37189" s="94">
        <v>10552</v>
      </c>
      <c r="BK37189" s="94">
        <v>23439</v>
      </c>
    </row>
    <row r="37190" spans="1:63">
      <c r="A37190" s="85" t="s">
        <v>126</v>
      </c>
      <c r="B37190" s="86">
        <v>43735.75</v>
      </c>
      <c r="C37190" s="87">
        <v>43735</v>
      </c>
      <c r="D37190" s="85">
        <v>13</v>
      </c>
      <c r="E37190" s="86">
        <v>43735.541666666664</v>
      </c>
      <c r="F37190" s="88" t="s">
        <v>441</v>
      </c>
      <c r="G37190" s="89" t="s">
        <v>442</v>
      </c>
      <c r="H37190" s="94">
        <v>85196</v>
      </c>
      <c r="I37190" s="94">
        <v>81953</v>
      </c>
      <c r="J37190" s="94">
        <v>77572</v>
      </c>
      <c r="K37190" s="94">
        <v>-5330</v>
      </c>
      <c r="O37190" s="94">
        <v>81953</v>
      </c>
      <c r="P37190" s="94">
        <v>77572</v>
      </c>
      <c r="Q37190" s="94">
        <v>-5330</v>
      </c>
      <c r="R37190" s="94">
        <v>32074</v>
      </c>
      <c r="S37190" s="94">
        <v>23088</v>
      </c>
      <c r="T37190" s="94">
        <v>11954</v>
      </c>
      <c r="U37190" s="94">
        <v>4004</v>
      </c>
      <c r="V37190" s="94">
        <v>1455</v>
      </c>
      <c r="W37190" s="94">
        <v>172</v>
      </c>
      <c r="X37190" s="94">
        <v>4353</v>
      </c>
      <c r="Y37190" s="94">
        <v>472</v>
      </c>
      <c r="AJ37190" s="94">
        <v>32074</v>
      </c>
      <c r="AK37190" s="94">
        <v>23088</v>
      </c>
      <c r="AL37190" s="94">
        <v>11954</v>
      </c>
      <c r="AM37190" s="94">
        <v>4004</v>
      </c>
      <c r="AN37190" s="94">
        <v>1455</v>
      </c>
      <c r="AO37190" s="94">
        <v>172</v>
      </c>
      <c r="AP37190" s="94">
        <v>4353</v>
      </c>
      <c r="AQ37190" s="94">
        <v>472</v>
      </c>
      <c r="AS37190" s="94">
        <v>-14</v>
      </c>
      <c r="AT37190" s="94">
        <v>95</v>
      </c>
      <c r="AU37190" s="94">
        <v>-477</v>
      </c>
      <c r="AW37190" s="94">
        <v>-1241</v>
      </c>
      <c r="AX37190" s="94">
        <v>5</v>
      </c>
      <c r="AY37190" s="94">
        <v>-1714</v>
      </c>
      <c r="AZ37190" s="94">
        <v>-2545</v>
      </c>
      <c r="BA37190" s="94">
        <v>-418</v>
      </c>
      <c r="BB37190" s="94">
        <v>-249</v>
      </c>
      <c r="BC37190" s="94">
        <v>-490</v>
      </c>
      <c r="BD37190" s="94">
        <v>1718</v>
      </c>
      <c r="BF37190" s="94">
        <v>10521</v>
      </c>
      <c r="BG37190" s="94">
        <v>5915</v>
      </c>
      <c r="BH37190" s="94">
        <v>11149</v>
      </c>
      <c r="BI37190" s="94">
        <v>18759</v>
      </c>
      <c r="BJ37190" s="94">
        <v>10926</v>
      </c>
      <c r="BK37190" s="94">
        <v>24602</v>
      </c>
    </row>
    <row r="37191" spans="1:63">
      <c r="A37191" s="85" t="s">
        <v>126</v>
      </c>
      <c r="B37191" s="86">
        <v>43735.791666666664</v>
      </c>
      <c r="C37191" s="87">
        <v>43735</v>
      </c>
      <c r="D37191" s="85">
        <v>14</v>
      </c>
      <c r="E37191" s="86">
        <v>43735.583333333336</v>
      </c>
      <c r="F37191" s="88" t="s">
        <v>441</v>
      </c>
      <c r="G37191" s="89" t="s">
        <v>442</v>
      </c>
      <c r="H37191" s="94">
        <v>87148</v>
      </c>
      <c r="I37191" s="94">
        <v>84145</v>
      </c>
      <c r="J37191" s="94">
        <v>79908</v>
      </c>
      <c r="K37191" s="94">
        <v>-5630</v>
      </c>
      <c r="O37191" s="94">
        <v>84145</v>
      </c>
      <c r="P37191" s="94">
        <v>79908</v>
      </c>
      <c r="Q37191" s="94">
        <v>-5630</v>
      </c>
      <c r="R37191" s="94">
        <v>32680</v>
      </c>
      <c r="S37191" s="94">
        <v>24264</v>
      </c>
      <c r="T37191" s="94">
        <v>11909</v>
      </c>
      <c r="U37191" s="94">
        <v>4209</v>
      </c>
      <c r="V37191" s="94">
        <v>1855</v>
      </c>
      <c r="W37191" s="94">
        <v>188</v>
      </c>
      <c r="X37191" s="94">
        <v>4330</v>
      </c>
      <c r="Y37191" s="94">
        <v>473</v>
      </c>
      <c r="AJ37191" s="94">
        <v>32680</v>
      </c>
      <c r="AK37191" s="94">
        <v>24264</v>
      </c>
      <c r="AL37191" s="94">
        <v>11909</v>
      </c>
      <c r="AM37191" s="94">
        <v>4209</v>
      </c>
      <c r="AN37191" s="94">
        <v>1855</v>
      </c>
      <c r="AO37191" s="94">
        <v>188</v>
      </c>
      <c r="AP37191" s="94">
        <v>4330</v>
      </c>
      <c r="AQ37191" s="94">
        <v>473</v>
      </c>
      <c r="AS37191" s="94">
        <v>-2</v>
      </c>
      <c r="AT37191" s="94">
        <v>47</v>
      </c>
      <c r="AU37191" s="94">
        <v>-514</v>
      </c>
      <c r="AW37191" s="94">
        <v>-1274</v>
      </c>
      <c r="AX37191" s="94">
        <v>-128</v>
      </c>
      <c r="AY37191" s="94">
        <v>-1786</v>
      </c>
      <c r="AZ37191" s="94">
        <v>-2732</v>
      </c>
      <c r="BA37191" s="94">
        <v>-322</v>
      </c>
      <c r="BB37191" s="94">
        <v>-269</v>
      </c>
      <c r="BC37191" s="94">
        <v>-315</v>
      </c>
      <c r="BD37191" s="94">
        <v>1665</v>
      </c>
      <c r="BF37191" s="94">
        <v>10509</v>
      </c>
      <c r="BG37191" s="94">
        <v>6197</v>
      </c>
      <c r="BH37191" s="94">
        <v>11480</v>
      </c>
      <c r="BI37191" s="94">
        <v>18714</v>
      </c>
      <c r="BJ37191" s="94">
        <v>11319</v>
      </c>
      <c r="BK37191" s="94">
        <v>25843</v>
      </c>
    </row>
    <row r="37192" spans="1:63">
      <c r="A37192" s="85" t="s">
        <v>126</v>
      </c>
      <c r="B37192" s="86">
        <v>43735.833333333336</v>
      </c>
      <c r="C37192" s="87">
        <v>43735</v>
      </c>
      <c r="D37192" s="85">
        <v>15</v>
      </c>
      <c r="E37192" s="86">
        <v>43735.625</v>
      </c>
      <c r="F37192" s="88" t="s">
        <v>441</v>
      </c>
      <c r="G37192" s="89" t="s">
        <v>442</v>
      </c>
      <c r="H37192" s="94">
        <v>88158</v>
      </c>
      <c r="I37192" s="94">
        <v>85229</v>
      </c>
      <c r="J37192" s="94">
        <v>80140</v>
      </c>
      <c r="K37192" s="94">
        <v>-6612</v>
      </c>
      <c r="O37192" s="94">
        <v>85229</v>
      </c>
      <c r="P37192" s="94">
        <v>80140</v>
      </c>
      <c r="Q37192" s="94">
        <v>-6612</v>
      </c>
      <c r="R37192" s="94">
        <v>32246</v>
      </c>
      <c r="S37192" s="94">
        <v>24314</v>
      </c>
      <c r="T37192" s="94">
        <v>11893</v>
      </c>
      <c r="U37192" s="94">
        <v>4280</v>
      </c>
      <c r="V37192" s="94">
        <v>2126</v>
      </c>
      <c r="W37192" s="94">
        <v>166</v>
      </c>
      <c r="X37192" s="94">
        <v>4642</v>
      </c>
      <c r="Y37192" s="94">
        <v>473</v>
      </c>
      <c r="AJ37192" s="94">
        <v>32246</v>
      </c>
      <c r="AK37192" s="94">
        <v>24314</v>
      </c>
      <c r="AL37192" s="94">
        <v>11893</v>
      </c>
      <c r="AM37192" s="94">
        <v>4280</v>
      </c>
      <c r="AN37192" s="94">
        <v>2126</v>
      </c>
      <c r="AO37192" s="94">
        <v>166</v>
      </c>
      <c r="AP37192" s="94">
        <v>4642</v>
      </c>
      <c r="AQ37192" s="94">
        <v>473</v>
      </c>
      <c r="AS37192" s="94">
        <v>-18</v>
      </c>
      <c r="AT37192" s="94">
        <v>176</v>
      </c>
      <c r="AU37192" s="94">
        <v>-538</v>
      </c>
      <c r="AW37192" s="94">
        <v>-1150</v>
      </c>
      <c r="AX37192" s="94">
        <v>-234</v>
      </c>
      <c r="AY37192" s="94">
        <v>-1835</v>
      </c>
      <c r="AZ37192" s="94">
        <v>-3434</v>
      </c>
      <c r="BA37192" s="94">
        <v>-487</v>
      </c>
      <c r="BB37192" s="94">
        <v>-313</v>
      </c>
      <c r="BC37192" s="94">
        <v>-182</v>
      </c>
      <c r="BD37192" s="94">
        <v>1403</v>
      </c>
      <c r="BF37192" s="94">
        <v>10340</v>
      </c>
      <c r="BG37192" s="94">
        <v>6409</v>
      </c>
      <c r="BH37192" s="94">
        <v>11789</v>
      </c>
      <c r="BI37192" s="94">
        <v>18512</v>
      </c>
      <c r="BJ37192" s="94">
        <v>11594</v>
      </c>
      <c r="BK37192" s="94">
        <v>26499</v>
      </c>
    </row>
    <row r="37193" spans="1:63">
      <c r="A37193" s="85" t="s">
        <v>126</v>
      </c>
      <c r="B37193" s="86">
        <v>43735.875</v>
      </c>
      <c r="C37193" s="87">
        <v>43735</v>
      </c>
      <c r="D37193" s="85">
        <v>16</v>
      </c>
      <c r="E37193" s="86">
        <v>43735.666666666664</v>
      </c>
      <c r="F37193" s="88" t="s">
        <v>441</v>
      </c>
      <c r="G37193" s="89" t="s">
        <v>442</v>
      </c>
      <c r="H37193" s="94">
        <v>88482</v>
      </c>
      <c r="I37193" s="94">
        <v>85791</v>
      </c>
      <c r="J37193" s="94">
        <v>80737</v>
      </c>
      <c r="K37193" s="94">
        <v>-6566</v>
      </c>
      <c r="O37193" s="94">
        <v>85791</v>
      </c>
      <c r="P37193" s="94">
        <v>80737</v>
      </c>
      <c r="Q37193" s="94">
        <v>-6566</v>
      </c>
      <c r="R37193" s="94">
        <v>32324</v>
      </c>
      <c r="S37193" s="94">
        <v>24609</v>
      </c>
      <c r="T37193" s="94">
        <v>11878</v>
      </c>
      <c r="U37193" s="94">
        <v>4408</v>
      </c>
      <c r="V37193" s="94">
        <v>2125</v>
      </c>
      <c r="W37193" s="94">
        <v>155</v>
      </c>
      <c r="X37193" s="94">
        <v>4764</v>
      </c>
      <c r="Y37193" s="94">
        <v>473</v>
      </c>
      <c r="AJ37193" s="94">
        <v>32324</v>
      </c>
      <c r="AK37193" s="94">
        <v>24609</v>
      </c>
      <c r="AL37193" s="94">
        <v>11878</v>
      </c>
      <c r="AM37193" s="94">
        <v>4408</v>
      </c>
      <c r="AN37193" s="94">
        <v>2125</v>
      </c>
      <c r="AO37193" s="94">
        <v>155</v>
      </c>
      <c r="AP37193" s="94">
        <v>4764</v>
      </c>
      <c r="AQ37193" s="94">
        <v>473</v>
      </c>
      <c r="AS37193" s="94">
        <v>-25</v>
      </c>
      <c r="AT37193" s="94">
        <v>201</v>
      </c>
      <c r="AU37193" s="94">
        <v>-557</v>
      </c>
      <c r="AW37193" s="94">
        <v>-1172</v>
      </c>
      <c r="AX37193" s="94">
        <v>-358</v>
      </c>
      <c r="AY37193" s="94">
        <v>-1824</v>
      </c>
      <c r="AZ37193" s="94">
        <v>-3240</v>
      </c>
      <c r="BA37193" s="94">
        <v>-493</v>
      </c>
      <c r="BB37193" s="94">
        <v>-344</v>
      </c>
      <c r="BC37193" s="94">
        <v>-194</v>
      </c>
      <c r="BD37193" s="94">
        <v>1440</v>
      </c>
      <c r="BF37193" s="94">
        <v>10213</v>
      </c>
      <c r="BG37193" s="94">
        <v>6571</v>
      </c>
      <c r="BH37193" s="94">
        <v>12026</v>
      </c>
      <c r="BI37193" s="94">
        <v>18346</v>
      </c>
      <c r="BJ37193" s="94">
        <v>11710</v>
      </c>
      <c r="BK37193" s="94">
        <v>26837</v>
      </c>
    </row>
    <row r="37194" spans="1:63">
      <c r="A37194" s="85" t="s">
        <v>126</v>
      </c>
      <c r="B37194" s="86">
        <v>43735.916666666664</v>
      </c>
      <c r="C37194" s="87">
        <v>43735</v>
      </c>
      <c r="D37194" s="85">
        <v>17</v>
      </c>
      <c r="E37194" s="86">
        <v>43735.708333333336</v>
      </c>
      <c r="F37194" s="88" t="s">
        <v>441</v>
      </c>
      <c r="G37194" s="89" t="s">
        <v>442</v>
      </c>
      <c r="H37194" s="94">
        <v>88144</v>
      </c>
      <c r="I37194" s="94">
        <v>85854</v>
      </c>
      <c r="J37194" s="94">
        <v>80720</v>
      </c>
      <c r="K37194" s="94">
        <v>-6690</v>
      </c>
      <c r="O37194" s="94">
        <v>85854</v>
      </c>
      <c r="P37194" s="94">
        <v>80720</v>
      </c>
      <c r="Q37194" s="94">
        <v>-6690</v>
      </c>
      <c r="R37194" s="94">
        <v>32255</v>
      </c>
      <c r="S37194" s="94">
        <v>24437</v>
      </c>
      <c r="T37194" s="94">
        <v>11882</v>
      </c>
      <c r="U37194" s="94">
        <v>4360</v>
      </c>
      <c r="V37194" s="94">
        <v>2112</v>
      </c>
      <c r="W37194" s="94">
        <v>141</v>
      </c>
      <c r="X37194" s="94">
        <v>5060</v>
      </c>
      <c r="Y37194" s="94">
        <v>473</v>
      </c>
      <c r="AJ37194" s="94">
        <v>32255</v>
      </c>
      <c r="AK37194" s="94">
        <v>24437</v>
      </c>
      <c r="AL37194" s="94">
        <v>11882</v>
      </c>
      <c r="AM37194" s="94">
        <v>4360</v>
      </c>
      <c r="AN37194" s="94">
        <v>2112</v>
      </c>
      <c r="AO37194" s="94">
        <v>141</v>
      </c>
      <c r="AP37194" s="94">
        <v>5060</v>
      </c>
      <c r="AQ37194" s="94">
        <v>473</v>
      </c>
      <c r="AS37194" s="94">
        <v>-20</v>
      </c>
      <c r="AT37194" s="94">
        <v>199</v>
      </c>
      <c r="AU37194" s="94">
        <v>-606</v>
      </c>
      <c r="AW37194" s="94">
        <v>-1466</v>
      </c>
      <c r="AX37194" s="94">
        <v>-392</v>
      </c>
      <c r="AY37194" s="94">
        <v>-1760</v>
      </c>
      <c r="AZ37194" s="94">
        <v>-3012</v>
      </c>
      <c r="BA37194" s="94">
        <v>-457</v>
      </c>
      <c r="BB37194" s="94">
        <v>-399</v>
      </c>
      <c r="BC37194" s="94">
        <v>-213</v>
      </c>
      <c r="BD37194" s="94">
        <v>1436</v>
      </c>
      <c r="BF37194" s="94">
        <v>10213</v>
      </c>
      <c r="BG37194" s="94">
        <v>6657</v>
      </c>
      <c r="BH37194" s="94">
        <v>12084</v>
      </c>
      <c r="BI37194" s="94">
        <v>18167</v>
      </c>
      <c r="BJ37194" s="94">
        <v>11751</v>
      </c>
      <c r="BK37194" s="94">
        <v>26895</v>
      </c>
    </row>
    <row r="37195" spans="1:63">
      <c r="A37195" s="85" t="s">
        <v>126</v>
      </c>
      <c r="B37195" s="86">
        <v>43735.958333333336</v>
      </c>
      <c r="C37195" s="87">
        <v>43735</v>
      </c>
      <c r="D37195" s="85">
        <v>18</v>
      </c>
      <c r="E37195" s="86">
        <v>43735.75</v>
      </c>
      <c r="F37195" s="88" t="s">
        <v>441</v>
      </c>
      <c r="G37195" s="89" t="s">
        <v>442</v>
      </c>
      <c r="H37195" s="94">
        <v>86319</v>
      </c>
      <c r="I37195" s="94">
        <v>84911</v>
      </c>
      <c r="J37195" s="94">
        <v>78695</v>
      </c>
      <c r="K37195" s="94">
        <v>-7595</v>
      </c>
      <c r="O37195" s="94">
        <v>84911</v>
      </c>
      <c r="P37195" s="94">
        <v>78695</v>
      </c>
      <c r="Q37195" s="94">
        <v>-7595</v>
      </c>
      <c r="R37195" s="94">
        <v>31602</v>
      </c>
      <c r="S37195" s="94">
        <v>23615</v>
      </c>
      <c r="T37195" s="94">
        <v>11908</v>
      </c>
      <c r="U37195" s="94">
        <v>4106</v>
      </c>
      <c r="V37195" s="94">
        <v>1814</v>
      </c>
      <c r="W37195" s="94">
        <v>74</v>
      </c>
      <c r="X37195" s="94">
        <v>5101</v>
      </c>
      <c r="Y37195" s="94">
        <v>474</v>
      </c>
      <c r="AJ37195" s="94">
        <v>31602</v>
      </c>
      <c r="AK37195" s="94">
        <v>23615</v>
      </c>
      <c r="AL37195" s="94">
        <v>11908</v>
      </c>
      <c r="AM37195" s="94">
        <v>4106</v>
      </c>
      <c r="AN37195" s="94">
        <v>1814</v>
      </c>
      <c r="AO37195" s="94">
        <v>74</v>
      </c>
      <c r="AP37195" s="94">
        <v>5101</v>
      </c>
      <c r="AQ37195" s="94">
        <v>474</v>
      </c>
      <c r="AS37195" s="94">
        <v>-22</v>
      </c>
      <c r="AT37195" s="94">
        <v>124</v>
      </c>
      <c r="AU37195" s="94">
        <v>-648</v>
      </c>
      <c r="AW37195" s="94">
        <v>-1370</v>
      </c>
      <c r="AX37195" s="94">
        <v>-426</v>
      </c>
      <c r="AY37195" s="94">
        <v>-1786</v>
      </c>
      <c r="AZ37195" s="94">
        <v>-3695</v>
      </c>
      <c r="BA37195" s="94">
        <v>-455</v>
      </c>
      <c r="BB37195" s="94">
        <v>-338</v>
      </c>
      <c r="BC37195" s="94">
        <v>-303</v>
      </c>
      <c r="BD37195" s="94">
        <v>1324</v>
      </c>
      <c r="BF37195" s="94">
        <v>10206</v>
      </c>
      <c r="BG37195" s="94">
        <v>6622</v>
      </c>
      <c r="BH37195" s="94">
        <v>11968</v>
      </c>
      <c r="BI37195" s="94">
        <v>17937</v>
      </c>
      <c r="BJ37195" s="94">
        <v>11574</v>
      </c>
      <c r="BK37195" s="94">
        <v>26518</v>
      </c>
    </row>
    <row r="37196" spans="1:63">
      <c r="A37196" s="85" t="s">
        <v>126</v>
      </c>
      <c r="B37196" s="86">
        <v>43736</v>
      </c>
      <c r="C37196" s="87">
        <v>43735</v>
      </c>
      <c r="D37196" s="85">
        <v>19</v>
      </c>
      <c r="E37196" s="86">
        <v>43735.791666666664</v>
      </c>
      <c r="F37196" s="88" t="s">
        <v>441</v>
      </c>
      <c r="G37196" s="89" t="s">
        <v>442</v>
      </c>
      <c r="H37196" s="94">
        <v>84051</v>
      </c>
      <c r="I37196" s="94">
        <v>82789</v>
      </c>
      <c r="J37196" s="94">
        <v>76513</v>
      </c>
      <c r="K37196" s="94">
        <v>-7345</v>
      </c>
      <c r="O37196" s="94">
        <v>82789</v>
      </c>
      <c r="P37196" s="94">
        <v>76513</v>
      </c>
      <c r="Q37196" s="94">
        <v>-7345</v>
      </c>
      <c r="R37196" s="94">
        <v>31223</v>
      </c>
      <c r="S37196" s="94">
        <v>22231</v>
      </c>
      <c r="T37196" s="94">
        <v>11934</v>
      </c>
      <c r="U37196" s="94">
        <v>3965</v>
      </c>
      <c r="V37196" s="94">
        <v>1789</v>
      </c>
      <c r="W37196" s="94">
        <v>13</v>
      </c>
      <c r="X37196" s="94">
        <v>4887</v>
      </c>
      <c r="Y37196" s="94">
        <v>472</v>
      </c>
      <c r="AJ37196" s="94">
        <v>31223</v>
      </c>
      <c r="AK37196" s="94">
        <v>22231</v>
      </c>
      <c r="AL37196" s="94">
        <v>11934</v>
      </c>
      <c r="AM37196" s="94">
        <v>3965</v>
      </c>
      <c r="AN37196" s="94">
        <v>1789</v>
      </c>
      <c r="AO37196" s="94">
        <v>13</v>
      </c>
      <c r="AP37196" s="94">
        <v>4887</v>
      </c>
      <c r="AQ37196" s="94">
        <v>472</v>
      </c>
      <c r="AS37196" s="94">
        <v>-33</v>
      </c>
      <c r="AT37196" s="94">
        <v>126</v>
      </c>
      <c r="AU37196" s="94">
        <v>-606</v>
      </c>
      <c r="AW37196" s="94">
        <v>-1427</v>
      </c>
      <c r="AX37196" s="94">
        <v>-290</v>
      </c>
      <c r="AY37196" s="94">
        <v>-1851</v>
      </c>
      <c r="AZ37196" s="94">
        <v>-3173</v>
      </c>
      <c r="BA37196" s="94">
        <v>-501</v>
      </c>
      <c r="BB37196" s="94">
        <v>-301</v>
      </c>
      <c r="BC37196" s="94">
        <v>-294</v>
      </c>
      <c r="BD37196" s="94">
        <v>1005</v>
      </c>
      <c r="BF37196" s="94">
        <v>10091</v>
      </c>
      <c r="BG37196" s="94">
        <v>6437</v>
      </c>
      <c r="BH37196" s="94">
        <v>11726</v>
      </c>
      <c r="BI37196" s="94">
        <v>18113</v>
      </c>
      <c r="BJ37196" s="94">
        <v>11129</v>
      </c>
      <c r="BK37196" s="94">
        <v>25210</v>
      </c>
    </row>
    <row r="37197" spans="1:63">
      <c r="A37197" s="85" t="s">
        <v>126</v>
      </c>
      <c r="B37197" s="86">
        <v>43736.041666666664</v>
      </c>
      <c r="C37197" s="87">
        <v>43735</v>
      </c>
      <c r="D37197" s="85">
        <v>20</v>
      </c>
      <c r="E37197" s="86">
        <v>43735.833333333336</v>
      </c>
      <c r="F37197" s="88" t="s">
        <v>441</v>
      </c>
      <c r="G37197" s="89" t="s">
        <v>442</v>
      </c>
      <c r="H37197" s="94">
        <v>83655</v>
      </c>
      <c r="I37197" s="94">
        <v>81610</v>
      </c>
      <c r="J37197" s="94">
        <v>75788</v>
      </c>
      <c r="K37197" s="94">
        <v>-6854</v>
      </c>
      <c r="O37197" s="94">
        <v>81610</v>
      </c>
      <c r="P37197" s="94">
        <v>75788</v>
      </c>
      <c r="Q37197" s="94">
        <v>-6854</v>
      </c>
      <c r="R37197" s="94">
        <v>30438</v>
      </c>
      <c r="S37197" s="94">
        <v>21648</v>
      </c>
      <c r="T37197" s="94">
        <v>11939</v>
      </c>
      <c r="U37197" s="94">
        <v>3660</v>
      </c>
      <c r="V37197" s="94">
        <v>1659</v>
      </c>
      <c r="W37197" s="94">
        <v>0</v>
      </c>
      <c r="X37197" s="94">
        <v>5971</v>
      </c>
      <c r="Y37197" s="94">
        <v>473</v>
      </c>
      <c r="AJ37197" s="94">
        <v>30438</v>
      </c>
      <c r="AK37197" s="94">
        <v>21648</v>
      </c>
      <c r="AL37197" s="94">
        <v>11939</v>
      </c>
      <c r="AM37197" s="94">
        <v>3660</v>
      </c>
      <c r="AN37197" s="94">
        <v>1659</v>
      </c>
      <c r="AO37197" s="94">
        <v>0</v>
      </c>
      <c r="AP37197" s="94">
        <v>5971</v>
      </c>
      <c r="AQ37197" s="94">
        <v>473</v>
      </c>
      <c r="AS37197" s="94">
        <v>-44</v>
      </c>
      <c r="AT37197" s="94">
        <v>-55</v>
      </c>
      <c r="AU37197" s="94">
        <v>-473</v>
      </c>
      <c r="AW37197" s="94">
        <v>-1442</v>
      </c>
      <c r="AX37197" s="94">
        <v>-108</v>
      </c>
      <c r="AY37197" s="94">
        <v>-1749</v>
      </c>
      <c r="AZ37197" s="94">
        <v>-2782</v>
      </c>
      <c r="BA37197" s="94">
        <v>-570</v>
      </c>
      <c r="BB37197" s="94">
        <v>-312</v>
      </c>
      <c r="BC37197" s="94">
        <v>-307</v>
      </c>
      <c r="BD37197" s="94">
        <v>988</v>
      </c>
      <c r="BF37197" s="94">
        <v>10204</v>
      </c>
      <c r="BG37197" s="94">
        <v>6361</v>
      </c>
      <c r="BH37197" s="94">
        <v>11628</v>
      </c>
      <c r="BI37197" s="94">
        <v>18055</v>
      </c>
      <c r="BJ37197" s="94">
        <v>10843</v>
      </c>
      <c r="BK37197" s="94">
        <v>24437</v>
      </c>
    </row>
    <row r="37198" spans="1:63">
      <c r="A37198" s="85" t="s">
        <v>126</v>
      </c>
      <c r="B37198" s="86">
        <v>43736.083333333336</v>
      </c>
      <c r="C37198" s="87">
        <v>43735</v>
      </c>
      <c r="D37198" s="85">
        <v>21</v>
      </c>
      <c r="E37198" s="86">
        <v>43735.875</v>
      </c>
      <c r="F37198" s="88" t="s">
        <v>441</v>
      </c>
      <c r="G37198" s="89" t="s">
        <v>442</v>
      </c>
      <c r="H37198" s="94">
        <v>81405</v>
      </c>
      <c r="I37198" s="94">
        <v>78992</v>
      </c>
      <c r="J37198" s="94">
        <v>73426</v>
      </c>
      <c r="K37198" s="94">
        <v>-6786</v>
      </c>
      <c r="O37198" s="94">
        <v>78992</v>
      </c>
      <c r="P37198" s="94">
        <v>73426</v>
      </c>
      <c r="Q37198" s="94">
        <v>-6786</v>
      </c>
      <c r="R37198" s="94">
        <v>28525</v>
      </c>
      <c r="S37198" s="94">
        <v>20305</v>
      </c>
      <c r="T37198" s="94">
        <v>11949</v>
      </c>
      <c r="U37198" s="94">
        <v>3443</v>
      </c>
      <c r="V37198" s="94">
        <v>1162</v>
      </c>
      <c r="W37198" s="94">
        <v>0</v>
      </c>
      <c r="X37198" s="94">
        <v>7569</v>
      </c>
      <c r="Y37198" s="94">
        <v>473</v>
      </c>
      <c r="AJ37198" s="94">
        <v>28525</v>
      </c>
      <c r="AK37198" s="94">
        <v>20305</v>
      </c>
      <c r="AL37198" s="94">
        <v>11949</v>
      </c>
      <c r="AM37198" s="94">
        <v>3443</v>
      </c>
      <c r="AN37198" s="94">
        <v>1162</v>
      </c>
      <c r="AO37198" s="94">
        <v>0</v>
      </c>
      <c r="AP37198" s="94">
        <v>7569</v>
      </c>
      <c r="AQ37198" s="94">
        <v>473</v>
      </c>
      <c r="AS37198" s="94">
        <v>-34</v>
      </c>
      <c r="AT37198" s="94">
        <v>-213</v>
      </c>
      <c r="AU37198" s="94">
        <v>-360</v>
      </c>
      <c r="AW37198" s="94">
        <v>-1398</v>
      </c>
      <c r="AX37198" s="94">
        <v>-95</v>
      </c>
      <c r="AY37198" s="94">
        <v>-1734</v>
      </c>
      <c r="AZ37198" s="94">
        <v>-2845</v>
      </c>
      <c r="BA37198" s="94">
        <v>-625</v>
      </c>
      <c r="BB37198" s="94">
        <v>-346</v>
      </c>
      <c r="BC37198" s="94">
        <v>-488</v>
      </c>
      <c r="BD37198" s="94">
        <v>1352</v>
      </c>
      <c r="BF37198" s="94">
        <v>10102</v>
      </c>
      <c r="BG37198" s="94">
        <v>6212</v>
      </c>
      <c r="BH37198" s="94">
        <v>11129</v>
      </c>
      <c r="BI37198" s="94">
        <v>17567</v>
      </c>
      <c r="BJ37198" s="94">
        <v>10510</v>
      </c>
      <c r="BK37198" s="94">
        <v>23391</v>
      </c>
    </row>
    <row r="37199" spans="1:63">
      <c r="A37199" s="85" t="s">
        <v>126</v>
      </c>
      <c r="B37199" s="86">
        <v>43736.125</v>
      </c>
      <c r="C37199" s="87">
        <v>43735</v>
      </c>
      <c r="D37199" s="85">
        <v>22</v>
      </c>
      <c r="E37199" s="86">
        <v>43735.916666666664</v>
      </c>
      <c r="F37199" s="88" t="s">
        <v>441</v>
      </c>
      <c r="G37199" s="89" t="s">
        <v>442</v>
      </c>
      <c r="H37199" s="94">
        <v>77759</v>
      </c>
      <c r="I37199" s="94">
        <v>75978</v>
      </c>
      <c r="J37199" s="94">
        <v>70354</v>
      </c>
      <c r="K37199" s="94">
        <v>-6591</v>
      </c>
      <c r="O37199" s="94">
        <v>75978</v>
      </c>
      <c r="P37199" s="94">
        <v>70354</v>
      </c>
      <c r="Q37199" s="94">
        <v>-6591</v>
      </c>
      <c r="R37199" s="94">
        <v>26307</v>
      </c>
      <c r="S37199" s="94">
        <v>18891</v>
      </c>
      <c r="T37199" s="94">
        <v>11960</v>
      </c>
      <c r="U37199" s="94">
        <v>3430</v>
      </c>
      <c r="V37199" s="94">
        <v>932</v>
      </c>
      <c r="W37199" s="94">
        <v>0</v>
      </c>
      <c r="X37199" s="94">
        <v>8364</v>
      </c>
      <c r="Y37199" s="94">
        <v>470</v>
      </c>
      <c r="AJ37199" s="94">
        <v>26307</v>
      </c>
      <c r="AK37199" s="94">
        <v>18891</v>
      </c>
      <c r="AL37199" s="94">
        <v>11960</v>
      </c>
      <c r="AM37199" s="94">
        <v>3430</v>
      </c>
      <c r="AN37199" s="94">
        <v>932</v>
      </c>
      <c r="AO37199" s="94">
        <v>0</v>
      </c>
      <c r="AP37199" s="94">
        <v>8364</v>
      </c>
      <c r="AQ37199" s="94">
        <v>470</v>
      </c>
      <c r="AS37199" s="94">
        <v>-40</v>
      </c>
      <c r="AT37199" s="94">
        <v>-252</v>
      </c>
      <c r="AU37199" s="94">
        <v>-194</v>
      </c>
      <c r="AW37199" s="94">
        <v>-1473</v>
      </c>
      <c r="AX37199" s="94">
        <v>-59</v>
      </c>
      <c r="AY37199" s="94">
        <v>-1600</v>
      </c>
      <c r="AZ37199" s="94">
        <v>-2725</v>
      </c>
      <c r="BA37199" s="94">
        <v>-787</v>
      </c>
      <c r="BB37199" s="94">
        <v>-380</v>
      </c>
      <c r="BC37199" s="94">
        <v>-473</v>
      </c>
      <c r="BD37199" s="94">
        <v>1392</v>
      </c>
      <c r="BF37199" s="94">
        <v>9778</v>
      </c>
      <c r="BG37199" s="94">
        <v>5972</v>
      </c>
      <c r="BH37199" s="94">
        <v>10654</v>
      </c>
      <c r="BI37199" s="94">
        <v>17131</v>
      </c>
      <c r="BJ37199" s="94">
        <v>10031</v>
      </c>
      <c r="BK37199" s="94">
        <v>22336</v>
      </c>
    </row>
    <row r="37200" spans="1:63">
      <c r="A37200" s="85" t="s">
        <v>126</v>
      </c>
      <c r="B37200" s="86">
        <v>43736.166666666664</v>
      </c>
      <c r="C37200" s="87">
        <v>43735</v>
      </c>
      <c r="D37200" s="85">
        <v>23</v>
      </c>
      <c r="E37200" s="86">
        <v>43735.958333333336</v>
      </c>
      <c r="F37200" s="88" t="s">
        <v>441</v>
      </c>
      <c r="G37200" s="89" t="s">
        <v>442</v>
      </c>
      <c r="H37200" s="94">
        <v>73444</v>
      </c>
      <c r="I37200" s="94">
        <v>71944</v>
      </c>
      <c r="J37200" s="94">
        <v>65582</v>
      </c>
      <c r="K37200" s="94">
        <v>-7210</v>
      </c>
      <c r="O37200" s="94">
        <v>71944</v>
      </c>
      <c r="P37200" s="94">
        <v>65582</v>
      </c>
      <c r="Q37200" s="94">
        <v>-7210</v>
      </c>
      <c r="R37200" s="94">
        <v>24397</v>
      </c>
      <c r="S37200" s="94">
        <v>16735</v>
      </c>
      <c r="T37200" s="94">
        <v>11962</v>
      </c>
      <c r="U37200" s="94">
        <v>2567</v>
      </c>
      <c r="V37200" s="94">
        <v>931</v>
      </c>
      <c r="W37200" s="94">
        <v>0</v>
      </c>
      <c r="X37200" s="94">
        <v>8521</v>
      </c>
      <c r="Y37200" s="94">
        <v>469</v>
      </c>
      <c r="AJ37200" s="94">
        <v>24397</v>
      </c>
      <c r="AK37200" s="94">
        <v>16735</v>
      </c>
      <c r="AL37200" s="94">
        <v>11962</v>
      </c>
      <c r="AM37200" s="94">
        <v>2567</v>
      </c>
      <c r="AN37200" s="94">
        <v>931</v>
      </c>
      <c r="AO37200" s="94">
        <v>0</v>
      </c>
      <c r="AP37200" s="94">
        <v>8521</v>
      </c>
      <c r="AQ37200" s="94">
        <v>469</v>
      </c>
      <c r="AS37200" s="94">
        <v>-54</v>
      </c>
      <c r="AT37200" s="94">
        <v>-259</v>
      </c>
      <c r="AU37200" s="94">
        <v>-95</v>
      </c>
      <c r="AW37200" s="94">
        <v>-1387</v>
      </c>
      <c r="AX37200" s="94">
        <v>-52</v>
      </c>
      <c r="AY37200" s="94">
        <v>-1563</v>
      </c>
      <c r="AZ37200" s="94">
        <v>-3190</v>
      </c>
      <c r="BA37200" s="94">
        <v>-873</v>
      </c>
      <c r="BB37200" s="94">
        <v>-363</v>
      </c>
      <c r="BC37200" s="94">
        <v>-488</v>
      </c>
      <c r="BD37200" s="94">
        <v>1114</v>
      </c>
      <c r="BF37200" s="94">
        <v>9276</v>
      </c>
      <c r="BG37200" s="94">
        <v>5660</v>
      </c>
      <c r="BH37200" s="94">
        <v>9968</v>
      </c>
      <c r="BI37200" s="94">
        <v>16316</v>
      </c>
      <c r="BJ37200" s="94">
        <v>9453</v>
      </c>
      <c r="BK37200" s="94">
        <v>21200</v>
      </c>
    </row>
    <row r="37201" spans="1:63">
      <c r="A37201" s="85" t="s">
        <v>126</v>
      </c>
      <c r="B37201" s="86">
        <v>43736.208333333336</v>
      </c>
      <c r="C37201" s="87">
        <v>43735</v>
      </c>
      <c r="D37201" s="85">
        <v>24</v>
      </c>
      <c r="E37201" s="86">
        <v>43736</v>
      </c>
      <c r="F37201" s="88" t="s">
        <v>441</v>
      </c>
      <c r="G37201" s="89" t="s">
        <v>442</v>
      </c>
      <c r="H37201" s="94">
        <v>70255</v>
      </c>
      <c r="I37201" s="94">
        <v>68111</v>
      </c>
      <c r="J37201" s="94">
        <v>62160</v>
      </c>
      <c r="K37201" s="94">
        <v>-6521</v>
      </c>
      <c r="O37201" s="94">
        <v>68111</v>
      </c>
      <c r="P37201" s="94">
        <v>62160</v>
      </c>
      <c r="Q37201" s="94">
        <v>-6521</v>
      </c>
      <c r="R37201" s="94">
        <v>23749</v>
      </c>
      <c r="S37201" s="94">
        <v>15470</v>
      </c>
      <c r="T37201" s="94">
        <v>11967</v>
      </c>
      <c r="U37201" s="94">
        <v>2286</v>
      </c>
      <c r="V37201" s="94">
        <v>805</v>
      </c>
      <c r="W37201" s="94">
        <v>0</v>
      </c>
      <c r="X37201" s="94">
        <v>7408</v>
      </c>
      <c r="Y37201" s="94">
        <v>474</v>
      </c>
      <c r="AJ37201" s="94">
        <v>23749</v>
      </c>
      <c r="AK37201" s="94">
        <v>15470</v>
      </c>
      <c r="AL37201" s="94">
        <v>11967</v>
      </c>
      <c r="AM37201" s="94">
        <v>2286</v>
      </c>
      <c r="AN37201" s="94">
        <v>805</v>
      </c>
      <c r="AO37201" s="94">
        <v>0</v>
      </c>
      <c r="AP37201" s="94">
        <v>7408</v>
      </c>
      <c r="AQ37201" s="94">
        <v>474</v>
      </c>
      <c r="AS37201" s="94">
        <v>-44</v>
      </c>
      <c r="AT37201" s="94">
        <v>-250</v>
      </c>
      <c r="AU37201" s="94">
        <v>-104</v>
      </c>
      <c r="AW37201" s="94">
        <v>-1298</v>
      </c>
      <c r="AX37201" s="94">
        <v>10</v>
      </c>
      <c r="AY37201" s="94">
        <v>-1076</v>
      </c>
      <c r="AZ37201" s="94">
        <v>-3009</v>
      </c>
      <c r="BA37201" s="94">
        <v>-747</v>
      </c>
      <c r="BB37201" s="94">
        <v>-338</v>
      </c>
      <c r="BC37201" s="94">
        <v>-652</v>
      </c>
      <c r="BD37201" s="94">
        <v>987</v>
      </c>
      <c r="BF37201" s="94">
        <v>8775</v>
      </c>
      <c r="BG37201" s="94">
        <v>5270</v>
      </c>
      <c r="BH37201" s="94">
        <v>9445</v>
      </c>
      <c r="BI37201" s="94">
        <v>15723</v>
      </c>
      <c r="BJ37201" s="94">
        <v>8787</v>
      </c>
      <c r="BK37201" s="94">
        <v>20043</v>
      </c>
    </row>
    <row r="37202" spans="1:63">
      <c r="A37202" s="85" t="s">
        <v>126</v>
      </c>
      <c r="B37202" s="86">
        <v>43736.25</v>
      </c>
      <c r="C37202" s="87">
        <v>43736</v>
      </c>
      <c r="D37202" s="85">
        <v>1</v>
      </c>
      <c r="E37202" s="86">
        <v>43736.041666666664</v>
      </c>
      <c r="F37202" s="88" t="s">
        <v>441</v>
      </c>
      <c r="G37202" s="89" t="s">
        <v>442</v>
      </c>
      <c r="H37202" s="94">
        <v>67514</v>
      </c>
      <c r="I37202" s="94">
        <v>65247</v>
      </c>
      <c r="J37202" s="94">
        <v>58400</v>
      </c>
      <c r="K37202" s="94">
        <v>-7427</v>
      </c>
      <c r="O37202" s="94">
        <v>65247</v>
      </c>
      <c r="P37202" s="94">
        <v>58400</v>
      </c>
      <c r="Q37202" s="94">
        <v>-7427</v>
      </c>
      <c r="R37202" s="94">
        <v>21846</v>
      </c>
      <c r="S37202" s="94">
        <v>14558</v>
      </c>
      <c r="T37202" s="94">
        <v>11973</v>
      </c>
      <c r="U37202" s="94">
        <v>2304</v>
      </c>
      <c r="V37202" s="94">
        <v>708</v>
      </c>
      <c r="W37202" s="94">
        <v>0</v>
      </c>
      <c r="X37202" s="94">
        <v>6610</v>
      </c>
      <c r="Y37202" s="94">
        <v>403</v>
      </c>
      <c r="AJ37202" s="94">
        <v>21846</v>
      </c>
      <c r="AK37202" s="94">
        <v>14558</v>
      </c>
      <c r="AL37202" s="94">
        <v>11973</v>
      </c>
      <c r="AM37202" s="94">
        <v>2304</v>
      </c>
      <c r="AN37202" s="94">
        <v>708</v>
      </c>
      <c r="AO37202" s="94">
        <v>0</v>
      </c>
      <c r="AP37202" s="94">
        <v>6610</v>
      </c>
      <c r="AQ37202" s="94">
        <v>403</v>
      </c>
      <c r="AS37202" s="94">
        <v>-34</v>
      </c>
      <c r="AT37202" s="94">
        <v>-339</v>
      </c>
      <c r="AU37202" s="94">
        <v>-48</v>
      </c>
      <c r="AW37202" s="94">
        <v>-1385</v>
      </c>
      <c r="AX37202" s="94">
        <v>-110</v>
      </c>
      <c r="AY37202" s="94">
        <v>-1413</v>
      </c>
      <c r="AZ37202" s="94">
        <v>-3224</v>
      </c>
      <c r="BA37202" s="94">
        <v>-765</v>
      </c>
      <c r="BB37202" s="94">
        <v>-358</v>
      </c>
      <c r="BC37202" s="94">
        <v>-698</v>
      </c>
      <c r="BD37202" s="94">
        <v>947</v>
      </c>
      <c r="BF37202" s="94">
        <v>8325</v>
      </c>
      <c r="BG37202" s="94">
        <v>4942</v>
      </c>
      <c r="BH37202" s="94">
        <v>9109</v>
      </c>
      <c r="BI37202" s="94">
        <v>15453</v>
      </c>
      <c r="BJ37202" s="94">
        <v>8329</v>
      </c>
      <c r="BK37202" s="94">
        <v>19023</v>
      </c>
    </row>
    <row r="37203" spans="1:63">
      <c r="A37203" s="85" t="s">
        <v>126</v>
      </c>
      <c r="B37203" s="86">
        <v>43736.291666666664</v>
      </c>
      <c r="C37203" s="87">
        <v>43736</v>
      </c>
      <c r="D37203" s="85">
        <v>2</v>
      </c>
      <c r="E37203" s="86">
        <v>43736.083333333336</v>
      </c>
      <c r="F37203" s="88" t="s">
        <v>441</v>
      </c>
      <c r="G37203" s="89" t="s">
        <v>442</v>
      </c>
      <c r="H37203" s="94">
        <v>65101</v>
      </c>
      <c r="I37203" s="94">
        <v>63055</v>
      </c>
      <c r="J37203" s="94">
        <v>55158</v>
      </c>
      <c r="K37203" s="94">
        <v>-8357</v>
      </c>
      <c r="O37203" s="94">
        <v>63055</v>
      </c>
      <c r="P37203" s="94">
        <v>55158</v>
      </c>
      <c r="Q37203" s="94">
        <v>-8357</v>
      </c>
      <c r="R37203" s="94">
        <v>19461</v>
      </c>
      <c r="S37203" s="94">
        <v>14297</v>
      </c>
      <c r="T37203" s="94">
        <v>11969</v>
      </c>
      <c r="U37203" s="94">
        <v>2271</v>
      </c>
      <c r="V37203" s="94">
        <v>679</v>
      </c>
      <c r="W37203" s="94">
        <v>0</v>
      </c>
      <c r="X37203" s="94">
        <v>6117</v>
      </c>
      <c r="Y37203" s="94">
        <v>364</v>
      </c>
      <c r="AJ37203" s="94">
        <v>19461</v>
      </c>
      <c r="AK37203" s="94">
        <v>14297</v>
      </c>
      <c r="AL37203" s="94">
        <v>11969</v>
      </c>
      <c r="AM37203" s="94">
        <v>2271</v>
      </c>
      <c r="AN37203" s="94">
        <v>679</v>
      </c>
      <c r="AO37203" s="94">
        <v>0</v>
      </c>
      <c r="AP37203" s="94">
        <v>6117</v>
      </c>
      <c r="AQ37203" s="94">
        <v>364</v>
      </c>
      <c r="AS37203" s="94">
        <v>-30</v>
      </c>
      <c r="AT37203" s="94">
        <v>-418</v>
      </c>
      <c r="AU37203" s="94">
        <v>-104</v>
      </c>
      <c r="AW37203" s="94">
        <v>-1448</v>
      </c>
      <c r="AX37203" s="94">
        <v>-161</v>
      </c>
      <c r="AY37203" s="94">
        <v>-1512</v>
      </c>
      <c r="AZ37203" s="94">
        <v>-3612</v>
      </c>
      <c r="BA37203" s="94">
        <v>-747</v>
      </c>
      <c r="BB37203" s="94">
        <v>-347</v>
      </c>
      <c r="BC37203" s="94">
        <v>-714</v>
      </c>
      <c r="BD37203" s="94">
        <v>736</v>
      </c>
      <c r="BF37203" s="94">
        <v>8036</v>
      </c>
      <c r="BG37203" s="94">
        <v>4732</v>
      </c>
      <c r="BH37203" s="94">
        <v>8811</v>
      </c>
      <c r="BI37203" s="94">
        <v>15064</v>
      </c>
      <c r="BJ37203" s="94">
        <v>8095</v>
      </c>
      <c r="BK37203" s="94">
        <v>18255</v>
      </c>
    </row>
    <row r="37204" spans="1:63">
      <c r="A37204" s="85" t="s">
        <v>126</v>
      </c>
      <c r="B37204" s="86">
        <v>43736.333333333336</v>
      </c>
      <c r="C37204" s="87">
        <v>43736</v>
      </c>
      <c r="D37204" s="85">
        <v>3</v>
      </c>
      <c r="E37204" s="86">
        <v>43736.125</v>
      </c>
      <c r="F37204" s="88" t="s">
        <v>441</v>
      </c>
      <c r="G37204" s="89" t="s">
        <v>442</v>
      </c>
      <c r="H37204" s="94">
        <v>63604</v>
      </c>
      <c r="I37204" s="94">
        <v>61463</v>
      </c>
      <c r="J37204" s="94">
        <v>52675</v>
      </c>
      <c r="K37204" s="94">
        <v>-8959</v>
      </c>
      <c r="O37204" s="94">
        <v>61463</v>
      </c>
      <c r="P37204" s="94">
        <v>52675</v>
      </c>
      <c r="Q37204" s="94">
        <v>-8959</v>
      </c>
      <c r="R37204" s="94">
        <v>18487</v>
      </c>
      <c r="S37204" s="94">
        <v>14079</v>
      </c>
      <c r="T37204" s="94">
        <v>11979</v>
      </c>
      <c r="U37204" s="94">
        <v>2238</v>
      </c>
      <c r="V37204" s="94">
        <v>671</v>
      </c>
      <c r="W37204" s="94">
        <v>0</v>
      </c>
      <c r="X37204" s="94">
        <v>4852</v>
      </c>
      <c r="Y37204" s="94">
        <v>368</v>
      </c>
      <c r="AJ37204" s="94">
        <v>18487</v>
      </c>
      <c r="AK37204" s="94">
        <v>14079</v>
      </c>
      <c r="AL37204" s="94">
        <v>11979</v>
      </c>
      <c r="AM37204" s="94">
        <v>2238</v>
      </c>
      <c r="AN37204" s="94">
        <v>671</v>
      </c>
      <c r="AO37204" s="94">
        <v>0</v>
      </c>
      <c r="AP37204" s="94">
        <v>4852</v>
      </c>
      <c r="AQ37204" s="94">
        <v>368</v>
      </c>
      <c r="AS37204" s="94">
        <v>-20</v>
      </c>
      <c r="AT37204" s="94">
        <v>-428</v>
      </c>
      <c r="AU37204" s="94">
        <v>-102</v>
      </c>
      <c r="AW37204" s="94">
        <v>-1356</v>
      </c>
      <c r="AX37204" s="94">
        <v>-113</v>
      </c>
      <c r="AY37204" s="94">
        <v>-1506</v>
      </c>
      <c r="AZ37204" s="94">
        <v>-4044</v>
      </c>
      <c r="BA37204" s="94">
        <v>-520</v>
      </c>
      <c r="BB37204" s="94">
        <v>-340</v>
      </c>
      <c r="BC37204" s="94">
        <v>-1225</v>
      </c>
      <c r="BD37204" s="94">
        <v>695</v>
      </c>
      <c r="BF37204" s="94">
        <v>7876</v>
      </c>
      <c r="BG37204" s="94">
        <v>4568</v>
      </c>
      <c r="BH37204" s="94">
        <v>8655</v>
      </c>
      <c r="BI37204" s="94">
        <v>14766</v>
      </c>
      <c r="BJ37204" s="94">
        <v>7835</v>
      </c>
      <c r="BK37204" s="94">
        <v>17702</v>
      </c>
    </row>
    <row r="37205" spans="1:63">
      <c r="A37205" s="85" t="s">
        <v>126</v>
      </c>
      <c r="B37205" s="86">
        <v>43736.375</v>
      </c>
      <c r="C37205" s="87">
        <v>43736</v>
      </c>
      <c r="D37205" s="85">
        <v>4</v>
      </c>
      <c r="E37205" s="86">
        <v>43736.166666666664</v>
      </c>
      <c r="F37205" s="88" t="s">
        <v>441</v>
      </c>
      <c r="G37205" s="89" t="s">
        <v>442</v>
      </c>
      <c r="H37205" s="94">
        <v>62847</v>
      </c>
      <c r="I37205" s="94">
        <v>60557</v>
      </c>
      <c r="J37205" s="94">
        <v>51634</v>
      </c>
      <c r="K37205" s="94">
        <v>-9018</v>
      </c>
      <c r="O37205" s="94">
        <v>60557</v>
      </c>
      <c r="P37205" s="94">
        <v>51634</v>
      </c>
      <c r="Q37205" s="94">
        <v>-9018</v>
      </c>
      <c r="R37205" s="94">
        <v>18054</v>
      </c>
      <c r="S37205" s="94">
        <v>14113</v>
      </c>
      <c r="T37205" s="94">
        <v>11986</v>
      </c>
      <c r="U37205" s="94">
        <v>2181</v>
      </c>
      <c r="V37205" s="94">
        <v>666</v>
      </c>
      <c r="W37205" s="94">
        <v>0</v>
      </c>
      <c r="X37205" s="94">
        <v>4266</v>
      </c>
      <c r="Y37205" s="94">
        <v>370</v>
      </c>
      <c r="AJ37205" s="94">
        <v>18054</v>
      </c>
      <c r="AK37205" s="94">
        <v>14113</v>
      </c>
      <c r="AL37205" s="94">
        <v>11986</v>
      </c>
      <c r="AM37205" s="94">
        <v>2181</v>
      </c>
      <c r="AN37205" s="94">
        <v>666</v>
      </c>
      <c r="AO37205" s="94">
        <v>0</v>
      </c>
      <c r="AP37205" s="94">
        <v>4266</v>
      </c>
      <c r="AQ37205" s="94">
        <v>370</v>
      </c>
      <c r="AS37205" s="94">
        <v>-27</v>
      </c>
      <c r="AT37205" s="94">
        <v>-443</v>
      </c>
      <c r="AU37205" s="94">
        <v>-85</v>
      </c>
      <c r="AW37205" s="94">
        <v>-1343</v>
      </c>
      <c r="AX37205" s="94">
        <v>-32</v>
      </c>
      <c r="AY37205" s="94">
        <v>-1421</v>
      </c>
      <c r="AZ37205" s="94">
        <v>-4479</v>
      </c>
      <c r="BA37205" s="94">
        <v>-467</v>
      </c>
      <c r="BB37205" s="94">
        <v>-342</v>
      </c>
      <c r="BC37205" s="94">
        <v>-1223</v>
      </c>
      <c r="BD37205" s="94">
        <v>844</v>
      </c>
      <c r="BF37205" s="94">
        <v>7807</v>
      </c>
      <c r="BG37205" s="94">
        <v>4419</v>
      </c>
      <c r="BH37205" s="94">
        <v>8495</v>
      </c>
      <c r="BI37205" s="94">
        <v>14795</v>
      </c>
      <c r="BJ37205" s="94">
        <v>7669</v>
      </c>
      <c r="BK37205" s="94">
        <v>17312</v>
      </c>
    </row>
    <row r="37206" spans="1:63">
      <c r="A37206" s="85" t="s">
        <v>126</v>
      </c>
      <c r="B37206" s="86">
        <v>43736.416666666664</v>
      </c>
      <c r="C37206" s="87">
        <v>43736</v>
      </c>
      <c r="D37206" s="85">
        <v>5</v>
      </c>
      <c r="E37206" s="86">
        <v>43736.208333333336</v>
      </c>
      <c r="F37206" s="88" t="s">
        <v>441</v>
      </c>
      <c r="G37206" s="89" t="s">
        <v>442</v>
      </c>
      <c r="H37206" s="94">
        <v>62859</v>
      </c>
      <c r="I37206" s="94">
        <v>60363</v>
      </c>
      <c r="J37206" s="94">
        <v>51373</v>
      </c>
      <c r="K37206" s="94">
        <v>-8982</v>
      </c>
      <c r="O37206" s="94">
        <v>60363</v>
      </c>
      <c r="P37206" s="94">
        <v>51373</v>
      </c>
      <c r="Q37206" s="94">
        <v>-8982</v>
      </c>
      <c r="R37206" s="94">
        <v>17988</v>
      </c>
      <c r="S37206" s="94">
        <v>13895</v>
      </c>
      <c r="T37206" s="94">
        <v>11994</v>
      </c>
      <c r="U37206" s="94">
        <v>1982</v>
      </c>
      <c r="V37206" s="94">
        <v>663</v>
      </c>
      <c r="W37206" s="94">
        <v>0</v>
      </c>
      <c r="X37206" s="94">
        <v>4485</v>
      </c>
      <c r="Y37206" s="94">
        <v>367</v>
      </c>
      <c r="AJ37206" s="94">
        <v>17988</v>
      </c>
      <c r="AK37206" s="94">
        <v>13895</v>
      </c>
      <c r="AL37206" s="94">
        <v>11994</v>
      </c>
      <c r="AM37206" s="94">
        <v>1982</v>
      </c>
      <c r="AN37206" s="94">
        <v>663</v>
      </c>
      <c r="AO37206" s="94">
        <v>0</v>
      </c>
      <c r="AP37206" s="94">
        <v>4485</v>
      </c>
      <c r="AQ37206" s="94">
        <v>367</v>
      </c>
      <c r="AS37206" s="94">
        <v>-23</v>
      </c>
      <c r="AT37206" s="94">
        <v>-416</v>
      </c>
      <c r="AU37206" s="94">
        <v>-86</v>
      </c>
      <c r="AW37206" s="94">
        <v>-1418</v>
      </c>
      <c r="AX37206" s="94">
        <v>-35</v>
      </c>
      <c r="AY37206" s="94">
        <v>-1775</v>
      </c>
      <c r="AZ37206" s="94">
        <v>-4309</v>
      </c>
      <c r="BA37206" s="94">
        <v>-449</v>
      </c>
      <c r="BB37206" s="94">
        <v>-344</v>
      </c>
      <c r="BC37206" s="94">
        <v>-967</v>
      </c>
      <c r="BD37206" s="94">
        <v>840</v>
      </c>
      <c r="BF37206" s="94">
        <v>7870</v>
      </c>
      <c r="BG37206" s="94">
        <v>4358</v>
      </c>
      <c r="BH37206" s="94">
        <v>8517</v>
      </c>
      <c r="BI37206" s="94">
        <v>14926</v>
      </c>
      <c r="BJ37206" s="94">
        <v>7537</v>
      </c>
      <c r="BK37206" s="94">
        <v>17099</v>
      </c>
    </row>
    <row r="37207" spans="1:63">
      <c r="A37207" s="85" t="s">
        <v>126</v>
      </c>
      <c r="B37207" s="86">
        <v>43736.458333333336</v>
      </c>
      <c r="C37207" s="87">
        <v>43736</v>
      </c>
      <c r="D37207" s="85">
        <v>6</v>
      </c>
      <c r="E37207" s="86">
        <v>43736.25</v>
      </c>
      <c r="F37207" s="88" t="s">
        <v>441</v>
      </c>
      <c r="G37207" s="89" t="s">
        <v>442</v>
      </c>
      <c r="H37207" s="94">
        <v>64053</v>
      </c>
      <c r="I37207" s="94">
        <v>61077</v>
      </c>
      <c r="J37207" s="94">
        <v>53037</v>
      </c>
      <c r="K37207" s="94">
        <v>-8185</v>
      </c>
      <c r="O37207" s="94">
        <v>61077</v>
      </c>
      <c r="P37207" s="94">
        <v>53037</v>
      </c>
      <c r="Q37207" s="94">
        <v>-8185</v>
      </c>
      <c r="R37207" s="94">
        <v>18571</v>
      </c>
      <c r="S37207" s="94">
        <v>14433</v>
      </c>
      <c r="T37207" s="94">
        <v>11997</v>
      </c>
      <c r="U37207" s="94">
        <v>2143</v>
      </c>
      <c r="V37207" s="94">
        <v>682</v>
      </c>
      <c r="W37207" s="94">
        <v>0</v>
      </c>
      <c r="X37207" s="94">
        <v>4847</v>
      </c>
      <c r="Y37207" s="94">
        <v>364</v>
      </c>
      <c r="AJ37207" s="94">
        <v>18571</v>
      </c>
      <c r="AK37207" s="94">
        <v>14433</v>
      </c>
      <c r="AL37207" s="94">
        <v>11997</v>
      </c>
      <c r="AM37207" s="94">
        <v>2143</v>
      </c>
      <c r="AN37207" s="94">
        <v>682</v>
      </c>
      <c r="AO37207" s="94">
        <v>0</v>
      </c>
      <c r="AP37207" s="94">
        <v>4847</v>
      </c>
      <c r="AQ37207" s="94">
        <v>364</v>
      </c>
      <c r="AS37207" s="94">
        <v>-19</v>
      </c>
      <c r="AT37207" s="94">
        <v>-480</v>
      </c>
      <c r="AU37207" s="94">
        <v>-55</v>
      </c>
      <c r="AW37207" s="94">
        <v>-1464</v>
      </c>
      <c r="AX37207" s="94">
        <v>-6</v>
      </c>
      <c r="AY37207" s="94">
        <v>-1812</v>
      </c>
      <c r="AZ37207" s="94">
        <v>-3893</v>
      </c>
      <c r="BA37207" s="94">
        <v>-427</v>
      </c>
      <c r="BB37207" s="94">
        <v>-345</v>
      </c>
      <c r="BC37207" s="94">
        <v>-611</v>
      </c>
      <c r="BD37207" s="94">
        <v>927</v>
      </c>
      <c r="BF37207" s="94">
        <v>8038</v>
      </c>
      <c r="BG37207" s="94">
        <v>4346</v>
      </c>
      <c r="BH37207" s="94">
        <v>8670</v>
      </c>
      <c r="BI37207" s="94">
        <v>15382</v>
      </c>
      <c r="BJ37207" s="94">
        <v>7407</v>
      </c>
      <c r="BK37207" s="94">
        <v>17177</v>
      </c>
    </row>
    <row r="37208" spans="1:63">
      <c r="A37208" s="85" t="s">
        <v>126</v>
      </c>
      <c r="B37208" s="86">
        <v>43736.5</v>
      </c>
      <c r="C37208" s="87">
        <v>43736</v>
      </c>
      <c r="D37208" s="85">
        <v>7</v>
      </c>
      <c r="E37208" s="86">
        <v>43736.291666666664</v>
      </c>
      <c r="F37208" s="88" t="s">
        <v>441</v>
      </c>
      <c r="G37208" s="89" t="s">
        <v>442</v>
      </c>
      <c r="H37208" s="94">
        <v>65502</v>
      </c>
      <c r="I37208" s="94">
        <v>62408</v>
      </c>
      <c r="J37208" s="94">
        <v>54868</v>
      </c>
      <c r="K37208" s="94">
        <v>-7691</v>
      </c>
      <c r="O37208" s="94">
        <v>62408</v>
      </c>
      <c r="P37208" s="94">
        <v>54868</v>
      </c>
      <c r="Q37208" s="94">
        <v>-7691</v>
      </c>
      <c r="R37208" s="94">
        <v>19822</v>
      </c>
      <c r="S37208" s="94">
        <v>15140</v>
      </c>
      <c r="T37208" s="94">
        <v>12002</v>
      </c>
      <c r="U37208" s="94">
        <v>2286</v>
      </c>
      <c r="V37208" s="94">
        <v>771</v>
      </c>
      <c r="W37208" s="94">
        <v>0</v>
      </c>
      <c r="X37208" s="94">
        <v>4478</v>
      </c>
      <c r="Y37208" s="94">
        <v>369</v>
      </c>
      <c r="AJ37208" s="94">
        <v>19822</v>
      </c>
      <c r="AK37208" s="94">
        <v>15140</v>
      </c>
      <c r="AL37208" s="94">
        <v>12002</v>
      </c>
      <c r="AM37208" s="94">
        <v>2286</v>
      </c>
      <c r="AN37208" s="94">
        <v>771</v>
      </c>
      <c r="AO37208" s="94">
        <v>0</v>
      </c>
      <c r="AP37208" s="94">
        <v>4478</v>
      </c>
      <c r="AQ37208" s="94">
        <v>369</v>
      </c>
      <c r="AS37208" s="94">
        <v>-8</v>
      </c>
      <c r="AT37208" s="94">
        <v>-475</v>
      </c>
      <c r="AU37208" s="94">
        <v>-64</v>
      </c>
      <c r="AW37208" s="94">
        <v>-1382</v>
      </c>
      <c r="AX37208" s="94">
        <v>-47</v>
      </c>
      <c r="AY37208" s="94">
        <v>-1874</v>
      </c>
      <c r="AZ37208" s="94">
        <v>-3424</v>
      </c>
      <c r="BA37208" s="94">
        <v>-407</v>
      </c>
      <c r="BB37208" s="94">
        <v>-337</v>
      </c>
      <c r="BC37208" s="94">
        <v>-597</v>
      </c>
      <c r="BD37208" s="94">
        <v>924</v>
      </c>
      <c r="BF37208" s="94">
        <v>8422</v>
      </c>
      <c r="BG37208" s="94">
        <v>4469</v>
      </c>
      <c r="BH37208" s="94">
        <v>8882</v>
      </c>
      <c r="BI37208" s="94">
        <v>15619</v>
      </c>
      <c r="BJ37208" s="94">
        <v>7662</v>
      </c>
      <c r="BK37208" s="94">
        <v>17297</v>
      </c>
    </row>
    <row r="37209" spans="1:63">
      <c r="A37209" s="85" t="s">
        <v>126</v>
      </c>
      <c r="B37209" s="86">
        <v>43736.541666666664</v>
      </c>
      <c r="C37209" s="87">
        <v>43736</v>
      </c>
      <c r="D37209" s="85">
        <v>8</v>
      </c>
      <c r="E37209" s="86">
        <v>43736.333333333336</v>
      </c>
      <c r="F37209" s="88" t="s">
        <v>441</v>
      </c>
      <c r="G37209" s="89" t="s">
        <v>442</v>
      </c>
      <c r="H37209" s="94">
        <v>66848</v>
      </c>
      <c r="I37209" s="94">
        <v>64150</v>
      </c>
      <c r="J37209" s="94">
        <v>57847</v>
      </c>
      <c r="K37209" s="94">
        <v>-6551</v>
      </c>
      <c r="O37209" s="94">
        <v>64150</v>
      </c>
      <c r="P37209" s="94">
        <v>57847</v>
      </c>
      <c r="Q37209" s="94">
        <v>-6551</v>
      </c>
      <c r="R37209" s="94">
        <v>21903</v>
      </c>
      <c r="S37209" s="94">
        <v>15364</v>
      </c>
      <c r="T37209" s="94">
        <v>11999</v>
      </c>
      <c r="U37209" s="94">
        <v>2600</v>
      </c>
      <c r="V37209" s="94">
        <v>742</v>
      </c>
      <c r="W37209" s="94">
        <v>12</v>
      </c>
      <c r="X37209" s="94">
        <v>4856</v>
      </c>
      <c r="Y37209" s="94">
        <v>370</v>
      </c>
      <c r="AJ37209" s="94">
        <v>21903</v>
      </c>
      <c r="AK37209" s="94">
        <v>15364</v>
      </c>
      <c r="AL37209" s="94">
        <v>11999</v>
      </c>
      <c r="AM37209" s="94">
        <v>2600</v>
      </c>
      <c r="AN37209" s="94">
        <v>742</v>
      </c>
      <c r="AO37209" s="94">
        <v>12</v>
      </c>
      <c r="AP37209" s="94">
        <v>4856</v>
      </c>
      <c r="AQ37209" s="94">
        <v>370</v>
      </c>
      <c r="AS37209" s="94">
        <v>5</v>
      </c>
      <c r="AT37209" s="94">
        <v>-428</v>
      </c>
      <c r="AU37209" s="94">
        <v>-34</v>
      </c>
      <c r="AW37209" s="94">
        <v>-1373</v>
      </c>
      <c r="AX37209" s="94">
        <v>-3</v>
      </c>
      <c r="AY37209" s="94">
        <v>-1872</v>
      </c>
      <c r="AZ37209" s="94">
        <v>-2808</v>
      </c>
      <c r="BA37209" s="94">
        <v>-424</v>
      </c>
      <c r="BB37209" s="94">
        <v>-338</v>
      </c>
      <c r="BC37209" s="94">
        <v>-450</v>
      </c>
      <c r="BD37209" s="94">
        <v>1174</v>
      </c>
      <c r="BF37209" s="94">
        <v>8777</v>
      </c>
      <c r="BG37209" s="94">
        <v>4556</v>
      </c>
      <c r="BH37209" s="94">
        <v>9142</v>
      </c>
      <c r="BI37209" s="94">
        <v>16195</v>
      </c>
      <c r="BJ37209" s="94">
        <v>7916</v>
      </c>
      <c r="BK37209" s="94">
        <v>17506</v>
      </c>
    </row>
    <row r="37210" spans="1:63">
      <c r="A37210" s="85" t="s">
        <v>126</v>
      </c>
      <c r="B37210" s="86">
        <v>43736.583333333336</v>
      </c>
      <c r="C37210" s="87">
        <v>43736</v>
      </c>
      <c r="D37210" s="85">
        <v>9</v>
      </c>
      <c r="E37210" s="86">
        <v>43736.375</v>
      </c>
      <c r="F37210" s="88" t="s">
        <v>441</v>
      </c>
      <c r="G37210" s="89" t="s">
        <v>442</v>
      </c>
      <c r="H37210" s="94">
        <v>69172</v>
      </c>
      <c r="I37210" s="94">
        <v>66642</v>
      </c>
      <c r="J37210" s="94">
        <v>60675</v>
      </c>
      <c r="K37210" s="94">
        <v>-6394</v>
      </c>
      <c r="O37210" s="94">
        <v>66642</v>
      </c>
      <c r="P37210" s="94">
        <v>60675</v>
      </c>
      <c r="Q37210" s="94">
        <v>-6394</v>
      </c>
      <c r="R37210" s="94">
        <v>23009</v>
      </c>
      <c r="S37210" s="94">
        <v>16784</v>
      </c>
      <c r="T37210" s="94">
        <v>11998</v>
      </c>
      <c r="U37210" s="94">
        <v>3051</v>
      </c>
      <c r="V37210" s="94">
        <v>726</v>
      </c>
      <c r="W37210" s="94">
        <v>108</v>
      </c>
      <c r="X37210" s="94">
        <v>4630</v>
      </c>
      <c r="Y37210" s="94">
        <v>370</v>
      </c>
      <c r="AJ37210" s="94">
        <v>23009</v>
      </c>
      <c r="AK37210" s="94">
        <v>16784</v>
      </c>
      <c r="AL37210" s="94">
        <v>11998</v>
      </c>
      <c r="AM37210" s="94">
        <v>3051</v>
      </c>
      <c r="AN37210" s="94">
        <v>726</v>
      </c>
      <c r="AO37210" s="94">
        <v>108</v>
      </c>
      <c r="AP37210" s="94">
        <v>4630</v>
      </c>
      <c r="AQ37210" s="94">
        <v>370</v>
      </c>
      <c r="AS37210" s="94">
        <v>13</v>
      </c>
      <c r="AT37210" s="94">
        <v>-336</v>
      </c>
      <c r="AU37210" s="94">
        <v>-133</v>
      </c>
      <c r="AW37210" s="94">
        <v>-1285</v>
      </c>
      <c r="AX37210" s="94">
        <v>-132</v>
      </c>
      <c r="AY37210" s="94">
        <v>-1867</v>
      </c>
      <c r="AZ37210" s="94">
        <v>-2497</v>
      </c>
      <c r="BA37210" s="94">
        <v>-631</v>
      </c>
      <c r="BB37210" s="94">
        <v>-333</v>
      </c>
      <c r="BC37210" s="94">
        <v>-248</v>
      </c>
      <c r="BD37210" s="94">
        <v>1055</v>
      </c>
      <c r="BF37210" s="94">
        <v>9061</v>
      </c>
      <c r="BG37210" s="94">
        <v>4844</v>
      </c>
      <c r="BH37210" s="94">
        <v>9622</v>
      </c>
      <c r="BI37210" s="94">
        <v>16114</v>
      </c>
      <c r="BJ37210" s="94">
        <v>8306</v>
      </c>
      <c r="BK37210" s="94">
        <v>18632</v>
      </c>
    </row>
    <row r="37211" spans="1:63">
      <c r="A37211" s="85" t="s">
        <v>126</v>
      </c>
      <c r="B37211" s="86">
        <v>43736.625</v>
      </c>
      <c r="C37211" s="87">
        <v>43736</v>
      </c>
      <c r="D37211" s="85">
        <v>10</v>
      </c>
      <c r="E37211" s="86">
        <v>43736.416666666664</v>
      </c>
      <c r="F37211" s="88" t="s">
        <v>441</v>
      </c>
      <c r="G37211" s="89" t="s">
        <v>442</v>
      </c>
      <c r="H37211" s="94">
        <v>72902</v>
      </c>
      <c r="I37211" s="94">
        <v>69613</v>
      </c>
      <c r="J37211" s="94">
        <v>64737</v>
      </c>
      <c r="K37211" s="94">
        <v>-5441</v>
      </c>
      <c r="O37211" s="94">
        <v>69613</v>
      </c>
      <c r="P37211" s="94">
        <v>64737</v>
      </c>
      <c r="Q37211" s="94">
        <v>-5441</v>
      </c>
      <c r="R37211" s="94">
        <v>25646</v>
      </c>
      <c r="S37211" s="94">
        <v>18311</v>
      </c>
      <c r="T37211" s="94">
        <v>11991</v>
      </c>
      <c r="U37211" s="94">
        <v>3268</v>
      </c>
      <c r="V37211" s="94">
        <v>738</v>
      </c>
      <c r="W37211" s="94">
        <v>220</v>
      </c>
      <c r="X37211" s="94">
        <v>4194</v>
      </c>
      <c r="Y37211" s="94">
        <v>368</v>
      </c>
      <c r="AJ37211" s="94">
        <v>25646</v>
      </c>
      <c r="AK37211" s="94">
        <v>18311</v>
      </c>
      <c r="AL37211" s="94">
        <v>11991</v>
      </c>
      <c r="AM37211" s="94">
        <v>3268</v>
      </c>
      <c r="AN37211" s="94">
        <v>738</v>
      </c>
      <c r="AO37211" s="94">
        <v>220</v>
      </c>
      <c r="AP37211" s="94">
        <v>4194</v>
      </c>
      <c r="AQ37211" s="94">
        <v>368</v>
      </c>
      <c r="AS37211" s="94">
        <v>34</v>
      </c>
      <c r="AT37211" s="94">
        <v>-246</v>
      </c>
      <c r="AU37211" s="94">
        <v>-184</v>
      </c>
      <c r="AW37211" s="94">
        <v>-1270</v>
      </c>
      <c r="AX37211" s="94">
        <v>-134</v>
      </c>
      <c r="AY37211" s="94">
        <v>-1839</v>
      </c>
      <c r="AZ37211" s="94">
        <v>-2071</v>
      </c>
      <c r="BA37211" s="94">
        <v>-712</v>
      </c>
      <c r="BB37211" s="94">
        <v>-311</v>
      </c>
      <c r="BC37211" s="94">
        <v>119</v>
      </c>
      <c r="BD37211" s="94">
        <v>1173</v>
      </c>
      <c r="BF37211" s="94">
        <v>9101</v>
      </c>
      <c r="BG37211" s="94">
        <v>5131</v>
      </c>
      <c r="BH37211" s="94">
        <v>10014</v>
      </c>
      <c r="BI37211" s="94">
        <v>16457</v>
      </c>
      <c r="BJ37211" s="94">
        <v>8654</v>
      </c>
      <c r="BK37211" s="94">
        <v>20190</v>
      </c>
    </row>
    <row r="37212" spans="1:63">
      <c r="A37212" s="85" t="s">
        <v>126</v>
      </c>
      <c r="B37212" s="86">
        <v>43736.666666666664</v>
      </c>
      <c r="C37212" s="87">
        <v>43736</v>
      </c>
      <c r="D37212" s="85">
        <v>11</v>
      </c>
      <c r="E37212" s="86">
        <v>43736.458333333336</v>
      </c>
      <c r="F37212" s="88" t="s">
        <v>441</v>
      </c>
      <c r="G37212" s="89" t="s">
        <v>442</v>
      </c>
      <c r="H37212" s="94">
        <v>76214</v>
      </c>
      <c r="I37212" s="94">
        <v>72413</v>
      </c>
      <c r="J37212" s="94">
        <v>67650</v>
      </c>
      <c r="K37212" s="94">
        <v>-5419</v>
      </c>
      <c r="O37212" s="94">
        <v>72413</v>
      </c>
      <c r="P37212" s="94">
        <v>67650</v>
      </c>
      <c r="Q37212" s="94">
        <v>-5419</v>
      </c>
      <c r="R37212" s="94">
        <v>27419</v>
      </c>
      <c r="S37212" s="94">
        <v>19148</v>
      </c>
      <c r="T37212" s="94">
        <v>11979</v>
      </c>
      <c r="U37212" s="94">
        <v>3479</v>
      </c>
      <c r="V37212" s="94">
        <v>797</v>
      </c>
      <c r="W37212" s="94">
        <v>253</v>
      </c>
      <c r="X37212" s="94">
        <v>4208</v>
      </c>
      <c r="Y37212" s="94">
        <v>369</v>
      </c>
      <c r="AJ37212" s="94">
        <v>27419</v>
      </c>
      <c r="AK37212" s="94">
        <v>19148</v>
      </c>
      <c r="AL37212" s="94">
        <v>11979</v>
      </c>
      <c r="AM37212" s="94">
        <v>3479</v>
      </c>
      <c r="AN37212" s="94">
        <v>797</v>
      </c>
      <c r="AO37212" s="94">
        <v>253</v>
      </c>
      <c r="AP37212" s="94">
        <v>4208</v>
      </c>
      <c r="AQ37212" s="94">
        <v>369</v>
      </c>
      <c r="AS37212" s="94">
        <v>23</v>
      </c>
      <c r="AT37212" s="94">
        <v>-152</v>
      </c>
      <c r="AU37212" s="94">
        <v>-305</v>
      </c>
      <c r="AW37212" s="94">
        <v>-1173</v>
      </c>
      <c r="AX37212" s="94">
        <v>-136</v>
      </c>
      <c r="AY37212" s="94">
        <v>-1839</v>
      </c>
      <c r="AZ37212" s="94">
        <v>-2105</v>
      </c>
      <c r="BA37212" s="94">
        <v>-742</v>
      </c>
      <c r="BB37212" s="94">
        <v>-315</v>
      </c>
      <c r="BC37212" s="94">
        <v>204</v>
      </c>
      <c r="BD37212" s="94">
        <v>1121</v>
      </c>
      <c r="BF37212" s="94">
        <v>9023</v>
      </c>
      <c r="BG37212" s="94">
        <v>5400</v>
      </c>
      <c r="BH37212" s="94">
        <v>10463</v>
      </c>
      <c r="BI37212" s="94">
        <v>16631</v>
      </c>
      <c r="BJ37212" s="94">
        <v>8949</v>
      </c>
      <c r="BK37212" s="94">
        <v>21875</v>
      </c>
    </row>
    <row r="37213" spans="1:63">
      <c r="A37213" s="85" t="s">
        <v>126</v>
      </c>
      <c r="B37213" s="86">
        <v>43736.708333333336</v>
      </c>
      <c r="C37213" s="87">
        <v>43736</v>
      </c>
      <c r="D37213" s="85">
        <v>12</v>
      </c>
      <c r="E37213" s="86">
        <v>43736.5</v>
      </c>
      <c r="F37213" s="88" t="s">
        <v>441</v>
      </c>
      <c r="G37213" s="89" t="s">
        <v>442</v>
      </c>
      <c r="H37213" s="94">
        <v>78763</v>
      </c>
      <c r="I37213" s="94">
        <v>74742</v>
      </c>
      <c r="J37213" s="94">
        <v>70242</v>
      </c>
      <c r="K37213" s="94">
        <v>-5219</v>
      </c>
      <c r="O37213" s="94">
        <v>74742</v>
      </c>
      <c r="P37213" s="94">
        <v>70242</v>
      </c>
      <c r="Q37213" s="94">
        <v>-5219</v>
      </c>
      <c r="R37213" s="94">
        <v>28677</v>
      </c>
      <c r="S37213" s="94">
        <v>20119</v>
      </c>
      <c r="T37213" s="94">
        <v>11973</v>
      </c>
      <c r="U37213" s="94">
        <v>3732</v>
      </c>
      <c r="V37213" s="94">
        <v>862</v>
      </c>
      <c r="W37213" s="94">
        <v>245</v>
      </c>
      <c r="X37213" s="94">
        <v>4271</v>
      </c>
      <c r="Y37213" s="94">
        <v>363</v>
      </c>
      <c r="AJ37213" s="94">
        <v>28677</v>
      </c>
      <c r="AK37213" s="94">
        <v>20119</v>
      </c>
      <c r="AL37213" s="94">
        <v>11973</v>
      </c>
      <c r="AM37213" s="94">
        <v>3732</v>
      </c>
      <c r="AN37213" s="94">
        <v>862</v>
      </c>
      <c r="AO37213" s="94">
        <v>245</v>
      </c>
      <c r="AP37213" s="94">
        <v>4271</v>
      </c>
      <c r="AQ37213" s="94">
        <v>363</v>
      </c>
      <c r="AS37213" s="94">
        <v>20</v>
      </c>
      <c r="AT37213" s="94">
        <v>-110</v>
      </c>
      <c r="AU37213" s="94">
        <v>-473</v>
      </c>
      <c r="AW37213" s="94">
        <v>-1206</v>
      </c>
      <c r="AX37213" s="94">
        <v>-157</v>
      </c>
      <c r="AY37213" s="94">
        <v>-1814</v>
      </c>
      <c r="AZ37213" s="94">
        <v>-1831</v>
      </c>
      <c r="BA37213" s="94">
        <v>-687</v>
      </c>
      <c r="BB37213" s="94">
        <v>-299</v>
      </c>
      <c r="BC37213" s="94">
        <v>378</v>
      </c>
      <c r="BD37213" s="94">
        <v>960</v>
      </c>
      <c r="BF37213" s="94">
        <v>8981</v>
      </c>
      <c r="BG37213" s="94">
        <v>5638</v>
      </c>
      <c r="BH37213" s="94">
        <v>10971</v>
      </c>
      <c r="BI37213" s="94">
        <v>16628</v>
      </c>
      <c r="BJ37213" s="94">
        <v>9128</v>
      </c>
      <c r="BK37213" s="94">
        <v>23320</v>
      </c>
    </row>
    <row r="37214" spans="1:63">
      <c r="A37214" s="85" t="s">
        <v>126</v>
      </c>
      <c r="B37214" s="86">
        <v>43736.75</v>
      </c>
      <c r="C37214" s="87">
        <v>43736</v>
      </c>
      <c r="D37214" s="85">
        <v>13</v>
      </c>
      <c r="E37214" s="86">
        <v>43736.541666666664</v>
      </c>
      <c r="F37214" s="88" t="s">
        <v>441</v>
      </c>
      <c r="G37214" s="89" t="s">
        <v>442</v>
      </c>
      <c r="H37214" s="94">
        <v>80779</v>
      </c>
      <c r="I37214" s="94">
        <v>76900</v>
      </c>
      <c r="J37214" s="94">
        <v>72226</v>
      </c>
      <c r="K37214" s="94">
        <v>-5534</v>
      </c>
      <c r="O37214" s="94">
        <v>76900</v>
      </c>
      <c r="P37214" s="94">
        <v>72226</v>
      </c>
      <c r="Q37214" s="94">
        <v>-5534</v>
      </c>
      <c r="R37214" s="94">
        <v>28863</v>
      </c>
      <c r="S37214" s="94">
        <v>20341</v>
      </c>
      <c r="T37214" s="94">
        <v>11964</v>
      </c>
      <c r="U37214" s="94">
        <v>3838</v>
      </c>
      <c r="V37214" s="94">
        <v>1617</v>
      </c>
      <c r="W37214" s="94">
        <v>224</v>
      </c>
      <c r="X37214" s="94">
        <v>5023</v>
      </c>
      <c r="Y37214" s="94">
        <v>355</v>
      </c>
      <c r="AJ37214" s="94">
        <v>28863</v>
      </c>
      <c r="AK37214" s="94">
        <v>20341</v>
      </c>
      <c r="AL37214" s="94">
        <v>11964</v>
      </c>
      <c r="AM37214" s="94">
        <v>3838</v>
      </c>
      <c r="AN37214" s="94">
        <v>1617</v>
      </c>
      <c r="AO37214" s="94">
        <v>224</v>
      </c>
      <c r="AP37214" s="94">
        <v>5023</v>
      </c>
      <c r="AQ37214" s="94">
        <v>355</v>
      </c>
      <c r="AS37214" s="94">
        <v>18</v>
      </c>
      <c r="AT37214" s="94">
        <v>-234</v>
      </c>
      <c r="AU37214" s="94">
        <v>-465</v>
      </c>
      <c r="AW37214" s="94">
        <v>-1209</v>
      </c>
      <c r="AX37214" s="94">
        <v>-61</v>
      </c>
      <c r="AY37214" s="94">
        <v>-1842</v>
      </c>
      <c r="AZ37214" s="94">
        <v>-1595</v>
      </c>
      <c r="BA37214" s="94">
        <v>-771</v>
      </c>
      <c r="BB37214" s="94">
        <v>-362</v>
      </c>
      <c r="BC37214" s="94">
        <v>478</v>
      </c>
      <c r="BD37214" s="94">
        <v>509</v>
      </c>
      <c r="BF37214" s="94">
        <v>8933</v>
      </c>
      <c r="BG37214" s="94">
        <v>5860</v>
      </c>
      <c r="BH37214" s="94">
        <v>11417</v>
      </c>
      <c r="BI37214" s="94">
        <v>16527</v>
      </c>
      <c r="BJ37214" s="94">
        <v>9383</v>
      </c>
      <c r="BK37214" s="94">
        <v>24703</v>
      </c>
    </row>
    <row r="37215" spans="1:63">
      <c r="A37215" s="85" t="s">
        <v>126</v>
      </c>
      <c r="B37215" s="86">
        <v>43736.791666666664</v>
      </c>
      <c r="C37215" s="87">
        <v>43736</v>
      </c>
      <c r="D37215" s="85">
        <v>14</v>
      </c>
      <c r="E37215" s="86">
        <v>43736.583333333336</v>
      </c>
      <c r="F37215" s="88" t="s">
        <v>441</v>
      </c>
      <c r="G37215" s="89" t="s">
        <v>442</v>
      </c>
      <c r="H37215" s="94">
        <v>82393</v>
      </c>
      <c r="I37215" s="94">
        <v>78335</v>
      </c>
      <c r="J37215" s="94">
        <v>73995</v>
      </c>
      <c r="K37215" s="94">
        <v>-5307</v>
      </c>
      <c r="O37215" s="94">
        <v>78335</v>
      </c>
      <c r="P37215" s="94">
        <v>73995</v>
      </c>
      <c r="Q37215" s="94">
        <v>-5307</v>
      </c>
      <c r="R37215" s="94">
        <v>28929</v>
      </c>
      <c r="S37215" s="94">
        <v>21117</v>
      </c>
      <c r="T37215" s="94">
        <v>11963</v>
      </c>
      <c r="U37215" s="94">
        <v>3825</v>
      </c>
      <c r="V37215" s="94">
        <v>2012</v>
      </c>
      <c r="W37215" s="94">
        <v>226</v>
      </c>
      <c r="X37215" s="94">
        <v>5561</v>
      </c>
      <c r="Y37215" s="94">
        <v>363</v>
      </c>
      <c r="AJ37215" s="94">
        <v>28929</v>
      </c>
      <c r="AK37215" s="94">
        <v>21117</v>
      </c>
      <c r="AL37215" s="94">
        <v>11963</v>
      </c>
      <c r="AM37215" s="94">
        <v>3825</v>
      </c>
      <c r="AN37215" s="94">
        <v>2012</v>
      </c>
      <c r="AO37215" s="94">
        <v>226</v>
      </c>
      <c r="AP37215" s="94">
        <v>5561</v>
      </c>
      <c r="AQ37215" s="94">
        <v>363</v>
      </c>
      <c r="AS37215" s="94">
        <v>-5</v>
      </c>
      <c r="AT37215" s="94">
        <v>-260</v>
      </c>
      <c r="AU37215" s="94">
        <v>-438</v>
      </c>
      <c r="AW37215" s="94">
        <v>-1248</v>
      </c>
      <c r="AX37215" s="94">
        <v>125</v>
      </c>
      <c r="AY37215" s="94">
        <v>-1798</v>
      </c>
      <c r="AZ37215" s="94">
        <v>-1617</v>
      </c>
      <c r="BA37215" s="94">
        <v>-786</v>
      </c>
      <c r="BB37215" s="94">
        <v>-399</v>
      </c>
      <c r="BC37215" s="94">
        <v>465</v>
      </c>
      <c r="BD37215" s="94">
        <v>654</v>
      </c>
      <c r="BF37215" s="94">
        <v>8814</v>
      </c>
      <c r="BG37215" s="94">
        <v>6068</v>
      </c>
      <c r="BH37215" s="94">
        <v>11769</v>
      </c>
      <c r="BI37215" s="94">
        <v>16321</v>
      </c>
      <c r="BJ37215" s="94">
        <v>9545</v>
      </c>
      <c r="BK37215" s="94">
        <v>25736</v>
      </c>
    </row>
    <row r="37216" spans="1:63">
      <c r="A37216" s="85" t="s">
        <v>126</v>
      </c>
      <c r="B37216" s="86">
        <v>43736.833333333336</v>
      </c>
      <c r="C37216" s="87">
        <v>43736</v>
      </c>
      <c r="D37216" s="85">
        <v>15</v>
      </c>
      <c r="E37216" s="86">
        <v>43736.625</v>
      </c>
      <c r="F37216" s="88" t="s">
        <v>441</v>
      </c>
      <c r="G37216" s="89" t="s">
        <v>442</v>
      </c>
      <c r="H37216" s="94">
        <v>83486</v>
      </c>
      <c r="I37216" s="94">
        <v>78798</v>
      </c>
      <c r="J37216" s="94">
        <v>74584</v>
      </c>
      <c r="K37216" s="94">
        <v>-5309</v>
      </c>
      <c r="O37216" s="94">
        <v>78798</v>
      </c>
      <c r="P37216" s="94">
        <v>74584</v>
      </c>
      <c r="Q37216" s="94">
        <v>-5309</v>
      </c>
      <c r="R37216" s="94">
        <v>28677</v>
      </c>
      <c r="S37216" s="94">
        <v>21322</v>
      </c>
      <c r="T37216" s="94">
        <v>11963</v>
      </c>
      <c r="U37216" s="94">
        <v>3903</v>
      </c>
      <c r="V37216" s="94">
        <v>2180</v>
      </c>
      <c r="W37216" s="94">
        <v>246</v>
      </c>
      <c r="X37216" s="94">
        <v>5928</v>
      </c>
      <c r="Y37216" s="94">
        <v>366</v>
      </c>
      <c r="AJ37216" s="94">
        <v>28677</v>
      </c>
      <c r="AK37216" s="94">
        <v>21322</v>
      </c>
      <c r="AL37216" s="94">
        <v>11963</v>
      </c>
      <c r="AM37216" s="94">
        <v>3903</v>
      </c>
      <c r="AN37216" s="94">
        <v>2180</v>
      </c>
      <c r="AO37216" s="94">
        <v>246</v>
      </c>
      <c r="AP37216" s="94">
        <v>5928</v>
      </c>
      <c r="AQ37216" s="94">
        <v>366</v>
      </c>
      <c r="AS37216" s="94">
        <v>-25</v>
      </c>
      <c r="AT37216" s="94">
        <v>-250</v>
      </c>
      <c r="AU37216" s="94">
        <v>-341</v>
      </c>
      <c r="AW37216" s="94">
        <v>-1410</v>
      </c>
      <c r="AX37216" s="94">
        <v>179</v>
      </c>
      <c r="AY37216" s="94">
        <v>-1846</v>
      </c>
      <c r="AZ37216" s="94">
        <v>-1569</v>
      </c>
      <c r="BA37216" s="94">
        <v>-978</v>
      </c>
      <c r="BB37216" s="94">
        <v>-414</v>
      </c>
      <c r="BC37216" s="94">
        <v>543</v>
      </c>
      <c r="BD37216" s="94">
        <v>802</v>
      </c>
      <c r="BF37216" s="94">
        <v>8703</v>
      </c>
      <c r="BG37216" s="94">
        <v>6168</v>
      </c>
      <c r="BH37216" s="94">
        <v>11941</v>
      </c>
      <c r="BI37216" s="94">
        <v>16072</v>
      </c>
      <c r="BJ37216" s="94">
        <v>9545</v>
      </c>
      <c r="BK37216" s="94">
        <v>26288</v>
      </c>
    </row>
    <row r="37217" spans="1:63">
      <c r="A37217" s="85" t="s">
        <v>126</v>
      </c>
      <c r="B37217" s="86">
        <v>43736.875</v>
      </c>
      <c r="C37217" s="87">
        <v>43736</v>
      </c>
      <c r="D37217" s="85">
        <v>16</v>
      </c>
      <c r="E37217" s="86">
        <v>43736.666666666664</v>
      </c>
      <c r="F37217" s="88" t="s">
        <v>441</v>
      </c>
      <c r="G37217" s="89" t="s">
        <v>442</v>
      </c>
      <c r="H37217" s="94">
        <v>84113</v>
      </c>
      <c r="I37217" s="94">
        <v>79008</v>
      </c>
      <c r="J37217" s="94">
        <v>75023</v>
      </c>
      <c r="K37217" s="94">
        <v>-5164</v>
      </c>
      <c r="O37217" s="94">
        <v>79008</v>
      </c>
      <c r="P37217" s="94">
        <v>75023</v>
      </c>
      <c r="Q37217" s="94">
        <v>-5164</v>
      </c>
      <c r="R37217" s="94">
        <v>28359</v>
      </c>
      <c r="S37217" s="94">
        <v>21214</v>
      </c>
      <c r="T37217" s="94">
        <v>11960</v>
      </c>
      <c r="U37217" s="94">
        <v>3845</v>
      </c>
      <c r="V37217" s="94">
        <v>2339</v>
      </c>
      <c r="W37217" s="94">
        <v>189</v>
      </c>
      <c r="X37217" s="94">
        <v>6753</v>
      </c>
      <c r="Y37217" s="94">
        <v>365</v>
      </c>
      <c r="AJ37217" s="94">
        <v>28359</v>
      </c>
      <c r="AK37217" s="94">
        <v>21214</v>
      </c>
      <c r="AL37217" s="94">
        <v>11960</v>
      </c>
      <c r="AM37217" s="94">
        <v>3845</v>
      </c>
      <c r="AN37217" s="94">
        <v>2339</v>
      </c>
      <c r="AO37217" s="94">
        <v>189</v>
      </c>
      <c r="AP37217" s="94">
        <v>6753</v>
      </c>
      <c r="AQ37217" s="94">
        <v>365</v>
      </c>
      <c r="AS37217" s="94">
        <v>-13</v>
      </c>
      <c r="AT37217" s="94">
        <v>-241</v>
      </c>
      <c r="AU37217" s="94">
        <v>-361</v>
      </c>
      <c r="AW37217" s="94">
        <v>-1235</v>
      </c>
      <c r="AX37217" s="94">
        <v>270</v>
      </c>
      <c r="AY37217" s="94">
        <v>-1831</v>
      </c>
      <c r="AZ37217" s="94">
        <v>-1572</v>
      </c>
      <c r="BA37217" s="94">
        <v>-960</v>
      </c>
      <c r="BB37217" s="94">
        <v>-435</v>
      </c>
      <c r="BC37217" s="94">
        <v>394</v>
      </c>
      <c r="BD37217" s="94">
        <v>820</v>
      </c>
      <c r="BF37217" s="94">
        <v>8745</v>
      </c>
      <c r="BG37217" s="94">
        <v>6211</v>
      </c>
      <c r="BH37217" s="94">
        <v>11897</v>
      </c>
      <c r="BI37217" s="94">
        <v>15958</v>
      </c>
      <c r="BJ37217" s="94">
        <v>9537</v>
      </c>
      <c r="BK37217" s="94">
        <v>26579</v>
      </c>
    </row>
    <row r="37218" spans="1:63">
      <c r="A37218" s="85" t="s">
        <v>126</v>
      </c>
      <c r="B37218" s="86">
        <v>43736.916666666664</v>
      </c>
      <c r="C37218" s="87">
        <v>43736</v>
      </c>
      <c r="D37218" s="85">
        <v>17</v>
      </c>
      <c r="E37218" s="86">
        <v>43736.708333333336</v>
      </c>
      <c r="F37218" s="88" t="s">
        <v>441</v>
      </c>
      <c r="G37218" s="89" t="s">
        <v>442</v>
      </c>
      <c r="H37218" s="94">
        <v>84002</v>
      </c>
      <c r="I37218" s="94">
        <v>79258</v>
      </c>
      <c r="J37218" s="94">
        <v>75296</v>
      </c>
      <c r="K37218" s="94">
        <v>-5142</v>
      </c>
      <c r="O37218" s="94">
        <v>79258</v>
      </c>
      <c r="P37218" s="94">
        <v>75296</v>
      </c>
      <c r="Q37218" s="94">
        <v>-5142</v>
      </c>
      <c r="R37218" s="94">
        <v>28465</v>
      </c>
      <c r="S37218" s="94">
        <v>21126</v>
      </c>
      <c r="T37218" s="94">
        <v>11962</v>
      </c>
      <c r="U37218" s="94">
        <v>3893</v>
      </c>
      <c r="V37218" s="94">
        <v>2280</v>
      </c>
      <c r="W37218" s="94">
        <v>119</v>
      </c>
      <c r="X37218" s="94">
        <v>7084</v>
      </c>
      <c r="Y37218" s="94">
        <v>366</v>
      </c>
      <c r="AJ37218" s="94">
        <v>28465</v>
      </c>
      <c r="AK37218" s="94">
        <v>21126</v>
      </c>
      <c r="AL37218" s="94">
        <v>11962</v>
      </c>
      <c r="AM37218" s="94">
        <v>3893</v>
      </c>
      <c r="AN37218" s="94">
        <v>2280</v>
      </c>
      <c r="AO37218" s="94">
        <v>119</v>
      </c>
      <c r="AP37218" s="94">
        <v>7084</v>
      </c>
      <c r="AQ37218" s="94">
        <v>366</v>
      </c>
      <c r="AS37218" s="94">
        <v>-13</v>
      </c>
      <c r="AT37218" s="94">
        <v>-183</v>
      </c>
      <c r="AU37218" s="94">
        <v>-371</v>
      </c>
      <c r="AW37218" s="94">
        <v>-1289</v>
      </c>
      <c r="AX37218" s="94">
        <v>293</v>
      </c>
      <c r="AY37218" s="94">
        <v>-1779</v>
      </c>
      <c r="AZ37218" s="94">
        <v>-1541</v>
      </c>
      <c r="BA37218" s="94">
        <v>-902</v>
      </c>
      <c r="BB37218" s="94">
        <v>-417</v>
      </c>
      <c r="BC37218" s="94">
        <v>303</v>
      </c>
      <c r="BD37218" s="94">
        <v>757</v>
      </c>
      <c r="BF37218" s="94">
        <v>8950</v>
      </c>
      <c r="BG37218" s="94">
        <v>6193</v>
      </c>
      <c r="BH37218" s="94">
        <v>11796</v>
      </c>
      <c r="BI37218" s="94">
        <v>16023</v>
      </c>
      <c r="BJ37218" s="94">
        <v>9615</v>
      </c>
      <c r="BK37218" s="94">
        <v>26601</v>
      </c>
    </row>
    <row r="37219" spans="1:63">
      <c r="A37219" s="85" t="s">
        <v>126</v>
      </c>
      <c r="B37219" s="86">
        <v>43736.958333333336</v>
      </c>
      <c r="C37219" s="87">
        <v>43736</v>
      </c>
      <c r="D37219" s="85">
        <v>18</v>
      </c>
      <c r="E37219" s="86">
        <v>43736.75</v>
      </c>
      <c r="F37219" s="88" t="s">
        <v>441</v>
      </c>
      <c r="G37219" s="89" t="s">
        <v>442</v>
      </c>
      <c r="H37219" s="94">
        <v>82340</v>
      </c>
      <c r="I37219" s="94">
        <v>78497</v>
      </c>
      <c r="J37219" s="94">
        <v>74240</v>
      </c>
      <c r="K37219" s="94">
        <v>-5458</v>
      </c>
      <c r="O37219" s="94">
        <v>78497</v>
      </c>
      <c r="P37219" s="94">
        <v>74240</v>
      </c>
      <c r="Q37219" s="94">
        <v>-5458</v>
      </c>
      <c r="R37219" s="94">
        <v>27731</v>
      </c>
      <c r="S37219" s="94">
        <v>20680</v>
      </c>
      <c r="T37219" s="94">
        <v>11959</v>
      </c>
      <c r="U37219" s="94">
        <v>3961</v>
      </c>
      <c r="V37219" s="94">
        <v>2031</v>
      </c>
      <c r="W37219" s="94">
        <v>60</v>
      </c>
      <c r="X37219" s="94">
        <v>7451</v>
      </c>
      <c r="Y37219" s="94">
        <v>367</v>
      </c>
      <c r="AJ37219" s="94">
        <v>27731</v>
      </c>
      <c r="AK37219" s="94">
        <v>20680</v>
      </c>
      <c r="AL37219" s="94">
        <v>11959</v>
      </c>
      <c r="AM37219" s="94">
        <v>3961</v>
      </c>
      <c r="AN37219" s="94">
        <v>2031</v>
      </c>
      <c r="AO37219" s="94">
        <v>60</v>
      </c>
      <c r="AP37219" s="94">
        <v>7451</v>
      </c>
      <c r="AQ37219" s="94">
        <v>367</v>
      </c>
      <c r="AS37219" s="94">
        <v>-20</v>
      </c>
      <c r="AT37219" s="94">
        <v>-241</v>
      </c>
      <c r="AU37219" s="94">
        <v>-418</v>
      </c>
      <c r="AW37219" s="94">
        <v>-1282</v>
      </c>
      <c r="AX37219" s="94">
        <v>169</v>
      </c>
      <c r="AY37219" s="94">
        <v>-1630</v>
      </c>
      <c r="AZ37219" s="94">
        <v>-1684</v>
      </c>
      <c r="BA37219" s="94">
        <v>-1040</v>
      </c>
      <c r="BB37219" s="94">
        <v>-377</v>
      </c>
      <c r="BC37219" s="94">
        <v>271</v>
      </c>
      <c r="BD37219" s="94">
        <v>794</v>
      </c>
      <c r="BF37219" s="94">
        <v>9093</v>
      </c>
      <c r="BG37219" s="94">
        <v>6111</v>
      </c>
      <c r="BH37219" s="94">
        <v>11459</v>
      </c>
      <c r="BI37219" s="94">
        <v>15971</v>
      </c>
      <c r="BJ37219" s="94">
        <v>9602</v>
      </c>
      <c r="BK37219" s="94">
        <v>26182</v>
      </c>
    </row>
    <row r="37220" spans="1:63">
      <c r="A37220" s="85" t="s">
        <v>126</v>
      </c>
      <c r="B37220" s="86">
        <v>43737</v>
      </c>
      <c r="C37220" s="87">
        <v>43736</v>
      </c>
      <c r="D37220" s="85">
        <v>19</v>
      </c>
      <c r="E37220" s="86">
        <v>43736.791666666664</v>
      </c>
      <c r="F37220" s="88" t="s">
        <v>441</v>
      </c>
      <c r="G37220" s="89" t="s">
        <v>442</v>
      </c>
      <c r="H37220" s="94">
        <v>80563</v>
      </c>
      <c r="I37220" s="94">
        <v>77110</v>
      </c>
      <c r="J37220" s="94">
        <v>72183</v>
      </c>
      <c r="K37220" s="94">
        <v>-6139</v>
      </c>
      <c r="O37220" s="94">
        <v>77110</v>
      </c>
      <c r="P37220" s="94">
        <v>72183</v>
      </c>
      <c r="Q37220" s="94">
        <v>-6139</v>
      </c>
      <c r="R37220" s="94">
        <v>26449</v>
      </c>
      <c r="S37220" s="94">
        <v>19761</v>
      </c>
      <c r="T37220" s="94">
        <v>11958</v>
      </c>
      <c r="U37220" s="94">
        <v>3674</v>
      </c>
      <c r="V37220" s="94">
        <v>1822</v>
      </c>
      <c r="W37220" s="94">
        <v>13</v>
      </c>
      <c r="X37220" s="94">
        <v>8139</v>
      </c>
      <c r="Y37220" s="94">
        <v>367</v>
      </c>
      <c r="AJ37220" s="94">
        <v>26449</v>
      </c>
      <c r="AK37220" s="94">
        <v>19761</v>
      </c>
      <c r="AL37220" s="94">
        <v>11958</v>
      </c>
      <c r="AM37220" s="94">
        <v>3674</v>
      </c>
      <c r="AN37220" s="94">
        <v>1822</v>
      </c>
      <c r="AO37220" s="94">
        <v>13</v>
      </c>
      <c r="AP37220" s="94">
        <v>8139</v>
      </c>
      <c r="AQ37220" s="94">
        <v>367</v>
      </c>
      <c r="AS37220" s="94">
        <v>-22</v>
      </c>
      <c r="AT37220" s="94">
        <v>-325</v>
      </c>
      <c r="AU37220" s="94">
        <v>-447</v>
      </c>
      <c r="AW37220" s="94">
        <v>-1397</v>
      </c>
      <c r="AX37220" s="94">
        <v>118</v>
      </c>
      <c r="AY37220" s="94">
        <v>-1703</v>
      </c>
      <c r="AZ37220" s="94">
        <v>-1701</v>
      </c>
      <c r="BA37220" s="94">
        <v>-948</v>
      </c>
      <c r="BB37220" s="94">
        <v>-363</v>
      </c>
      <c r="BC37220" s="94">
        <v>105</v>
      </c>
      <c r="BD37220" s="94">
        <v>544</v>
      </c>
      <c r="BF37220" s="94">
        <v>9283</v>
      </c>
      <c r="BG37220" s="94">
        <v>5923</v>
      </c>
      <c r="BH37220" s="94">
        <v>11110</v>
      </c>
      <c r="BI37220" s="94">
        <v>15982</v>
      </c>
      <c r="BJ37220" s="94">
        <v>9521</v>
      </c>
      <c r="BK37220" s="94">
        <v>25212</v>
      </c>
    </row>
    <row r="37221" spans="1:63">
      <c r="A37221" s="85" t="s">
        <v>126</v>
      </c>
      <c r="B37221" s="86">
        <v>43737.041666666664</v>
      </c>
      <c r="C37221" s="87">
        <v>43736</v>
      </c>
      <c r="D37221" s="85">
        <v>20</v>
      </c>
      <c r="E37221" s="86">
        <v>43736.833333333336</v>
      </c>
      <c r="F37221" s="88" t="s">
        <v>441</v>
      </c>
      <c r="G37221" s="89" t="s">
        <v>442</v>
      </c>
      <c r="H37221" s="94">
        <v>80305</v>
      </c>
      <c r="I37221" s="94">
        <v>76820</v>
      </c>
      <c r="J37221" s="94">
        <v>71935</v>
      </c>
      <c r="K37221" s="94">
        <v>-5983</v>
      </c>
      <c r="O37221" s="94">
        <v>76820</v>
      </c>
      <c r="P37221" s="94">
        <v>71935</v>
      </c>
      <c r="Q37221" s="94">
        <v>-5983</v>
      </c>
      <c r="R37221" s="94">
        <v>25874</v>
      </c>
      <c r="S37221" s="94">
        <v>19438</v>
      </c>
      <c r="T37221" s="94">
        <v>11964</v>
      </c>
      <c r="U37221" s="94">
        <v>3502</v>
      </c>
      <c r="V37221" s="94">
        <v>1345</v>
      </c>
      <c r="W37221" s="94">
        <v>0</v>
      </c>
      <c r="X37221" s="94">
        <v>9446</v>
      </c>
      <c r="Y37221" s="94">
        <v>367</v>
      </c>
      <c r="AJ37221" s="94">
        <v>25874</v>
      </c>
      <c r="AK37221" s="94">
        <v>19438</v>
      </c>
      <c r="AL37221" s="94">
        <v>11964</v>
      </c>
      <c r="AM37221" s="94">
        <v>3502</v>
      </c>
      <c r="AN37221" s="94">
        <v>1345</v>
      </c>
      <c r="AO37221" s="94">
        <v>0</v>
      </c>
      <c r="AP37221" s="94">
        <v>9446</v>
      </c>
      <c r="AQ37221" s="94">
        <v>367</v>
      </c>
      <c r="AS37221" s="94">
        <v>-30</v>
      </c>
      <c r="AT37221" s="94">
        <v>-494</v>
      </c>
      <c r="AU37221" s="94">
        <v>-200</v>
      </c>
      <c r="AW37221" s="94">
        <v>-1506</v>
      </c>
      <c r="AX37221" s="94">
        <v>-1</v>
      </c>
      <c r="AY37221" s="94">
        <v>-1611</v>
      </c>
      <c r="AZ37221" s="94">
        <v>-1698</v>
      </c>
      <c r="BA37221" s="94">
        <v>-917</v>
      </c>
      <c r="BB37221" s="94">
        <v>-348</v>
      </c>
      <c r="BC37221" s="94">
        <v>-106</v>
      </c>
      <c r="BD37221" s="94">
        <v>928</v>
      </c>
      <c r="BF37221" s="94">
        <v>9594</v>
      </c>
      <c r="BG37221" s="94">
        <v>5848</v>
      </c>
      <c r="BH37221" s="94">
        <v>11043</v>
      </c>
      <c r="BI37221" s="94">
        <v>16294</v>
      </c>
      <c r="BJ37221" s="94">
        <v>9515</v>
      </c>
      <c r="BK37221" s="94">
        <v>24451</v>
      </c>
    </row>
    <row r="37222" spans="1:63">
      <c r="A37222" s="85" t="s">
        <v>126</v>
      </c>
      <c r="B37222" s="86">
        <v>43737.083333333336</v>
      </c>
      <c r="C37222" s="87">
        <v>43736</v>
      </c>
      <c r="D37222" s="85">
        <v>21</v>
      </c>
      <c r="E37222" s="86">
        <v>43736.875</v>
      </c>
      <c r="F37222" s="88" t="s">
        <v>441</v>
      </c>
      <c r="G37222" s="89" t="s">
        <v>442</v>
      </c>
      <c r="H37222" s="94">
        <v>78124</v>
      </c>
      <c r="I37222" s="94">
        <v>74648</v>
      </c>
      <c r="J37222" s="94">
        <v>69508</v>
      </c>
      <c r="K37222" s="94">
        <v>-6321</v>
      </c>
      <c r="O37222" s="94">
        <v>74648</v>
      </c>
      <c r="P37222" s="94">
        <v>69508</v>
      </c>
      <c r="Q37222" s="94">
        <v>-6321</v>
      </c>
      <c r="R37222" s="94">
        <v>24806</v>
      </c>
      <c r="S37222" s="94">
        <v>18297</v>
      </c>
      <c r="T37222" s="94">
        <v>11967</v>
      </c>
      <c r="U37222" s="94">
        <v>2813</v>
      </c>
      <c r="V37222" s="94">
        <v>853</v>
      </c>
      <c r="W37222" s="94">
        <v>0</v>
      </c>
      <c r="X37222" s="94">
        <v>10404</v>
      </c>
      <c r="Y37222" s="94">
        <v>369</v>
      </c>
      <c r="AJ37222" s="94">
        <v>24806</v>
      </c>
      <c r="AK37222" s="94">
        <v>18297</v>
      </c>
      <c r="AL37222" s="94">
        <v>11967</v>
      </c>
      <c r="AM37222" s="94">
        <v>2813</v>
      </c>
      <c r="AN37222" s="94">
        <v>853</v>
      </c>
      <c r="AO37222" s="94">
        <v>0</v>
      </c>
      <c r="AP37222" s="94">
        <v>10404</v>
      </c>
      <c r="AQ37222" s="94">
        <v>369</v>
      </c>
      <c r="AS37222" s="94">
        <v>-47</v>
      </c>
      <c r="AT37222" s="94">
        <v>-332</v>
      </c>
      <c r="AU37222" s="94">
        <v>-247</v>
      </c>
      <c r="AW37222" s="94">
        <v>-1269</v>
      </c>
      <c r="AX37222" s="94">
        <v>11</v>
      </c>
      <c r="AY37222" s="94">
        <v>-1687</v>
      </c>
      <c r="AZ37222" s="94">
        <v>-2124</v>
      </c>
      <c r="BA37222" s="94">
        <v>-1033</v>
      </c>
      <c r="BB37222" s="94">
        <v>-363</v>
      </c>
      <c r="BC37222" s="94">
        <v>-109</v>
      </c>
      <c r="BD37222" s="94">
        <v>879</v>
      </c>
      <c r="BF37222" s="94">
        <v>9531</v>
      </c>
      <c r="BG37222" s="94">
        <v>5654</v>
      </c>
      <c r="BH37222" s="94">
        <v>10626</v>
      </c>
      <c r="BI37222" s="94">
        <v>15825</v>
      </c>
      <c r="BJ37222" s="94">
        <v>9329</v>
      </c>
      <c r="BK37222" s="94">
        <v>23611</v>
      </c>
    </row>
    <row r="37223" spans="1:63">
      <c r="A37223" s="85" t="s">
        <v>126</v>
      </c>
      <c r="B37223" s="86">
        <v>43737.125</v>
      </c>
      <c r="C37223" s="87">
        <v>43736</v>
      </c>
      <c r="D37223" s="85">
        <v>22</v>
      </c>
      <c r="E37223" s="86">
        <v>43736.916666666664</v>
      </c>
      <c r="F37223" s="88" t="s">
        <v>441</v>
      </c>
      <c r="G37223" s="89" t="s">
        <v>442</v>
      </c>
      <c r="H37223" s="94">
        <v>74651</v>
      </c>
      <c r="I37223" s="94">
        <v>71460</v>
      </c>
      <c r="J37223" s="94">
        <v>66031</v>
      </c>
      <c r="K37223" s="94">
        <v>-6411</v>
      </c>
      <c r="O37223" s="94">
        <v>71460</v>
      </c>
      <c r="P37223" s="94">
        <v>66031</v>
      </c>
      <c r="Q37223" s="94">
        <v>-6411</v>
      </c>
      <c r="R37223" s="94">
        <v>22573</v>
      </c>
      <c r="S37223" s="94">
        <v>17108</v>
      </c>
      <c r="T37223" s="94">
        <v>11967</v>
      </c>
      <c r="U37223" s="94">
        <v>2313</v>
      </c>
      <c r="V37223" s="94">
        <v>773</v>
      </c>
      <c r="W37223" s="94">
        <v>0</v>
      </c>
      <c r="X37223" s="94">
        <v>10931</v>
      </c>
      <c r="Y37223" s="94">
        <v>366</v>
      </c>
      <c r="AJ37223" s="94">
        <v>22573</v>
      </c>
      <c r="AK37223" s="94">
        <v>17108</v>
      </c>
      <c r="AL37223" s="94">
        <v>11967</v>
      </c>
      <c r="AM37223" s="94">
        <v>2313</v>
      </c>
      <c r="AN37223" s="94">
        <v>773</v>
      </c>
      <c r="AO37223" s="94">
        <v>0</v>
      </c>
      <c r="AP37223" s="94">
        <v>10931</v>
      </c>
      <c r="AQ37223" s="94">
        <v>366</v>
      </c>
      <c r="AS37223" s="94">
        <v>-61</v>
      </c>
      <c r="AT37223" s="94">
        <v>-375</v>
      </c>
      <c r="AU37223" s="94">
        <v>-138</v>
      </c>
      <c r="AW37223" s="94">
        <v>-1124</v>
      </c>
      <c r="AX37223" s="94">
        <v>-22</v>
      </c>
      <c r="AY37223" s="94">
        <v>-1465</v>
      </c>
      <c r="AZ37223" s="94">
        <v>-2245</v>
      </c>
      <c r="BA37223" s="94">
        <v>-1133</v>
      </c>
      <c r="BB37223" s="94">
        <v>-387</v>
      </c>
      <c r="BC37223" s="94">
        <v>-213</v>
      </c>
      <c r="BD37223" s="94">
        <v>752</v>
      </c>
      <c r="BF37223" s="94">
        <v>9218</v>
      </c>
      <c r="BG37223" s="94">
        <v>5422</v>
      </c>
      <c r="BH37223" s="94">
        <v>10095</v>
      </c>
      <c r="BI37223" s="94">
        <v>15152</v>
      </c>
      <c r="BJ37223" s="94">
        <v>9005</v>
      </c>
      <c r="BK37223" s="94">
        <v>22498</v>
      </c>
    </row>
    <row r="37224" spans="1:63">
      <c r="A37224" s="85" t="s">
        <v>126</v>
      </c>
      <c r="B37224" s="86">
        <v>43737.166666666664</v>
      </c>
      <c r="C37224" s="87">
        <v>43736</v>
      </c>
      <c r="D37224" s="85">
        <v>23</v>
      </c>
      <c r="E37224" s="86">
        <v>43736.958333333336</v>
      </c>
      <c r="F37224" s="88" t="s">
        <v>441</v>
      </c>
      <c r="G37224" s="89" t="s">
        <v>442</v>
      </c>
      <c r="H37224" s="94">
        <v>71135</v>
      </c>
      <c r="I37224" s="94">
        <v>67999</v>
      </c>
      <c r="J37224" s="94">
        <v>61683</v>
      </c>
      <c r="K37224" s="94">
        <v>-7073</v>
      </c>
      <c r="O37224" s="94">
        <v>67999</v>
      </c>
      <c r="P37224" s="94">
        <v>61683</v>
      </c>
      <c r="Q37224" s="94">
        <v>-7073</v>
      </c>
      <c r="R37224" s="94">
        <v>20285</v>
      </c>
      <c r="S37224" s="94">
        <v>15702</v>
      </c>
      <c r="T37224" s="94">
        <v>11968</v>
      </c>
      <c r="U37224" s="94">
        <v>2099</v>
      </c>
      <c r="V37224" s="94">
        <v>708</v>
      </c>
      <c r="W37224" s="94">
        <v>0</v>
      </c>
      <c r="X37224" s="94">
        <v>10555</v>
      </c>
      <c r="Y37224" s="94">
        <v>367</v>
      </c>
      <c r="AJ37224" s="94">
        <v>20285</v>
      </c>
      <c r="AK37224" s="94">
        <v>15702</v>
      </c>
      <c r="AL37224" s="94">
        <v>11968</v>
      </c>
      <c r="AM37224" s="94">
        <v>2099</v>
      </c>
      <c r="AN37224" s="94">
        <v>708</v>
      </c>
      <c r="AO37224" s="94">
        <v>0</v>
      </c>
      <c r="AP37224" s="94">
        <v>10555</v>
      </c>
      <c r="AQ37224" s="94">
        <v>367</v>
      </c>
      <c r="AS37224" s="94">
        <v>-75</v>
      </c>
      <c r="AT37224" s="94">
        <v>-427</v>
      </c>
      <c r="AU37224" s="94">
        <v>-99</v>
      </c>
      <c r="AW37224" s="94">
        <v>-1185</v>
      </c>
      <c r="AX37224" s="94">
        <v>-27</v>
      </c>
      <c r="AY37224" s="94">
        <v>-1038</v>
      </c>
      <c r="AZ37224" s="94">
        <v>-2793</v>
      </c>
      <c r="BA37224" s="94">
        <v>-1119</v>
      </c>
      <c r="BB37224" s="94">
        <v>-400</v>
      </c>
      <c r="BC37224" s="94">
        <v>-566</v>
      </c>
      <c r="BD37224" s="94">
        <v>656</v>
      </c>
      <c r="BF37224" s="94">
        <v>8741</v>
      </c>
      <c r="BG37224" s="94">
        <v>5152</v>
      </c>
      <c r="BH37224" s="94">
        <v>9518</v>
      </c>
      <c r="BI37224" s="94">
        <v>14678</v>
      </c>
      <c r="BJ37224" s="94">
        <v>8589</v>
      </c>
      <c r="BK37224" s="94">
        <v>21256</v>
      </c>
    </row>
    <row r="37225" spans="1:63">
      <c r="A37225" s="85" t="s">
        <v>126</v>
      </c>
      <c r="B37225" s="86">
        <v>43737.208333333336</v>
      </c>
      <c r="C37225" s="87">
        <v>43736</v>
      </c>
      <c r="D37225" s="85">
        <v>24</v>
      </c>
      <c r="E37225" s="86">
        <v>43737</v>
      </c>
      <c r="F37225" s="88" t="s">
        <v>441</v>
      </c>
      <c r="G37225" s="89" t="s">
        <v>442</v>
      </c>
      <c r="H37225" s="94">
        <v>67471</v>
      </c>
      <c r="I37225" s="94">
        <v>65003</v>
      </c>
      <c r="J37225" s="94">
        <v>58270</v>
      </c>
      <c r="K37225" s="94">
        <v>-7158</v>
      </c>
      <c r="O37225" s="94">
        <v>65003</v>
      </c>
      <c r="P37225" s="94">
        <v>58270</v>
      </c>
      <c r="Q37225" s="94">
        <v>-7158</v>
      </c>
      <c r="R37225" s="94">
        <v>19415</v>
      </c>
      <c r="S37225" s="94">
        <v>14526</v>
      </c>
      <c r="T37225" s="94">
        <v>11975</v>
      </c>
      <c r="U37225" s="94">
        <v>1935</v>
      </c>
      <c r="V37225" s="94">
        <v>698</v>
      </c>
      <c r="W37225" s="94">
        <v>0</v>
      </c>
      <c r="X37225" s="94">
        <v>9354</v>
      </c>
      <c r="Y37225" s="94">
        <v>368</v>
      </c>
      <c r="AJ37225" s="94">
        <v>19415</v>
      </c>
      <c r="AK37225" s="94">
        <v>14526</v>
      </c>
      <c r="AL37225" s="94">
        <v>11975</v>
      </c>
      <c r="AM37225" s="94">
        <v>1935</v>
      </c>
      <c r="AN37225" s="94">
        <v>698</v>
      </c>
      <c r="AO37225" s="94">
        <v>0</v>
      </c>
      <c r="AP37225" s="94">
        <v>9354</v>
      </c>
      <c r="AQ37225" s="94">
        <v>368</v>
      </c>
      <c r="AS37225" s="94">
        <v>-70</v>
      </c>
      <c r="AT37225" s="94">
        <v>-514</v>
      </c>
      <c r="AU37225" s="94">
        <v>-100</v>
      </c>
      <c r="AW37225" s="94">
        <v>-1258</v>
      </c>
      <c r="AX37225" s="94">
        <v>80</v>
      </c>
      <c r="AY37225" s="94">
        <v>-877</v>
      </c>
      <c r="AZ37225" s="94">
        <v>-2820</v>
      </c>
      <c r="BA37225" s="94">
        <v>-999</v>
      </c>
      <c r="BB37225" s="94">
        <v>-398</v>
      </c>
      <c r="BC37225" s="94">
        <v>-1007</v>
      </c>
      <c r="BD37225" s="94">
        <v>805</v>
      </c>
      <c r="BF37225" s="94">
        <v>8287</v>
      </c>
      <c r="BG37225" s="94">
        <v>4879</v>
      </c>
      <c r="BH37225" s="94">
        <v>8962</v>
      </c>
      <c r="BI37225" s="94">
        <v>14411</v>
      </c>
      <c r="BJ37225" s="94">
        <v>8201</v>
      </c>
      <c r="BK37225" s="94">
        <v>20201</v>
      </c>
    </row>
    <row r="37226" spans="1:63">
      <c r="A37226" s="85" t="s">
        <v>126</v>
      </c>
      <c r="B37226" s="86">
        <v>43737.25</v>
      </c>
      <c r="C37226" s="87">
        <v>43737</v>
      </c>
      <c r="D37226" s="85">
        <v>1</v>
      </c>
      <c r="E37226" s="86">
        <v>43737.041666666664</v>
      </c>
      <c r="F37226" s="88" t="s">
        <v>441</v>
      </c>
      <c r="G37226" s="89" t="s">
        <v>442</v>
      </c>
      <c r="H37226" s="94">
        <v>64453</v>
      </c>
      <c r="I37226" s="94">
        <v>62489</v>
      </c>
      <c r="J37226" s="94">
        <v>54921</v>
      </c>
      <c r="K37226" s="94">
        <v>-8100</v>
      </c>
      <c r="O37226" s="94">
        <v>62489</v>
      </c>
      <c r="P37226" s="94">
        <v>54921</v>
      </c>
      <c r="Q37226" s="94">
        <v>-8100</v>
      </c>
      <c r="R37226" s="94">
        <v>18117</v>
      </c>
      <c r="S37226" s="94">
        <v>12666</v>
      </c>
      <c r="T37226" s="94">
        <v>11982</v>
      </c>
      <c r="U37226" s="94">
        <v>1771</v>
      </c>
      <c r="V37226" s="94">
        <v>698</v>
      </c>
      <c r="W37226" s="94">
        <v>0</v>
      </c>
      <c r="X37226" s="94">
        <v>9319</v>
      </c>
      <c r="Y37226" s="94">
        <v>368</v>
      </c>
      <c r="AJ37226" s="94">
        <v>18117</v>
      </c>
      <c r="AK37226" s="94">
        <v>12666</v>
      </c>
      <c r="AL37226" s="94">
        <v>11982</v>
      </c>
      <c r="AM37226" s="94">
        <v>1771</v>
      </c>
      <c r="AN37226" s="94">
        <v>698</v>
      </c>
      <c r="AO37226" s="94">
        <v>0</v>
      </c>
      <c r="AP37226" s="94">
        <v>9319</v>
      </c>
      <c r="AQ37226" s="94">
        <v>368</v>
      </c>
      <c r="AS37226" s="94">
        <v>-73</v>
      </c>
      <c r="AT37226" s="94">
        <v>-477</v>
      </c>
      <c r="AU37226" s="94">
        <v>-62</v>
      </c>
      <c r="AW37226" s="94">
        <v>-1315</v>
      </c>
      <c r="AX37226" s="94">
        <v>29</v>
      </c>
      <c r="AY37226" s="94">
        <v>-950</v>
      </c>
      <c r="AZ37226" s="94">
        <v>-3637</v>
      </c>
      <c r="BA37226" s="94">
        <v>-933</v>
      </c>
      <c r="BB37226" s="94">
        <v>-388</v>
      </c>
      <c r="BC37226" s="94">
        <v>-718</v>
      </c>
      <c r="BD37226" s="94">
        <v>424</v>
      </c>
      <c r="BF37226" s="94">
        <v>7946</v>
      </c>
      <c r="BG37226" s="94">
        <v>4640</v>
      </c>
      <c r="BH37226" s="94">
        <v>8613</v>
      </c>
      <c r="BI37226" s="94">
        <v>14196</v>
      </c>
      <c r="BJ37226" s="94">
        <v>7897</v>
      </c>
      <c r="BK37226" s="94">
        <v>19137</v>
      </c>
    </row>
    <row r="37227" spans="1:63">
      <c r="A37227" s="85" t="s">
        <v>126</v>
      </c>
      <c r="B37227" s="86">
        <v>43737.291666666664</v>
      </c>
      <c r="C37227" s="87">
        <v>43737</v>
      </c>
      <c r="D37227" s="85">
        <v>2</v>
      </c>
      <c r="E37227" s="86">
        <v>43737.083333333336</v>
      </c>
      <c r="F37227" s="88" t="s">
        <v>441</v>
      </c>
      <c r="G37227" s="89" t="s">
        <v>442</v>
      </c>
      <c r="H37227" s="94">
        <v>62147</v>
      </c>
      <c r="I37227" s="94">
        <v>60453</v>
      </c>
      <c r="J37227" s="94">
        <v>51953</v>
      </c>
      <c r="K37227" s="94">
        <v>-8833</v>
      </c>
      <c r="O37227" s="94">
        <v>60453</v>
      </c>
      <c r="P37227" s="94">
        <v>51953</v>
      </c>
      <c r="Q37227" s="94">
        <v>-8833</v>
      </c>
      <c r="R37227" s="94">
        <v>16760</v>
      </c>
      <c r="S37227" s="94">
        <v>11843</v>
      </c>
      <c r="T37227" s="94">
        <v>11990</v>
      </c>
      <c r="U37227" s="94">
        <v>1600</v>
      </c>
      <c r="V37227" s="94">
        <v>697</v>
      </c>
      <c r="W37227" s="94">
        <v>0</v>
      </c>
      <c r="X37227" s="94">
        <v>8695</v>
      </c>
      <c r="Y37227" s="94">
        <v>369</v>
      </c>
      <c r="AJ37227" s="94">
        <v>16760</v>
      </c>
      <c r="AK37227" s="94">
        <v>11843</v>
      </c>
      <c r="AL37227" s="94">
        <v>11990</v>
      </c>
      <c r="AM37227" s="94">
        <v>1600</v>
      </c>
      <c r="AN37227" s="94">
        <v>697</v>
      </c>
      <c r="AO37227" s="94">
        <v>0</v>
      </c>
      <c r="AP37227" s="94">
        <v>8695</v>
      </c>
      <c r="AQ37227" s="94">
        <v>369</v>
      </c>
      <c r="AS37227" s="94">
        <v>-87</v>
      </c>
      <c r="AT37227" s="94">
        <v>-502</v>
      </c>
      <c r="AU37227" s="94">
        <v>-61</v>
      </c>
      <c r="AW37227" s="94">
        <v>-1316</v>
      </c>
      <c r="AX37227" s="94">
        <v>27</v>
      </c>
      <c r="AY37227" s="94">
        <v>-1360</v>
      </c>
      <c r="AZ37227" s="94">
        <v>-3812</v>
      </c>
      <c r="BA37227" s="94">
        <v>-948</v>
      </c>
      <c r="BB37227" s="94">
        <v>-381</v>
      </c>
      <c r="BC37227" s="94">
        <v>-859</v>
      </c>
      <c r="BD37227" s="94">
        <v>466</v>
      </c>
      <c r="BF37227" s="94">
        <v>7714</v>
      </c>
      <c r="BG37227" s="94">
        <v>4470</v>
      </c>
      <c r="BH37227" s="94">
        <v>8309</v>
      </c>
      <c r="BI37227" s="94">
        <v>13855</v>
      </c>
      <c r="BJ37227" s="94">
        <v>7774</v>
      </c>
      <c r="BK37227" s="94">
        <v>18272</v>
      </c>
    </row>
    <row r="37228" spans="1:63">
      <c r="A37228" s="85" t="s">
        <v>126</v>
      </c>
      <c r="B37228" s="86">
        <v>43737.333333333336</v>
      </c>
      <c r="C37228" s="87">
        <v>43737</v>
      </c>
      <c r="D37228" s="85">
        <v>3</v>
      </c>
      <c r="E37228" s="86">
        <v>43737.125</v>
      </c>
      <c r="F37228" s="88" t="s">
        <v>441</v>
      </c>
      <c r="G37228" s="89" t="s">
        <v>442</v>
      </c>
      <c r="H37228" s="94">
        <v>60686</v>
      </c>
      <c r="I37228" s="94">
        <v>59120</v>
      </c>
      <c r="J37228" s="94">
        <v>50872</v>
      </c>
      <c r="K37228" s="94">
        <v>-8549</v>
      </c>
      <c r="O37228" s="94">
        <v>59120</v>
      </c>
      <c r="P37228" s="94">
        <v>50872</v>
      </c>
      <c r="Q37228" s="94">
        <v>-8549</v>
      </c>
      <c r="R37228" s="94">
        <v>16337</v>
      </c>
      <c r="S37228" s="94">
        <v>11585</v>
      </c>
      <c r="T37228" s="94">
        <v>11972</v>
      </c>
      <c r="U37228" s="94">
        <v>1474</v>
      </c>
      <c r="V37228" s="94">
        <v>694</v>
      </c>
      <c r="W37228" s="94">
        <v>0</v>
      </c>
      <c r="X37228" s="94">
        <v>8443</v>
      </c>
      <c r="Y37228" s="94">
        <v>367</v>
      </c>
      <c r="AJ37228" s="94">
        <v>16337</v>
      </c>
      <c r="AK37228" s="94">
        <v>11585</v>
      </c>
      <c r="AL37228" s="94">
        <v>11972</v>
      </c>
      <c r="AM37228" s="94">
        <v>1474</v>
      </c>
      <c r="AN37228" s="94">
        <v>694</v>
      </c>
      <c r="AO37228" s="94">
        <v>0</v>
      </c>
      <c r="AP37228" s="94">
        <v>8443</v>
      </c>
      <c r="AQ37228" s="94">
        <v>367</v>
      </c>
      <c r="AS37228" s="94">
        <v>-87</v>
      </c>
      <c r="AT37228" s="94">
        <v>-443</v>
      </c>
      <c r="AU37228" s="94">
        <v>-65</v>
      </c>
      <c r="AW37228" s="94">
        <v>-1316</v>
      </c>
      <c r="AX37228" s="94">
        <v>54</v>
      </c>
      <c r="AY37228" s="94">
        <v>-1414</v>
      </c>
      <c r="AZ37228" s="94">
        <v>-3781</v>
      </c>
      <c r="BA37228" s="94">
        <v>-958</v>
      </c>
      <c r="BB37228" s="94">
        <v>-370</v>
      </c>
      <c r="BC37228" s="94">
        <v>-667</v>
      </c>
      <c r="BD37228" s="94">
        <v>498</v>
      </c>
      <c r="BF37228" s="94">
        <v>7598</v>
      </c>
      <c r="BG37228" s="94">
        <v>4341</v>
      </c>
      <c r="BH37228" s="94">
        <v>8169</v>
      </c>
      <c r="BI37228" s="94">
        <v>13624</v>
      </c>
      <c r="BJ37228" s="94">
        <v>7619</v>
      </c>
      <c r="BK37228" s="94">
        <v>17713</v>
      </c>
    </row>
    <row r="37229" spans="1:63">
      <c r="A37229" s="85" t="s">
        <v>126</v>
      </c>
      <c r="B37229" s="86">
        <v>43737.375</v>
      </c>
      <c r="C37229" s="87">
        <v>43737</v>
      </c>
      <c r="D37229" s="85">
        <v>4</v>
      </c>
      <c r="E37229" s="86">
        <v>43737.166666666664</v>
      </c>
      <c r="F37229" s="88" t="s">
        <v>441</v>
      </c>
      <c r="G37229" s="89" t="s">
        <v>442</v>
      </c>
      <c r="H37229" s="94">
        <v>59819</v>
      </c>
      <c r="I37229" s="94">
        <v>58341</v>
      </c>
      <c r="J37229" s="94">
        <v>49561</v>
      </c>
      <c r="K37229" s="94">
        <v>-9063</v>
      </c>
      <c r="O37229" s="94">
        <v>58341</v>
      </c>
      <c r="P37229" s="94">
        <v>49561</v>
      </c>
      <c r="Q37229" s="94">
        <v>-9063</v>
      </c>
      <c r="R37229" s="94">
        <v>16229</v>
      </c>
      <c r="S37229" s="94">
        <v>10654</v>
      </c>
      <c r="T37229" s="94">
        <v>11915</v>
      </c>
      <c r="U37229" s="94">
        <v>1359</v>
      </c>
      <c r="V37229" s="94">
        <v>684</v>
      </c>
      <c r="W37229" s="94">
        <v>0</v>
      </c>
      <c r="X37229" s="94">
        <v>8355</v>
      </c>
      <c r="Y37229" s="94">
        <v>364</v>
      </c>
      <c r="AJ37229" s="94">
        <v>16229</v>
      </c>
      <c r="AK37229" s="94">
        <v>10654</v>
      </c>
      <c r="AL37229" s="94">
        <v>11915</v>
      </c>
      <c r="AM37229" s="94">
        <v>1359</v>
      </c>
      <c r="AN37229" s="94">
        <v>684</v>
      </c>
      <c r="AO37229" s="94">
        <v>0</v>
      </c>
      <c r="AP37229" s="94">
        <v>8355</v>
      </c>
      <c r="AQ37229" s="94">
        <v>364</v>
      </c>
      <c r="AS37229" s="94">
        <v>-103</v>
      </c>
      <c r="AT37229" s="94">
        <v>-428</v>
      </c>
      <c r="AU37229" s="94">
        <v>-70</v>
      </c>
      <c r="AW37229" s="94">
        <v>-1317</v>
      </c>
      <c r="AX37229" s="94">
        <v>27</v>
      </c>
      <c r="AY37229" s="94">
        <v>-1472</v>
      </c>
      <c r="AZ37229" s="94">
        <v>-4169</v>
      </c>
      <c r="BA37229" s="94">
        <v>-927</v>
      </c>
      <c r="BB37229" s="94">
        <v>-366</v>
      </c>
      <c r="BC37229" s="94">
        <v>-783</v>
      </c>
      <c r="BD37229" s="94">
        <v>545</v>
      </c>
      <c r="BF37229" s="94">
        <v>7530</v>
      </c>
      <c r="BG37229" s="94">
        <v>4260</v>
      </c>
      <c r="BH37229" s="94">
        <v>8040</v>
      </c>
      <c r="BI37229" s="94">
        <v>13572</v>
      </c>
      <c r="BJ37229" s="94">
        <v>7521</v>
      </c>
      <c r="BK37229" s="94">
        <v>17362</v>
      </c>
    </row>
    <row r="37230" spans="1:63">
      <c r="A37230" s="85" t="s">
        <v>126</v>
      </c>
      <c r="B37230" s="86">
        <v>43737.416666666664</v>
      </c>
      <c r="C37230" s="87">
        <v>43737</v>
      </c>
      <c r="D37230" s="85">
        <v>5</v>
      </c>
      <c r="E37230" s="86">
        <v>43737.208333333336</v>
      </c>
      <c r="F37230" s="88" t="s">
        <v>441</v>
      </c>
      <c r="G37230" s="89" t="s">
        <v>442</v>
      </c>
      <c r="H37230" s="94">
        <v>59673</v>
      </c>
      <c r="I37230" s="94">
        <v>57983</v>
      </c>
      <c r="J37230" s="94">
        <v>49415</v>
      </c>
      <c r="K37230" s="94">
        <v>-8683</v>
      </c>
      <c r="O37230" s="94">
        <v>57983</v>
      </c>
      <c r="P37230" s="94">
        <v>49415</v>
      </c>
      <c r="Q37230" s="94">
        <v>-8683</v>
      </c>
      <c r="R37230" s="94">
        <v>16312</v>
      </c>
      <c r="S37230" s="94">
        <v>10713</v>
      </c>
      <c r="T37230" s="94">
        <v>11894</v>
      </c>
      <c r="U37230" s="94">
        <v>1398</v>
      </c>
      <c r="V37230" s="94">
        <v>678</v>
      </c>
      <c r="W37230" s="94">
        <v>0</v>
      </c>
      <c r="X37230" s="94">
        <v>8057</v>
      </c>
      <c r="Y37230" s="94">
        <v>363</v>
      </c>
      <c r="AJ37230" s="94">
        <v>16312</v>
      </c>
      <c r="AK37230" s="94">
        <v>10713</v>
      </c>
      <c r="AL37230" s="94">
        <v>11894</v>
      </c>
      <c r="AM37230" s="94">
        <v>1398</v>
      </c>
      <c r="AN37230" s="94">
        <v>678</v>
      </c>
      <c r="AO37230" s="94">
        <v>0</v>
      </c>
      <c r="AP37230" s="94">
        <v>8057</v>
      </c>
      <c r="AQ37230" s="94">
        <v>363</v>
      </c>
      <c r="AS37230" s="94">
        <v>-113</v>
      </c>
      <c r="AT37230" s="94">
        <v>-365</v>
      </c>
      <c r="AU37230" s="94">
        <v>-77</v>
      </c>
      <c r="AW37230" s="94">
        <v>-1364</v>
      </c>
      <c r="AX37230" s="94">
        <v>39</v>
      </c>
      <c r="AY37230" s="94">
        <v>-1386</v>
      </c>
      <c r="AZ37230" s="94">
        <v>-4120</v>
      </c>
      <c r="BA37230" s="94">
        <v>-831</v>
      </c>
      <c r="BB37230" s="94">
        <v>-344</v>
      </c>
      <c r="BC37230" s="94">
        <v>-848</v>
      </c>
      <c r="BD37230" s="94">
        <v>726</v>
      </c>
      <c r="BF37230" s="94">
        <v>7530</v>
      </c>
      <c r="BG37230" s="94">
        <v>4217</v>
      </c>
      <c r="BH37230" s="94">
        <v>8026</v>
      </c>
      <c r="BI37230" s="94">
        <v>13666</v>
      </c>
      <c r="BJ37230" s="94">
        <v>7461</v>
      </c>
      <c r="BK37230" s="94">
        <v>17027</v>
      </c>
    </row>
    <row r="37231" spans="1:63">
      <c r="A37231" s="85" t="s">
        <v>126</v>
      </c>
      <c r="B37231" s="86">
        <v>43737.458333333336</v>
      </c>
      <c r="C37231" s="87">
        <v>43737</v>
      </c>
      <c r="D37231" s="85">
        <v>6</v>
      </c>
      <c r="E37231" s="86">
        <v>43737.25</v>
      </c>
      <c r="F37231" s="88" t="s">
        <v>441</v>
      </c>
      <c r="G37231" s="89" t="s">
        <v>442</v>
      </c>
      <c r="H37231" s="94">
        <v>60454</v>
      </c>
      <c r="I37231" s="94">
        <v>57893</v>
      </c>
      <c r="J37231" s="94">
        <v>49732</v>
      </c>
      <c r="K37231" s="94">
        <v>-8362</v>
      </c>
      <c r="O37231" s="94">
        <v>57893</v>
      </c>
      <c r="P37231" s="94">
        <v>49732</v>
      </c>
      <c r="Q37231" s="94">
        <v>-8362</v>
      </c>
      <c r="R37231" s="94">
        <v>16329</v>
      </c>
      <c r="S37231" s="94">
        <v>11060</v>
      </c>
      <c r="T37231" s="94">
        <v>11951</v>
      </c>
      <c r="U37231" s="94">
        <v>1385</v>
      </c>
      <c r="V37231" s="94">
        <v>689</v>
      </c>
      <c r="W37231" s="94">
        <v>0</v>
      </c>
      <c r="X37231" s="94">
        <v>7960</v>
      </c>
      <c r="Y37231" s="94">
        <v>359</v>
      </c>
      <c r="AJ37231" s="94">
        <v>16329</v>
      </c>
      <c r="AK37231" s="94">
        <v>11060</v>
      </c>
      <c r="AL37231" s="94">
        <v>11951</v>
      </c>
      <c r="AM37231" s="94">
        <v>1385</v>
      </c>
      <c r="AN37231" s="94">
        <v>689</v>
      </c>
      <c r="AO37231" s="94">
        <v>0</v>
      </c>
      <c r="AP37231" s="94">
        <v>7960</v>
      </c>
      <c r="AQ37231" s="94">
        <v>359</v>
      </c>
      <c r="AS37231" s="94">
        <v>-106</v>
      </c>
      <c r="AT37231" s="94">
        <v>-358</v>
      </c>
      <c r="AU37231" s="94">
        <v>-87</v>
      </c>
      <c r="AW37231" s="94">
        <v>-1475</v>
      </c>
      <c r="AX37231" s="94">
        <v>39</v>
      </c>
      <c r="AY37231" s="94">
        <v>-1416</v>
      </c>
      <c r="AZ37231" s="94">
        <v>-3893</v>
      </c>
      <c r="BA37231" s="94">
        <v>-751</v>
      </c>
      <c r="BB37231" s="94">
        <v>-333</v>
      </c>
      <c r="BC37231" s="94">
        <v>-763</v>
      </c>
      <c r="BD37231" s="94">
        <v>781</v>
      </c>
      <c r="BF37231" s="94">
        <v>7633</v>
      </c>
      <c r="BG37231" s="94">
        <v>4257</v>
      </c>
      <c r="BH37231" s="94">
        <v>8108</v>
      </c>
      <c r="BI37231" s="94">
        <v>13594</v>
      </c>
      <c r="BJ37231" s="94">
        <v>7413</v>
      </c>
      <c r="BK37231" s="94">
        <v>16832</v>
      </c>
    </row>
    <row r="37232" spans="1:63">
      <c r="A37232" s="85" t="s">
        <v>126</v>
      </c>
      <c r="B37232" s="86">
        <v>43737.5</v>
      </c>
      <c r="C37232" s="87">
        <v>43737</v>
      </c>
      <c r="D37232" s="85">
        <v>7</v>
      </c>
      <c r="E37232" s="86">
        <v>43737.291666666664</v>
      </c>
      <c r="F37232" s="88" t="s">
        <v>441</v>
      </c>
      <c r="G37232" s="89" t="s">
        <v>442</v>
      </c>
      <c r="H37232" s="94">
        <v>62138</v>
      </c>
      <c r="I37232" s="94">
        <v>58985</v>
      </c>
      <c r="J37232" s="94">
        <v>51219</v>
      </c>
      <c r="K37232" s="94">
        <v>-8126</v>
      </c>
      <c r="O37232" s="94">
        <v>58985</v>
      </c>
      <c r="P37232" s="94">
        <v>51219</v>
      </c>
      <c r="Q37232" s="94">
        <v>-8126</v>
      </c>
      <c r="R37232" s="94">
        <v>16569</v>
      </c>
      <c r="S37232" s="94">
        <v>11671</v>
      </c>
      <c r="T37232" s="94">
        <v>11993</v>
      </c>
      <c r="U37232" s="94">
        <v>1400</v>
      </c>
      <c r="V37232" s="94">
        <v>771</v>
      </c>
      <c r="W37232" s="94">
        <v>0</v>
      </c>
      <c r="X37232" s="94">
        <v>8462</v>
      </c>
      <c r="Y37232" s="94">
        <v>355</v>
      </c>
      <c r="AJ37232" s="94">
        <v>16569</v>
      </c>
      <c r="AK37232" s="94">
        <v>11671</v>
      </c>
      <c r="AL37232" s="94">
        <v>11993</v>
      </c>
      <c r="AM37232" s="94">
        <v>1400</v>
      </c>
      <c r="AN37232" s="94">
        <v>771</v>
      </c>
      <c r="AO37232" s="94">
        <v>0</v>
      </c>
      <c r="AP37232" s="94">
        <v>8462</v>
      </c>
      <c r="AQ37232" s="94">
        <v>355</v>
      </c>
      <c r="AS37232" s="94">
        <v>-88</v>
      </c>
      <c r="AT37232" s="94">
        <v>-379</v>
      </c>
      <c r="AU37232" s="94">
        <v>-95</v>
      </c>
      <c r="AW37232" s="94">
        <v>-1483</v>
      </c>
      <c r="AX37232" s="94">
        <v>4</v>
      </c>
      <c r="AY37232" s="94">
        <v>-1665</v>
      </c>
      <c r="AZ37232" s="94">
        <v>-3473</v>
      </c>
      <c r="BA37232" s="94">
        <v>-747</v>
      </c>
      <c r="BB37232" s="94">
        <v>-328</v>
      </c>
      <c r="BC37232" s="94">
        <v>-678</v>
      </c>
      <c r="BD37232" s="94">
        <v>806</v>
      </c>
      <c r="BF37232" s="94">
        <v>7930</v>
      </c>
      <c r="BG37232" s="94">
        <v>4341</v>
      </c>
      <c r="BH37232" s="94">
        <v>8274</v>
      </c>
      <c r="BI37232" s="94">
        <v>13976</v>
      </c>
      <c r="BJ37232" s="94">
        <v>7460</v>
      </c>
      <c r="BK37232" s="94">
        <v>16949</v>
      </c>
    </row>
    <row r="37233" spans="1:63">
      <c r="A37233" s="85" t="s">
        <v>126</v>
      </c>
      <c r="B37233" s="86">
        <v>43737.541666666664</v>
      </c>
      <c r="C37233" s="87">
        <v>43737</v>
      </c>
      <c r="D37233" s="85">
        <v>8</v>
      </c>
      <c r="E37233" s="86">
        <v>43737.333333333336</v>
      </c>
      <c r="F37233" s="88" t="s">
        <v>441</v>
      </c>
      <c r="G37233" s="89" t="s">
        <v>442</v>
      </c>
      <c r="H37233" s="94">
        <v>63413</v>
      </c>
      <c r="I37233" s="94">
        <v>60439</v>
      </c>
      <c r="J37233" s="94">
        <v>53387</v>
      </c>
      <c r="K37233" s="94">
        <v>-7357</v>
      </c>
      <c r="O37233" s="94">
        <v>60439</v>
      </c>
      <c r="P37233" s="94">
        <v>53387</v>
      </c>
      <c r="Q37233" s="94">
        <v>-7357</v>
      </c>
      <c r="R37233" s="94">
        <v>17108</v>
      </c>
      <c r="S37233" s="94">
        <v>12847</v>
      </c>
      <c r="T37233" s="94">
        <v>11995</v>
      </c>
      <c r="U37233" s="94">
        <v>1465</v>
      </c>
      <c r="V37233" s="94">
        <v>759</v>
      </c>
      <c r="W37233" s="94">
        <v>7</v>
      </c>
      <c r="X37233" s="94">
        <v>8851</v>
      </c>
      <c r="Y37233" s="94">
        <v>355</v>
      </c>
      <c r="AJ37233" s="94">
        <v>17108</v>
      </c>
      <c r="AK37233" s="94">
        <v>12847</v>
      </c>
      <c r="AL37233" s="94">
        <v>11995</v>
      </c>
      <c r="AM37233" s="94">
        <v>1465</v>
      </c>
      <c r="AN37233" s="94">
        <v>759</v>
      </c>
      <c r="AO37233" s="94">
        <v>7</v>
      </c>
      <c r="AP37233" s="94">
        <v>8851</v>
      </c>
      <c r="AQ37233" s="94">
        <v>355</v>
      </c>
      <c r="AS37233" s="94">
        <v>-52</v>
      </c>
      <c r="AT37233" s="94">
        <v>-404</v>
      </c>
      <c r="AU37233" s="94">
        <v>-109</v>
      </c>
      <c r="AW37233" s="94">
        <v>-1576</v>
      </c>
      <c r="AX37233" s="94">
        <v>54</v>
      </c>
      <c r="AY37233" s="94">
        <v>-1716</v>
      </c>
      <c r="AZ37233" s="94">
        <v>-3174</v>
      </c>
      <c r="BA37233" s="94">
        <v>-601</v>
      </c>
      <c r="BB37233" s="94">
        <v>-324</v>
      </c>
      <c r="BC37233" s="94">
        <v>-571</v>
      </c>
      <c r="BD37233" s="94">
        <v>1116</v>
      </c>
      <c r="BF37233" s="94">
        <v>8386</v>
      </c>
      <c r="BG37233" s="94">
        <v>4404</v>
      </c>
      <c r="BH37233" s="94">
        <v>8561</v>
      </c>
      <c r="BI37233" s="94">
        <v>14454</v>
      </c>
      <c r="BJ37233" s="94">
        <v>7617</v>
      </c>
      <c r="BK37233" s="94">
        <v>16961</v>
      </c>
    </row>
    <row r="37234" spans="1:63">
      <c r="A37234" s="85" t="s">
        <v>126</v>
      </c>
      <c r="B37234" s="86">
        <v>43737.583333333336</v>
      </c>
      <c r="C37234" s="87">
        <v>43737</v>
      </c>
      <c r="D37234" s="85">
        <v>9</v>
      </c>
      <c r="E37234" s="86">
        <v>43737.375</v>
      </c>
      <c r="F37234" s="88" t="s">
        <v>441</v>
      </c>
      <c r="G37234" s="89" t="s">
        <v>442</v>
      </c>
      <c r="H37234" s="94">
        <v>65849</v>
      </c>
      <c r="I37234" s="94">
        <v>64007</v>
      </c>
      <c r="J37234" s="94">
        <v>57598</v>
      </c>
      <c r="K37234" s="94">
        <v>-6980</v>
      </c>
      <c r="O37234" s="94">
        <v>64007</v>
      </c>
      <c r="P37234" s="94">
        <v>57598</v>
      </c>
      <c r="Q37234" s="94">
        <v>-6980</v>
      </c>
      <c r="R37234" s="94">
        <v>18546</v>
      </c>
      <c r="S37234" s="94">
        <v>15341</v>
      </c>
      <c r="T37234" s="94">
        <v>11992</v>
      </c>
      <c r="U37234" s="94">
        <v>1659</v>
      </c>
      <c r="V37234" s="94">
        <v>741</v>
      </c>
      <c r="W37234" s="94">
        <v>49</v>
      </c>
      <c r="X37234" s="94">
        <v>8912</v>
      </c>
      <c r="Y37234" s="94">
        <v>359</v>
      </c>
      <c r="AJ37234" s="94">
        <v>18546</v>
      </c>
      <c r="AK37234" s="94">
        <v>15341</v>
      </c>
      <c r="AL37234" s="94">
        <v>11992</v>
      </c>
      <c r="AM37234" s="94">
        <v>1659</v>
      </c>
      <c r="AN37234" s="94">
        <v>741</v>
      </c>
      <c r="AO37234" s="94">
        <v>49</v>
      </c>
      <c r="AP37234" s="94">
        <v>8912</v>
      </c>
      <c r="AQ37234" s="94">
        <v>359</v>
      </c>
      <c r="AS37234" s="94">
        <v>-20</v>
      </c>
      <c r="AT37234" s="94">
        <v>-430</v>
      </c>
      <c r="AU37234" s="94">
        <v>-300</v>
      </c>
      <c r="AW37234" s="94">
        <v>-1538</v>
      </c>
      <c r="AX37234" s="94">
        <v>8</v>
      </c>
      <c r="AY37234" s="94">
        <v>-1765</v>
      </c>
      <c r="AZ37234" s="94">
        <v>-2624</v>
      </c>
      <c r="BA37234" s="94">
        <v>-546</v>
      </c>
      <c r="BB37234" s="94">
        <v>-325</v>
      </c>
      <c r="BC37234" s="94">
        <v>-532</v>
      </c>
      <c r="BD37234" s="94">
        <v>1092</v>
      </c>
      <c r="BF37234" s="94">
        <v>8825</v>
      </c>
      <c r="BG37234" s="94">
        <v>4714</v>
      </c>
      <c r="BH37234" s="94">
        <v>8971</v>
      </c>
      <c r="BI37234" s="94">
        <v>15102</v>
      </c>
      <c r="BJ37234" s="94">
        <v>8114</v>
      </c>
      <c r="BK37234" s="94">
        <v>18220</v>
      </c>
    </row>
    <row r="37235" spans="1:63">
      <c r="A37235" s="85" t="s">
        <v>126</v>
      </c>
      <c r="B37235" s="86">
        <v>43737.625</v>
      </c>
      <c r="C37235" s="87">
        <v>43737</v>
      </c>
      <c r="D37235" s="85">
        <v>10</v>
      </c>
      <c r="E37235" s="86">
        <v>43737.416666666664</v>
      </c>
      <c r="F37235" s="88" t="s">
        <v>441</v>
      </c>
      <c r="G37235" s="89" t="s">
        <v>442</v>
      </c>
      <c r="H37235" s="94">
        <v>69812</v>
      </c>
      <c r="I37235" s="94">
        <v>67432</v>
      </c>
      <c r="J37235" s="94">
        <v>61106</v>
      </c>
      <c r="K37235" s="94">
        <v>-7009</v>
      </c>
      <c r="O37235" s="94">
        <v>67432</v>
      </c>
      <c r="P37235" s="94">
        <v>61106</v>
      </c>
      <c r="Q37235" s="94">
        <v>-7009</v>
      </c>
      <c r="R37235" s="94">
        <v>20642</v>
      </c>
      <c r="S37235" s="94">
        <v>16430</v>
      </c>
      <c r="T37235" s="94">
        <v>11981</v>
      </c>
      <c r="U37235" s="94">
        <v>1792</v>
      </c>
      <c r="V37235" s="94">
        <v>806</v>
      </c>
      <c r="W37235" s="94">
        <v>87</v>
      </c>
      <c r="X37235" s="94">
        <v>9010</v>
      </c>
      <c r="Y37235" s="94">
        <v>358</v>
      </c>
      <c r="AJ37235" s="94">
        <v>20642</v>
      </c>
      <c r="AK37235" s="94">
        <v>16430</v>
      </c>
      <c r="AL37235" s="94">
        <v>11981</v>
      </c>
      <c r="AM37235" s="94">
        <v>1792</v>
      </c>
      <c r="AN37235" s="94">
        <v>806</v>
      </c>
      <c r="AO37235" s="94">
        <v>87</v>
      </c>
      <c r="AP37235" s="94">
        <v>9010</v>
      </c>
      <c r="AQ37235" s="94">
        <v>358</v>
      </c>
      <c r="AS37235" s="94">
        <v>-8</v>
      </c>
      <c r="AT37235" s="94">
        <v>-376</v>
      </c>
      <c r="AU37235" s="94">
        <v>-266</v>
      </c>
      <c r="AW37235" s="94">
        <v>-1523</v>
      </c>
      <c r="AX37235" s="94">
        <v>-125</v>
      </c>
      <c r="AY37235" s="94">
        <v>-1840</v>
      </c>
      <c r="AZ37235" s="94">
        <v>-2056</v>
      </c>
      <c r="BA37235" s="94">
        <v>-875</v>
      </c>
      <c r="BB37235" s="94">
        <v>-337</v>
      </c>
      <c r="BC37235" s="94">
        <v>-587</v>
      </c>
      <c r="BD37235" s="94">
        <v>984</v>
      </c>
      <c r="BF37235" s="94">
        <v>9188</v>
      </c>
      <c r="BG37235" s="94">
        <v>5062</v>
      </c>
      <c r="BH37235" s="94">
        <v>9440</v>
      </c>
      <c r="BI37235" s="94">
        <v>14957</v>
      </c>
      <c r="BJ37235" s="94">
        <v>8637</v>
      </c>
      <c r="BK37235" s="94">
        <v>20082</v>
      </c>
    </row>
    <row r="37236" spans="1:63">
      <c r="A37236" s="85" t="s">
        <v>126</v>
      </c>
      <c r="B37236" s="86">
        <v>43737.666666666664</v>
      </c>
      <c r="C37236" s="87">
        <v>43737</v>
      </c>
      <c r="D37236" s="85">
        <v>11</v>
      </c>
      <c r="E37236" s="86">
        <v>43737.458333333336</v>
      </c>
      <c r="F37236" s="88" t="s">
        <v>441</v>
      </c>
      <c r="G37236" s="89" t="s">
        <v>442</v>
      </c>
      <c r="H37236" s="94">
        <v>73759</v>
      </c>
      <c r="I37236" s="94">
        <v>70892</v>
      </c>
      <c r="J37236" s="94">
        <v>65325</v>
      </c>
      <c r="K37236" s="94">
        <v>-6355</v>
      </c>
      <c r="O37236" s="94">
        <v>70892</v>
      </c>
      <c r="P37236" s="94">
        <v>65325</v>
      </c>
      <c r="Q37236" s="94">
        <v>-6355</v>
      </c>
      <c r="R37236" s="94">
        <v>23382</v>
      </c>
      <c r="S37236" s="94">
        <v>17959</v>
      </c>
      <c r="T37236" s="94">
        <v>11967</v>
      </c>
      <c r="U37236" s="94">
        <v>2017</v>
      </c>
      <c r="V37236" s="94">
        <v>834</v>
      </c>
      <c r="W37236" s="94">
        <v>116</v>
      </c>
      <c r="X37236" s="94">
        <v>8692</v>
      </c>
      <c r="Y37236" s="94">
        <v>359</v>
      </c>
      <c r="AJ37236" s="94">
        <v>23382</v>
      </c>
      <c r="AK37236" s="94">
        <v>17959</v>
      </c>
      <c r="AL37236" s="94">
        <v>11967</v>
      </c>
      <c r="AM37236" s="94">
        <v>2017</v>
      </c>
      <c r="AN37236" s="94">
        <v>834</v>
      </c>
      <c r="AO37236" s="94">
        <v>116</v>
      </c>
      <c r="AP37236" s="94">
        <v>8692</v>
      </c>
      <c r="AQ37236" s="94">
        <v>359</v>
      </c>
      <c r="AS37236" s="94">
        <v>-19</v>
      </c>
      <c r="AT37236" s="94">
        <v>-445</v>
      </c>
      <c r="AU37236" s="94">
        <v>-268</v>
      </c>
      <c r="AW37236" s="94">
        <v>-1396</v>
      </c>
      <c r="AX37236" s="94">
        <v>-200</v>
      </c>
      <c r="AY37236" s="94">
        <v>-1759</v>
      </c>
      <c r="AZ37236" s="94">
        <v>-1653</v>
      </c>
      <c r="BA37236" s="94">
        <v>-945</v>
      </c>
      <c r="BB37236" s="94">
        <v>-347</v>
      </c>
      <c r="BC37236" s="94">
        <v>-351</v>
      </c>
      <c r="BD37236" s="94">
        <v>1028</v>
      </c>
      <c r="BF37236" s="94">
        <v>9391</v>
      </c>
      <c r="BG37236" s="94">
        <v>5408</v>
      </c>
      <c r="BH37236" s="94">
        <v>9926</v>
      </c>
      <c r="BI37236" s="94">
        <v>15174</v>
      </c>
      <c r="BJ37236" s="94">
        <v>9149</v>
      </c>
      <c r="BK37236" s="94">
        <v>21774</v>
      </c>
    </row>
    <row r="37237" spans="1:63">
      <c r="A37237" s="85" t="s">
        <v>126</v>
      </c>
      <c r="B37237" s="86">
        <v>43737.708333333336</v>
      </c>
      <c r="C37237" s="87">
        <v>43737</v>
      </c>
      <c r="D37237" s="85">
        <v>12</v>
      </c>
      <c r="E37237" s="86">
        <v>43737.5</v>
      </c>
      <c r="F37237" s="88" t="s">
        <v>441</v>
      </c>
      <c r="G37237" s="89" t="s">
        <v>442</v>
      </c>
      <c r="H37237" s="94">
        <v>77060</v>
      </c>
      <c r="I37237" s="94">
        <v>74096</v>
      </c>
      <c r="J37237" s="94">
        <v>69148</v>
      </c>
      <c r="K37237" s="94">
        <v>-5951</v>
      </c>
      <c r="O37237" s="94">
        <v>74096</v>
      </c>
      <c r="P37237" s="94">
        <v>69148</v>
      </c>
      <c r="Q37237" s="94">
        <v>-5951</v>
      </c>
      <c r="R37237" s="94">
        <v>25282</v>
      </c>
      <c r="S37237" s="94">
        <v>19045</v>
      </c>
      <c r="T37237" s="94">
        <v>11958</v>
      </c>
      <c r="U37237" s="94">
        <v>2420</v>
      </c>
      <c r="V37237" s="94">
        <v>830</v>
      </c>
      <c r="W37237" s="94">
        <v>142</v>
      </c>
      <c r="X37237" s="94">
        <v>9113</v>
      </c>
      <c r="Y37237" s="94">
        <v>360</v>
      </c>
      <c r="AJ37237" s="94">
        <v>25282</v>
      </c>
      <c r="AK37237" s="94">
        <v>19045</v>
      </c>
      <c r="AL37237" s="94">
        <v>11958</v>
      </c>
      <c r="AM37237" s="94">
        <v>2420</v>
      </c>
      <c r="AN37237" s="94">
        <v>830</v>
      </c>
      <c r="AO37237" s="94">
        <v>142</v>
      </c>
      <c r="AP37237" s="94">
        <v>9113</v>
      </c>
      <c r="AQ37237" s="94">
        <v>360</v>
      </c>
      <c r="AS37237" s="94">
        <v>8</v>
      </c>
      <c r="AT37237" s="94">
        <v>-447</v>
      </c>
      <c r="AU37237" s="94">
        <v>-373</v>
      </c>
      <c r="AW37237" s="94">
        <v>-1220</v>
      </c>
      <c r="AX37237" s="94">
        <v>-151</v>
      </c>
      <c r="AY37237" s="94">
        <v>-1827</v>
      </c>
      <c r="AZ37237" s="94">
        <v>-1687</v>
      </c>
      <c r="BA37237" s="94">
        <v>-760</v>
      </c>
      <c r="BB37237" s="94">
        <v>-344</v>
      </c>
      <c r="BC37237" s="94">
        <v>-349</v>
      </c>
      <c r="BD37237" s="94">
        <v>1199</v>
      </c>
      <c r="BF37237" s="94">
        <v>9531</v>
      </c>
      <c r="BG37237" s="94">
        <v>5795</v>
      </c>
      <c r="BH37237" s="94">
        <v>10324</v>
      </c>
      <c r="BI37237" s="94">
        <v>15487</v>
      </c>
      <c r="BJ37237" s="94">
        <v>9675</v>
      </c>
      <c r="BK37237" s="94">
        <v>23208</v>
      </c>
    </row>
    <row r="37238" spans="1:63">
      <c r="A37238" s="85" t="s">
        <v>126</v>
      </c>
      <c r="B37238" s="86">
        <v>43737.75</v>
      </c>
      <c r="C37238" s="87">
        <v>43737</v>
      </c>
      <c r="D37238" s="85">
        <v>13</v>
      </c>
      <c r="E37238" s="86">
        <v>43737.541666666664</v>
      </c>
      <c r="F37238" s="88" t="s">
        <v>441</v>
      </c>
      <c r="G37238" s="89" t="s">
        <v>442</v>
      </c>
      <c r="H37238" s="94">
        <v>79873</v>
      </c>
      <c r="I37238" s="94">
        <v>76748</v>
      </c>
      <c r="J37238" s="94">
        <v>71860</v>
      </c>
      <c r="K37238" s="94">
        <v>-6034</v>
      </c>
      <c r="O37238" s="94">
        <v>76748</v>
      </c>
      <c r="P37238" s="94">
        <v>71860</v>
      </c>
      <c r="Q37238" s="94">
        <v>-6034</v>
      </c>
      <c r="R37238" s="94">
        <v>26945</v>
      </c>
      <c r="S37238" s="94">
        <v>19963</v>
      </c>
      <c r="T37238" s="94">
        <v>11951</v>
      </c>
      <c r="U37238" s="94">
        <v>2808</v>
      </c>
      <c r="V37238" s="94">
        <v>830</v>
      </c>
      <c r="W37238" s="94">
        <v>142</v>
      </c>
      <c r="X37238" s="94">
        <v>8858</v>
      </c>
      <c r="Y37238" s="94">
        <v>362</v>
      </c>
      <c r="AJ37238" s="94">
        <v>26945</v>
      </c>
      <c r="AK37238" s="94">
        <v>19963</v>
      </c>
      <c r="AL37238" s="94">
        <v>11951</v>
      </c>
      <c r="AM37238" s="94">
        <v>2808</v>
      </c>
      <c r="AN37238" s="94">
        <v>830</v>
      </c>
      <c r="AO37238" s="94">
        <v>142</v>
      </c>
      <c r="AP37238" s="94">
        <v>8858</v>
      </c>
      <c r="AQ37238" s="94">
        <v>362</v>
      </c>
      <c r="AS37238" s="94">
        <v>-5</v>
      </c>
      <c r="AT37238" s="94">
        <v>-466</v>
      </c>
      <c r="AU37238" s="94">
        <v>-534</v>
      </c>
      <c r="AW37238" s="94">
        <v>-1217</v>
      </c>
      <c r="AX37238" s="94">
        <v>-138</v>
      </c>
      <c r="AY37238" s="94">
        <v>-1792</v>
      </c>
      <c r="AZ37238" s="94">
        <v>-1686</v>
      </c>
      <c r="BA37238" s="94">
        <v>-700</v>
      </c>
      <c r="BB37238" s="94">
        <v>-348</v>
      </c>
      <c r="BC37238" s="94">
        <v>-330</v>
      </c>
      <c r="BD37238" s="94">
        <v>1182</v>
      </c>
      <c r="BF37238" s="94">
        <v>9625</v>
      </c>
      <c r="BG37238" s="94">
        <v>6104</v>
      </c>
      <c r="BH37238" s="94">
        <v>10640</v>
      </c>
      <c r="BI37238" s="94">
        <v>15601</v>
      </c>
      <c r="BJ37238" s="94">
        <v>10159</v>
      </c>
      <c r="BK37238" s="94">
        <v>24542</v>
      </c>
    </row>
    <row r="37239" spans="1:63">
      <c r="A37239" s="85" t="s">
        <v>126</v>
      </c>
      <c r="B37239" s="86">
        <v>43737.791666666664</v>
      </c>
      <c r="C37239" s="87">
        <v>43737</v>
      </c>
      <c r="D37239" s="85">
        <v>14</v>
      </c>
      <c r="E37239" s="86">
        <v>43737.583333333336</v>
      </c>
      <c r="F37239" s="88" t="s">
        <v>441</v>
      </c>
      <c r="G37239" s="89" t="s">
        <v>442</v>
      </c>
      <c r="H37239" s="94">
        <v>82121</v>
      </c>
      <c r="I37239" s="94">
        <v>78664</v>
      </c>
      <c r="J37239" s="94">
        <v>73833</v>
      </c>
      <c r="K37239" s="94">
        <v>-6037</v>
      </c>
      <c r="O37239" s="94">
        <v>78664</v>
      </c>
      <c r="P37239" s="94">
        <v>73833</v>
      </c>
      <c r="Q37239" s="94">
        <v>-6037</v>
      </c>
      <c r="R37239" s="94">
        <v>27542</v>
      </c>
      <c r="S37239" s="94">
        <v>20544</v>
      </c>
      <c r="T37239" s="94">
        <v>11951</v>
      </c>
      <c r="U37239" s="94">
        <v>3087</v>
      </c>
      <c r="V37239" s="94">
        <v>1023</v>
      </c>
      <c r="W37239" s="94">
        <v>138</v>
      </c>
      <c r="X37239" s="94">
        <v>9185</v>
      </c>
      <c r="Y37239" s="94">
        <v>362</v>
      </c>
      <c r="AJ37239" s="94">
        <v>27542</v>
      </c>
      <c r="AK37239" s="94">
        <v>20544</v>
      </c>
      <c r="AL37239" s="94">
        <v>11951</v>
      </c>
      <c r="AM37239" s="94">
        <v>3087</v>
      </c>
      <c r="AN37239" s="94">
        <v>1023</v>
      </c>
      <c r="AO37239" s="94">
        <v>138</v>
      </c>
      <c r="AP37239" s="94">
        <v>9185</v>
      </c>
      <c r="AQ37239" s="94">
        <v>362</v>
      </c>
      <c r="AS37239" s="94">
        <v>-9</v>
      </c>
      <c r="AT37239" s="94">
        <v>-507</v>
      </c>
      <c r="AU37239" s="94">
        <v>-540</v>
      </c>
      <c r="AW37239" s="94">
        <v>-1225</v>
      </c>
      <c r="AX37239" s="94">
        <v>-188</v>
      </c>
      <c r="AY37239" s="94">
        <v>-1835</v>
      </c>
      <c r="AZ37239" s="94">
        <v>-1684</v>
      </c>
      <c r="BA37239" s="94">
        <v>-654</v>
      </c>
      <c r="BB37239" s="94">
        <v>-396</v>
      </c>
      <c r="BC37239" s="94">
        <v>-313</v>
      </c>
      <c r="BD37239" s="94">
        <v>1314</v>
      </c>
      <c r="BF37239" s="94">
        <v>9604</v>
      </c>
      <c r="BG37239" s="94">
        <v>6365</v>
      </c>
      <c r="BH37239" s="94">
        <v>10951</v>
      </c>
      <c r="BI37239" s="94">
        <v>15608</v>
      </c>
      <c r="BJ37239" s="94">
        <v>10485</v>
      </c>
      <c r="BK37239" s="94">
        <v>25571</v>
      </c>
    </row>
    <row r="37240" spans="1:63">
      <c r="A37240" s="85" t="s">
        <v>126</v>
      </c>
      <c r="B37240" s="86">
        <v>43737.833333333336</v>
      </c>
      <c r="C37240" s="87">
        <v>43737</v>
      </c>
      <c r="D37240" s="85">
        <v>15</v>
      </c>
      <c r="E37240" s="86">
        <v>43737.625</v>
      </c>
      <c r="F37240" s="88" t="s">
        <v>441</v>
      </c>
      <c r="G37240" s="89" t="s">
        <v>442</v>
      </c>
      <c r="H37240" s="94">
        <v>83670</v>
      </c>
      <c r="I37240" s="94">
        <v>80225</v>
      </c>
      <c r="J37240" s="94">
        <v>75425</v>
      </c>
      <c r="K37240" s="94">
        <v>-6048</v>
      </c>
      <c r="O37240" s="94">
        <v>80225</v>
      </c>
      <c r="P37240" s="94">
        <v>75425</v>
      </c>
      <c r="Q37240" s="94">
        <v>-6048</v>
      </c>
      <c r="R37240" s="94">
        <v>27316</v>
      </c>
      <c r="S37240" s="94">
        <v>20956</v>
      </c>
      <c r="T37240" s="94">
        <v>11951</v>
      </c>
      <c r="U37240" s="94">
        <v>3302</v>
      </c>
      <c r="V37240" s="94">
        <v>2043</v>
      </c>
      <c r="W37240" s="94">
        <v>130</v>
      </c>
      <c r="X37240" s="94">
        <v>9366</v>
      </c>
      <c r="Y37240" s="94">
        <v>361</v>
      </c>
      <c r="AJ37240" s="94">
        <v>27316</v>
      </c>
      <c r="AK37240" s="94">
        <v>20956</v>
      </c>
      <c r="AL37240" s="94">
        <v>11951</v>
      </c>
      <c r="AM37240" s="94">
        <v>3302</v>
      </c>
      <c r="AN37240" s="94">
        <v>2043</v>
      </c>
      <c r="AO37240" s="94">
        <v>130</v>
      </c>
      <c r="AP37240" s="94">
        <v>9366</v>
      </c>
      <c r="AQ37240" s="94">
        <v>361</v>
      </c>
      <c r="AS37240" s="94">
        <v>-11</v>
      </c>
      <c r="AT37240" s="94">
        <v>-398</v>
      </c>
      <c r="AU37240" s="94">
        <v>-492</v>
      </c>
      <c r="AW37240" s="94">
        <v>-1458</v>
      </c>
      <c r="AX37240" s="94">
        <v>-81</v>
      </c>
      <c r="AY37240" s="94">
        <v>-1840</v>
      </c>
      <c r="AZ37240" s="94">
        <v>-1954</v>
      </c>
      <c r="BA37240" s="94">
        <v>-634</v>
      </c>
      <c r="BB37240" s="94">
        <v>-421</v>
      </c>
      <c r="BC37240" s="94">
        <v>-283</v>
      </c>
      <c r="BD37240" s="94">
        <v>1524</v>
      </c>
      <c r="BF37240" s="94">
        <v>9596</v>
      </c>
      <c r="BG37240" s="94">
        <v>6512</v>
      </c>
      <c r="BH37240" s="94">
        <v>11353</v>
      </c>
      <c r="BI37240" s="94">
        <v>15703</v>
      </c>
      <c r="BJ37240" s="94">
        <v>10716</v>
      </c>
      <c r="BK37240" s="94">
        <v>26262</v>
      </c>
    </row>
    <row r="37241" spans="1:63">
      <c r="A37241" s="85" t="s">
        <v>126</v>
      </c>
      <c r="B37241" s="86">
        <v>43737.875</v>
      </c>
      <c r="C37241" s="87">
        <v>43737</v>
      </c>
      <c r="D37241" s="85">
        <v>16</v>
      </c>
      <c r="E37241" s="86">
        <v>43737.666666666664</v>
      </c>
      <c r="F37241" s="88" t="s">
        <v>441</v>
      </c>
      <c r="G37241" s="89" t="s">
        <v>442</v>
      </c>
      <c r="H37241" s="94">
        <v>84864</v>
      </c>
      <c r="I37241" s="94">
        <v>80927</v>
      </c>
      <c r="J37241" s="94">
        <v>76222</v>
      </c>
      <c r="K37241" s="94">
        <v>-6001</v>
      </c>
      <c r="O37241" s="94">
        <v>80927</v>
      </c>
      <c r="P37241" s="94">
        <v>76222</v>
      </c>
      <c r="Q37241" s="94">
        <v>-6001</v>
      </c>
      <c r="R37241" s="94">
        <v>27840</v>
      </c>
      <c r="S37241" s="94">
        <v>21257</v>
      </c>
      <c r="T37241" s="94">
        <v>11948</v>
      </c>
      <c r="U37241" s="94">
        <v>3424</v>
      </c>
      <c r="V37241" s="94">
        <v>2274</v>
      </c>
      <c r="W37241" s="94">
        <v>103</v>
      </c>
      <c r="X37241" s="94">
        <v>9019</v>
      </c>
      <c r="Y37241" s="94">
        <v>357</v>
      </c>
      <c r="AJ37241" s="94">
        <v>27840</v>
      </c>
      <c r="AK37241" s="94">
        <v>21257</v>
      </c>
      <c r="AL37241" s="94">
        <v>11948</v>
      </c>
      <c r="AM37241" s="94">
        <v>3424</v>
      </c>
      <c r="AN37241" s="94">
        <v>2274</v>
      </c>
      <c r="AO37241" s="94">
        <v>103</v>
      </c>
      <c r="AP37241" s="94">
        <v>9019</v>
      </c>
      <c r="AQ37241" s="94">
        <v>357</v>
      </c>
      <c r="AS37241" s="94">
        <v>-11</v>
      </c>
      <c r="AT37241" s="94">
        <v>-435</v>
      </c>
      <c r="AU37241" s="94">
        <v>-506</v>
      </c>
      <c r="AW37241" s="94">
        <v>-1371</v>
      </c>
      <c r="AX37241" s="94">
        <v>-138</v>
      </c>
      <c r="AY37241" s="94">
        <v>-1784</v>
      </c>
      <c r="AZ37241" s="94">
        <v>-2329</v>
      </c>
      <c r="BA37241" s="94">
        <v>-559</v>
      </c>
      <c r="BB37241" s="94">
        <v>-457</v>
      </c>
      <c r="BC37241" s="94">
        <v>34</v>
      </c>
      <c r="BD37241" s="94">
        <v>1555</v>
      </c>
      <c r="BF37241" s="94">
        <v>9625</v>
      </c>
      <c r="BG37241" s="94">
        <v>6621</v>
      </c>
      <c r="BH37241" s="94">
        <v>11553</v>
      </c>
      <c r="BI37241" s="94">
        <v>15770</v>
      </c>
      <c r="BJ37241" s="94">
        <v>10797</v>
      </c>
      <c r="BK37241" s="94">
        <v>26478</v>
      </c>
    </row>
    <row r="37242" spans="1:63">
      <c r="A37242" s="85" t="s">
        <v>126</v>
      </c>
      <c r="B37242" s="86">
        <v>43737.916666666664</v>
      </c>
      <c r="C37242" s="87">
        <v>43737</v>
      </c>
      <c r="D37242" s="85">
        <v>17</v>
      </c>
      <c r="E37242" s="86">
        <v>43737.708333333336</v>
      </c>
      <c r="F37242" s="88" t="s">
        <v>441</v>
      </c>
      <c r="G37242" s="89" t="s">
        <v>442</v>
      </c>
      <c r="H37242" s="94">
        <v>85472</v>
      </c>
      <c r="I37242" s="94">
        <v>81891</v>
      </c>
      <c r="J37242" s="94">
        <v>77378</v>
      </c>
      <c r="K37242" s="94">
        <v>-5783</v>
      </c>
      <c r="O37242" s="94">
        <v>81891</v>
      </c>
      <c r="P37242" s="94">
        <v>77378</v>
      </c>
      <c r="Q37242" s="94">
        <v>-5783</v>
      </c>
      <c r="R37242" s="94">
        <v>28970</v>
      </c>
      <c r="S37242" s="94">
        <v>21490</v>
      </c>
      <c r="T37242" s="94">
        <v>11947</v>
      </c>
      <c r="U37242" s="94">
        <v>3561</v>
      </c>
      <c r="V37242" s="94">
        <v>2382</v>
      </c>
      <c r="W37242" s="94">
        <v>76</v>
      </c>
      <c r="X37242" s="94">
        <v>8599</v>
      </c>
      <c r="Y37242" s="94">
        <v>354</v>
      </c>
      <c r="AJ37242" s="94">
        <v>28970</v>
      </c>
      <c r="AK37242" s="94">
        <v>21490</v>
      </c>
      <c r="AL37242" s="94">
        <v>11947</v>
      </c>
      <c r="AM37242" s="94">
        <v>3561</v>
      </c>
      <c r="AN37242" s="94">
        <v>2382</v>
      </c>
      <c r="AO37242" s="94">
        <v>76</v>
      </c>
      <c r="AP37242" s="94">
        <v>8599</v>
      </c>
      <c r="AQ37242" s="94">
        <v>354</v>
      </c>
      <c r="AS37242" s="94">
        <v>-21</v>
      </c>
      <c r="AT37242" s="94">
        <v>-482</v>
      </c>
      <c r="AU37242" s="94">
        <v>-505</v>
      </c>
      <c r="AW37242" s="94">
        <v>-1357</v>
      </c>
      <c r="AX37242" s="94">
        <v>-52</v>
      </c>
      <c r="AY37242" s="94">
        <v>-1815</v>
      </c>
      <c r="AZ37242" s="94">
        <v>-2226</v>
      </c>
      <c r="BA37242" s="94">
        <v>-644</v>
      </c>
      <c r="BB37242" s="94">
        <v>-434</v>
      </c>
      <c r="BC37242" s="94">
        <v>97</v>
      </c>
      <c r="BD37242" s="94">
        <v>1656</v>
      </c>
      <c r="BF37242" s="94">
        <v>9750</v>
      </c>
      <c r="BG37242" s="94">
        <v>6670</v>
      </c>
      <c r="BH37242" s="94">
        <v>11843</v>
      </c>
      <c r="BI37242" s="94">
        <v>16046</v>
      </c>
      <c r="BJ37242" s="94">
        <v>10901</v>
      </c>
      <c r="BK37242" s="94">
        <v>26597</v>
      </c>
    </row>
    <row r="37243" spans="1:63">
      <c r="A37243" s="85" t="s">
        <v>126</v>
      </c>
      <c r="B37243" s="86">
        <v>43737.958333333336</v>
      </c>
      <c r="C37243" s="87">
        <v>43737</v>
      </c>
      <c r="D37243" s="85">
        <v>18</v>
      </c>
      <c r="E37243" s="86">
        <v>43737.75</v>
      </c>
      <c r="F37243" s="88" t="s">
        <v>441</v>
      </c>
      <c r="G37243" s="89" t="s">
        <v>442</v>
      </c>
      <c r="H37243" s="94">
        <v>84980</v>
      </c>
      <c r="I37243" s="94">
        <v>81942</v>
      </c>
      <c r="J37243" s="94">
        <v>77236</v>
      </c>
      <c r="K37243" s="94">
        <v>-6058</v>
      </c>
      <c r="O37243" s="94">
        <v>81942</v>
      </c>
      <c r="P37243" s="94">
        <v>77236</v>
      </c>
      <c r="Q37243" s="94">
        <v>-6058</v>
      </c>
      <c r="R37243" s="94">
        <v>29329</v>
      </c>
      <c r="S37243" s="94">
        <v>21215</v>
      </c>
      <c r="T37243" s="94">
        <v>11946</v>
      </c>
      <c r="U37243" s="94">
        <v>3433</v>
      </c>
      <c r="V37243" s="94">
        <v>2317</v>
      </c>
      <c r="W37243" s="94">
        <v>36</v>
      </c>
      <c r="X37243" s="94">
        <v>8618</v>
      </c>
      <c r="Y37243" s="94">
        <v>342</v>
      </c>
      <c r="AJ37243" s="94">
        <v>29329</v>
      </c>
      <c r="AK37243" s="94">
        <v>21215</v>
      </c>
      <c r="AL37243" s="94">
        <v>11946</v>
      </c>
      <c r="AM37243" s="94">
        <v>3433</v>
      </c>
      <c r="AN37243" s="94">
        <v>2317</v>
      </c>
      <c r="AO37243" s="94">
        <v>36</v>
      </c>
      <c r="AP37243" s="94">
        <v>8618</v>
      </c>
      <c r="AQ37243" s="94">
        <v>342</v>
      </c>
      <c r="AS37243" s="94">
        <v>-42</v>
      </c>
      <c r="AT37243" s="94">
        <v>-492</v>
      </c>
      <c r="AU37243" s="94">
        <v>-517</v>
      </c>
      <c r="AW37243" s="94">
        <v>-1339</v>
      </c>
      <c r="AX37243" s="94">
        <v>-56</v>
      </c>
      <c r="AY37243" s="94">
        <v>-1863</v>
      </c>
      <c r="AZ37243" s="94">
        <v>-2159</v>
      </c>
      <c r="BA37243" s="94">
        <v>-776</v>
      </c>
      <c r="BB37243" s="94">
        <v>-430</v>
      </c>
      <c r="BC37243" s="94">
        <v>12</v>
      </c>
      <c r="BD37243" s="94">
        <v>1604</v>
      </c>
      <c r="BF37243" s="94">
        <v>9910</v>
      </c>
      <c r="BG37243" s="94">
        <v>6623</v>
      </c>
      <c r="BH37243" s="94">
        <v>11856</v>
      </c>
      <c r="BI37243" s="94">
        <v>16243</v>
      </c>
      <c r="BJ37243" s="94">
        <v>10920</v>
      </c>
      <c r="BK37243" s="94">
        <v>26307</v>
      </c>
    </row>
    <row r="37244" spans="1:63">
      <c r="A37244" s="85" t="s">
        <v>126</v>
      </c>
      <c r="B37244" s="86">
        <v>43738</v>
      </c>
      <c r="C37244" s="87">
        <v>43737</v>
      </c>
      <c r="D37244" s="85">
        <v>19</v>
      </c>
      <c r="E37244" s="86">
        <v>43737.791666666664</v>
      </c>
      <c r="F37244" s="88" t="s">
        <v>441</v>
      </c>
      <c r="G37244" s="89" t="s">
        <v>442</v>
      </c>
      <c r="H37244" s="94">
        <v>84035</v>
      </c>
      <c r="I37244" s="94">
        <v>80863</v>
      </c>
      <c r="J37244" s="94">
        <v>76359</v>
      </c>
      <c r="K37244" s="94">
        <v>-5840</v>
      </c>
      <c r="O37244" s="94">
        <v>80863</v>
      </c>
      <c r="P37244" s="94">
        <v>76359</v>
      </c>
      <c r="Q37244" s="94">
        <v>-5840</v>
      </c>
      <c r="R37244" s="94">
        <v>28933</v>
      </c>
      <c r="S37244" s="94">
        <v>20776</v>
      </c>
      <c r="T37244" s="94">
        <v>11946</v>
      </c>
      <c r="U37244" s="94">
        <v>3237</v>
      </c>
      <c r="V37244" s="94">
        <v>2127</v>
      </c>
      <c r="W37244" s="94">
        <v>6</v>
      </c>
      <c r="X37244" s="94">
        <v>8991</v>
      </c>
      <c r="Y37244" s="94">
        <v>342</v>
      </c>
      <c r="AJ37244" s="94">
        <v>28933</v>
      </c>
      <c r="AK37244" s="94">
        <v>20776</v>
      </c>
      <c r="AL37244" s="94">
        <v>11946</v>
      </c>
      <c r="AM37244" s="94">
        <v>3237</v>
      </c>
      <c r="AN37244" s="94">
        <v>2127</v>
      </c>
      <c r="AO37244" s="94">
        <v>6</v>
      </c>
      <c r="AP37244" s="94">
        <v>8991</v>
      </c>
      <c r="AQ37244" s="94">
        <v>342</v>
      </c>
      <c r="AS37244" s="94">
        <v>-47</v>
      </c>
      <c r="AT37244" s="94">
        <v>-566</v>
      </c>
      <c r="AU37244" s="94">
        <v>-521</v>
      </c>
      <c r="AW37244" s="94">
        <v>-1379</v>
      </c>
      <c r="AX37244" s="94">
        <v>-1</v>
      </c>
      <c r="AY37244" s="94">
        <v>-1876</v>
      </c>
      <c r="AZ37244" s="94">
        <v>-1921</v>
      </c>
      <c r="BA37244" s="94">
        <v>-650</v>
      </c>
      <c r="BB37244" s="94">
        <v>-433</v>
      </c>
      <c r="BC37244" s="94">
        <v>-15</v>
      </c>
      <c r="BD37244" s="94">
        <v>1569</v>
      </c>
      <c r="BF37244" s="94">
        <v>10000</v>
      </c>
      <c r="BG37244" s="94">
        <v>6449</v>
      </c>
      <c r="BH37244" s="94">
        <v>11683</v>
      </c>
      <c r="BI37244" s="94">
        <v>16530</v>
      </c>
      <c r="BJ37244" s="94">
        <v>10756</v>
      </c>
      <c r="BK37244" s="94">
        <v>25364</v>
      </c>
    </row>
    <row r="37245" spans="1:63">
      <c r="A37245" s="85" t="s">
        <v>126</v>
      </c>
      <c r="B37245" s="86">
        <v>43738.041666666664</v>
      </c>
      <c r="C37245" s="87">
        <v>43737</v>
      </c>
      <c r="D37245" s="85">
        <v>20</v>
      </c>
      <c r="E37245" s="86">
        <v>43737.833333333336</v>
      </c>
      <c r="F37245" s="88" t="s">
        <v>441</v>
      </c>
      <c r="G37245" s="89" t="s">
        <v>442</v>
      </c>
      <c r="H37245" s="94">
        <v>84100</v>
      </c>
      <c r="I37245" s="94">
        <v>80539</v>
      </c>
      <c r="J37245" s="94">
        <v>75915</v>
      </c>
      <c r="K37245" s="94">
        <v>-5935</v>
      </c>
      <c r="O37245" s="94">
        <v>80539</v>
      </c>
      <c r="P37245" s="94">
        <v>75915</v>
      </c>
      <c r="Q37245" s="94">
        <v>-5935</v>
      </c>
      <c r="R37245" s="94">
        <v>28831</v>
      </c>
      <c r="S37245" s="94">
        <v>19944</v>
      </c>
      <c r="T37245" s="94">
        <v>11952</v>
      </c>
      <c r="U37245" s="94">
        <v>3224</v>
      </c>
      <c r="V37245" s="94">
        <v>2033</v>
      </c>
      <c r="W37245" s="94">
        <v>0</v>
      </c>
      <c r="X37245" s="94">
        <v>9584</v>
      </c>
      <c r="Y37245" s="94">
        <v>346</v>
      </c>
      <c r="AJ37245" s="94">
        <v>28831</v>
      </c>
      <c r="AK37245" s="94">
        <v>19944</v>
      </c>
      <c r="AL37245" s="94">
        <v>11952</v>
      </c>
      <c r="AM37245" s="94">
        <v>3224</v>
      </c>
      <c r="AN37245" s="94">
        <v>2033</v>
      </c>
      <c r="AO37245" s="94">
        <v>0</v>
      </c>
      <c r="AP37245" s="94">
        <v>9584</v>
      </c>
      <c r="AQ37245" s="94">
        <v>346</v>
      </c>
      <c r="AS37245" s="94">
        <v>-51</v>
      </c>
      <c r="AT37245" s="94">
        <v>-583</v>
      </c>
      <c r="AU37245" s="94">
        <v>-531</v>
      </c>
      <c r="AW37245" s="94">
        <v>-1345</v>
      </c>
      <c r="AX37245" s="94">
        <v>24</v>
      </c>
      <c r="AY37245" s="94">
        <v>-1808</v>
      </c>
      <c r="AZ37245" s="94">
        <v>-1931</v>
      </c>
      <c r="BA37245" s="94">
        <v>-702</v>
      </c>
      <c r="BB37245" s="94">
        <v>-411</v>
      </c>
      <c r="BC37245" s="94">
        <v>7</v>
      </c>
      <c r="BD37245" s="94">
        <v>1396</v>
      </c>
      <c r="BF37245" s="94">
        <v>10152</v>
      </c>
      <c r="BG37245" s="94">
        <v>6414</v>
      </c>
      <c r="BH37245" s="94">
        <v>11618</v>
      </c>
      <c r="BI37245" s="94">
        <v>16634</v>
      </c>
      <c r="BJ37245" s="94">
        <v>10799</v>
      </c>
      <c r="BK37245" s="94">
        <v>24842</v>
      </c>
    </row>
    <row r="37246" spans="1:63">
      <c r="A37246" s="85" t="s">
        <v>126</v>
      </c>
      <c r="B37246" s="86">
        <v>43738.083333333336</v>
      </c>
      <c r="C37246" s="87">
        <v>43737</v>
      </c>
      <c r="D37246" s="85">
        <v>21</v>
      </c>
      <c r="E37246" s="86">
        <v>43737.875</v>
      </c>
      <c r="F37246" s="88" t="s">
        <v>441</v>
      </c>
      <c r="G37246" s="89" t="s">
        <v>442</v>
      </c>
      <c r="H37246" s="94">
        <v>81643</v>
      </c>
      <c r="I37246" s="94">
        <v>77894</v>
      </c>
      <c r="J37246" s="94">
        <v>72860</v>
      </c>
      <c r="K37246" s="94">
        <v>-6203</v>
      </c>
      <c r="O37246" s="94">
        <v>77894</v>
      </c>
      <c r="P37246" s="94">
        <v>72860</v>
      </c>
      <c r="Q37246" s="94">
        <v>-6203</v>
      </c>
      <c r="R37246" s="94">
        <v>27314</v>
      </c>
      <c r="S37246" s="94">
        <v>19234</v>
      </c>
      <c r="T37246" s="94">
        <v>11959</v>
      </c>
      <c r="U37246" s="94">
        <v>3089</v>
      </c>
      <c r="V37246" s="94">
        <v>1194</v>
      </c>
      <c r="W37246" s="94">
        <v>0</v>
      </c>
      <c r="X37246" s="94">
        <v>9720</v>
      </c>
      <c r="Y37246" s="94">
        <v>349</v>
      </c>
      <c r="AJ37246" s="94">
        <v>27314</v>
      </c>
      <c r="AK37246" s="94">
        <v>19234</v>
      </c>
      <c r="AL37246" s="94">
        <v>11959</v>
      </c>
      <c r="AM37246" s="94">
        <v>3089</v>
      </c>
      <c r="AN37246" s="94">
        <v>1194</v>
      </c>
      <c r="AO37246" s="94">
        <v>0</v>
      </c>
      <c r="AP37246" s="94">
        <v>9720</v>
      </c>
      <c r="AQ37246" s="94">
        <v>349</v>
      </c>
      <c r="AS37246" s="94">
        <v>-43</v>
      </c>
      <c r="AT37246" s="94">
        <v>-553</v>
      </c>
      <c r="AU37246" s="94">
        <v>-358</v>
      </c>
      <c r="AW37246" s="94">
        <v>-1459</v>
      </c>
      <c r="AX37246" s="94">
        <v>-39</v>
      </c>
      <c r="AY37246" s="94">
        <v>-1727</v>
      </c>
      <c r="AZ37246" s="94">
        <v>-1886</v>
      </c>
      <c r="BA37246" s="94">
        <v>-754</v>
      </c>
      <c r="BB37246" s="94">
        <v>-398</v>
      </c>
      <c r="BC37246" s="94">
        <v>-220</v>
      </c>
      <c r="BD37246" s="94">
        <v>1234</v>
      </c>
      <c r="BF37246" s="94">
        <v>9903</v>
      </c>
      <c r="BG37246" s="94">
        <v>6189</v>
      </c>
      <c r="BH37246" s="94">
        <v>11178</v>
      </c>
      <c r="BI37246" s="94">
        <v>16138</v>
      </c>
      <c r="BJ37246" s="94">
        <v>10482</v>
      </c>
      <c r="BK37246" s="94">
        <v>23927</v>
      </c>
    </row>
    <row r="37247" spans="1:63">
      <c r="A37247" s="85" t="s">
        <v>126</v>
      </c>
      <c r="B37247" s="86">
        <v>43738.125</v>
      </c>
      <c r="C37247" s="87">
        <v>43737</v>
      </c>
      <c r="D37247" s="85">
        <v>22</v>
      </c>
      <c r="E37247" s="86">
        <v>43737.916666666664</v>
      </c>
      <c r="F37247" s="88" t="s">
        <v>441</v>
      </c>
      <c r="G37247" s="89" t="s">
        <v>442</v>
      </c>
      <c r="H37247" s="94">
        <v>77590</v>
      </c>
      <c r="I37247" s="94">
        <v>73923</v>
      </c>
      <c r="J37247" s="94">
        <v>68463</v>
      </c>
      <c r="K37247" s="94">
        <v>-6553</v>
      </c>
      <c r="O37247" s="94">
        <v>73923</v>
      </c>
      <c r="P37247" s="94">
        <v>68463</v>
      </c>
      <c r="Q37247" s="94">
        <v>-6553</v>
      </c>
      <c r="R37247" s="94">
        <v>24981</v>
      </c>
      <c r="S37247" s="94">
        <v>17853</v>
      </c>
      <c r="T37247" s="94">
        <v>11966</v>
      </c>
      <c r="U37247" s="94">
        <v>2650</v>
      </c>
      <c r="V37247" s="94">
        <v>1021</v>
      </c>
      <c r="W37247" s="94">
        <v>0</v>
      </c>
      <c r="X37247" s="94">
        <v>9646</v>
      </c>
      <c r="Y37247" s="94">
        <v>346</v>
      </c>
      <c r="AJ37247" s="94">
        <v>24981</v>
      </c>
      <c r="AK37247" s="94">
        <v>17853</v>
      </c>
      <c r="AL37247" s="94">
        <v>11966</v>
      </c>
      <c r="AM37247" s="94">
        <v>2650</v>
      </c>
      <c r="AN37247" s="94">
        <v>1021</v>
      </c>
      <c r="AO37247" s="94">
        <v>0</v>
      </c>
      <c r="AP37247" s="94">
        <v>9646</v>
      </c>
      <c r="AQ37247" s="94">
        <v>346</v>
      </c>
      <c r="AS37247" s="94">
        <v>-56</v>
      </c>
      <c r="AT37247" s="94">
        <v>-337</v>
      </c>
      <c r="AU37247" s="94">
        <v>-187</v>
      </c>
      <c r="AW37247" s="94">
        <v>-1425</v>
      </c>
      <c r="AX37247" s="94">
        <v>-33</v>
      </c>
      <c r="AY37247" s="94">
        <v>-1748</v>
      </c>
      <c r="AZ37247" s="94">
        <v>-2075</v>
      </c>
      <c r="BA37247" s="94">
        <v>-982</v>
      </c>
      <c r="BB37247" s="94">
        <v>-407</v>
      </c>
      <c r="BC37247" s="94">
        <v>-250</v>
      </c>
      <c r="BD37247" s="94">
        <v>947</v>
      </c>
      <c r="BF37247" s="94">
        <v>9433</v>
      </c>
      <c r="BG37247" s="94">
        <v>5859</v>
      </c>
      <c r="BH37247" s="94">
        <v>10490</v>
      </c>
      <c r="BI37247" s="94">
        <v>15436</v>
      </c>
      <c r="BJ37247" s="94">
        <v>9947</v>
      </c>
      <c r="BK37247" s="94">
        <v>22685</v>
      </c>
    </row>
    <row r="37248" spans="1:63">
      <c r="A37248" s="85" t="s">
        <v>126</v>
      </c>
      <c r="B37248" s="86">
        <v>43738.166666666664</v>
      </c>
      <c r="C37248" s="87">
        <v>43737</v>
      </c>
      <c r="D37248" s="85">
        <v>23</v>
      </c>
      <c r="E37248" s="86">
        <v>43737.958333333336</v>
      </c>
      <c r="F37248" s="88" t="s">
        <v>441</v>
      </c>
      <c r="G37248" s="89" t="s">
        <v>442</v>
      </c>
      <c r="H37248" s="94">
        <v>72926</v>
      </c>
      <c r="I37248" s="94">
        <v>70481</v>
      </c>
      <c r="J37248" s="94">
        <v>64323</v>
      </c>
      <c r="K37248" s="94">
        <v>-7017</v>
      </c>
      <c r="O37248" s="94">
        <v>70481</v>
      </c>
      <c r="P37248" s="94">
        <v>64323</v>
      </c>
      <c r="Q37248" s="94">
        <v>-7017</v>
      </c>
      <c r="R37248" s="94">
        <v>22738</v>
      </c>
      <c r="S37248" s="94">
        <v>16135</v>
      </c>
      <c r="T37248" s="94">
        <v>11969</v>
      </c>
      <c r="U37248" s="94">
        <v>2283</v>
      </c>
      <c r="V37248" s="94">
        <v>964</v>
      </c>
      <c r="W37248" s="94">
        <v>0</v>
      </c>
      <c r="X37248" s="94">
        <v>9889</v>
      </c>
      <c r="Y37248" s="94">
        <v>345</v>
      </c>
      <c r="AJ37248" s="94">
        <v>22738</v>
      </c>
      <c r="AK37248" s="94">
        <v>16135</v>
      </c>
      <c r="AL37248" s="94">
        <v>11969</v>
      </c>
      <c r="AM37248" s="94">
        <v>2283</v>
      </c>
      <c r="AN37248" s="94">
        <v>964</v>
      </c>
      <c r="AO37248" s="94">
        <v>0</v>
      </c>
      <c r="AP37248" s="94">
        <v>9889</v>
      </c>
      <c r="AQ37248" s="94">
        <v>345</v>
      </c>
      <c r="AS37248" s="94">
        <v>-69</v>
      </c>
      <c r="AT37248" s="94">
        <v>-355</v>
      </c>
      <c r="AU37248" s="94">
        <v>-125</v>
      </c>
      <c r="AW37248" s="94">
        <v>-1477</v>
      </c>
      <c r="AX37248" s="94">
        <v>2</v>
      </c>
      <c r="AY37248" s="94">
        <v>-1455</v>
      </c>
      <c r="AZ37248" s="94">
        <v>-2703</v>
      </c>
      <c r="BA37248" s="94">
        <v>-1016</v>
      </c>
      <c r="BB37248" s="94">
        <v>-410</v>
      </c>
      <c r="BC37248" s="94">
        <v>-493</v>
      </c>
      <c r="BD37248" s="94">
        <v>1084</v>
      </c>
      <c r="BF37248" s="94">
        <v>8908</v>
      </c>
      <c r="BG37248" s="94">
        <v>5481</v>
      </c>
      <c r="BH37248" s="94">
        <v>9779</v>
      </c>
      <c r="BI37248" s="94">
        <v>15605</v>
      </c>
      <c r="BJ37248" s="94">
        <v>9327</v>
      </c>
      <c r="BK37248" s="94">
        <v>21307</v>
      </c>
    </row>
    <row r="37249" spans="1:63">
      <c r="A37249" s="85" t="s">
        <v>126</v>
      </c>
      <c r="B37249" s="86">
        <v>43738.208333333336</v>
      </c>
      <c r="C37249" s="87">
        <v>43737</v>
      </c>
      <c r="D37249" s="85">
        <v>24</v>
      </c>
      <c r="E37249" s="86">
        <v>43738</v>
      </c>
      <c r="F37249" s="88" t="s">
        <v>441</v>
      </c>
      <c r="G37249" s="89" t="s">
        <v>442</v>
      </c>
      <c r="H37249" s="94">
        <v>70120</v>
      </c>
      <c r="I37249" s="94">
        <v>67016</v>
      </c>
      <c r="J37249" s="94">
        <v>60460</v>
      </c>
      <c r="K37249" s="94">
        <v>-7176</v>
      </c>
      <c r="O37249" s="94">
        <v>67016</v>
      </c>
      <c r="P37249" s="94">
        <v>60460</v>
      </c>
      <c r="Q37249" s="94">
        <v>-7176</v>
      </c>
      <c r="R37249" s="94">
        <v>20618</v>
      </c>
      <c r="S37249" s="94">
        <v>14696</v>
      </c>
      <c r="T37249" s="94">
        <v>11970</v>
      </c>
      <c r="U37249" s="94">
        <v>2101</v>
      </c>
      <c r="V37249" s="94">
        <v>750</v>
      </c>
      <c r="W37249" s="94">
        <v>0</v>
      </c>
      <c r="X37249" s="94">
        <v>9979</v>
      </c>
      <c r="Y37249" s="94">
        <v>347</v>
      </c>
      <c r="AJ37249" s="94">
        <v>20618</v>
      </c>
      <c r="AK37249" s="94">
        <v>14696</v>
      </c>
      <c r="AL37249" s="94">
        <v>11970</v>
      </c>
      <c r="AM37249" s="94">
        <v>2101</v>
      </c>
      <c r="AN37249" s="94">
        <v>750</v>
      </c>
      <c r="AO37249" s="94">
        <v>0</v>
      </c>
      <c r="AP37249" s="94">
        <v>9979</v>
      </c>
      <c r="AQ37249" s="94">
        <v>347</v>
      </c>
      <c r="AS37249" s="94">
        <v>-61</v>
      </c>
      <c r="AT37249" s="94">
        <v>-418</v>
      </c>
      <c r="AU37249" s="94">
        <v>-132</v>
      </c>
      <c r="AW37249" s="94">
        <v>-1376</v>
      </c>
      <c r="AX37249" s="94">
        <v>76</v>
      </c>
      <c r="AY37249" s="94">
        <v>-1149</v>
      </c>
      <c r="AZ37249" s="94">
        <v>-3214</v>
      </c>
      <c r="BA37249" s="94">
        <v>-904</v>
      </c>
      <c r="BB37249" s="94">
        <v>-392</v>
      </c>
      <c r="BC37249" s="94">
        <v>-627</v>
      </c>
      <c r="BD37249" s="94">
        <v>1021</v>
      </c>
      <c r="BF37249" s="94">
        <v>8347</v>
      </c>
      <c r="BG37249" s="94">
        <v>5113</v>
      </c>
      <c r="BH37249" s="94">
        <v>9239</v>
      </c>
      <c r="BI37249" s="94">
        <v>15391</v>
      </c>
      <c r="BJ37249" s="94">
        <v>8787</v>
      </c>
      <c r="BK37249" s="94">
        <v>20068</v>
      </c>
    </row>
    <row r="37250" spans="1:63">
      <c r="A37250" s="85" t="s">
        <v>126</v>
      </c>
      <c r="B37250" s="86">
        <v>43738.25</v>
      </c>
      <c r="C37250" s="87">
        <v>43738</v>
      </c>
      <c r="D37250" s="85">
        <v>1</v>
      </c>
      <c r="E37250" s="86">
        <v>43738.041666666664</v>
      </c>
      <c r="F37250" s="88" t="s">
        <v>441</v>
      </c>
      <c r="G37250" s="89" t="s">
        <v>442</v>
      </c>
      <c r="H37250" s="94">
        <v>66892</v>
      </c>
      <c r="I37250" s="94">
        <v>64439</v>
      </c>
      <c r="J37250" s="94">
        <v>57963</v>
      </c>
      <c r="K37250" s="94">
        <v>-7020</v>
      </c>
      <c r="O37250" s="94">
        <v>64439</v>
      </c>
      <c r="P37250" s="94">
        <v>57963</v>
      </c>
      <c r="Q37250" s="94">
        <v>-7020</v>
      </c>
      <c r="R37250" s="94">
        <v>19140</v>
      </c>
      <c r="S37250" s="94">
        <v>13616</v>
      </c>
      <c r="T37250" s="94">
        <v>11938</v>
      </c>
      <c r="U37250" s="94">
        <v>1981</v>
      </c>
      <c r="V37250" s="94">
        <v>831</v>
      </c>
      <c r="W37250" s="94">
        <v>0</v>
      </c>
      <c r="X37250" s="94">
        <v>10112</v>
      </c>
      <c r="Y37250" s="94">
        <v>345</v>
      </c>
      <c r="AJ37250" s="94">
        <v>19140</v>
      </c>
      <c r="AK37250" s="94">
        <v>13616</v>
      </c>
      <c r="AL37250" s="94">
        <v>11938</v>
      </c>
      <c r="AM37250" s="94">
        <v>1981</v>
      </c>
      <c r="AN37250" s="94">
        <v>831</v>
      </c>
      <c r="AO37250" s="94">
        <v>0</v>
      </c>
      <c r="AP37250" s="94">
        <v>10112</v>
      </c>
      <c r="AQ37250" s="94">
        <v>345</v>
      </c>
      <c r="AS37250" s="94">
        <v>-44</v>
      </c>
      <c r="AT37250" s="94">
        <v>-285</v>
      </c>
      <c r="AU37250" s="94">
        <v>-60</v>
      </c>
      <c r="AW37250" s="94">
        <v>-1456</v>
      </c>
      <c r="AX37250" s="94">
        <v>87</v>
      </c>
      <c r="AY37250" s="94">
        <v>-262</v>
      </c>
      <c r="AZ37250" s="94">
        <v>-3794</v>
      </c>
      <c r="BA37250" s="94">
        <v>-750</v>
      </c>
      <c r="BB37250" s="94">
        <v>-382</v>
      </c>
      <c r="BC37250" s="94">
        <v>-1047</v>
      </c>
      <c r="BD37250" s="94">
        <v>973</v>
      </c>
      <c r="BF37250" s="94">
        <v>8033</v>
      </c>
      <c r="BG37250" s="94">
        <v>4858</v>
      </c>
      <c r="BH37250" s="94">
        <v>8894</v>
      </c>
      <c r="BI37250" s="94">
        <v>15246</v>
      </c>
      <c r="BJ37250" s="94">
        <v>8450</v>
      </c>
      <c r="BK37250" s="94">
        <v>18890</v>
      </c>
    </row>
    <row r="37251" spans="1:63">
      <c r="A37251" s="85" t="s">
        <v>126</v>
      </c>
      <c r="B37251" s="86">
        <v>43738.291666666664</v>
      </c>
      <c r="C37251" s="87">
        <v>43738</v>
      </c>
      <c r="D37251" s="85">
        <v>2</v>
      </c>
      <c r="E37251" s="86">
        <v>43738.083333333336</v>
      </c>
      <c r="F37251" s="88" t="s">
        <v>441</v>
      </c>
      <c r="G37251" s="89" t="s">
        <v>442</v>
      </c>
      <c r="H37251" s="94">
        <v>65091</v>
      </c>
      <c r="I37251" s="94">
        <v>62596</v>
      </c>
      <c r="J37251" s="94">
        <v>55782</v>
      </c>
      <c r="K37251" s="94">
        <v>-7169</v>
      </c>
      <c r="O37251" s="94">
        <v>62596</v>
      </c>
      <c r="P37251" s="94">
        <v>55782</v>
      </c>
      <c r="Q37251" s="94">
        <v>-7169</v>
      </c>
      <c r="R37251" s="94">
        <v>17562</v>
      </c>
      <c r="S37251" s="94">
        <v>13165</v>
      </c>
      <c r="T37251" s="94">
        <v>11928</v>
      </c>
      <c r="U37251" s="94">
        <v>1881</v>
      </c>
      <c r="V37251" s="94">
        <v>733</v>
      </c>
      <c r="W37251" s="94">
        <v>0</v>
      </c>
      <c r="X37251" s="94">
        <v>10167</v>
      </c>
      <c r="Y37251" s="94">
        <v>346</v>
      </c>
      <c r="AJ37251" s="94">
        <v>17562</v>
      </c>
      <c r="AK37251" s="94">
        <v>13165</v>
      </c>
      <c r="AL37251" s="94">
        <v>11928</v>
      </c>
      <c r="AM37251" s="94">
        <v>1881</v>
      </c>
      <c r="AN37251" s="94">
        <v>733</v>
      </c>
      <c r="AO37251" s="94">
        <v>0</v>
      </c>
      <c r="AP37251" s="94">
        <v>10167</v>
      </c>
      <c r="AQ37251" s="94">
        <v>346</v>
      </c>
      <c r="AS37251" s="94">
        <v>-46</v>
      </c>
      <c r="AT37251" s="94">
        <v>-278</v>
      </c>
      <c r="AU37251" s="94">
        <v>-86</v>
      </c>
      <c r="AW37251" s="94">
        <v>-1462</v>
      </c>
      <c r="AX37251" s="94">
        <v>95</v>
      </c>
      <c r="AY37251" s="94">
        <v>-216</v>
      </c>
      <c r="AZ37251" s="94">
        <v>-4068</v>
      </c>
      <c r="BA37251" s="94">
        <v>-669</v>
      </c>
      <c r="BB37251" s="94">
        <v>-354</v>
      </c>
      <c r="BC37251" s="94">
        <v>-1002</v>
      </c>
      <c r="BD37251" s="94">
        <v>917</v>
      </c>
      <c r="BF37251" s="94">
        <v>7829</v>
      </c>
      <c r="BG37251" s="94">
        <v>4675</v>
      </c>
      <c r="BH37251" s="94">
        <v>8623</v>
      </c>
      <c r="BI37251" s="94">
        <v>15051</v>
      </c>
      <c r="BJ37251" s="94">
        <v>8266</v>
      </c>
      <c r="BK37251" s="94">
        <v>18088</v>
      </c>
    </row>
    <row r="37252" spans="1:63">
      <c r="A37252" s="85" t="s">
        <v>126</v>
      </c>
      <c r="B37252" s="86">
        <v>43738.333333333336</v>
      </c>
      <c r="C37252" s="87">
        <v>43738</v>
      </c>
      <c r="D37252" s="85">
        <v>3</v>
      </c>
      <c r="E37252" s="86">
        <v>43738.125</v>
      </c>
      <c r="F37252" s="88" t="s">
        <v>441</v>
      </c>
      <c r="G37252" s="89" t="s">
        <v>442</v>
      </c>
      <c r="H37252" s="94">
        <v>64151</v>
      </c>
      <c r="I37252" s="94">
        <v>61428</v>
      </c>
      <c r="J37252" s="94">
        <v>54561</v>
      </c>
      <c r="K37252" s="94">
        <v>-7304</v>
      </c>
      <c r="O37252" s="94">
        <v>61428</v>
      </c>
      <c r="P37252" s="94">
        <v>54561</v>
      </c>
      <c r="Q37252" s="94">
        <v>-7304</v>
      </c>
      <c r="R37252" s="94">
        <v>17090</v>
      </c>
      <c r="S37252" s="94">
        <v>12334</v>
      </c>
      <c r="T37252" s="94">
        <v>11913</v>
      </c>
      <c r="U37252" s="94">
        <v>1815</v>
      </c>
      <c r="V37252" s="94">
        <v>723</v>
      </c>
      <c r="W37252" s="94">
        <v>0</v>
      </c>
      <c r="X37252" s="94">
        <v>10337</v>
      </c>
      <c r="Y37252" s="94">
        <v>349</v>
      </c>
      <c r="AJ37252" s="94">
        <v>17090</v>
      </c>
      <c r="AK37252" s="94">
        <v>12334</v>
      </c>
      <c r="AL37252" s="94">
        <v>11913</v>
      </c>
      <c r="AM37252" s="94">
        <v>1815</v>
      </c>
      <c r="AN37252" s="94">
        <v>723</v>
      </c>
      <c r="AO37252" s="94">
        <v>0</v>
      </c>
      <c r="AP37252" s="94">
        <v>10337</v>
      </c>
      <c r="AQ37252" s="94">
        <v>349</v>
      </c>
      <c r="AS37252" s="94">
        <v>-56</v>
      </c>
      <c r="AT37252" s="94">
        <v>-291</v>
      </c>
      <c r="AU37252" s="94">
        <v>-77</v>
      </c>
      <c r="AW37252" s="94">
        <v>-1499</v>
      </c>
      <c r="AX37252" s="94">
        <v>121</v>
      </c>
      <c r="AY37252" s="94">
        <v>-237</v>
      </c>
      <c r="AZ37252" s="94">
        <v>-4112</v>
      </c>
      <c r="BA37252" s="94">
        <v>-737</v>
      </c>
      <c r="BB37252" s="94">
        <v>-364</v>
      </c>
      <c r="BC37252" s="94">
        <v>-1047</v>
      </c>
      <c r="BD37252" s="94">
        <v>995</v>
      </c>
      <c r="BF37252" s="94">
        <v>7764</v>
      </c>
      <c r="BG37252" s="94">
        <v>4540</v>
      </c>
      <c r="BH37252" s="94">
        <v>8476</v>
      </c>
      <c r="BI37252" s="94">
        <v>14964</v>
      </c>
      <c r="BJ37252" s="94">
        <v>8088</v>
      </c>
      <c r="BK37252" s="94">
        <v>17531</v>
      </c>
    </row>
    <row r="37253" spans="1:63">
      <c r="A37253" s="85" t="s">
        <v>126</v>
      </c>
      <c r="B37253" s="86">
        <v>43738.375</v>
      </c>
      <c r="C37253" s="87">
        <v>43738</v>
      </c>
      <c r="D37253" s="85">
        <v>4</v>
      </c>
      <c r="E37253" s="86">
        <v>43738.166666666664</v>
      </c>
      <c r="F37253" s="88" t="s">
        <v>441</v>
      </c>
      <c r="G37253" s="89" t="s">
        <v>442</v>
      </c>
      <c r="H37253" s="94">
        <v>64272</v>
      </c>
      <c r="I37253" s="94">
        <v>60728</v>
      </c>
      <c r="J37253" s="94">
        <v>53863</v>
      </c>
      <c r="K37253" s="94">
        <v>-7186</v>
      </c>
      <c r="O37253" s="94">
        <v>60728</v>
      </c>
      <c r="P37253" s="94">
        <v>53863</v>
      </c>
      <c r="Q37253" s="94">
        <v>-7186</v>
      </c>
      <c r="R37253" s="94">
        <v>17100</v>
      </c>
      <c r="S37253" s="94">
        <v>11695</v>
      </c>
      <c r="T37253" s="94">
        <v>11852</v>
      </c>
      <c r="U37253" s="94">
        <v>1742</v>
      </c>
      <c r="V37253" s="94">
        <v>725</v>
      </c>
      <c r="W37253" s="94">
        <v>0</v>
      </c>
      <c r="X37253" s="94">
        <v>10402</v>
      </c>
      <c r="Y37253" s="94">
        <v>347</v>
      </c>
      <c r="AJ37253" s="94">
        <v>17100</v>
      </c>
      <c r="AK37253" s="94">
        <v>11695</v>
      </c>
      <c r="AL37253" s="94">
        <v>11852</v>
      </c>
      <c r="AM37253" s="94">
        <v>1742</v>
      </c>
      <c r="AN37253" s="94">
        <v>725</v>
      </c>
      <c r="AO37253" s="94">
        <v>0</v>
      </c>
      <c r="AP37253" s="94">
        <v>10402</v>
      </c>
      <c r="AQ37253" s="94">
        <v>347</v>
      </c>
      <c r="AS37253" s="94">
        <v>-58</v>
      </c>
      <c r="AT37253" s="94">
        <v>-233</v>
      </c>
      <c r="AU37253" s="94">
        <v>-78</v>
      </c>
      <c r="AW37253" s="94">
        <v>-1490</v>
      </c>
      <c r="AX37253" s="94">
        <v>101</v>
      </c>
      <c r="AY37253" s="94">
        <v>-247</v>
      </c>
      <c r="AZ37253" s="94">
        <v>-4092</v>
      </c>
      <c r="BA37253" s="94">
        <v>-754</v>
      </c>
      <c r="BB37253" s="94">
        <v>-358</v>
      </c>
      <c r="BC37253" s="94">
        <v>-941</v>
      </c>
      <c r="BD37253" s="94">
        <v>964</v>
      </c>
      <c r="BF37253" s="94">
        <v>7785</v>
      </c>
      <c r="BG37253" s="94">
        <v>4474</v>
      </c>
      <c r="BH37253" s="94">
        <v>8463</v>
      </c>
      <c r="BI37253" s="94">
        <v>14647</v>
      </c>
      <c r="BJ37253" s="94">
        <v>8041</v>
      </c>
      <c r="BK37253" s="94">
        <v>17256</v>
      </c>
    </row>
    <row r="37254" spans="1:63">
      <c r="A37254" s="85" t="s">
        <v>126</v>
      </c>
      <c r="B37254" s="86">
        <v>43738.416666666664</v>
      </c>
      <c r="C37254" s="87">
        <v>43738</v>
      </c>
      <c r="D37254" s="85">
        <v>5</v>
      </c>
      <c r="E37254" s="86">
        <v>43738.208333333336</v>
      </c>
      <c r="F37254" s="88" t="s">
        <v>441</v>
      </c>
      <c r="G37254" s="89" t="s">
        <v>442</v>
      </c>
      <c r="H37254" s="94">
        <v>66162</v>
      </c>
      <c r="I37254" s="94">
        <v>61889</v>
      </c>
      <c r="J37254" s="94">
        <v>55479</v>
      </c>
      <c r="K37254" s="94">
        <v>-6844</v>
      </c>
      <c r="O37254" s="94">
        <v>61889</v>
      </c>
      <c r="P37254" s="94">
        <v>55479</v>
      </c>
      <c r="Q37254" s="94">
        <v>-6844</v>
      </c>
      <c r="R37254" s="94">
        <v>17317</v>
      </c>
      <c r="S37254" s="94">
        <v>12377</v>
      </c>
      <c r="T37254" s="94">
        <v>11865</v>
      </c>
      <c r="U37254" s="94">
        <v>1855</v>
      </c>
      <c r="V37254" s="94">
        <v>819</v>
      </c>
      <c r="W37254" s="94">
        <v>0</v>
      </c>
      <c r="X37254" s="94">
        <v>10899</v>
      </c>
      <c r="Y37254" s="94">
        <v>347</v>
      </c>
      <c r="AJ37254" s="94">
        <v>17317</v>
      </c>
      <c r="AK37254" s="94">
        <v>12377</v>
      </c>
      <c r="AL37254" s="94">
        <v>11865</v>
      </c>
      <c r="AM37254" s="94">
        <v>1855</v>
      </c>
      <c r="AN37254" s="94">
        <v>819</v>
      </c>
      <c r="AO37254" s="94">
        <v>0</v>
      </c>
      <c r="AP37254" s="94">
        <v>10899</v>
      </c>
      <c r="AQ37254" s="94">
        <v>347</v>
      </c>
      <c r="AS37254" s="94">
        <v>-48</v>
      </c>
      <c r="AT37254" s="94">
        <v>-238</v>
      </c>
      <c r="AU37254" s="94">
        <v>-90</v>
      </c>
      <c r="AW37254" s="94">
        <v>-1628</v>
      </c>
      <c r="AX37254" s="94">
        <v>80</v>
      </c>
      <c r="AY37254" s="94">
        <v>-258</v>
      </c>
      <c r="AZ37254" s="94">
        <v>-3949</v>
      </c>
      <c r="BA37254" s="94">
        <v>-643</v>
      </c>
      <c r="BB37254" s="94">
        <v>-349</v>
      </c>
      <c r="BC37254" s="94">
        <v>-869</v>
      </c>
      <c r="BD37254" s="94">
        <v>1148</v>
      </c>
      <c r="BF37254" s="94">
        <v>8009</v>
      </c>
      <c r="BG37254" s="94">
        <v>4489</v>
      </c>
      <c r="BH37254" s="94">
        <v>8858</v>
      </c>
      <c r="BI37254" s="94">
        <v>15056</v>
      </c>
      <c r="BJ37254" s="94">
        <v>8160</v>
      </c>
      <c r="BK37254" s="94">
        <v>17255</v>
      </c>
    </row>
    <row r="37255" spans="1:63">
      <c r="A37255" s="85" t="s">
        <v>126</v>
      </c>
      <c r="B37255" s="86">
        <v>43738.458333333336</v>
      </c>
      <c r="C37255" s="87">
        <v>43738</v>
      </c>
      <c r="D37255" s="85">
        <v>6</v>
      </c>
      <c r="E37255" s="86">
        <v>43738.25</v>
      </c>
      <c r="F37255" s="88" t="s">
        <v>441</v>
      </c>
      <c r="G37255" s="89" t="s">
        <v>442</v>
      </c>
      <c r="H37255" s="94">
        <v>69603</v>
      </c>
      <c r="I37255" s="94">
        <v>65400</v>
      </c>
      <c r="J37255" s="94">
        <v>60345</v>
      </c>
      <c r="K37255" s="94">
        <v>-5751</v>
      </c>
      <c r="O37255" s="94">
        <v>65400</v>
      </c>
      <c r="P37255" s="94">
        <v>60345</v>
      </c>
      <c r="Q37255" s="94">
        <v>-5751</v>
      </c>
      <c r="R37255" s="94">
        <v>18536</v>
      </c>
      <c r="S37255" s="94">
        <v>15240</v>
      </c>
      <c r="T37255" s="94">
        <v>11935</v>
      </c>
      <c r="U37255" s="94">
        <v>2120</v>
      </c>
      <c r="V37255" s="94">
        <v>832</v>
      </c>
      <c r="W37255" s="94">
        <v>0</v>
      </c>
      <c r="X37255" s="94">
        <v>11333</v>
      </c>
      <c r="Y37255" s="94">
        <v>349</v>
      </c>
      <c r="AJ37255" s="94">
        <v>18536</v>
      </c>
      <c r="AK37255" s="94">
        <v>15240</v>
      </c>
      <c r="AL37255" s="94">
        <v>11935</v>
      </c>
      <c r="AM37255" s="94">
        <v>2120</v>
      </c>
      <c r="AN37255" s="94">
        <v>832</v>
      </c>
      <c r="AO37255" s="94">
        <v>0</v>
      </c>
      <c r="AP37255" s="94">
        <v>11333</v>
      </c>
      <c r="AQ37255" s="94">
        <v>349</v>
      </c>
      <c r="AS37255" s="94">
        <v>-22</v>
      </c>
      <c r="AT37255" s="94">
        <v>-369</v>
      </c>
      <c r="AU37255" s="94">
        <v>-152</v>
      </c>
      <c r="AW37255" s="94">
        <v>-1520</v>
      </c>
      <c r="AX37255" s="94">
        <v>16</v>
      </c>
      <c r="AY37255" s="94">
        <v>-219</v>
      </c>
      <c r="AZ37255" s="94">
        <v>-3356</v>
      </c>
      <c r="BA37255" s="94">
        <v>-402</v>
      </c>
      <c r="BB37255" s="94">
        <v>-329</v>
      </c>
      <c r="BC37255" s="94">
        <v>-952</v>
      </c>
      <c r="BD37255" s="94">
        <v>1554</v>
      </c>
      <c r="BF37255" s="94">
        <v>8628</v>
      </c>
      <c r="BG37255" s="94">
        <v>4671</v>
      </c>
      <c r="BH37255" s="94">
        <v>9599</v>
      </c>
      <c r="BI37255" s="94">
        <v>16135</v>
      </c>
      <c r="BJ37255" s="94">
        <v>8500</v>
      </c>
      <c r="BK37255" s="94">
        <v>17803</v>
      </c>
    </row>
    <row r="37256" spans="1:63">
      <c r="A37256" s="85" t="s">
        <v>126</v>
      </c>
      <c r="B37256" s="86">
        <v>43738.5</v>
      </c>
      <c r="C37256" s="87">
        <v>43738</v>
      </c>
      <c r="D37256" s="85">
        <v>7</v>
      </c>
      <c r="E37256" s="86">
        <v>43738.291666666664</v>
      </c>
      <c r="F37256" s="88" t="s">
        <v>441</v>
      </c>
      <c r="G37256" s="89" t="s">
        <v>442</v>
      </c>
      <c r="H37256" s="94">
        <v>75282</v>
      </c>
      <c r="I37256" s="94">
        <v>70450</v>
      </c>
      <c r="J37256" s="94">
        <v>66215</v>
      </c>
      <c r="K37256" s="94">
        <v>-5089</v>
      </c>
      <c r="O37256" s="94">
        <v>70450</v>
      </c>
      <c r="P37256" s="94">
        <v>66215</v>
      </c>
      <c r="Q37256" s="94">
        <v>-5089</v>
      </c>
      <c r="R37256" s="94">
        <v>21246</v>
      </c>
      <c r="S37256" s="94">
        <v>17541</v>
      </c>
      <c r="T37256" s="94">
        <v>11976</v>
      </c>
      <c r="U37256" s="94">
        <v>2521</v>
      </c>
      <c r="V37256" s="94">
        <v>876</v>
      </c>
      <c r="W37256" s="94">
        <v>0</v>
      </c>
      <c r="X37256" s="94">
        <v>11708</v>
      </c>
      <c r="Y37256" s="94">
        <v>348</v>
      </c>
      <c r="AJ37256" s="94">
        <v>21246</v>
      </c>
      <c r="AK37256" s="94">
        <v>17541</v>
      </c>
      <c r="AL37256" s="94">
        <v>11976</v>
      </c>
      <c r="AM37256" s="94">
        <v>2521</v>
      </c>
      <c r="AN37256" s="94">
        <v>876</v>
      </c>
      <c r="AO37256" s="94">
        <v>0</v>
      </c>
      <c r="AP37256" s="94">
        <v>11708</v>
      </c>
      <c r="AQ37256" s="94">
        <v>348</v>
      </c>
      <c r="AS37256" s="94">
        <v>-29</v>
      </c>
      <c r="AT37256" s="94">
        <v>-319</v>
      </c>
      <c r="AU37256" s="94">
        <v>-157</v>
      </c>
      <c r="AW37256" s="94">
        <v>-1303</v>
      </c>
      <c r="AX37256" s="94">
        <v>-52</v>
      </c>
      <c r="AY37256" s="94">
        <v>-230</v>
      </c>
      <c r="AZ37256" s="94">
        <v>-3085</v>
      </c>
      <c r="BA37256" s="94">
        <v>-386</v>
      </c>
      <c r="BB37256" s="94">
        <v>-346</v>
      </c>
      <c r="BC37256" s="94">
        <v>-591</v>
      </c>
      <c r="BD37256" s="94">
        <v>1409</v>
      </c>
      <c r="BF37256" s="94">
        <v>9800</v>
      </c>
      <c r="BG37256" s="94">
        <v>5025</v>
      </c>
      <c r="BH37256" s="94">
        <v>10251</v>
      </c>
      <c r="BI37256" s="94">
        <v>17302</v>
      </c>
      <c r="BJ37256" s="94">
        <v>9239</v>
      </c>
      <c r="BK37256" s="94">
        <v>18764</v>
      </c>
    </row>
    <row r="37257" spans="1:63">
      <c r="A37257" s="85" t="s">
        <v>126</v>
      </c>
      <c r="B37257" s="86">
        <v>43738.541666666664</v>
      </c>
      <c r="C37257" s="87">
        <v>43738</v>
      </c>
      <c r="D37257" s="85">
        <v>8</v>
      </c>
      <c r="E37257" s="86">
        <v>43738.333333333336</v>
      </c>
      <c r="F37257" s="88" t="s">
        <v>441</v>
      </c>
      <c r="G37257" s="89" t="s">
        <v>442</v>
      </c>
      <c r="H37257" s="94">
        <v>77205</v>
      </c>
      <c r="I37257" s="94">
        <v>73318</v>
      </c>
      <c r="J37257" s="94">
        <v>70032</v>
      </c>
      <c r="K37257" s="94">
        <v>-4276</v>
      </c>
      <c r="O37257" s="94">
        <v>73318</v>
      </c>
      <c r="P37257" s="94">
        <v>70032</v>
      </c>
      <c r="Q37257" s="94">
        <v>-4276</v>
      </c>
      <c r="R37257" s="94">
        <v>23490</v>
      </c>
      <c r="S37257" s="94">
        <v>18345</v>
      </c>
      <c r="T37257" s="94">
        <v>11972</v>
      </c>
      <c r="U37257" s="94">
        <v>3082</v>
      </c>
      <c r="V37257" s="94">
        <v>924</v>
      </c>
      <c r="W37257" s="94">
        <v>8</v>
      </c>
      <c r="X37257" s="94">
        <v>11862</v>
      </c>
      <c r="Y37257" s="94">
        <v>349</v>
      </c>
      <c r="AJ37257" s="94">
        <v>23490</v>
      </c>
      <c r="AK37257" s="94">
        <v>18345</v>
      </c>
      <c r="AL37257" s="94">
        <v>11972</v>
      </c>
      <c r="AM37257" s="94">
        <v>3082</v>
      </c>
      <c r="AN37257" s="94">
        <v>924</v>
      </c>
      <c r="AO37257" s="94">
        <v>8</v>
      </c>
      <c r="AP37257" s="94">
        <v>11862</v>
      </c>
      <c r="AQ37257" s="94">
        <v>349</v>
      </c>
      <c r="AS37257" s="94">
        <v>1</v>
      </c>
      <c r="AT37257" s="94">
        <v>-355</v>
      </c>
      <c r="AU37257" s="94">
        <v>-109</v>
      </c>
      <c r="AW37257" s="94">
        <v>-1312</v>
      </c>
      <c r="AX37257" s="94">
        <v>-45</v>
      </c>
      <c r="AY37257" s="94">
        <v>-231</v>
      </c>
      <c r="AZ37257" s="94">
        <v>-2507</v>
      </c>
      <c r="BA37257" s="94">
        <v>-355</v>
      </c>
      <c r="BB37257" s="94">
        <v>-347</v>
      </c>
      <c r="BC37257" s="94">
        <v>-571</v>
      </c>
      <c r="BD37257" s="94">
        <v>1555</v>
      </c>
      <c r="BF37257" s="94">
        <v>10739</v>
      </c>
      <c r="BG37257" s="94">
        <v>5307</v>
      </c>
      <c r="BH37257" s="94">
        <v>10416</v>
      </c>
      <c r="BI37257" s="94">
        <v>17983</v>
      </c>
      <c r="BJ37257" s="94">
        <v>9821</v>
      </c>
      <c r="BK37257" s="94">
        <v>18981</v>
      </c>
    </row>
    <row r="37258" spans="1:63">
      <c r="A37258" s="85" t="s">
        <v>126</v>
      </c>
      <c r="B37258" s="86">
        <v>43738.583333333336</v>
      </c>
      <c r="C37258" s="87">
        <v>43738</v>
      </c>
      <c r="D37258" s="85">
        <v>9</v>
      </c>
      <c r="E37258" s="86">
        <v>43738.375</v>
      </c>
      <c r="F37258" s="88" t="s">
        <v>441</v>
      </c>
      <c r="G37258" s="89" t="s">
        <v>442</v>
      </c>
      <c r="H37258" s="94">
        <v>80092</v>
      </c>
      <c r="I37258" s="94">
        <v>75815</v>
      </c>
      <c r="J37258" s="94">
        <v>72533</v>
      </c>
      <c r="K37258" s="94">
        <v>-4369</v>
      </c>
      <c r="O37258" s="94">
        <v>75815</v>
      </c>
      <c r="P37258" s="94">
        <v>72533</v>
      </c>
      <c r="Q37258" s="94">
        <v>-4369</v>
      </c>
      <c r="R37258" s="94">
        <v>25370</v>
      </c>
      <c r="S37258" s="94">
        <v>18989</v>
      </c>
      <c r="T37258" s="94">
        <v>11969</v>
      </c>
      <c r="U37258" s="94">
        <v>3367</v>
      </c>
      <c r="V37258" s="94">
        <v>903</v>
      </c>
      <c r="W37258" s="94">
        <v>47</v>
      </c>
      <c r="X37258" s="94">
        <v>11540</v>
      </c>
      <c r="Y37258" s="94">
        <v>347</v>
      </c>
      <c r="AJ37258" s="94">
        <v>25370</v>
      </c>
      <c r="AK37258" s="94">
        <v>18989</v>
      </c>
      <c r="AL37258" s="94">
        <v>11969</v>
      </c>
      <c r="AM37258" s="94">
        <v>3367</v>
      </c>
      <c r="AN37258" s="94">
        <v>903</v>
      </c>
      <c r="AO37258" s="94">
        <v>47</v>
      </c>
      <c r="AP37258" s="94">
        <v>11540</v>
      </c>
      <c r="AQ37258" s="94">
        <v>347</v>
      </c>
      <c r="AS37258" s="94">
        <v>20</v>
      </c>
      <c r="AT37258" s="94">
        <v>-407</v>
      </c>
      <c r="AU37258" s="94">
        <v>-238</v>
      </c>
      <c r="AW37258" s="94">
        <v>-1478</v>
      </c>
      <c r="AX37258" s="94">
        <v>-146</v>
      </c>
      <c r="AY37258" s="94">
        <v>-243</v>
      </c>
      <c r="AZ37258" s="94">
        <v>-2238</v>
      </c>
      <c r="BA37258" s="94">
        <v>-481</v>
      </c>
      <c r="BB37258" s="94">
        <v>-338</v>
      </c>
      <c r="BC37258" s="94">
        <v>-394</v>
      </c>
      <c r="BD37258" s="94">
        <v>1574</v>
      </c>
      <c r="BF37258" s="94">
        <v>11025</v>
      </c>
      <c r="BG37258" s="94">
        <v>5617</v>
      </c>
      <c r="BH37258" s="94">
        <v>10846</v>
      </c>
      <c r="BI37258" s="94">
        <v>18302</v>
      </c>
      <c r="BJ37258" s="94">
        <v>10232</v>
      </c>
      <c r="BK37258" s="94">
        <v>19719</v>
      </c>
    </row>
    <row r="37259" spans="1:63">
      <c r="A37259" s="85" t="s">
        <v>126</v>
      </c>
      <c r="B37259" s="86">
        <v>43738.625</v>
      </c>
      <c r="C37259" s="87">
        <v>43738</v>
      </c>
      <c r="D37259" s="85">
        <v>10</v>
      </c>
      <c r="E37259" s="86">
        <v>43738.416666666664</v>
      </c>
      <c r="F37259" s="88" t="s">
        <v>441</v>
      </c>
      <c r="G37259" s="89" t="s">
        <v>442</v>
      </c>
      <c r="H37259" s="94">
        <v>84348</v>
      </c>
      <c r="I37259" s="94">
        <v>79481</v>
      </c>
      <c r="J37259" s="94">
        <v>76638</v>
      </c>
      <c r="K37259" s="94">
        <v>-4136</v>
      </c>
      <c r="O37259" s="94">
        <v>79481</v>
      </c>
      <c r="P37259" s="94">
        <v>76638</v>
      </c>
      <c r="Q37259" s="94">
        <v>-4136</v>
      </c>
      <c r="R37259" s="94">
        <v>27244</v>
      </c>
      <c r="S37259" s="94">
        <v>20973</v>
      </c>
      <c r="T37259" s="94">
        <v>11957</v>
      </c>
      <c r="U37259" s="94">
        <v>3389</v>
      </c>
      <c r="V37259" s="94">
        <v>920</v>
      </c>
      <c r="W37259" s="94">
        <v>107</v>
      </c>
      <c r="X37259" s="94">
        <v>11679</v>
      </c>
      <c r="Y37259" s="94">
        <v>369</v>
      </c>
      <c r="AJ37259" s="94">
        <v>27244</v>
      </c>
      <c r="AK37259" s="94">
        <v>20973</v>
      </c>
      <c r="AL37259" s="94">
        <v>11957</v>
      </c>
      <c r="AM37259" s="94">
        <v>3389</v>
      </c>
      <c r="AN37259" s="94">
        <v>920</v>
      </c>
      <c r="AO37259" s="94">
        <v>107</v>
      </c>
      <c r="AP37259" s="94">
        <v>11679</v>
      </c>
      <c r="AQ37259" s="94">
        <v>369</v>
      </c>
      <c r="AS37259" s="94">
        <v>17</v>
      </c>
      <c r="AT37259" s="94">
        <v>-462</v>
      </c>
      <c r="AU37259" s="94">
        <v>-325</v>
      </c>
      <c r="AW37259" s="94">
        <v>-1237</v>
      </c>
      <c r="AX37259" s="94">
        <v>-138</v>
      </c>
      <c r="AY37259" s="94">
        <v>-234</v>
      </c>
      <c r="AZ37259" s="94">
        <v>-2215</v>
      </c>
      <c r="BA37259" s="94">
        <v>-656</v>
      </c>
      <c r="BB37259" s="94">
        <v>-338</v>
      </c>
      <c r="BC37259" s="94">
        <v>-309</v>
      </c>
      <c r="BD37259" s="94">
        <v>1761</v>
      </c>
      <c r="BF37259" s="94">
        <v>11211</v>
      </c>
      <c r="BG37259" s="94">
        <v>6007</v>
      </c>
      <c r="BH37259" s="94">
        <v>11524</v>
      </c>
      <c r="BI37259" s="94">
        <v>18783</v>
      </c>
      <c r="BJ37259" s="94">
        <v>10773</v>
      </c>
      <c r="BK37259" s="94">
        <v>21106</v>
      </c>
    </row>
    <row r="37260" spans="1:63">
      <c r="A37260" s="85" t="s">
        <v>126</v>
      </c>
      <c r="B37260" s="86">
        <v>43738.666666666664</v>
      </c>
      <c r="C37260" s="87">
        <v>43738</v>
      </c>
      <c r="D37260" s="85">
        <v>11</v>
      </c>
      <c r="E37260" s="86">
        <v>43738.458333333336</v>
      </c>
      <c r="F37260" s="88" t="s">
        <v>441</v>
      </c>
      <c r="G37260" s="89" t="s">
        <v>442</v>
      </c>
      <c r="H37260" s="94">
        <v>88872</v>
      </c>
      <c r="I37260" s="94">
        <v>83775</v>
      </c>
      <c r="J37260" s="94">
        <v>80545</v>
      </c>
      <c r="K37260" s="94">
        <v>-4535</v>
      </c>
      <c r="O37260" s="94">
        <v>83775</v>
      </c>
      <c r="P37260" s="94">
        <v>80545</v>
      </c>
      <c r="Q37260" s="94">
        <v>-4535</v>
      </c>
      <c r="R37260" s="94">
        <v>28968</v>
      </c>
      <c r="S37260" s="94">
        <v>22694</v>
      </c>
      <c r="T37260" s="94">
        <v>11933</v>
      </c>
      <c r="U37260" s="94">
        <v>3649</v>
      </c>
      <c r="V37260" s="94">
        <v>971</v>
      </c>
      <c r="W37260" s="94">
        <v>161</v>
      </c>
      <c r="X37260" s="94">
        <v>11818</v>
      </c>
      <c r="Y37260" s="94">
        <v>352</v>
      </c>
      <c r="AJ37260" s="94">
        <v>28968</v>
      </c>
      <c r="AK37260" s="94">
        <v>22694</v>
      </c>
      <c r="AL37260" s="94">
        <v>11933</v>
      </c>
      <c r="AM37260" s="94">
        <v>3649</v>
      </c>
      <c r="AN37260" s="94">
        <v>971</v>
      </c>
      <c r="AO37260" s="94">
        <v>161</v>
      </c>
      <c r="AP37260" s="94">
        <v>11818</v>
      </c>
      <c r="AQ37260" s="94">
        <v>352</v>
      </c>
      <c r="AS37260" s="94">
        <v>-11</v>
      </c>
      <c r="AT37260" s="94">
        <v>-607</v>
      </c>
      <c r="AU37260" s="94">
        <v>-462</v>
      </c>
      <c r="AW37260" s="94">
        <v>-1254</v>
      </c>
      <c r="AX37260" s="94">
        <v>-34</v>
      </c>
      <c r="AY37260" s="94">
        <v>-234</v>
      </c>
      <c r="AZ37260" s="94">
        <v>-2378</v>
      </c>
      <c r="BA37260" s="94">
        <v>-621</v>
      </c>
      <c r="BB37260" s="94">
        <v>-377</v>
      </c>
      <c r="BC37260" s="94">
        <v>-414</v>
      </c>
      <c r="BD37260" s="94">
        <v>1857</v>
      </c>
      <c r="BF37260" s="94">
        <v>11357</v>
      </c>
      <c r="BG37260" s="94">
        <v>6493</v>
      </c>
      <c r="BH37260" s="94">
        <v>12229</v>
      </c>
      <c r="BI37260" s="94">
        <v>19258</v>
      </c>
      <c r="BJ37260" s="94">
        <v>11501</v>
      </c>
      <c r="BK37260" s="94">
        <v>22853</v>
      </c>
    </row>
    <row r="37261" spans="1:63">
      <c r="A37261" s="85" t="s">
        <v>126</v>
      </c>
      <c r="B37261" s="86">
        <v>43738.708333333336</v>
      </c>
      <c r="C37261" s="87">
        <v>43738</v>
      </c>
      <c r="D37261" s="85">
        <v>12</v>
      </c>
      <c r="E37261" s="86">
        <v>43738.5</v>
      </c>
      <c r="F37261" s="88" t="s">
        <v>441</v>
      </c>
      <c r="G37261" s="89" t="s">
        <v>442</v>
      </c>
      <c r="H37261" s="94">
        <v>93016</v>
      </c>
      <c r="I37261" s="94">
        <v>87719</v>
      </c>
      <c r="J37261" s="94">
        <v>84741</v>
      </c>
      <c r="K37261" s="94">
        <v>-4454</v>
      </c>
      <c r="O37261" s="94">
        <v>87719</v>
      </c>
      <c r="P37261" s="94">
        <v>84741</v>
      </c>
      <c r="Q37261" s="94">
        <v>-4454</v>
      </c>
      <c r="R37261" s="94">
        <v>29746</v>
      </c>
      <c r="S37261" s="94">
        <v>24894</v>
      </c>
      <c r="T37261" s="94">
        <v>11921</v>
      </c>
      <c r="U37261" s="94">
        <v>4279</v>
      </c>
      <c r="V37261" s="94">
        <v>1340</v>
      </c>
      <c r="W37261" s="94">
        <v>166</v>
      </c>
      <c r="X37261" s="94">
        <v>12046</v>
      </c>
      <c r="Y37261" s="94">
        <v>349</v>
      </c>
      <c r="AJ37261" s="94">
        <v>29746</v>
      </c>
      <c r="AK37261" s="94">
        <v>24894</v>
      </c>
      <c r="AL37261" s="94">
        <v>11921</v>
      </c>
      <c r="AM37261" s="94">
        <v>4279</v>
      </c>
      <c r="AN37261" s="94">
        <v>1340</v>
      </c>
      <c r="AO37261" s="94">
        <v>166</v>
      </c>
      <c r="AP37261" s="94">
        <v>12046</v>
      </c>
      <c r="AQ37261" s="94">
        <v>349</v>
      </c>
      <c r="AS37261" s="94">
        <v>-14</v>
      </c>
      <c r="AT37261" s="94">
        <v>-625</v>
      </c>
      <c r="AU37261" s="94">
        <v>-456</v>
      </c>
      <c r="AW37261" s="94">
        <v>-1128</v>
      </c>
      <c r="AX37261" s="94">
        <v>11</v>
      </c>
      <c r="AY37261" s="94">
        <v>-232</v>
      </c>
      <c r="AZ37261" s="94">
        <v>-2840</v>
      </c>
      <c r="BA37261" s="94">
        <v>-520</v>
      </c>
      <c r="BB37261" s="94">
        <v>-420</v>
      </c>
      <c r="BC37261" s="94">
        <v>-194</v>
      </c>
      <c r="BD37261" s="94">
        <v>1964</v>
      </c>
      <c r="BF37261" s="94">
        <v>11486</v>
      </c>
      <c r="BG37261" s="94">
        <v>6911</v>
      </c>
      <c r="BH37261" s="94">
        <v>13052</v>
      </c>
      <c r="BI37261" s="94">
        <v>19600</v>
      </c>
      <c r="BJ37261" s="94">
        <v>12237</v>
      </c>
      <c r="BK37261" s="94">
        <v>24346</v>
      </c>
    </row>
    <row r="37262" spans="1:63">
      <c r="A37262" s="85" t="s">
        <v>126</v>
      </c>
      <c r="B37262" s="86">
        <v>43738.75</v>
      </c>
      <c r="C37262" s="87">
        <v>43738</v>
      </c>
      <c r="D37262" s="85">
        <v>13</v>
      </c>
      <c r="E37262" s="86">
        <v>43738.541666666664</v>
      </c>
      <c r="F37262" s="88" t="s">
        <v>441</v>
      </c>
      <c r="G37262" s="89" t="s">
        <v>442</v>
      </c>
      <c r="H37262" s="94">
        <v>96727</v>
      </c>
      <c r="I37262" s="94">
        <v>91332</v>
      </c>
      <c r="J37262" s="94">
        <v>88490</v>
      </c>
      <c r="K37262" s="94">
        <v>-4400</v>
      </c>
      <c r="O37262" s="94">
        <v>91332</v>
      </c>
      <c r="P37262" s="94">
        <v>88490</v>
      </c>
      <c r="Q37262" s="94">
        <v>-4400</v>
      </c>
      <c r="R37262" s="94">
        <v>30215</v>
      </c>
      <c r="S37262" s="94">
        <v>27078</v>
      </c>
      <c r="T37262" s="94">
        <v>11916</v>
      </c>
      <c r="U37262" s="94">
        <v>4586</v>
      </c>
      <c r="V37262" s="94">
        <v>2009</v>
      </c>
      <c r="W37262" s="94">
        <v>149</v>
      </c>
      <c r="X37262" s="94">
        <v>12171</v>
      </c>
      <c r="Y37262" s="94">
        <v>367</v>
      </c>
      <c r="AJ37262" s="94">
        <v>30215</v>
      </c>
      <c r="AK37262" s="94">
        <v>27078</v>
      </c>
      <c r="AL37262" s="94">
        <v>11916</v>
      </c>
      <c r="AM37262" s="94">
        <v>4586</v>
      </c>
      <c r="AN37262" s="94">
        <v>2009</v>
      </c>
      <c r="AO37262" s="94">
        <v>149</v>
      </c>
      <c r="AP37262" s="94">
        <v>12171</v>
      </c>
      <c r="AQ37262" s="94">
        <v>367</v>
      </c>
      <c r="AS37262" s="94">
        <v>-17</v>
      </c>
      <c r="AT37262" s="94">
        <v>-553</v>
      </c>
      <c r="AU37262" s="94">
        <v>-422</v>
      </c>
      <c r="AW37262" s="94">
        <v>-1262</v>
      </c>
      <c r="AX37262" s="94">
        <v>201</v>
      </c>
      <c r="AY37262" s="94">
        <v>-227</v>
      </c>
      <c r="AZ37262" s="94">
        <v>-2971</v>
      </c>
      <c r="BA37262" s="94">
        <v>-483</v>
      </c>
      <c r="BB37262" s="94">
        <v>-451</v>
      </c>
      <c r="BC37262" s="94">
        <v>-268</v>
      </c>
      <c r="BD37262" s="94">
        <v>2053</v>
      </c>
      <c r="BF37262" s="94">
        <v>11571</v>
      </c>
      <c r="BG37262" s="94">
        <v>7294</v>
      </c>
      <c r="BH37262" s="94">
        <v>13645</v>
      </c>
      <c r="BI37262" s="94">
        <v>20098</v>
      </c>
      <c r="BJ37262" s="94">
        <v>12828</v>
      </c>
      <c r="BK37262" s="94">
        <v>25806</v>
      </c>
    </row>
    <row r="37263" spans="1:63">
      <c r="A37263" s="85" t="s">
        <v>126</v>
      </c>
      <c r="B37263" s="86">
        <v>43738.791666666664</v>
      </c>
      <c r="C37263" s="87">
        <v>43738</v>
      </c>
      <c r="D37263" s="85">
        <v>14</v>
      </c>
      <c r="E37263" s="86">
        <v>43738.583333333336</v>
      </c>
      <c r="F37263" s="88" t="s">
        <v>441</v>
      </c>
      <c r="G37263" s="89" t="s">
        <v>442</v>
      </c>
      <c r="H37263" s="94">
        <v>99816</v>
      </c>
      <c r="I37263" s="94">
        <v>94362</v>
      </c>
      <c r="J37263" s="94">
        <v>91708</v>
      </c>
      <c r="K37263" s="94">
        <v>-4157</v>
      </c>
      <c r="O37263" s="94">
        <v>94362</v>
      </c>
      <c r="P37263" s="94">
        <v>91708</v>
      </c>
      <c r="Q37263" s="94">
        <v>-4157</v>
      </c>
      <c r="R37263" s="94">
        <v>31113</v>
      </c>
      <c r="S37263" s="94">
        <v>28664</v>
      </c>
      <c r="T37263" s="94">
        <v>11912</v>
      </c>
      <c r="U37263" s="94">
        <v>5310</v>
      </c>
      <c r="V37263" s="94">
        <v>2267</v>
      </c>
      <c r="W37263" s="94">
        <v>187</v>
      </c>
      <c r="X37263" s="94">
        <v>11874</v>
      </c>
      <c r="Y37263" s="94">
        <v>382</v>
      </c>
      <c r="AJ37263" s="94">
        <v>31113</v>
      </c>
      <c r="AK37263" s="94">
        <v>28664</v>
      </c>
      <c r="AL37263" s="94">
        <v>11912</v>
      </c>
      <c r="AM37263" s="94">
        <v>5310</v>
      </c>
      <c r="AN37263" s="94">
        <v>2267</v>
      </c>
      <c r="AO37263" s="94">
        <v>187</v>
      </c>
      <c r="AP37263" s="94">
        <v>11874</v>
      </c>
      <c r="AQ37263" s="94">
        <v>382</v>
      </c>
      <c r="AS37263" s="94">
        <v>-18</v>
      </c>
      <c r="AT37263" s="94">
        <v>-297</v>
      </c>
      <c r="AU37263" s="94">
        <v>-501</v>
      </c>
      <c r="AW37263" s="94">
        <v>-1375</v>
      </c>
      <c r="AX37263" s="94">
        <v>213</v>
      </c>
      <c r="AY37263" s="94">
        <v>-264</v>
      </c>
      <c r="AZ37263" s="94">
        <v>-2827</v>
      </c>
      <c r="BA37263" s="94">
        <v>-497</v>
      </c>
      <c r="BB37263" s="94">
        <v>-446</v>
      </c>
      <c r="BC37263" s="94">
        <v>-2</v>
      </c>
      <c r="BD37263" s="94">
        <v>1857</v>
      </c>
      <c r="BF37263" s="94">
        <v>11762</v>
      </c>
      <c r="BG37263" s="94">
        <v>7612</v>
      </c>
      <c r="BH37263" s="94">
        <v>14114</v>
      </c>
      <c r="BI37263" s="94">
        <v>20582</v>
      </c>
      <c r="BJ37263" s="94">
        <v>13372</v>
      </c>
      <c r="BK37263" s="94">
        <v>26827</v>
      </c>
    </row>
    <row r="37264" spans="1:63">
      <c r="A37264" s="85" t="s">
        <v>126</v>
      </c>
      <c r="B37264" s="86">
        <v>43738.833333333336</v>
      </c>
      <c r="C37264" s="87">
        <v>43738</v>
      </c>
      <c r="D37264" s="85">
        <v>15</v>
      </c>
      <c r="E37264" s="86">
        <v>43738.625</v>
      </c>
      <c r="F37264" s="88" t="s">
        <v>441</v>
      </c>
      <c r="G37264" s="89" t="s">
        <v>442</v>
      </c>
      <c r="H37264" s="94">
        <v>101698</v>
      </c>
      <c r="I37264" s="94">
        <v>96248</v>
      </c>
      <c r="J37264" s="94">
        <v>94269</v>
      </c>
      <c r="K37264" s="94">
        <v>-3710</v>
      </c>
      <c r="O37264" s="94">
        <v>96248</v>
      </c>
      <c r="P37264" s="94">
        <v>94269</v>
      </c>
      <c r="Q37264" s="94">
        <v>-3710</v>
      </c>
      <c r="R37264" s="94">
        <v>32147</v>
      </c>
      <c r="S37264" s="94">
        <v>29644</v>
      </c>
      <c r="T37264" s="94">
        <v>11909</v>
      </c>
      <c r="U37264" s="94">
        <v>5480</v>
      </c>
      <c r="V37264" s="94">
        <v>2474</v>
      </c>
      <c r="W37264" s="94">
        <v>192</v>
      </c>
      <c r="X37264" s="94">
        <v>12024</v>
      </c>
      <c r="Y37264" s="94">
        <v>400</v>
      </c>
      <c r="AJ37264" s="94">
        <v>32147</v>
      </c>
      <c r="AK37264" s="94">
        <v>29644</v>
      </c>
      <c r="AL37264" s="94">
        <v>11909</v>
      </c>
      <c r="AM37264" s="94">
        <v>5480</v>
      </c>
      <c r="AN37264" s="94">
        <v>2474</v>
      </c>
      <c r="AO37264" s="94">
        <v>192</v>
      </c>
      <c r="AP37264" s="94">
        <v>12024</v>
      </c>
      <c r="AQ37264" s="94">
        <v>400</v>
      </c>
      <c r="AS37264" s="94">
        <v>-5</v>
      </c>
      <c r="AT37264" s="94">
        <v>-276</v>
      </c>
      <c r="AU37264" s="94">
        <v>-546</v>
      </c>
      <c r="AW37264" s="94">
        <v>-1295</v>
      </c>
      <c r="AX37264" s="94">
        <v>96</v>
      </c>
      <c r="AY37264" s="94">
        <v>-250</v>
      </c>
      <c r="AZ37264" s="94">
        <v>-2397</v>
      </c>
      <c r="BA37264" s="94">
        <v>-436</v>
      </c>
      <c r="BB37264" s="94">
        <v>-531</v>
      </c>
      <c r="BC37264" s="94">
        <v>138</v>
      </c>
      <c r="BD37264" s="94">
        <v>1792</v>
      </c>
      <c r="BF37264" s="94">
        <v>11889</v>
      </c>
      <c r="BG37264" s="94">
        <v>7820</v>
      </c>
      <c r="BH37264" s="94">
        <v>14304</v>
      </c>
      <c r="BI37264" s="94">
        <v>20792</v>
      </c>
      <c r="BJ37264" s="94">
        <v>13718</v>
      </c>
      <c r="BK37264" s="94">
        <v>27632</v>
      </c>
    </row>
    <row r="37265" spans="1:63">
      <c r="A37265" s="85" t="s">
        <v>126</v>
      </c>
      <c r="B37265" s="86">
        <v>43738.875</v>
      </c>
      <c r="C37265" s="87">
        <v>43738</v>
      </c>
      <c r="D37265" s="85">
        <v>16</v>
      </c>
      <c r="E37265" s="86">
        <v>43738.666666666664</v>
      </c>
      <c r="F37265" s="88" t="s">
        <v>441</v>
      </c>
      <c r="G37265" s="89" t="s">
        <v>442</v>
      </c>
      <c r="H37265" s="94">
        <v>102678</v>
      </c>
      <c r="I37265" s="94">
        <v>97478</v>
      </c>
      <c r="J37265" s="94">
        <v>95006</v>
      </c>
      <c r="K37265" s="94">
        <v>-4201</v>
      </c>
      <c r="O37265" s="94">
        <v>97478</v>
      </c>
      <c r="P37265" s="94">
        <v>95006</v>
      </c>
      <c r="Q37265" s="94">
        <v>-4201</v>
      </c>
      <c r="R37265" s="94">
        <v>32839</v>
      </c>
      <c r="S37265" s="94">
        <v>29811</v>
      </c>
      <c r="T37265" s="94">
        <v>11910</v>
      </c>
      <c r="U37265" s="94">
        <v>5557</v>
      </c>
      <c r="V37265" s="94">
        <v>2333</v>
      </c>
      <c r="W37265" s="94">
        <v>160</v>
      </c>
      <c r="X37265" s="94">
        <v>11987</v>
      </c>
      <c r="Y37265" s="94">
        <v>409</v>
      </c>
      <c r="AJ37265" s="94">
        <v>32839</v>
      </c>
      <c r="AK37265" s="94">
        <v>29811</v>
      </c>
      <c r="AL37265" s="94">
        <v>11910</v>
      </c>
      <c r="AM37265" s="94">
        <v>5557</v>
      </c>
      <c r="AN37265" s="94">
        <v>2333</v>
      </c>
      <c r="AO37265" s="94">
        <v>160</v>
      </c>
      <c r="AP37265" s="94">
        <v>11987</v>
      </c>
      <c r="AQ37265" s="94">
        <v>409</v>
      </c>
      <c r="AS37265" s="94">
        <v>-24</v>
      </c>
      <c r="AT37265" s="94">
        <v>-332</v>
      </c>
      <c r="AU37265" s="94">
        <v>-568</v>
      </c>
      <c r="AW37265" s="94">
        <v>-1342</v>
      </c>
      <c r="AX37265" s="94">
        <v>-47</v>
      </c>
      <c r="AY37265" s="94">
        <v>-219</v>
      </c>
      <c r="AZ37265" s="94">
        <v>-2335</v>
      </c>
      <c r="BA37265" s="94">
        <v>-549</v>
      </c>
      <c r="BB37265" s="94">
        <v>-543</v>
      </c>
      <c r="BC37265" s="94">
        <v>79</v>
      </c>
      <c r="BD37265" s="94">
        <v>1679</v>
      </c>
      <c r="BF37265" s="94">
        <v>11965</v>
      </c>
      <c r="BG37265" s="94">
        <v>7938</v>
      </c>
      <c r="BH37265" s="94">
        <v>14500</v>
      </c>
      <c r="BI37265" s="94">
        <v>21070</v>
      </c>
      <c r="BJ37265" s="94">
        <v>13868</v>
      </c>
      <c r="BK37265" s="94">
        <v>28043</v>
      </c>
    </row>
    <row r="37266" spans="1:63">
      <c r="A37266" s="85" t="s">
        <v>126</v>
      </c>
      <c r="B37266" s="86">
        <v>43738.916666666664</v>
      </c>
      <c r="C37266" s="87">
        <v>43738</v>
      </c>
      <c r="D37266" s="85">
        <v>17</v>
      </c>
      <c r="E37266" s="86">
        <v>43738.708333333336</v>
      </c>
      <c r="F37266" s="88" t="s">
        <v>441</v>
      </c>
      <c r="G37266" s="89" t="s">
        <v>442</v>
      </c>
      <c r="H37266" s="94">
        <v>102721</v>
      </c>
      <c r="I37266" s="94">
        <v>98242</v>
      </c>
      <c r="J37266" s="94">
        <v>96179</v>
      </c>
      <c r="K37266" s="94">
        <v>-3804</v>
      </c>
      <c r="O37266" s="94">
        <v>98242</v>
      </c>
      <c r="P37266" s="94">
        <v>96179</v>
      </c>
      <c r="Q37266" s="94">
        <v>-3804</v>
      </c>
      <c r="R37266" s="94">
        <v>33586</v>
      </c>
      <c r="S37266" s="94">
        <v>30270</v>
      </c>
      <c r="T37266" s="94">
        <v>11908</v>
      </c>
      <c r="U37266" s="94">
        <v>5704</v>
      </c>
      <c r="V37266" s="94">
        <v>2541</v>
      </c>
      <c r="W37266" s="94">
        <v>113</v>
      </c>
      <c r="X37266" s="94">
        <v>11666</v>
      </c>
      <c r="Y37266" s="94">
        <v>392</v>
      </c>
      <c r="AJ37266" s="94">
        <v>33586</v>
      </c>
      <c r="AK37266" s="94">
        <v>30270</v>
      </c>
      <c r="AL37266" s="94">
        <v>11908</v>
      </c>
      <c r="AM37266" s="94">
        <v>5704</v>
      </c>
      <c r="AN37266" s="94">
        <v>2541</v>
      </c>
      <c r="AO37266" s="94">
        <v>113</v>
      </c>
      <c r="AP37266" s="94">
        <v>11666</v>
      </c>
      <c r="AQ37266" s="94">
        <v>392</v>
      </c>
      <c r="AS37266" s="94">
        <v>-15</v>
      </c>
      <c r="AT37266" s="94">
        <v>-365</v>
      </c>
      <c r="AU37266" s="94">
        <v>-566</v>
      </c>
      <c r="AW37266" s="94">
        <v>-1343</v>
      </c>
      <c r="AX37266" s="94">
        <v>-66</v>
      </c>
      <c r="AY37266" s="94">
        <v>-237</v>
      </c>
      <c r="AZ37266" s="94">
        <v>-2294</v>
      </c>
      <c r="BA37266" s="94">
        <v>-489</v>
      </c>
      <c r="BB37266" s="94">
        <v>-558</v>
      </c>
      <c r="BC37266" s="94">
        <v>498</v>
      </c>
      <c r="BD37266" s="94">
        <v>1631</v>
      </c>
      <c r="BF37266" s="94">
        <v>12189</v>
      </c>
      <c r="BG37266" s="94">
        <v>7965</v>
      </c>
      <c r="BH37266" s="94">
        <v>14454</v>
      </c>
      <c r="BI37266" s="94">
        <v>21311</v>
      </c>
      <c r="BJ37266" s="94">
        <v>13998</v>
      </c>
      <c r="BK37266" s="94">
        <v>28232</v>
      </c>
    </row>
    <row r="37267" spans="1:63">
      <c r="A37267" s="85" t="s">
        <v>126</v>
      </c>
      <c r="B37267" s="86">
        <v>43738.958333333336</v>
      </c>
      <c r="C37267" s="87">
        <v>43738</v>
      </c>
      <c r="D37267" s="85">
        <v>18</v>
      </c>
      <c r="E37267" s="86">
        <v>43738.75</v>
      </c>
      <c r="F37267" s="88" t="s">
        <v>441</v>
      </c>
      <c r="G37267" s="89" t="s">
        <v>442</v>
      </c>
      <c r="H37267" s="94">
        <v>101273</v>
      </c>
      <c r="I37267" s="94">
        <v>97549</v>
      </c>
      <c r="J37267" s="94">
        <v>95190</v>
      </c>
      <c r="K37267" s="94">
        <v>-4092</v>
      </c>
      <c r="O37267" s="94">
        <v>97549</v>
      </c>
      <c r="P37267" s="94">
        <v>95190</v>
      </c>
      <c r="Q37267" s="94">
        <v>-4092</v>
      </c>
      <c r="R37267" s="94">
        <v>33335</v>
      </c>
      <c r="S37267" s="94">
        <v>29957</v>
      </c>
      <c r="T37267" s="94">
        <v>11910</v>
      </c>
      <c r="U37267" s="94">
        <v>5623</v>
      </c>
      <c r="V37267" s="94">
        <v>2370</v>
      </c>
      <c r="W37267" s="94">
        <v>85</v>
      </c>
      <c r="X37267" s="94">
        <v>11535</v>
      </c>
      <c r="Y37267" s="94">
        <v>375</v>
      </c>
      <c r="AJ37267" s="94">
        <v>33335</v>
      </c>
      <c r="AK37267" s="94">
        <v>29957</v>
      </c>
      <c r="AL37267" s="94">
        <v>11910</v>
      </c>
      <c r="AM37267" s="94">
        <v>5623</v>
      </c>
      <c r="AN37267" s="94">
        <v>2370</v>
      </c>
      <c r="AO37267" s="94">
        <v>85</v>
      </c>
      <c r="AP37267" s="94">
        <v>11535</v>
      </c>
      <c r="AQ37267" s="94">
        <v>375</v>
      </c>
      <c r="AS37267" s="94">
        <v>-7</v>
      </c>
      <c r="AT37267" s="94">
        <v>-409</v>
      </c>
      <c r="AU37267" s="94">
        <v>-577</v>
      </c>
      <c r="AW37267" s="94">
        <v>-1186</v>
      </c>
      <c r="AX37267" s="94">
        <v>-100</v>
      </c>
      <c r="AY37267" s="94">
        <v>-230</v>
      </c>
      <c r="AZ37267" s="94">
        <v>-2670</v>
      </c>
      <c r="BA37267" s="94">
        <v>-458</v>
      </c>
      <c r="BB37267" s="94">
        <v>-538</v>
      </c>
      <c r="BC37267" s="94">
        <v>434</v>
      </c>
      <c r="BD37267" s="94">
        <v>1649</v>
      </c>
      <c r="BF37267" s="94">
        <v>12395</v>
      </c>
      <c r="BG37267" s="94">
        <v>7812</v>
      </c>
      <c r="BH37267" s="94">
        <v>14347</v>
      </c>
      <c r="BI37267" s="94">
        <v>21324</v>
      </c>
      <c r="BJ37267" s="94">
        <v>13875</v>
      </c>
      <c r="BK37267" s="94">
        <v>27705</v>
      </c>
    </row>
    <row r="37268" spans="1:63">
      <c r="A37268" s="85" t="s">
        <v>126</v>
      </c>
      <c r="B37268" s="86">
        <v>43739</v>
      </c>
      <c r="C37268" s="87">
        <v>43738</v>
      </c>
      <c r="D37268" s="85">
        <v>19</v>
      </c>
      <c r="E37268" s="86">
        <v>43738.791666666664</v>
      </c>
      <c r="F37268" s="88" t="s">
        <v>441</v>
      </c>
      <c r="G37268" s="89" t="s">
        <v>442</v>
      </c>
      <c r="H37268" s="94">
        <v>99023</v>
      </c>
      <c r="I37268" s="94">
        <v>95733</v>
      </c>
      <c r="J37268" s="94">
        <v>92969</v>
      </c>
      <c r="K37268" s="94">
        <v>-4351</v>
      </c>
      <c r="O37268" s="94">
        <v>95733</v>
      </c>
      <c r="P37268" s="94">
        <v>92969</v>
      </c>
      <c r="Q37268" s="94">
        <v>-4351</v>
      </c>
      <c r="R37268" s="94">
        <v>32814</v>
      </c>
      <c r="S37268" s="94">
        <v>29279</v>
      </c>
      <c r="T37268" s="94">
        <v>11906</v>
      </c>
      <c r="U37268" s="94">
        <v>5501</v>
      </c>
      <c r="V37268" s="94">
        <v>2291</v>
      </c>
      <c r="W37268" s="94">
        <v>12</v>
      </c>
      <c r="X37268" s="94">
        <v>10816</v>
      </c>
      <c r="Y37268" s="94">
        <v>350</v>
      </c>
      <c r="AJ37268" s="94">
        <v>32814</v>
      </c>
      <c r="AK37268" s="94">
        <v>29279</v>
      </c>
      <c r="AL37268" s="94">
        <v>11906</v>
      </c>
      <c r="AM37268" s="94">
        <v>5501</v>
      </c>
      <c r="AN37268" s="94">
        <v>2291</v>
      </c>
      <c r="AO37268" s="94">
        <v>12</v>
      </c>
      <c r="AP37268" s="94">
        <v>10816</v>
      </c>
      <c r="AQ37268" s="94">
        <v>350</v>
      </c>
      <c r="AS37268" s="94">
        <v>-11</v>
      </c>
      <c r="AT37268" s="94">
        <v>-405</v>
      </c>
      <c r="AU37268" s="94">
        <v>-527</v>
      </c>
      <c r="AW37268" s="94">
        <v>-1224</v>
      </c>
      <c r="AX37268" s="94">
        <v>-126</v>
      </c>
      <c r="AY37268" s="94">
        <v>-237</v>
      </c>
      <c r="AZ37268" s="94">
        <v>-2839</v>
      </c>
      <c r="BA37268" s="94">
        <v>-482</v>
      </c>
      <c r="BB37268" s="94">
        <v>-435</v>
      </c>
      <c r="BC37268" s="94">
        <v>147</v>
      </c>
      <c r="BD37268" s="94">
        <v>1788</v>
      </c>
      <c r="BF37268" s="94">
        <v>12452</v>
      </c>
      <c r="BG37268" s="94">
        <v>7541</v>
      </c>
      <c r="BH37268" s="94">
        <v>13958</v>
      </c>
      <c r="BI37268" s="94">
        <v>21420</v>
      </c>
      <c r="BJ37268" s="94">
        <v>13479</v>
      </c>
      <c r="BK37268" s="94">
        <v>26796</v>
      </c>
    </row>
    <row r="37269" spans="1:63">
      <c r="A37269" s="85" t="s">
        <v>126</v>
      </c>
      <c r="B37269" s="86">
        <v>43739.041666666664</v>
      </c>
      <c r="C37269" s="87">
        <v>43738</v>
      </c>
      <c r="D37269" s="85">
        <v>20</v>
      </c>
      <c r="E37269" s="86">
        <v>43738.833333333336</v>
      </c>
      <c r="F37269" s="88" t="s">
        <v>441</v>
      </c>
      <c r="G37269" s="89" t="s">
        <v>442</v>
      </c>
      <c r="H37269" s="94">
        <v>98087</v>
      </c>
      <c r="I37269" s="94">
        <v>94639</v>
      </c>
      <c r="J37269" s="94">
        <v>92070</v>
      </c>
      <c r="K37269" s="94">
        <v>-4080</v>
      </c>
      <c r="O37269" s="94">
        <v>94639</v>
      </c>
      <c r="P37269" s="94">
        <v>92070</v>
      </c>
      <c r="Q37269" s="94">
        <v>-4080</v>
      </c>
      <c r="R37269" s="94">
        <v>33585</v>
      </c>
      <c r="S37269" s="94">
        <v>28621</v>
      </c>
      <c r="T37269" s="94">
        <v>11908</v>
      </c>
      <c r="U37269" s="94">
        <v>5495</v>
      </c>
      <c r="V37269" s="94">
        <v>2092</v>
      </c>
      <c r="W37269" s="94">
        <v>0</v>
      </c>
      <c r="X37269" s="94">
        <v>10031</v>
      </c>
      <c r="Y37269" s="94">
        <v>337</v>
      </c>
      <c r="AJ37269" s="94">
        <v>33585</v>
      </c>
      <c r="AK37269" s="94">
        <v>28621</v>
      </c>
      <c r="AL37269" s="94">
        <v>11908</v>
      </c>
      <c r="AM37269" s="94">
        <v>5495</v>
      </c>
      <c r="AN37269" s="94">
        <v>2092</v>
      </c>
      <c r="AO37269" s="94">
        <v>0</v>
      </c>
      <c r="AP37269" s="94">
        <v>10031</v>
      </c>
      <c r="AQ37269" s="94">
        <v>337</v>
      </c>
      <c r="AS37269" s="94">
        <v>-15</v>
      </c>
      <c r="AT37269" s="94">
        <v>-412</v>
      </c>
      <c r="AU37269" s="94">
        <v>-520</v>
      </c>
      <c r="AW37269" s="94">
        <v>-1107</v>
      </c>
      <c r="AX37269" s="94">
        <v>57</v>
      </c>
      <c r="AY37269" s="94">
        <v>-226</v>
      </c>
      <c r="AZ37269" s="94">
        <v>-2754</v>
      </c>
      <c r="BA37269" s="94">
        <v>-457</v>
      </c>
      <c r="BB37269" s="94">
        <v>-411</v>
      </c>
      <c r="BC37269" s="94">
        <v>129</v>
      </c>
      <c r="BD37269" s="94">
        <v>1636</v>
      </c>
      <c r="BF37269" s="94">
        <v>12514</v>
      </c>
      <c r="BG37269" s="94">
        <v>7357</v>
      </c>
      <c r="BH37269" s="94">
        <v>13673</v>
      </c>
      <c r="BI37269" s="94">
        <v>21603</v>
      </c>
      <c r="BJ37269" s="94">
        <v>13204</v>
      </c>
      <c r="BK37269" s="94">
        <v>26203</v>
      </c>
    </row>
    <row r="37270" spans="1:63">
      <c r="A37270" s="85" t="s">
        <v>126</v>
      </c>
      <c r="B37270" s="86">
        <v>43739.083333333336</v>
      </c>
      <c r="C37270" s="87">
        <v>43738</v>
      </c>
      <c r="D37270" s="85">
        <v>21</v>
      </c>
      <c r="E37270" s="86">
        <v>43738.875</v>
      </c>
      <c r="F37270" s="88" t="s">
        <v>441</v>
      </c>
      <c r="G37270" s="89" t="s">
        <v>442</v>
      </c>
      <c r="H37270" s="94">
        <v>94569</v>
      </c>
      <c r="I37270" s="94">
        <v>90847</v>
      </c>
      <c r="J37270" s="94">
        <v>87537</v>
      </c>
      <c r="K37270" s="94">
        <v>-4845</v>
      </c>
      <c r="O37270" s="94">
        <v>90847</v>
      </c>
      <c r="P37270" s="94">
        <v>87537</v>
      </c>
      <c r="Q37270" s="94">
        <v>-4845</v>
      </c>
      <c r="R37270" s="94">
        <v>31870</v>
      </c>
      <c r="S37270" s="94">
        <v>26613</v>
      </c>
      <c r="T37270" s="94">
        <v>11908</v>
      </c>
      <c r="U37270" s="94">
        <v>4904</v>
      </c>
      <c r="V37270" s="94">
        <v>1505</v>
      </c>
      <c r="W37270" s="94">
        <v>0</v>
      </c>
      <c r="X37270" s="94">
        <v>10415</v>
      </c>
      <c r="Y37270" s="94">
        <v>324</v>
      </c>
      <c r="AJ37270" s="94">
        <v>31870</v>
      </c>
      <c r="AK37270" s="94">
        <v>26613</v>
      </c>
      <c r="AL37270" s="94">
        <v>11908</v>
      </c>
      <c r="AM37270" s="94">
        <v>4904</v>
      </c>
      <c r="AN37270" s="94">
        <v>1505</v>
      </c>
      <c r="AO37270" s="94">
        <v>0</v>
      </c>
      <c r="AP37270" s="94">
        <v>10415</v>
      </c>
      <c r="AQ37270" s="94">
        <v>324</v>
      </c>
      <c r="AS37270" s="94">
        <v>-30</v>
      </c>
      <c r="AT37270" s="94">
        <v>-499</v>
      </c>
      <c r="AU37270" s="94">
        <v>-458</v>
      </c>
      <c r="AW37270" s="94">
        <v>-1337</v>
      </c>
      <c r="AX37270" s="94">
        <v>132</v>
      </c>
      <c r="AY37270" s="94">
        <v>-217</v>
      </c>
      <c r="AZ37270" s="94">
        <v>-2608</v>
      </c>
      <c r="BA37270" s="94">
        <v>-590</v>
      </c>
      <c r="BB37270" s="94">
        <v>-446</v>
      </c>
      <c r="BC37270" s="94">
        <v>-398</v>
      </c>
      <c r="BD37270" s="94">
        <v>1606</v>
      </c>
      <c r="BF37270" s="94">
        <v>12192</v>
      </c>
      <c r="BG37270" s="94">
        <v>7046</v>
      </c>
      <c r="BH37270" s="94">
        <v>12892</v>
      </c>
      <c r="BI37270" s="94">
        <v>20828</v>
      </c>
      <c r="BJ37270" s="94">
        <v>12720</v>
      </c>
      <c r="BK37270" s="94">
        <v>25085</v>
      </c>
    </row>
    <row r="37271" spans="1:63">
      <c r="A37271" s="85" t="s">
        <v>126</v>
      </c>
      <c r="B37271" s="86">
        <v>43739.125</v>
      </c>
      <c r="C37271" s="87">
        <v>43738</v>
      </c>
      <c r="D37271" s="85">
        <v>22</v>
      </c>
      <c r="E37271" s="86">
        <v>43738.916666666664</v>
      </c>
      <c r="F37271" s="88" t="s">
        <v>441</v>
      </c>
      <c r="G37271" s="89" t="s">
        <v>442</v>
      </c>
      <c r="H37271" s="94">
        <v>88855</v>
      </c>
      <c r="I37271" s="94">
        <v>85999</v>
      </c>
      <c r="J37271" s="94">
        <v>82341</v>
      </c>
      <c r="K37271" s="94">
        <v>-4905</v>
      </c>
      <c r="O37271" s="94">
        <v>85999</v>
      </c>
      <c r="P37271" s="94">
        <v>82341</v>
      </c>
      <c r="Q37271" s="94">
        <v>-4905</v>
      </c>
      <c r="R37271" s="94">
        <v>29931</v>
      </c>
      <c r="S37271" s="94">
        <v>24097</v>
      </c>
      <c r="T37271" s="94">
        <v>11908</v>
      </c>
      <c r="U37271" s="94">
        <v>4427</v>
      </c>
      <c r="V37271" s="94">
        <v>1100</v>
      </c>
      <c r="W37271" s="94">
        <v>0</v>
      </c>
      <c r="X37271" s="94">
        <v>10556</v>
      </c>
      <c r="Y37271" s="94">
        <v>323</v>
      </c>
      <c r="AJ37271" s="94">
        <v>29931</v>
      </c>
      <c r="AK37271" s="94">
        <v>24097</v>
      </c>
      <c r="AL37271" s="94">
        <v>11908</v>
      </c>
      <c r="AM37271" s="94">
        <v>4427</v>
      </c>
      <c r="AN37271" s="94">
        <v>1100</v>
      </c>
      <c r="AO37271" s="94">
        <v>0</v>
      </c>
      <c r="AP37271" s="94">
        <v>10556</v>
      </c>
      <c r="AQ37271" s="94">
        <v>323</v>
      </c>
      <c r="AS37271" s="94">
        <v>-37</v>
      </c>
      <c r="AT37271" s="94">
        <v>-488</v>
      </c>
      <c r="AU37271" s="94">
        <v>-252</v>
      </c>
      <c r="AW37271" s="94">
        <v>-1399</v>
      </c>
      <c r="AX37271" s="94">
        <v>18</v>
      </c>
      <c r="AY37271" s="94">
        <v>-218</v>
      </c>
      <c r="AZ37271" s="94">
        <v>-2601</v>
      </c>
      <c r="BA37271" s="94">
        <v>-622</v>
      </c>
      <c r="BB37271" s="94">
        <v>-409</v>
      </c>
      <c r="BC37271" s="94">
        <v>-441</v>
      </c>
      <c r="BD37271" s="94">
        <v>1544</v>
      </c>
      <c r="BF37271" s="94">
        <v>11528</v>
      </c>
      <c r="BG37271" s="94">
        <v>6645</v>
      </c>
      <c r="BH37271" s="94">
        <v>11939</v>
      </c>
      <c r="BI37271" s="94">
        <v>20162</v>
      </c>
      <c r="BJ37271" s="94">
        <v>11967</v>
      </c>
      <c r="BK37271" s="94">
        <v>23679</v>
      </c>
    </row>
    <row r="37272" spans="1:63">
      <c r="A37272" s="85" t="s">
        <v>126</v>
      </c>
      <c r="B37272" s="86">
        <v>43739.166666666664</v>
      </c>
      <c r="C37272" s="87">
        <v>43738</v>
      </c>
      <c r="D37272" s="85">
        <v>23</v>
      </c>
      <c r="E37272" s="86">
        <v>43738.958333333336</v>
      </c>
      <c r="F37272" s="88" t="s">
        <v>441</v>
      </c>
      <c r="G37272" s="89" t="s">
        <v>442</v>
      </c>
      <c r="H37272" s="94">
        <v>83699</v>
      </c>
      <c r="I37272" s="94">
        <v>80736</v>
      </c>
      <c r="J37272" s="94">
        <v>76816</v>
      </c>
      <c r="K37272" s="94">
        <v>-4991</v>
      </c>
      <c r="O37272" s="94">
        <v>80736</v>
      </c>
      <c r="P37272" s="94">
        <v>76816</v>
      </c>
      <c r="Q37272" s="94">
        <v>-4991</v>
      </c>
      <c r="R37272" s="94">
        <v>27589</v>
      </c>
      <c r="S37272" s="94">
        <v>21791</v>
      </c>
      <c r="T37272" s="94">
        <v>11910</v>
      </c>
      <c r="U37272" s="94">
        <v>3794</v>
      </c>
      <c r="V37272" s="94">
        <v>978</v>
      </c>
      <c r="W37272" s="94">
        <v>0</v>
      </c>
      <c r="X37272" s="94">
        <v>10425</v>
      </c>
      <c r="Y37272" s="94">
        <v>329</v>
      </c>
      <c r="AJ37272" s="94">
        <v>27589</v>
      </c>
      <c r="AK37272" s="94">
        <v>21791</v>
      </c>
      <c r="AL37272" s="94">
        <v>11910</v>
      </c>
      <c r="AM37272" s="94">
        <v>3794</v>
      </c>
      <c r="AN37272" s="94">
        <v>978</v>
      </c>
      <c r="AO37272" s="94">
        <v>0</v>
      </c>
      <c r="AP37272" s="94">
        <v>10425</v>
      </c>
      <c r="AQ37272" s="94">
        <v>329</v>
      </c>
      <c r="AS37272" s="94">
        <v>2</v>
      </c>
      <c r="AT37272" s="94">
        <v>-367</v>
      </c>
      <c r="AU37272" s="94">
        <v>-126</v>
      </c>
      <c r="AW37272" s="94">
        <v>-1471</v>
      </c>
      <c r="AX37272" s="94">
        <v>20</v>
      </c>
      <c r="AY37272" s="94">
        <v>-214</v>
      </c>
      <c r="AZ37272" s="94">
        <v>-2483</v>
      </c>
      <c r="BA37272" s="94">
        <v>-791</v>
      </c>
      <c r="BB37272" s="94">
        <v>-370</v>
      </c>
      <c r="BC37272" s="94">
        <v>-734</v>
      </c>
      <c r="BD37272" s="94">
        <v>1543</v>
      </c>
      <c r="BF37272" s="94">
        <v>10633</v>
      </c>
      <c r="BG37272" s="94">
        <v>6143</v>
      </c>
      <c r="BH37272" s="94">
        <v>10974</v>
      </c>
      <c r="BI37272" s="94">
        <v>19788</v>
      </c>
      <c r="BJ37272" s="94">
        <v>11082</v>
      </c>
      <c r="BK37272" s="94">
        <v>22041</v>
      </c>
    </row>
    <row r="37273" spans="1:63">
      <c r="A37273" s="85" t="s">
        <v>126</v>
      </c>
      <c r="B37273" s="86">
        <v>43739.208333333336</v>
      </c>
      <c r="C37273" s="87">
        <v>43738</v>
      </c>
      <c r="D37273" s="85">
        <v>24</v>
      </c>
      <c r="E37273" s="86">
        <v>43739</v>
      </c>
      <c r="F37273" s="88" t="s">
        <v>441</v>
      </c>
      <c r="G37273" s="89" t="s">
        <v>442</v>
      </c>
      <c r="H37273" s="94">
        <v>78205</v>
      </c>
      <c r="I37273" s="94">
        <v>75527</v>
      </c>
      <c r="J37273" s="94">
        <v>71668</v>
      </c>
      <c r="K37273" s="94">
        <v>-4955</v>
      </c>
      <c r="O37273" s="94">
        <v>75527</v>
      </c>
      <c r="P37273" s="94">
        <v>71668</v>
      </c>
      <c r="Q37273" s="94">
        <v>-4955</v>
      </c>
      <c r="R37273" s="94">
        <v>25441</v>
      </c>
      <c r="S37273" s="94">
        <v>19816</v>
      </c>
      <c r="T37273" s="94">
        <v>11907</v>
      </c>
      <c r="U37273" s="94">
        <v>3315</v>
      </c>
      <c r="V37273" s="94">
        <v>1010</v>
      </c>
      <c r="W37273" s="94">
        <v>0</v>
      </c>
      <c r="X37273" s="94">
        <v>9845</v>
      </c>
      <c r="Y37273" s="94">
        <v>333</v>
      </c>
      <c r="AJ37273" s="94">
        <v>25441</v>
      </c>
      <c r="AK37273" s="94">
        <v>19816</v>
      </c>
      <c r="AL37273" s="94">
        <v>11907</v>
      </c>
      <c r="AM37273" s="94">
        <v>3315</v>
      </c>
      <c r="AN37273" s="94">
        <v>1010</v>
      </c>
      <c r="AO37273" s="94">
        <v>0</v>
      </c>
      <c r="AP37273" s="94">
        <v>9845</v>
      </c>
      <c r="AQ37273" s="94">
        <v>333</v>
      </c>
      <c r="AS37273" s="94">
        <v>-4</v>
      </c>
      <c r="AT37273" s="94">
        <v>-387</v>
      </c>
      <c r="AU37273" s="94">
        <v>-125</v>
      </c>
      <c r="AW37273" s="94">
        <v>-1449</v>
      </c>
      <c r="AX37273" s="94">
        <v>91</v>
      </c>
      <c r="AY37273" s="94">
        <v>-212</v>
      </c>
      <c r="AZ37273" s="94">
        <v>-2537</v>
      </c>
      <c r="BA37273" s="94">
        <v>-761</v>
      </c>
      <c r="BB37273" s="94">
        <v>-354</v>
      </c>
      <c r="BC37273" s="94">
        <v>-760</v>
      </c>
      <c r="BD37273" s="94">
        <v>1543</v>
      </c>
      <c r="BF37273" s="94">
        <v>9804</v>
      </c>
      <c r="BG37273" s="94">
        <v>5654</v>
      </c>
      <c r="BH37273" s="94">
        <v>10292</v>
      </c>
      <c r="BI37273" s="94">
        <v>18815</v>
      </c>
      <c r="BJ37273" s="94">
        <v>10428</v>
      </c>
      <c r="BK37273" s="94">
        <v>20463</v>
      </c>
    </row>
    <row r="37274" spans="1:63">
      <c r="A37274" s="85" t="s">
        <v>126</v>
      </c>
      <c r="B37274" s="86">
        <v>43739.25</v>
      </c>
      <c r="C37274" s="87">
        <v>43739</v>
      </c>
      <c r="D37274" s="85">
        <v>1</v>
      </c>
      <c r="E37274" s="86">
        <v>43739.041666666664</v>
      </c>
      <c r="F37274" s="88" t="s">
        <v>441</v>
      </c>
      <c r="G37274" s="89" t="s">
        <v>442</v>
      </c>
      <c r="H37274" s="94">
        <v>73790</v>
      </c>
      <c r="I37274" s="94">
        <v>71387</v>
      </c>
      <c r="J37274" s="94">
        <v>66120</v>
      </c>
      <c r="K37274" s="94">
        <v>-6265</v>
      </c>
      <c r="O37274" s="94">
        <v>71387</v>
      </c>
      <c r="P37274" s="94">
        <v>66120</v>
      </c>
      <c r="Q37274" s="94">
        <v>-6265</v>
      </c>
      <c r="R37274" s="94">
        <v>22373</v>
      </c>
      <c r="S37274" s="94">
        <v>18623</v>
      </c>
      <c r="T37274" s="94">
        <v>11911</v>
      </c>
      <c r="U37274" s="94">
        <v>3135</v>
      </c>
      <c r="V37274" s="94">
        <v>959</v>
      </c>
      <c r="W37274" s="94">
        <v>0</v>
      </c>
      <c r="X37274" s="94">
        <v>8787</v>
      </c>
      <c r="Y37274" s="94">
        <v>332</v>
      </c>
      <c r="AJ37274" s="94">
        <v>22373</v>
      </c>
      <c r="AK37274" s="94">
        <v>18623</v>
      </c>
      <c r="AL37274" s="94">
        <v>11911</v>
      </c>
      <c r="AM37274" s="94">
        <v>3135</v>
      </c>
      <c r="AN37274" s="94">
        <v>959</v>
      </c>
      <c r="AO37274" s="94">
        <v>0</v>
      </c>
      <c r="AP37274" s="94">
        <v>8787</v>
      </c>
      <c r="AQ37274" s="94">
        <v>332</v>
      </c>
      <c r="AS37274" s="94">
        <v>-28</v>
      </c>
      <c r="AT37274" s="94">
        <v>-173</v>
      </c>
      <c r="AU37274" s="94">
        <v>-142</v>
      </c>
      <c r="AW37274" s="94">
        <v>-1502</v>
      </c>
      <c r="AX37274" s="94">
        <v>42</v>
      </c>
      <c r="AY37274" s="94">
        <v>-229</v>
      </c>
      <c r="AZ37274" s="94">
        <v>-3581</v>
      </c>
      <c r="BA37274" s="94">
        <v>-672</v>
      </c>
      <c r="BB37274" s="94">
        <v>-349</v>
      </c>
      <c r="BC37274" s="94">
        <v>-756</v>
      </c>
      <c r="BD37274" s="94">
        <v>1125</v>
      </c>
      <c r="BF37274" s="94">
        <v>9204</v>
      </c>
      <c r="BG37274" s="94">
        <v>5309</v>
      </c>
      <c r="BH37274" s="94">
        <v>9744</v>
      </c>
      <c r="BI37274" s="94">
        <v>18000</v>
      </c>
      <c r="BJ37274" s="94">
        <v>9808</v>
      </c>
      <c r="BK37274" s="94">
        <v>19254</v>
      </c>
    </row>
    <row r="37275" spans="1:63">
      <c r="A37275" s="85" t="s">
        <v>126</v>
      </c>
      <c r="B37275" s="86">
        <v>43739.291666666664</v>
      </c>
      <c r="C37275" s="87">
        <v>43739</v>
      </c>
      <c r="D37275" s="85">
        <v>2</v>
      </c>
      <c r="E37275" s="86">
        <v>43739.083333333336</v>
      </c>
      <c r="F37275" s="88" t="s">
        <v>441</v>
      </c>
      <c r="G37275" s="89" t="s">
        <v>442</v>
      </c>
      <c r="H37275" s="94">
        <v>71169</v>
      </c>
      <c r="I37275" s="94">
        <v>68582</v>
      </c>
      <c r="J37275" s="94">
        <v>62364</v>
      </c>
      <c r="K37275" s="94">
        <v>-6854</v>
      </c>
      <c r="O37275" s="94">
        <v>68582</v>
      </c>
      <c r="P37275" s="94">
        <v>62364</v>
      </c>
      <c r="Q37275" s="94">
        <v>-6854</v>
      </c>
      <c r="R37275" s="94">
        <v>20249</v>
      </c>
      <c r="S37275" s="94">
        <v>18029</v>
      </c>
      <c r="T37275" s="94">
        <v>11916</v>
      </c>
      <c r="U37275" s="94">
        <v>2897</v>
      </c>
      <c r="V37275" s="94">
        <v>833</v>
      </c>
      <c r="W37275" s="94">
        <v>0</v>
      </c>
      <c r="X37275" s="94">
        <v>8108</v>
      </c>
      <c r="Y37275" s="94">
        <v>332</v>
      </c>
      <c r="AJ37275" s="94">
        <v>20249</v>
      </c>
      <c r="AK37275" s="94">
        <v>18029</v>
      </c>
      <c r="AL37275" s="94">
        <v>11916</v>
      </c>
      <c r="AM37275" s="94">
        <v>2897</v>
      </c>
      <c r="AN37275" s="94">
        <v>833</v>
      </c>
      <c r="AO37275" s="94">
        <v>0</v>
      </c>
      <c r="AP37275" s="94">
        <v>8108</v>
      </c>
      <c r="AQ37275" s="94">
        <v>332</v>
      </c>
      <c r="AS37275" s="94">
        <v>-32</v>
      </c>
      <c r="AT37275" s="94">
        <v>-164</v>
      </c>
      <c r="AU37275" s="94">
        <v>-177</v>
      </c>
      <c r="AW37275" s="94">
        <v>-1498</v>
      </c>
      <c r="AX37275" s="94">
        <v>16</v>
      </c>
      <c r="AY37275" s="94">
        <v>-245</v>
      </c>
      <c r="AZ37275" s="94">
        <v>-4023</v>
      </c>
      <c r="BA37275" s="94">
        <v>-630</v>
      </c>
      <c r="BB37275" s="94">
        <v>-315</v>
      </c>
      <c r="BC37275" s="94">
        <v>-820</v>
      </c>
      <c r="BD37275" s="94">
        <v>1034</v>
      </c>
      <c r="BF37275" s="94">
        <v>8771</v>
      </c>
      <c r="BG37275" s="94">
        <v>5078</v>
      </c>
      <c r="BH37275" s="94">
        <v>9373</v>
      </c>
      <c r="BI37275" s="94">
        <v>17459</v>
      </c>
      <c r="BJ37275" s="94">
        <v>9383</v>
      </c>
      <c r="BK37275" s="94">
        <v>18453</v>
      </c>
    </row>
    <row r="37276" spans="1:63">
      <c r="A37276" s="85" t="s">
        <v>126</v>
      </c>
      <c r="B37276" s="86">
        <v>43739.333333333336</v>
      </c>
      <c r="C37276" s="87">
        <v>43739</v>
      </c>
      <c r="D37276" s="85">
        <v>3</v>
      </c>
      <c r="E37276" s="86">
        <v>43739.125</v>
      </c>
      <c r="F37276" s="88" t="s">
        <v>441</v>
      </c>
      <c r="G37276" s="89" t="s">
        <v>442</v>
      </c>
      <c r="H37276" s="94">
        <v>69571</v>
      </c>
      <c r="I37276" s="94">
        <v>66548</v>
      </c>
      <c r="J37276" s="94">
        <v>60461</v>
      </c>
      <c r="K37276" s="94">
        <v>-6803</v>
      </c>
      <c r="O37276" s="94">
        <v>66548</v>
      </c>
      <c r="P37276" s="94">
        <v>60461</v>
      </c>
      <c r="Q37276" s="94">
        <v>-6803</v>
      </c>
      <c r="R37276" s="94">
        <v>18965</v>
      </c>
      <c r="S37276" s="94">
        <v>17240</v>
      </c>
      <c r="T37276" s="94">
        <v>11920</v>
      </c>
      <c r="U37276" s="94">
        <v>2725</v>
      </c>
      <c r="V37276" s="94">
        <v>902</v>
      </c>
      <c r="W37276" s="94">
        <v>0</v>
      </c>
      <c r="X37276" s="94">
        <v>8376</v>
      </c>
      <c r="Y37276" s="94">
        <v>334</v>
      </c>
      <c r="AJ37276" s="94">
        <v>18965</v>
      </c>
      <c r="AK37276" s="94">
        <v>17240</v>
      </c>
      <c r="AL37276" s="94">
        <v>11920</v>
      </c>
      <c r="AM37276" s="94">
        <v>2725</v>
      </c>
      <c r="AN37276" s="94">
        <v>902</v>
      </c>
      <c r="AO37276" s="94">
        <v>0</v>
      </c>
      <c r="AP37276" s="94">
        <v>8376</v>
      </c>
      <c r="AQ37276" s="94">
        <v>334</v>
      </c>
      <c r="AS37276" s="94">
        <v>-40</v>
      </c>
      <c r="AT37276" s="94">
        <v>-123</v>
      </c>
      <c r="AU37276" s="94">
        <v>-139</v>
      </c>
      <c r="AW37276" s="94">
        <v>-1468</v>
      </c>
      <c r="AX37276" s="94">
        <v>26</v>
      </c>
      <c r="AY37276" s="94">
        <v>-240</v>
      </c>
      <c r="AZ37276" s="94">
        <v>-4086</v>
      </c>
      <c r="BA37276" s="94">
        <v>-604</v>
      </c>
      <c r="BB37276" s="94">
        <v>-322</v>
      </c>
      <c r="BC37276" s="94">
        <v>-822</v>
      </c>
      <c r="BD37276" s="94">
        <v>1015</v>
      </c>
      <c r="BF37276" s="94">
        <v>8470</v>
      </c>
      <c r="BG37276" s="94">
        <v>4899</v>
      </c>
      <c r="BH37276" s="94">
        <v>9123</v>
      </c>
      <c r="BI37276" s="94">
        <v>17146</v>
      </c>
      <c r="BJ37276" s="94">
        <v>9092</v>
      </c>
      <c r="BK37276" s="94">
        <v>17754</v>
      </c>
    </row>
    <row r="37277" spans="1:63">
      <c r="A37277" s="85" t="s">
        <v>126</v>
      </c>
      <c r="B37277" s="86">
        <v>43739.375</v>
      </c>
      <c r="C37277" s="87">
        <v>43739</v>
      </c>
      <c r="D37277" s="85">
        <v>4</v>
      </c>
      <c r="E37277" s="86">
        <v>43739.166666666664</v>
      </c>
      <c r="F37277" s="88" t="s">
        <v>441</v>
      </c>
      <c r="G37277" s="89" t="s">
        <v>442</v>
      </c>
      <c r="H37277" s="94">
        <v>69030</v>
      </c>
      <c r="I37277" s="94">
        <v>65734</v>
      </c>
      <c r="J37277" s="94">
        <v>59758</v>
      </c>
      <c r="K37277" s="94">
        <v>-6662</v>
      </c>
      <c r="O37277" s="94">
        <v>65734</v>
      </c>
      <c r="P37277" s="94">
        <v>59758</v>
      </c>
      <c r="Q37277" s="94">
        <v>-6662</v>
      </c>
      <c r="R37277" s="94">
        <v>18798</v>
      </c>
      <c r="S37277" s="94">
        <v>17337</v>
      </c>
      <c r="T37277" s="94">
        <v>11926</v>
      </c>
      <c r="U37277" s="94">
        <v>2684</v>
      </c>
      <c r="V37277" s="94">
        <v>750</v>
      </c>
      <c r="W37277" s="94">
        <v>0</v>
      </c>
      <c r="X37277" s="94">
        <v>7927</v>
      </c>
      <c r="Y37277" s="94">
        <v>336</v>
      </c>
      <c r="AJ37277" s="94">
        <v>18798</v>
      </c>
      <c r="AK37277" s="94">
        <v>17337</v>
      </c>
      <c r="AL37277" s="94">
        <v>11926</v>
      </c>
      <c r="AM37277" s="94">
        <v>2684</v>
      </c>
      <c r="AN37277" s="94">
        <v>750</v>
      </c>
      <c r="AO37277" s="94">
        <v>0</v>
      </c>
      <c r="AP37277" s="94">
        <v>7927</v>
      </c>
      <c r="AQ37277" s="94">
        <v>336</v>
      </c>
      <c r="AS37277" s="94">
        <v>-28</v>
      </c>
      <c r="AT37277" s="94">
        <v>-196</v>
      </c>
      <c r="AU37277" s="94">
        <v>-137</v>
      </c>
      <c r="AW37277" s="94">
        <v>-1527</v>
      </c>
      <c r="AX37277" s="94">
        <v>35</v>
      </c>
      <c r="AY37277" s="94">
        <v>-237</v>
      </c>
      <c r="AZ37277" s="94">
        <v>-4177</v>
      </c>
      <c r="BA37277" s="94">
        <v>-540</v>
      </c>
      <c r="BB37277" s="94">
        <v>-308</v>
      </c>
      <c r="BC37277" s="94">
        <v>-753</v>
      </c>
      <c r="BD37277" s="94">
        <v>1206</v>
      </c>
      <c r="BF37277" s="94">
        <v>8366</v>
      </c>
      <c r="BG37277" s="94">
        <v>4801</v>
      </c>
      <c r="BH37277" s="94">
        <v>9091</v>
      </c>
      <c r="BI37277" s="94">
        <v>17122</v>
      </c>
      <c r="BJ37277" s="94">
        <v>8931</v>
      </c>
      <c r="BK37277" s="94">
        <v>17360</v>
      </c>
    </row>
    <row r="37278" spans="1:63">
      <c r="A37278" s="85" t="s">
        <v>126</v>
      </c>
      <c r="B37278" s="86">
        <v>43739.416666666664</v>
      </c>
      <c r="C37278" s="87">
        <v>43739</v>
      </c>
      <c r="D37278" s="85">
        <v>5</v>
      </c>
      <c r="E37278" s="86">
        <v>43739.208333333336</v>
      </c>
      <c r="F37278" s="88" t="s">
        <v>441</v>
      </c>
      <c r="G37278" s="89" t="s">
        <v>442</v>
      </c>
      <c r="H37278" s="94">
        <v>70285</v>
      </c>
      <c r="I37278" s="94">
        <v>66237</v>
      </c>
      <c r="J37278" s="94">
        <v>60653</v>
      </c>
      <c r="K37278" s="94">
        <v>-6255</v>
      </c>
      <c r="O37278" s="94">
        <v>66237</v>
      </c>
      <c r="P37278" s="94">
        <v>60653</v>
      </c>
      <c r="Q37278" s="94">
        <v>-6255</v>
      </c>
      <c r="R37278" s="94">
        <v>19316</v>
      </c>
      <c r="S37278" s="94">
        <v>17628</v>
      </c>
      <c r="T37278" s="94">
        <v>11928</v>
      </c>
      <c r="U37278" s="94">
        <v>2785</v>
      </c>
      <c r="V37278" s="94">
        <v>836</v>
      </c>
      <c r="W37278" s="94">
        <v>0</v>
      </c>
      <c r="X37278" s="94">
        <v>7823</v>
      </c>
      <c r="Y37278" s="94">
        <v>336</v>
      </c>
      <c r="AJ37278" s="94">
        <v>19316</v>
      </c>
      <c r="AK37278" s="94">
        <v>17628</v>
      </c>
      <c r="AL37278" s="94">
        <v>11928</v>
      </c>
      <c r="AM37278" s="94">
        <v>2785</v>
      </c>
      <c r="AN37278" s="94">
        <v>836</v>
      </c>
      <c r="AO37278" s="94">
        <v>0</v>
      </c>
      <c r="AP37278" s="94">
        <v>7823</v>
      </c>
      <c r="AQ37278" s="94">
        <v>336</v>
      </c>
      <c r="AS37278" s="94">
        <v>-15</v>
      </c>
      <c r="AT37278" s="94">
        <v>-163</v>
      </c>
      <c r="AU37278" s="94">
        <v>-115</v>
      </c>
      <c r="AW37278" s="94">
        <v>-1520</v>
      </c>
      <c r="AX37278" s="94">
        <v>19</v>
      </c>
      <c r="AY37278" s="94">
        <v>-235</v>
      </c>
      <c r="AZ37278" s="94">
        <v>-4109</v>
      </c>
      <c r="BA37278" s="94">
        <v>-454</v>
      </c>
      <c r="BB37278" s="94">
        <v>-312</v>
      </c>
      <c r="BC37278" s="94">
        <v>-715</v>
      </c>
      <c r="BD37278" s="94">
        <v>1364</v>
      </c>
      <c r="BF37278" s="94">
        <v>8442</v>
      </c>
      <c r="BG37278" s="94">
        <v>4778</v>
      </c>
      <c r="BH37278" s="94">
        <v>9367</v>
      </c>
      <c r="BI37278" s="94">
        <v>17412</v>
      </c>
      <c r="BJ37278" s="94">
        <v>8880</v>
      </c>
      <c r="BK37278" s="94">
        <v>17296</v>
      </c>
    </row>
    <row r="37279" spans="1:63">
      <c r="A37279" s="85" t="s">
        <v>126</v>
      </c>
      <c r="B37279" s="86">
        <v>43739.458333333336</v>
      </c>
      <c r="C37279" s="87">
        <v>43739</v>
      </c>
      <c r="D37279" s="85">
        <v>6</v>
      </c>
      <c r="E37279" s="86">
        <v>43739.25</v>
      </c>
      <c r="F37279" s="88" t="s">
        <v>441</v>
      </c>
      <c r="G37279" s="89" t="s">
        <v>442</v>
      </c>
      <c r="H37279" s="94">
        <v>73737</v>
      </c>
      <c r="I37279" s="94">
        <v>69132</v>
      </c>
      <c r="J37279" s="94">
        <v>64090</v>
      </c>
      <c r="K37279" s="94">
        <v>-5837</v>
      </c>
      <c r="O37279" s="94">
        <v>69132</v>
      </c>
      <c r="P37279" s="94">
        <v>64090</v>
      </c>
      <c r="Q37279" s="94">
        <v>-5837</v>
      </c>
      <c r="R37279" s="94">
        <v>21087</v>
      </c>
      <c r="S37279" s="94">
        <v>18694</v>
      </c>
      <c r="T37279" s="94">
        <v>11931</v>
      </c>
      <c r="U37279" s="94">
        <v>3139</v>
      </c>
      <c r="V37279" s="94">
        <v>851</v>
      </c>
      <c r="W37279" s="94">
        <v>0</v>
      </c>
      <c r="X37279" s="94">
        <v>8055</v>
      </c>
      <c r="Y37279" s="94">
        <v>333</v>
      </c>
      <c r="AJ37279" s="94">
        <v>21087</v>
      </c>
      <c r="AK37279" s="94">
        <v>18694</v>
      </c>
      <c r="AL37279" s="94">
        <v>11931</v>
      </c>
      <c r="AM37279" s="94">
        <v>3139</v>
      </c>
      <c r="AN37279" s="94">
        <v>851</v>
      </c>
      <c r="AO37279" s="94">
        <v>0</v>
      </c>
      <c r="AP37279" s="94">
        <v>8055</v>
      </c>
      <c r="AQ37279" s="94">
        <v>333</v>
      </c>
      <c r="AS37279" s="94">
        <v>10</v>
      </c>
      <c r="AT37279" s="94">
        <v>-271</v>
      </c>
      <c r="AU37279" s="94">
        <v>-89</v>
      </c>
      <c r="AW37279" s="94">
        <v>-1585</v>
      </c>
      <c r="AX37279" s="94">
        <v>-17</v>
      </c>
      <c r="AY37279" s="94">
        <v>-256</v>
      </c>
      <c r="AZ37279" s="94">
        <v>-3843</v>
      </c>
      <c r="BA37279" s="94">
        <v>-555</v>
      </c>
      <c r="BB37279" s="94">
        <v>-304</v>
      </c>
      <c r="BC37279" s="94">
        <v>-824</v>
      </c>
      <c r="BD37279" s="94">
        <v>1897</v>
      </c>
      <c r="BF37279" s="94">
        <v>8904</v>
      </c>
      <c r="BG37279" s="94">
        <v>4931</v>
      </c>
      <c r="BH37279" s="94">
        <v>9957</v>
      </c>
      <c r="BI37279" s="94">
        <v>18303</v>
      </c>
      <c r="BJ37279" s="94">
        <v>9233</v>
      </c>
      <c r="BK37279" s="94">
        <v>17741</v>
      </c>
    </row>
    <row r="37280" spans="1:63">
      <c r="A37280" s="85" t="s">
        <v>126</v>
      </c>
      <c r="B37280" s="86">
        <v>43739.5</v>
      </c>
      <c r="C37280" s="87">
        <v>43739</v>
      </c>
      <c r="D37280" s="85">
        <v>7</v>
      </c>
      <c r="E37280" s="86">
        <v>43739.291666666664</v>
      </c>
      <c r="F37280" s="88" t="s">
        <v>441</v>
      </c>
      <c r="G37280" s="89" t="s">
        <v>442</v>
      </c>
      <c r="H37280" s="94">
        <v>78461</v>
      </c>
      <c r="I37280" s="94">
        <v>73560</v>
      </c>
      <c r="J37280" s="94">
        <v>69910</v>
      </c>
      <c r="K37280" s="94">
        <v>-4573</v>
      </c>
      <c r="O37280" s="94">
        <v>73560</v>
      </c>
      <c r="P37280" s="94">
        <v>69910</v>
      </c>
      <c r="Q37280" s="94">
        <v>-4573</v>
      </c>
      <c r="R37280" s="94">
        <v>24754</v>
      </c>
      <c r="S37280" s="94">
        <v>20223</v>
      </c>
      <c r="T37280" s="94">
        <v>11936</v>
      </c>
      <c r="U37280" s="94">
        <v>3352</v>
      </c>
      <c r="V37280" s="94">
        <v>1025</v>
      </c>
      <c r="W37280" s="94">
        <v>0</v>
      </c>
      <c r="X37280" s="94">
        <v>8283</v>
      </c>
      <c r="Y37280" s="94">
        <v>337</v>
      </c>
      <c r="AJ37280" s="94">
        <v>24754</v>
      </c>
      <c r="AK37280" s="94">
        <v>20223</v>
      </c>
      <c r="AL37280" s="94">
        <v>11936</v>
      </c>
      <c r="AM37280" s="94">
        <v>3352</v>
      </c>
      <c r="AN37280" s="94">
        <v>1025</v>
      </c>
      <c r="AO37280" s="94">
        <v>0</v>
      </c>
      <c r="AP37280" s="94">
        <v>8283</v>
      </c>
      <c r="AQ37280" s="94">
        <v>337</v>
      </c>
      <c r="AS37280" s="94">
        <v>9</v>
      </c>
      <c r="AT37280" s="94">
        <v>-250</v>
      </c>
      <c r="AU37280" s="94">
        <v>-110</v>
      </c>
      <c r="AW37280" s="94">
        <v>-1299</v>
      </c>
      <c r="AX37280" s="94">
        <v>-30</v>
      </c>
      <c r="AY37280" s="94">
        <v>-228</v>
      </c>
      <c r="AZ37280" s="94">
        <v>-3398</v>
      </c>
      <c r="BA37280" s="94">
        <v>-459</v>
      </c>
      <c r="BB37280" s="94">
        <v>-303</v>
      </c>
      <c r="BC37280" s="94">
        <v>-602</v>
      </c>
      <c r="BD37280" s="94">
        <v>2097</v>
      </c>
      <c r="BF37280" s="94">
        <v>9821</v>
      </c>
      <c r="BG37280" s="94">
        <v>5284</v>
      </c>
      <c r="BH37280" s="94">
        <v>10547</v>
      </c>
      <c r="BI37280" s="94">
        <v>19166</v>
      </c>
      <c r="BJ37280" s="94">
        <v>9921</v>
      </c>
      <c r="BK37280" s="94">
        <v>18755</v>
      </c>
    </row>
    <row r="37281" spans="1:63">
      <c r="A37281" s="85" t="s">
        <v>126</v>
      </c>
      <c r="B37281" s="86">
        <v>43739.541666666664</v>
      </c>
      <c r="C37281" s="87">
        <v>43739</v>
      </c>
      <c r="D37281" s="85">
        <v>8</v>
      </c>
      <c r="E37281" s="86">
        <v>43739.333333333336</v>
      </c>
      <c r="F37281" s="88" t="s">
        <v>441</v>
      </c>
      <c r="G37281" s="89" t="s">
        <v>442</v>
      </c>
      <c r="H37281" s="94">
        <v>80567</v>
      </c>
      <c r="I37281" s="94">
        <v>76041</v>
      </c>
      <c r="J37281" s="94">
        <v>72991</v>
      </c>
      <c r="K37281" s="94">
        <v>-4172</v>
      </c>
      <c r="O37281" s="94">
        <v>76041</v>
      </c>
      <c r="P37281" s="94">
        <v>72991</v>
      </c>
      <c r="Q37281" s="94">
        <v>-4172</v>
      </c>
      <c r="R37281" s="94">
        <v>26968</v>
      </c>
      <c r="S37281" s="94">
        <v>21358</v>
      </c>
      <c r="T37281" s="94">
        <v>11912</v>
      </c>
      <c r="U37281" s="94">
        <v>3420</v>
      </c>
      <c r="V37281" s="94">
        <v>1032</v>
      </c>
      <c r="W37281" s="94">
        <v>9</v>
      </c>
      <c r="X37281" s="94">
        <v>7954</v>
      </c>
      <c r="Y37281" s="94">
        <v>339</v>
      </c>
      <c r="AJ37281" s="94">
        <v>26968</v>
      </c>
      <c r="AK37281" s="94">
        <v>21358</v>
      </c>
      <c r="AL37281" s="94">
        <v>11912</v>
      </c>
      <c r="AM37281" s="94">
        <v>3420</v>
      </c>
      <c r="AN37281" s="94">
        <v>1032</v>
      </c>
      <c r="AO37281" s="94">
        <v>9</v>
      </c>
      <c r="AP37281" s="94">
        <v>7954</v>
      </c>
      <c r="AQ37281" s="94">
        <v>339</v>
      </c>
      <c r="AS37281" s="94">
        <v>17</v>
      </c>
      <c r="AT37281" s="94">
        <v>-257</v>
      </c>
      <c r="AU37281" s="94">
        <v>-71</v>
      </c>
      <c r="AW37281" s="94">
        <v>-1266</v>
      </c>
      <c r="AX37281" s="94">
        <v>25</v>
      </c>
      <c r="AY37281" s="94">
        <v>-247</v>
      </c>
      <c r="AZ37281" s="94">
        <v>-3493</v>
      </c>
      <c r="BA37281" s="94">
        <v>-334</v>
      </c>
      <c r="BB37281" s="94">
        <v>-299</v>
      </c>
      <c r="BC37281" s="94">
        <v>-605</v>
      </c>
      <c r="BD37281" s="94">
        <v>2358</v>
      </c>
      <c r="BF37281" s="94">
        <v>10544</v>
      </c>
      <c r="BG37281" s="94">
        <v>5546</v>
      </c>
      <c r="BH37281" s="94">
        <v>10642</v>
      </c>
      <c r="BI37281" s="94">
        <v>19890</v>
      </c>
      <c r="BJ37281" s="94">
        <v>10421</v>
      </c>
      <c r="BK37281" s="94">
        <v>18929</v>
      </c>
    </row>
    <row r="37282" spans="1:63">
      <c r="A37282" s="85" t="s">
        <v>126</v>
      </c>
      <c r="B37282" s="86">
        <v>43739.583333333336</v>
      </c>
      <c r="C37282" s="87">
        <v>43739</v>
      </c>
      <c r="D37282" s="85">
        <v>9</v>
      </c>
      <c r="E37282" s="86">
        <v>43739.375</v>
      </c>
      <c r="F37282" s="88" t="s">
        <v>441</v>
      </c>
      <c r="G37282" s="89" t="s">
        <v>442</v>
      </c>
      <c r="H37282" s="94">
        <v>83435</v>
      </c>
      <c r="I37282" s="94">
        <v>78665</v>
      </c>
      <c r="J37282" s="94">
        <v>76160</v>
      </c>
      <c r="K37282" s="94">
        <v>-3675</v>
      </c>
      <c r="O37282" s="94">
        <v>78665</v>
      </c>
      <c r="P37282" s="94">
        <v>76160</v>
      </c>
      <c r="Q37282" s="94">
        <v>-3675</v>
      </c>
      <c r="R37282" s="94">
        <v>29224</v>
      </c>
      <c r="S37282" s="94">
        <v>22469</v>
      </c>
      <c r="T37282" s="94">
        <v>11827</v>
      </c>
      <c r="U37282" s="94">
        <v>3642</v>
      </c>
      <c r="V37282" s="94">
        <v>977</v>
      </c>
      <c r="W37282" s="94">
        <v>54</v>
      </c>
      <c r="X37282" s="94">
        <v>7630</v>
      </c>
      <c r="Y37282" s="94">
        <v>338</v>
      </c>
      <c r="AJ37282" s="94">
        <v>29224</v>
      </c>
      <c r="AK37282" s="94">
        <v>22469</v>
      </c>
      <c r="AL37282" s="94">
        <v>11827</v>
      </c>
      <c r="AM37282" s="94">
        <v>3642</v>
      </c>
      <c r="AN37282" s="94">
        <v>977</v>
      </c>
      <c r="AO37282" s="94">
        <v>54</v>
      </c>
      <c r="AP37282" s="94">
        <v>7630</v>
      </c>
      <c r="AQ37282" s="94">
        <v>338</v>
      </c>
      <c r="AS37282" s="94">
        <v>17</v>
      </c>
      <c r="AT37282" s="94">
        <v>-364</v>
      </c>
      <c r="AU37282" s="94">
        <v>-202</v>
      </c>
      <c r="AW37282" s="94">
        <v>-1339</v>
      </c>
      <c r="AX37282" s="94">
        <v>154</v>
      </c>
      <c r="AY37282" s="94">
        <v>-242</v>
      </c>
      <c r="AZ37282" s="94">
        <v>-3070</v>
      </c>
      <c r="BA37282" s="94">
        <v>-413</v>
      </c>
      <c r="BB37282" s="94">
        <v>-313</v>
      </c>
      <c r="BC37282" s="94">
        <v>-491</v>
      </c>
      <c r="BD37282" s="94">
        <v>2588</v>
      </c>
      <c r="BF37282" s="94">
        <v>10620</v>
      </c>
      <c r="BG37282" s="94">
        <v>5878</v>
      </c>
      <c r="BH37282" s="94">
        <v>11161</v>
      </c>
      <c r="BI37282" s="94">
        <v>20529</v>
      </c>
      <c r="BJ37282" s="94">
        <v>10761</v>
      </c>
      <c r="BK37282" s="94">
        <v>19642</v>
      </c>
    </row>
    <row r="37283" spans="1:63">
      <c r="A37283" s="85" t="s">
        <v>126</v>
      </c>
      <c r="B37283" s="86">
        <v>43739.625</v>
      </c>
      <c r="C37283" s="87">
        <v>43739</v>
      </c>
      <c r="D37283" s="85">
        <v>10</v>
      </c>
      <c r="E37283" s="86">
        <v>43739.416666666664</v>
      </c>
      <c r="F37283" s="88" t="s">
        <v>441</v>
      </c>
      <c r="G37283" s="89" t="s">
        <v>442</v>
      </c>
      <c r="H37283" s="94">
        <v>87359</v>
      </c>
      <c r="I37283" s="94">
        <v>82423</v>
      </c>
      <c r="J37283" s="94">
        <v>80184</v>
      </c>
      <c r="K37283" s="94">
        <v>-3423</v>
      </c>
      <c r="O37283" s="94">
        <v>82423</v>
      </c>
      <c r="P37283" s="94">
        <v>80184</v>
      </c>
      <c r="Q37283" s="94">
        <v>-3423</v>
      </c>
      <c r="R37283" s="94">
        <v>31788</v>
      </c>
      <c r="S37283" s="94">
        <v>24071</v>
      </c>
      <c r="T37283" s="94">
        <v>11922</v>
      </c>
      <c r="U37283" s="94">
        <v>3954</v>
      </c>
      <c r="V37283" s="94">
        <v>993</v>
      </c>
      <c r="W37283" s="94">
        <v>106</v>
      </c>
      <c r="X37283" s="94">
        <v>7004</v>
      </c>
      <c r="Y37283" s="94">
        <v>347</v>
      </c>
      <c r="AJ37283" s="94">
        <v>31788</v>
      </c>
      <c r="AK37283" s="94">
        <v>24071</v>
      </c>
      <c r="AL37283" s="94">
        <v>11922</v>
      </c>
      <c r="AM37283" s="94">
        <v>3954</v>
      </c>
      <c r="AN37283" s="94">
        <v>993</v>
      </c>
      <c r="AO37283" s="94">
        <v>106</v>
      </c>
      <c r="AP37283" s="94">
        <v>7004</v>
      </c>
      <c r="AQ37283" s="94">
        <v>347</v>
      </c>
      <c r="AS37283" s="94">
        <v>25</v>
      </c>
      <c r="AT37283" s="94">
        <v>-422</v>
      </c>
      <c r="AU37283" s="94">
        <v>-373</v>
      </c>
      <c r="AW37283" s="94">
        <v>-1322</v>
      </c>
      <c r="AX37283" s="94">
        <v>349</v>
      </c>
      <c r="AY37283" s="94">
        <v>-192</v>
      </c>
      <c r="AZ37283" s="94">
        <v>-2907</v>
      </c>
      <c r="BA37283" s="94">
        <v>-421</v>
      </c>
      <c r="BB37283" s="94">
        <v>-332</v>
      </c>
      <c r="BC37283" s="94">
        <v>-410</v>
      </c>
      <c r="BD37283" s="94">
        <v>2582</v>
      </c>
      <c r="BF37283" s="94">
        <v>10657</v>
      </c>
      <c r="BG37283" s="94">
        <v>6296</v>
      </c>
      <c r="BH37283" s="94">
        <v>11877</v>
      </c>
      <c r="BI37283" s="94">
        <v>21279</v>
      </c>
      <c r="BJ37283" s="94">
        <v>11214</v>
      </c>
      <c r="BK37283" s="94">
        <v>21021</v>
      </c>
    </row>
    <row r="37284" spans="1:63">
      <c r="A37284" s="85" t="s">
        <v>126</v>
      </c>
      <c r="B37284" s="86">
        <v>43739.666666666664</v>
      </c>
      <c r="C37284" s="87">
        <v>43739</v>
      </c>
      <c r="D37284" s="85">
        <v>11</v>
      </c>
      <c r="E37284" s="86">
        <v>43739.458333333336</v>
      </c>
      <c r="F37284" s="88" t="s">
        <v>441</v>
      </c>
      <c r="G37284" s="89" t="s">
        <v>442</v>
      </c>
      <c r="H37284" s="94">
        <v>91412</v>
      </c>
      <c r="I37284" s="94">
        <v>86743</v>
      </c>
      <c r="J37284" s="94">
        <v>84649</v>
      </c>
      <c r="K37284" s="94">
        <v>-3428</v>
      </c>
      <c r="O37284" s="94">
        <v>86743</v>
      </c>
      <c r="P37284" s="94">
        <v>84649</v>
      </c>
      <c r="Q37284" s="94">
        <v>-3428</v>
      </c>
      <c r="R37284" s="94">
        <v>33141</v>
      </c>
      <c r="S37284" s="94">
        <v>26377</v>
      </c>
      <c r="T37284" s="94">
        <v>11908</v>
      </c>
      <c r="U37284" s="94">
        <v>4582</v>
      </c>
      <c r="V37284" s="94">
        <v>1092</v>
      </c>
      <c r="W37284" s="94">
        <v>140</v>
      </c>
      <c r="X37284" s="94">
        <v>7047</v>
      </c>
      <c r="Y37284" s="94">
        <v>363</v>
      </c>
      <c r="AJ37284" s="94">
        <v>33141</v>
      </c>
      <c r="AK37284" s="94">
        <v>26377</v>
      </c>
      <c r="AL37284" s="94">
        <v>11908</v>
      </c>
      <c r="AM37284" s="94">
        <v>4582</v>
      </c>
      <c r="AN37284" s="94">
        <v>1092</v>
      </c>
      <c r="AO37284" s="94">
        <v>140</v>
      </c>
      <c r="AP37284" s="94">
        <v>7047</v>
      </c>
      <c r="AQ37284" s="94">
        <v>363</v>
      </c>
      <c r="AS37284" s="94">
        <v>-10</v>
      </c>
      <c r="AT37284" s="94">
        <v>-380</v>
      </c>
      <c r="AU37284" s="94">
        <v>-444</v>
      </c>
      <c r="AW37284" s="94">
        <v>-1325</v>
      </c>
      <c r="AX37284" s="94">
        <v>437</v>
      </c>
      <c r="AY37284" s="94">
        <v>-117</v>
      </c>
      <c r="AZ37284" s="94">
        <v>-3046</v>
      </c>
      <c r="BA37284" s="94">
        <v>-413</v>
      </c>
      <c r="BB37284" s="94">
        <v>-367</v>
      </c>
      <c r="BC37284" s="94">
        <v>-322</v>
      </c>
      <c r="BD37284" s="94">
        <v>2559</v>
      </c>
      <c r="BF37284" s="94">
        <v>10768</v>
      </c>
      <c r="BG37284" s="94">
        <v>6790</v>
      </c>
      <c r="BH37284" s="94">
        <v>12660</v>
      </c>
      <c r="BI37284" s="94">
        <v>21853</v>
      </c>
      <c r="BJ37284" s="94">
        <v>11795</v>
      </c>
      <c r="BK37284" s="94">
        <v>22791</v>
      </c>
    </row>
    <row r="37285" spans="1:63">
      <c r="A37285" s="85" t="s">
        <v>126</v>
      </c>
      <c r="B37285" s="86">
        <v>43739.708333333336</v>
      </c>
      <c r="C37285" s="87">
        <v>43739</v>
      </c>
      <c r="D37285" s="85">
        <v>12</v>
      </c>
      <c r="E37285" s="86">
        <v>43739.5</v>
      </c>
      <c r="F37285" s="88" t="s">
        <v>441</v>
      </c>
      <c r="G37285" s="89" t="s">
        <v>442</v>
      </c>
      <c r="H37285" s="94">
        <v>94961</v>
      </c>
      <c r="I37285" s="94">
        <v>90652</v>
      </c>
      <c r="J37285" s="94">
        <v>88584</v>
      </c>
      <c r="K37285" s="94">
        <v>-3687</v>
      </c>
      <c r="O37285" s="94">
        <v>90652</v>
      </c>
      <c r="P37285" s="94">
        <v>88584</v>
      </c>
      <c r="Q37285" s="94">
        <v>-3687</v>
      </c>
      <c r="R37285" s="94">
        <v>33548</v>
      </c>
      <c r="S37285" s="94">
        <v>28499</v>
      </c>
      <c r="T37285" s="94">
        <v>11889</v>
      </c>
      <c r="U37285" s="94">
        <v>4985</v>
      </c>
      <c r="V37285" s="94">
        <v>2012</v>
      </c>
      <c r="W37285" s="94">
        <v>146</v>
      </c>
      <c r="X37285" s="94">
        <v>7115</v>
      </c>
      <c r="Y37285" s="94">
        <v>390</v>
      </c>
      <c r="AJ37285" s="94">
        <v>33548</v>
      </c>
      <c r="AK37285" s="94">
        <v>28499</v>
      </c>
      <c r="AL37285" s="94">
        <v>11889</v>
      </c>
      <c r="AM37285" s="94">
        <v>4985</v>
      </c>
      <c r="AN37285" s="94">
        <v>2012</v>
      </c>
      <c r="AO37285" s="94">
        <v>146</v>
      </c>
      <c r="AP37285" s="94">
        <v>7115</v>
      </c>
      <c r="AQ37285" s="94">
        <v>390</v>
      </c>
      <c r="AS37285" s="94">
        <v>-28</v>
      </c>
      <c r="AT37285" s="94">
        <v>-413</v>
      </c>
      <c r="AU37285" s="94">
        <v>-514</v>
      </c>
      <c r="AW37285" s="94">
        <v>-1269</v>
      </c>
      <c r="AX37285" s="94">
        <v>343</v>
      </c>
      <c r="AY37285" s="94">
        <v>-199</v>
      </c>
      <c r="AZ37285" s="94">
        <v>-2776</v>
      </c>
      <c r="BA37285" s="94">
        <v>-396</v>
      </c>
      <c r="BB37285" s="94">
        <v>-399</v>
      </c>
      <c r="BC37285" s="94">
        <v>-549</v>
      </c>
      <c r="BD37285" s="94">
        <v>2513</v>
      </c>
      <c r="BF37285" s="94">
        <v>10770</v>
      </c>
      <c r="BG37285" s="94">
        <v>7213</v>
      </c>
      <c r="BH37285" s="94">
        <v>13456</v>
      </c>
      <c r="BI37285" s="94">
        <v>22243</v>
      </c>
      <c r="BJ37285" s="94">
        <v>12323</v>
      </c>
      <c r="BK37285" s="94">
        <v>24557</v>
      </c>
    </row>
    <row r="37286" spans="1:63">
      <c r="A37286" s="85" t="s">
        <v>126</v>
      </c>
      <c r="B37286" s="86">
        <v>43739.75</v>
      </c>
      <c r="C37286" s="87">
        <v>43739</v>
      </c>
      <c r="D37286" s="85">
        <v>13</v>
      </c>
      <c r="E37286" s="86">
        <v>43739.541666666664</v>
      </c>
      <c r="F37286" s="88" t="s">
        <v>441</v>
      </c>
      <c r="G37286" s="89" t="s">
        <v>442</v>
      </c>
      <c r="H37286" s="94">
        <v>97898</v>
      </c>
      <c r="I37286" s="94">
        <v>93554</v>
      </c>
      <c r="J37286" s="94">
        <v>92027</v>
      </c>
      <c r="K37286" s="94">
        <v>-3213</v>
      </c>
      <c r="O37286" s="94">
        <v>93554</v>
      </c>
      <c r="P37286" s="94">
        <v>92027</v>
      </c>
      <c r="Q37286" s="94">
        <v>-3213</v>
      </c>
      <c r="R37286" s="94">
        <v>34386</v>
      </c>
      <c r="S37286" s="94">
        <v>31172</v>
      </c>
      <c r="T37286" s="94">
        <v>11885</v>
      </c>
      <c r="U37286" s="94">
        <v>5222</v>
      </c>
      <c r="V37286" s="94">
        <v>2273</v>
      </c>
      <c r="W37286" s="94">
        <v>146</v>
      </c>
      <c r="X37286" s="94">
        <v>6522</v>
      </c>
      <c r="Y37286" s="94">
        <v>422</v>
      </c>
      <c r="AJ37286" s="94">
        <v>34386</v>
      </c>
      <c r="AK37286" s="94">
        <v>31172</v>
      </c>
      <c r="AL37286" s="94">
        <v>11885</v>
      </c>
      <c r="AM37286" s="94">
        <v>5222</v>
      </c>
      <c r="AN37286" s="94">
        <v>2273</v>
      </c>
      <c r="AO37286" s="94">
        <v>146</v>
      </c>
      <c r="AP37286" s="94">
        <v>6522</v>
      </c>
      <c r="AQ37286" s="94">
        <v>422</v>
      </c>
      <c r="AS37286" s="94">
        <v>-34</v>
      </c>
      <c r="AT37286" s="94">
        <v>-283</v>
      </c>
      <c r="AU37286" s="94">
        <v>-515</v>
      </c>
      <c r="AW37286" s="94">
        <v>-1438</v>
      </c>
      <c r="AX37286" s="94">
        <v>255</v>
      </c>
      <c r="AY37286" s="94">
        <v>-229</v>
      </c>
      <c r="AZ37286" s="94">
        <v>-2356</v>
      </c>
      <c r="BA37286" s="94">
        <v>-372</v>
      </c>
      <c r="BB37286" s="94">
        <v>-409</v>
      </c>
      <c r="BC37286" s="94">
        <v>-367</v>
      </c>
      <c r="BD37286" s="94">
        <v>2535</v>
      </c>
      <c r="BF37286" s="94">
        <v>10671</v>
      </c>
      <c r="BG37286" s="94">
        <v>7583</v>
      </c>
      <c r="BH37286" s="94">
        <v>14021</v>
      </c>
      <c r="BI37286" s="94">
        <v>22279</v>
      </c>
      <c r="BJ37286" s="94">
        <v>12747</v>
      </c>
      <c r="BK37286" s="94">
        <v>26161</v>
      </c>
    </row>
    <row r="37287" spans="1:63">
      <c r="A37287" s="85" t="s">
        <v>126</v>
      </c>
      <c r="B37287" s="86">
        <v>43739.791666666664</v>
      </c>
      <c r="C37287" s="87">
        <v>43739</v>
      </c>
      <c r="D37287" s="85">
        <v>14</v>
      </c>
      <c r="E37287" s="86">
        <v>43739.583333333336</v>
      </c>
      <c r="F37287" s="88" t="s">
        <v>441</v>
      </c>
      <c r="G37287" s="89" t="s">
        <v>442</v>
      </c>
      <c r="H37287" s="94">
        <v>100303</v>
      </c>
      <c r="I37287" s="94">
        <v>95762</v>
      </c>
      <c r="J37287" s="94">
        <v>94875</v>
      </c>
      <c r="K37287" s="94">
        <v>-2740</v>
      </c>
      <c r="O37287" s="94">
        <v>95762</v>
      </c>
      <c r="P37287" s="94">
        <v>94875</v>
      </c>
      <c r="Q37287" s="94">
        <v>-2740</v>
      </c>
      <c r="R37287" s="94">
        <v>35807</v>
      </c>
      <c r="S37287" s="94">
        <v>32819</v>
      </c>
      <c r="T37287" s="94">
        <v>11881</v>
      </c>
      <c r="U37287" s="94">
        <v>5623</v>
      </c>
      <c r="V37287" s="94">
        <v>2700</v>
      </c>
      <c r="W37287" s="94">
        <v>140</v>
      </c>
      <c r="X37287" s="94">
        <v>5454</v>
      </c>
      <c r="Y37287" s="94">
        <v>452</v>
      </c>
      <c r="AJ37287" s="94">
        <v>35807</v>
      </c>
      <c r="AK37287" s="94">
        <v>32819</v>
      </c>
      <c r="AL37287" s="94">
        <v>11881</v>
      </c>
      <c r="AM37287" s="94">
        <v>5623</v>
      </c>
      <c r="AN37287" s="94">
        <v>2700</v>
      </c>
      <c r="AO37287" s="94">
        <v>140</v>
      </c>
      <c r="AP37287" s="94">
        <v>5454</v>
      </c>
      <c r="AQ37287" s="94">
        <v>452</v>
      </c>
      <c r="AS37287" s="94">
        <v>-23</v>
      </c>
      <c r="AT37287" s="94">
        <v>-134</v>
      </c>
      <c r="AU37287" s="94">
        <v>-487</v>
      </c>
      <c r="AW37287" s="94">
        <v>-1538</v>
      </c>
      <c r="AX37287" s="94">
        <v>300</v>
      </c>
      <c r="AY37287" s="94">
        <v>-246</v>
      </c>
      <c r="AZ37287" s="94">
        <v>-2373</v>
      </c>
      <c r="BA37287" s="94">
        <v>-110</v>
      </c>
      <c r="BB37287" s="94">
        <v>-420</v>
      </c>
      <c r="BC37287" s="94">
        <v>-535</v>
      </c>
      <c r="BD37287" s="94">
        <v>2826</v>
      </c>
      <c r="BF37287" s="94">
        <v>10608</v>
      </c>
      <c r="BG37287" s="94">
        <v>7875</v>
      </c>
      <c r="BH37287" s="94">
        <v>14362</v>
      </c>
      <c r="BI37287" s="94">
        <v>22283</v>
      </c>
      <c r="BJ37287" s="94">
        <v>13173</v>
      </c>
      <c r="BK37287" s="94">
        <v>27366</v>
      </c>
    </row>
    <row r="37288" spans="1:63">
      <c r="A37288" s="85" t="s">
        <v>126</v>
      </c>
      <c r="B37288" s="86">
        <v>43739.833333333336</v>
      </c>
      <c r="C37288" s="87">
        <v>43739</v>
      </c>
      <c r="D37288" s="85">
        <v>15</v>
      </c>
      <c r="E37288" s="86">
        <v>43739.625</v>
      </c>
      <c r="F37288" s="88" t="s">
        <v>441</v>
      </c>
      <c r="G37288" s="89" t="s">
        <v>442</v>
      </c>
      <c r="H37288" s="94">
        <v>101591</v>
      </c>
      <c r="I37288" s="94">
        <v>97162</v>
      </c>
      <c r="J37288" s="94">
        <v>96082</v>
      </c>
      <c r="K37288" s="94">
        <v>-3052</v>
      </c>
      <c r="O37288" s="94">
        <v>97162</v>
      </c>
      <c r="P37288" s="94">
        <v>96082</v>
      </c>
      <c r="Q37288" s="94">
        <v>-3052</v>
      </c>
      <c r="R37288" s="94">
        <v>36414</v>
      </c>
      <c r="S37288" s="94">
        <v>33517</v>
      </c>
      <c r="T37288" s="94">
        <v>11875</v>
      </c>
      <c r="U37288" s="94">
        <v>5927</v>
      </c>
      <c r="V37288" s="94">
        <v>2671</v>
      </c>
      <c r="W37288" s="94">
        <v>131</v>
      </c>
      <c r="X37288" s="94">
        <v>5061</v>
      </c>
      <c r="Y37288" s="94">
        <v>487</v>
      </c>
      <c r="AJ37288" s="94">
        <v>36414</v>
      </c>
      <c r="AK37288" s="94">
        <v>33517</v>
      </c>
      <c r="AL37288" s="94">
        <v>11875</v>
      </c>
      <c r="AM37288" s="94">
        <v>5927</v>
      </c>
      <c r="AN37288" s="94">
        <v>2671</v>
      </c>
      <c r="AO37288" s="94">
        <v>131</v>
      </c>
      <c r="AP37288" s="94">
        <v>5061</v>
      </c>
      <c r="AQ37288" s="94">
        <v>487</v>
      </c>
      <c r="AS37288" s="94">
        <v>-40</v>
      </c>
      <c r="AT37288" s="94">
        <v>-149</v>
      </c>
      <c r="AU37288" s="94">
        <v>-586</v>
      </c>
      <c r="AW37288" s="94">
        <v>-1399</v>
      </c>
      <c r="AX37288" s="94">
        <v>297</v>
      </c>
      <c r="AY37288" s="94">
        <v>-234</v>
      </c>
      <c r="AZ37288" s="94">
        <v>-2249</v>
      </c>
      <c r="BA37288" s="94">
        <v>-196</v>
      </c>
      <c r="BB37288" s="94">
        <v>-470</v>
      </c>
      <c r="BC37288" s="94">
        <v>-862</v>
      </c>
      <c r="BD37288" s="94">
        <v>2836</v>
      </c>
      <c r="BF37288" s="94">
        <v>10446</v>
      </c>
      <c r="BG37288" s="94">
        <v>8087</v>
      </c>
      <c r="BH37288" s="94">
        <v>14633</v>
      </c>
      <c r="BI37288" s="94">
        <v>22207</v>
      </c>
      <c r="BJ37288" s="94">
        <v>13452</v>
      </c>
      <c r="BK37288" s="94">
        <v>28240</v>
      </c>
    </row>
    <row r="37289" spans="1:63">
      <c r="A37289" s="85" t="s">
        <v>126</v>
      </c>
      <c r="B37289" s="86">
        <v>43739.875</v>
      </c>
      <c r="C37289" s="87">
        <v>43739</v>
      </c>
      <c r="D37289" s="85">
        <v>16</v>
      </c>
      <c r="E37289" s="86">
        <v>43739.666666666664</v>
      </c>
      <c r="F37289" s="88" t="s">
        <v>441</v>
      </c>
      <c r="G37289" s="89" t="s">
        <v>442</v>
      </c>
      <c r="H37289" s="94">
        <v>102014</v>
      </c>
      <c r="I37289" s="94">
        <v>97703</v>
      </c>
      <c r="J37289" s="94">
        <v>97967</v>
      </c>
      <c r="K37289" s="94">
        <v>-1653</v>
      </c>
      <c r="O37289" s="94">
        <v>97703</v>
      </c>
      <c r="P37289" s="94">
        <v>97967</v>
      </c>
      <c r="Q37289" s="94">
        <v>-1653</v>
      </c>
      <c r="R37289" s="94">
        <v>36886</v>
      </c>
      <c r="S37289" s="94">
        <v>34244</v>
      </c>
      <c r="T37289" s="94">
        <v>11876</v>
      </c>
      <c r="U37289" s="94">
        <v>6107</v>
      </c>
      <c r="V37289" s="94">
        <v>2650</v>
      </c>
      <c r="W37289" s="94">
        <v>103</v>
      </c>
      <c r="X37289" s="94">
        <v>5520</v>
      </c>
      <c r="Y37289" s="94">
        <v>581</v>
      </c>
      <c r="AJ37289" s="94">
        <v>36886</v>
      </c>
      <c r="AK37289" s="94">
        <v>34244</v>
      </c>
      <c r="AL37289" s="94">
        <v>11876</v>
      </c>
      <c r="AM37289" s="94">
        <v>6107</v>
      </c>
      <c r="AN37289" s="94">
        <v>2650</v>
      </c>
      <c r="AO37289" s="94">
        <v>103</v>
      </c>
      <c r="AP37289" s="94">
        <v>5520</v>
      </c>
      <c r="AQ37289" s="94">
        <v>581</v>
      </c>
      <c r="AS37289" s="94">
        <v>-38</v>
      </c>
      <c r="AT37289" s="94">
        <v>-163</v>
      </c>
      <c r="AU37289" s="94">
        <v>-597</v>
      </c>
      <c r="AW37289" s="94">
        <v>-1319</v>
      </c>
      <c r="AX37289" s="94">
        <v>364</v>
      </c>
      <c r="AY37289" s="94">
        <v>-252</v>
      </c>
      <c r="AZ37289" s="94">
        <v>-1101</v>
      </c>
      <c r="BA37289" s="94">
        <v>-136</v>
      </c>
      <c r="BB37289" s="94">
        <v>-479</v>
      </c>
      <c r="BC37289" s="94">
        <v>-1176</v>
      </c>
      <c r="BD37289" s="94">
        <v>3244</v>
      </c>
      <c r="BF37289" s="94">
        <v>10386</v>
      </c>
      <c r="BG37289" s="94">
        <v>8239</v>
      </c>
      <c r="BH37289" s="94">
        <v>14791</v>
      </c>
      <c r="BI37289" s="94">
        <v>22206</v>
      </c>
      <c r="BJ37289" s="94">
        <v>13480</v>
      </c>
      <c r="BK37289" s="94">
        <v>28505</v>
      </c>
    </row>
    <row r="37290" spans="1:63">
      <c r="A37290" s="85" t="s">
        <v>126</v>
      </c>
      <c r="B37290" s="86">
        <v>43739.916666666664</v>
      </c>
      <c r="C37290" s="87">
        <v>43739</v>
      </c>
      <c r="D37290" s="85">
        <v>17</v>
      </c>
      <c r="E37290" s="86">
        <v>43739.708333333336</v>
      </c>
      <c r="F37290" s="88" t="s">
        <v>441</v>
      </c>
      <c r="G37290" s="89" t="s">
        <v>442</v>
      </c>
      <c r="H37290" s="94">
        <v>101675</v>
      </c>
      <c r="I37290" s="94">
        <v>97738</v>
      </c>
      <c r="J37290" s="94">
        <v>97745</v>
      </c>
      <c r="K37290" s="94">
        <v>-1827</v>
      </c>
      <c r="O37290" s="94">
        <v>97738</v>
      </c>
      <c r="P37290" s="94">
        <v>97745</v>
      </c>
      <c r="Q37290" s="94">
        <v>-1827</v>
      </c>
      <c r="R37290" s="94">
        <v>36510</v>
      </c>
      <c r="S37290" s="94">
        <v>34214</v>
      </c>
      <c r="T37290" s="94">
        <v>11875</v>
      </c>
      <c r="U37290" s="94">
        <v>5860</v>
      </c>
      <c r="V37290" s="94">
        <v>2751</v>
      </c>
      <c r="W37290" s="94">
        <v>75</v>
      </c>
      <c r="X37290" s="94">
        <v>5904</v>
      </c>
      <c r="Y37290" s="94">
        <v>558</v>
      </c>
      <c r="AJ37290" s="94">
        <v>36510</v>
      </c>
      <c r="AK37290" s="94">
        <v>34214</v>
      </c>
      <c r="AL37290" s="94">
        <v>11875</v>
      </c>
      <c r="AM37290" s="94">
        <v>5860</v>
      </c>
      <c r="AN37290" s="94">
        <v>2751</v>
      </c>
      <c r="AO37290" s="94">
        <v>75</v>
      </c>
      <c r="AP37290" s="94">
        <v>5904</v>
      </c>
      <c r="AQ37290" s="94">
        <v>558</v>
      </c>
      <c r="AS37290" s="94">
        <v>-39</v>
      </c>
      <c r="AT37290" s="94">
        <v>-106</v>
      </c>
      <c r="AU37290" s="94">
        <v>-623</v>
      </c>
      <c r="AW37290" s="94">
        <v>-1262</v>
      </c>
      <c r="AX37290" s="94">
        <v>356</v>
      </c>
      <c r="AY37290" s="94">
        <v>-266</v>
      </c>
      <c r="AZ37290" s="94">
        <v>-1541</v>
      </c>
      <c r="BA37290" s="94">
        <v>-194</v>
      </c>
      <c r="BB37290" s="94">
        <v>-467</v>
      </c>
      <c r="BC37290" s="94">
        <v>-992</v>
      </c>
      <c r="BD37290" s="94">
        <v>3307</v>
      </c>
      <c r="BF37290" s="94">
        <v>10458</v>
      </c>
      <c r="BG37290" s="94">
        <v>8230</v>
      </c>
      <c r="BH37290" s="94">
        <v>14729</v>
      </c>
      <c r="BI37290" s="94">
        <v>22013</v>
      </c>
      <c r="BJ37290" s="94">
        <v>13538</v>
      </c>
      <c r="BK37290" s="94">
        <v>28673</v>
      </c>
    </row>
    <row r="37291" spans="1:63">
      <c r="A37291" s="85" t="s">
        <v>126</v>
      </c>
      <c r="B37291" s="86">
        <v>43739.958333333336</v>
      </c>
      <c r="C37291" s="87">
        <v>43739</v>
      </c>
      <c r="D37291" s="85">
        <v>18</v>
      </c>
      <c r="E37291" s="86">
        <v>43739.75</v>
      </c>
      <c r="F37291" s="88" t="s">
        <v>441</v>
      </c>
      <c r="G37291" s="89" t="s">
        <v>442</v>
      </c>
      <c r="H37291" s="94">
        <v>100109</v>
      </c>
      <c r="I37291" s="94">
        <v>96366</v>
      </c>
      <c r="J37291" s="94">
        <v>95642</v>
      </c>
      <c r="K37291" s="94">
        <v>-2622</v>
      </c>
      <c r="O37291" s="94">
        <v>96366</v>
      </c>
      <c r="P37291" s="94">
        <v>95642</v>
      </c>
      <c r="Q37291" s="94">
        <v>-2622</v>
      </c>
      <c r="R37291" s="94">
        <v>35590</v>
      </c>
      <c r="S37291" s="94">
        <v>32934</v>
      </c>
      <c r="T37291" s="94">
        <v>11879</v>
      </c>
      <c r="U37291" s="94">
        <v>5555</v>
      </c>
      <c r="V37291" s="94">
        <v>2567</v>
      </c>
      <c r="W37291" s="94">
        <v>42</v>
      </c>
      <c r="X37291" s="94">
        <v>6549</v>
      </c>
      <c r="Y37291" s="94">
        <v>525</v>
      </c>
      <c r="AJ37291" s="94">
        <v>35590</v>
      </c>
      <c r="AK37291" s="94">
        <v>32934</v>
      </c>
      <c r="AL37291" s="94">
        <v>11879</v>
      </c>
      <c r="AM37291" s="94">
        <v>5555</v>
      </c>
      <c r="AN37291" s="94">
        <v>2567</v>
      </c>
      <c r="AO37291" s="94">
        <v>42</v>
      </c>
      <c r="AP37291" s="94">
        <v>6549</v>
      </c>
      <c r="AQ37291" s="94">
        <v>525</v>
      </c>
      <c r="AS37291" s="94">
        <v>-55</v>
      </c>
      <c r="AT37291" s="94">
        <v>-126</v>
      </c>
      <c r="AU37291" s="94">
        <v>-646</v>
      </c>
      <c r="AW37291" s="94">
        <v>-1486</v>
      </c>
      <c r="AX37291" s="94">
        <v>252</v>
      </c>
      <c r="AY37291" s="94">
        <v>-250</v>
      </c>
      <c r="AZ37291" s="94">
        <v>-1482</v>
      </c>
      <c r="BA37291" s="94">
        <v>-370</v>
      </c>
      <c r="BB37291" s="94">
        <v>-464</v>
      </c>
      <c r="BC37291" s="94">
        <v>-841</v>
      </c>
      <c r="BD37291" s="94">
        <v>2846</v>
      </c>
      <c r="BF37291" s="94">
        <v>10553</v>
      </c>
      <c r="BG37291" s="94">
        <v>8116</v>
      </c>
      <c r="BH37291" s="94">
        <v>14460</v>
      </c>
      <c r="BI37291" s="94">
        <v>21717</v>
      </c>
      <c r="BJ37291" s="94">
        <v>13380</v>
      </c>
      <c r="BK37291" s="94">
        <v>28047</v>
      </c>
    </row>
    <row r="37292" spans="1:63">
      <c r="A37292" s="85" t="s">
        <v>126</v>
      </c>
      <c r="B37292" s="86">
        <v>43740</v>
      </c>
      <c r="C37292" s="87">
        <v>43739</v>
      </c>
      <c r="D37292" s="85">
        <v>19</v>
      </c>
      <c r="E37292" s="86">
        <v>43739.791666666664</v>
      </c>
      <c r="F37292" s="88" t="s">
        <v>441</v>
      </c>
      <c r="G37292" s="89" t="s">
        <v>442</v>
      </c>
      <c r="H37292" s="94">
        <v>98030</v>
      </c>
      <c r="I37292" s="94">
        <v>94253</v>
      </c>
      <c r="J37292" s="94">
        <v>93720</v>
      </c>
      <c r="K37292" s="94">
        <v>-2280</v>
      </c>
      <c r="O37292" s="94">
        <v>94253</v>
      </c>
      <c r="P37292" s="94">
        <v>93720</v>
      </c>
      <c r="Q37292" s="94">
        <v>-2280</v>
      </c>
      <c r="R37292" s="94">
        <v>34824</v>
      </c>
      <c r="S37292" s="94">
        <v>31917</v>
      </c>
      <c r="T37292" s="94">
        <v>11882</v>
      </c>
      <c r="U37292" s="94">
        <v>5320</v>
      </c>
      <c r="V37292" s="94">
        <v>2421</v>
      </c>
      <c r="W37292" s="94">
        <v>6</v>
      </c>
      <c r="X37292" s="94">
        <v>6911</v>
      </c>
      <c r="Y37292" s="94">
        <v>438</v>
      </c>
      <c r="AJ37292" s="94">
        <v>34824</v>
      </c>
      <c r="AK37292" s="94">
        <v>31917</v>
      </c>
      <c r="AL37292" s="94">
        <v>11882</v>
      </c>
      <c r="AM37292" s="94">
        <v>5320</v>
      </c>
      <c r="AN37292" s="94">
        <v>2421</v>
      </c>
      <c r="AO37292" s="94">
        <v>6</v>
      </c>
      <c r="AP37292" s="94">
        <v>6911</v>
      </c>
      <c r="AQ37292" s="94">
        <v>438</v>
      </c>
      <c r="AS37292" s="94">
        <v>-18</v>
      </c>
      <c r="AT37292" s="94">
        <v>-90</v>
      </c>
      <c r="AU37292" s="94">
        <v>-652</v>
      </c>
      <c r="AW37292" s="94">
        <v>-1303</v>
      </c>
      <c r="AX37292" s="94">
        <v>290</v>
      </c>
      <c r="AY37292" s="94">
        <v>-237</v>
      </c>
      <c r="AZ37292" s="94">
        <v>-1822</v>
      </c>
      <c r="BA37292" s="94">
        <v>-262</v>
      </c>
      <c r="BB37292" s="94">
        <v>-402</v>
      </c>
      <c r="BC37292" s="94">
        <v>-508</v>
      </c>
      <c r="BD37292" s="94">
        <v>2724</v>
      </c>
      <c r="BF37292" s="94">
        <v>10624</v>
      </c>
      <c r="BG37292" s="94">
        <v>7819</v>
      </c>
      <c r="BH37292" s="94">
        <v>14058</v>
      </c>
      <c r="BI37292" s="94">
        <v>21677</v>
      </c>
      <c r="BJ37292" s="94">
        <v>12986</v>
      </c>
      <c r="BK37292" s="94">
        <v>26998</v>
      </c>
    </row>
    <row r="37293" spans="1:63">
      <c r="A37293" s="85" t="s">
        <v>126</v>
      </c>
      <c r="B37293" s="86">
        <v>43740.041666666664</v>
      </c>
      <c r="C37293" s="87">
        <v>43739</v>
      </c>
      <c r="D37293" s="85">
        <v>20</v>
      </c>
      <c r="E37293" s="86">
        <v>43739.833333333336</v>
      </c>
      <c r="F37293" s="88" t="s">
        <v>441</v>
      </c>
      <c r="G37293" s="89" t="s">
        <v>442</v>
      </c>
      <c r="H37293" s="94">
        <v>96879</v>
      </c>
      <c r="I37293" s="94">
        <v>92835</v>
      </c>
      <c r="J37293" s="94">
        <v>92098</v>
      </c>
      <c r="K37293" s="94">
        <v>-2354</v>
      </c>
      <c r="O37293" s="94">
        <v>92835</v>
      </c>
      <c r="P37293" s="94">
        <v>92098</v>
      </c>
      <c r="Q37293" s="94">
        <v>-2354</v>
      </c>
      <c r="R37293" s="94">
        <v>34799</v>
      </c>
      <c r="S37293" s="94">
        <v>30564</v>
      </c>
      <c r="T37293" s="94">
        <v>11894</v>
      </c>
      <c r="U37293" s="94">
        <v>5219</v>
      </c>
      <c r="V37293" s="94">
        <v>2242</v>
      </c>
      <c r="W37293" s="94">
        <v>0</v>
      </c>
      <c r="X37293" s="94">
        <v>6986</v>
      </c>
      <c r="Y37293" s="94">
        <v>395</v>
      </c>
      <c r="AJ37293" s="94">
        <v>34799</v>
      </c>
      <c r="AK37293" s="94">
        <v>30564</v>
      </c>
      <c r="AL37293" s="94">
        <v>11894</v>
      </c>
      <c r="AM37293" s="94">
        <v>5219</v>
      </c>
      <c r="AN37293" s="94">
        <v>2242</v>
      </c>
      <c r="AO37293" s="94">
        <v>0</v>
      </c>
      <c r="AP37293" s="94">
        <v>6986</v>
      </c>
      <c r="AQ37293" s="94">
        <v>395</v>
      </c>
      <c r="AS37293" s="94">
        <v>-27</v>
      </c>
      <c r="AT37293" s="94">
        <v>-209</v>
      </c>
      <c r="AU37293" s="94">
        <v>-621</v>
      </c>
      <c r="AW37293" s="94">
        <v>-1251</v>
      </c>
      <c r="AX37293" s="94">
        <v>299</v>
      </c>
      <c r="AY37293" s="94">
        <v>-223</v>
      </c>
      <c r="AZ37293" s="94">
        <v>-2004</v>
      </c>
      <c r="BA37293" s="94">
        <v>-185</v>
      </c>
      <c r="BB37293" s="94">
        <v>-393</v>
      </c>
      <c r="BC37293" s="94">
        <v>-242</v>
      </c>
      <c r="BD37293" s="94">
        <v>2502</v>
      </c>
      <c r="BF37293" s="94">
        <v>10746</v>
      </c>
      <c r="BG37293" s="94">
        <v>7677</v>
      </c>
      <c r="BH37293" s="94">
        <v>13754</v>
      </c>
      <c r="BI37293" s="94">
        <v>21616</v>
      </c>
      <c r="BJ37293" s="94">
        <v>12713</v>
      </c>
      <c r="BK37293" s="94">
        <v>26238</v>
      </c>
    </row>
    <row r="37294" spans="1:63">
      <c r="A37294" s="85" t="s">
        <v>126</v>
      </c>
      <c r="B37294" s="86">
        <v>43740.083333333336</v>
      </c>
      <c r="C37294" s="87">
        <v>43739</v>
      </c>
      <c r="D37294" s="85">
        <v>21</v>
      </c>
      <c r="E37294" s="86">
        <v>43739.875</v>
      </c>
      <c r="F37294" s="88" t="s">
        <v>441</v>
      </c>
      <c r="G37294" s="89" t="s">
        <v>442</v>
      </c>
      <c r="H37294" s="94">
        <v>93162</v>
      </c>
      <c r="I37294" s="94">
        <v>89142</v>
      </c>
      <c r="J37294" s="94">
        <v>87746</v>
      </c>
      <c r="K37294" s="94">
        <v>-2832</v>
      </c>
      <c r="O37294" s="94">
        <v>89142</v>
      </c>
      <c r="P37294" s="94">
        <v>87746</v>
      </c>
      <c r="Q37294" s="94">
        <v>-2832</v>
      </c>
      <c r="R37294" s="94">
        <v>34009</v>
      </c>
      <c r="S37294" s="94">
        <v>28151</v>
      </c>
      <c r="T37294" s="94">
        <v>11906</v>
      </c>
      <c r="U37294" s="94">
        <v>4934</v>
      </c>
      <c r="V37294" s="94">
        <v>1818</v>
      </c>
      <c r="W37294" s="94">
        <v>0</v>
      </c>
      <c r="X37294" s="94">
        <v>6548</v>
      </c>
      <c r="Y37294" s="94">
        <v>380</v>
      </c>
      <c r="AJ37294" s="94">
        <v>34009</v>
      </c>
      <c r="AK37294" s="94">
        <v>28151</v>
      </c>
      <c r="AL37294" s="94">
        <v>11906</v>
      </c>
      <c r="AM37294" s="94">
        <v>4934</v>
      </c>
      <c r="AN37294" s="94">
        <v>1818</v>
      </c>
      <c r="AO37294" s="94">
        <v>0</v>
      </c>
      <c r="AP37294" s="94">
        <v>6548</v>
      </c>
      <c r="AQ37294" s="94">
        <v>380</v>
      </c>
      <c r="AS37294" s="94">
        <v>-72</v>
      </c>
      <c r="AT37294" s="94">
        <v>-218</v>
      </c>
      <c r="AU37294" s="94">
        <v>-495</v>
      </c>
      <c r="AW37294" s="94">
        <v>-1409</v>
      </c>
      <c r="AX37294" s="94">
        <v>287</v>
      </c>
      <c r="AY37294" s="94">
        <v>-237</v>
      </c>
      <c r="AZ37294" s="94">
        <v>-2533</v>
      </c>
      <c r="BA37294" s="94">
        <v>-294</v>
      </c>
      <c r="BB37294" s="94">
        <v>-380</v>
      </c>
      <c r="BC37294" s="94">
        <v>169</v>
      </c>
      <c r="BD37294" s="94">
        <v>2350</v>
      </c>
      <c r="BF37294" s="94">
        <v>10541</v>
      </c>
      <c r="BG37294" s="94">
        <v>7359</v>
      </c>
      <c r="BH37294" s="94">
        <v>12961</v>
      </c>
      <c r="BI37294" s="94">
        <v>20725</v>
      </c>
      <c r="BJ37294" s="94">
        <v>12220</v>
      </c>
      <c r="BK37294" s="94">
        <v>25250</v>
      </c>
    </row>
    <row r="37295" spans="1:63">
      <c r="A37295" s="85" t="s">
        <v>126</v>
      </c>
      <c r="B37295" s="86">
        <v>43740.125</v>
      </c>
      <c r="C37295" s="87">
        <v>43739</v>
      </c>
      <c r="D37295" s="85">
        <v>22</v>
      </c>
      <c r="E37295" s="86">
        <v>43739.916666666664</v>
      </c>
      <c r="F37295" s="88" t="s">
        <v>441</v>
      </c>
      <c r="G37295" s="89" t="s">
        <v>442</v>
      </c>
      <c r="H37295" s="94">
        <v>88013</v>
      </c>
      <c r="I37295" s="94">
        <v>84059</v>
      </c>
      <c r="J37295" s="94">
        <v>82582</v>
      </c>
      <c r="K37295" s="94">
        <v>-2657</v>
      </c>
      <c r="O37295" s="94">
        <v>84059</v>
      </c>
      <c r="P37295" s="94">
        <v>82582</v>
      </c>
      <c r="Q37295" s="94">
        <v>-2657</v>
      </c>
      <c r="R37295" s="94">
        <v>31980</v>
      </c>
      <c r="S37295" s="94">
        <v>25940</v>
      </c>
      <c r="T37295" s="94">
        <v>11915</v>
      </c>
      <c r="U37295" s="94">
        <v>4440</v>
      </c>
      <c r="V37295" s="94">
        <v>1223</v>
      </c>
      <c r="W37295" s="94">
        <v>0</v>
      </c>
      <c r="X37295" s="94">
        <v>6701</v>
      </c>
      <c r="Y37295" s="94">
        <v>384</v>
      </c>
      <c r="AJ37295" s="94">
        <v>31980</v>
      </c>
      <c r="AK37295" s="94">
        <v>25940</v>
      </c>
      <c r="AL37295" s="94">
        <v>11915</v>
      </c>
      <c r="AM37295" s="94">
        <v>4440</v>
      </c>
      <c r="AN37295" s="94">
        <v>1223</v>
      </c>
      <c r="AO37295" s="94">
        <v>0</v>
      </c>
      <c r="AP37295" s="94">
        <v>6701</v>
      </c>
      <c r="AQ37295" s="94">
        <v>384</v>
      </c>
      <c r="AS37295" s="94">
        <v>-43</v>
      </c>
      <c r="AT37295" s="94">
        <v>-392</v>
      </c>
      <c r="AU37295" s="94">
        <v>-384</v>
      </c>
      <c r="AW37295" s="94">
        <v>-1332</v>
      </c>
      <c r="AX37295" s="94">
        <v>439</v>
      </c>
      <c r="AY37295" s="94">
        <v>-238</v>
      </c>
      <c r="AZ37295" s="94">
        <v>-2684</v>
      </c>
      <c r="BA37295" s="94">
        <v>-341</v>
      </c>
      <c r="BB37295" s="94">
        <v>-357</v>
      </c>
      <c r="BC37295" s="94">
        <v>-34</v>
      </c>
      <c r="BD37295" s="94">
        <v>2709</v>
      </c>
      <c r="BF37295" s="94">
        <v>10104</v>
      </c>
      <c r="BG37295" s="94">
        <v>6944</v>
      </c>
      <c r="BH37295" s="94">
        <v>12077</v>
      </c>
      <c r="BI37295" s="94">
        <v>19478</v>
      </c>
      <c r="BJ37295" s="94">
        <v>11567</v>
      </c>
      <c r="BK37295" s="94">
        <v>23806</v>
      </c>
    </row>
    <row r="37296" spans="1:63">
      <c r="A37296" s="85" t="s">
        <v>126</v>
      </c>
      <c r="B37296" s="86">
        <v>43740.166666666664</v>
      </c>
      <c r="C37296" s="87">
        <v>43739</v>
      </c>
      <c r="D37296" s="85">
        <v>23</v>
      </c>
      <c r="E37296" s="86">
        <v>43739.958333333336</v>
      </c>
      <c r="F37296" s="88" t="s">
        <v>441</v>
      </c>
      <c r="G37296" s="89" t="s">
        <v>442</v>
      </c>
      <c r="H37296" s="94">
        <v>82877</v>
      </c>
      <c r="I37296" s="94">
        <v>78671</v>
      </c>
      <c r="J37296" s="94">
        <v>75770</v>
      </c>
      <c r="K37296" s="94">
        <v>-4131</v>
      </c>
      <c r="O37296" s="94">
        <v>78671</v>
      </c>
      <c r="P37296" s="94">
        <v>75770</v>
      </c>
      <c r="Q37296" s="94">
        <v>-4131</v>
      </c>
      <c r="R37296" s="94">
        <v>27947</v>
      </c>
      <c r="S37296" s="94">
        <v>22679</v>
      </c>
      <c r="T37296" s="94">
        <v>11921</v>
      </c>
      <c r="U37296" s="94">
        <v>3811</v>
      </c>
      <c r="V37296" s="94">
        <v>1146</v>
      </c>
      <c r="W37296" s="94">
        <v>0</v>
      </c>
      <c r="X37296" s="94">
        <v>7882</v>
      </c>
      <c r="Y37296" s="94">
        <v>382</v>
      </c>
      <c r="AJ37296" s="94">
        <v>27947</v>
      </c>
      <c r="AK37296" s="94">
        <v>22679</v>
      </c>
      <c r="AL37296" s="94">
        <v>11921</v>
      </c>
      <c r="AM37296" s="94">
        <v>3811</v>
      </c>
      <c r="AN37296" s="94">
        <v>1146</v>
      </c>
      <c r="AO37296" s="94">
        <v>0</v>
      </c>
      <c r="AP37296" s="94">
        <v>7882</v>
      </c>
      <c r="AQ37296" s="94">
        <v>382</v>
      </c>
      <c r="AS37296" s="94">
        <v>-49</v>
      </c>
      <c r="AT37296" s="94">
        <v>-239</v>
      </c>
      <c r="AU37296" s="94">
        <v>-238</v>
      </c>
      <c r="AW37296" s="94">
        <v>-1324</v>
      </c>
      <c r="AX37296" s="94">
        <v>306</v>
      </c>
      <c r="AY37296" s="94">
        <v>-236</v>
      </c>
      <c r="AZ37296" s="94">
        <v>-3196</v>
      </c>
      <c r="BA37296" s="94">
        <v>-707</v>
      </c>
      <c r="BB37296" s="94">
        <v>-334</v>
      </c>
      <c r="BC37296" s="94">
        <v>-241</v>
      </c>
      <c r="BD37296" s="94">
        <v>2127</v>
      </c>
      <c r="BF37296" s="94">
        <v>9543</v>
      </c>
      <c r="BG37296" s="94">
        <v>6431</v>
      </c>
      <c r="BH37296" s="94">
        <v>11186</v>
      </c>
      <c r="BI37296" s="94">
        <v>18556</v>
      </c>
      <c r="BJ37296" s="94">
        <v>10747</v>
      </c>
      <c r="BK37296" s="94">
        <v>22132</v>
      </c>
    </row>
    <row r="37297" spans="1:63">
      <c r="A37297" s="85" t="s">
        <v>126</v>
      </c>
      <c r="B37297" s="86">
        <v>43740.208333333336</v>
      </c>
      <c r="C37297" s="87">
        <v>43739</v>
      </c>
      <c r="D37297" s="85">
        <v>24</v>
      </c>
      <c r="E37297" s="86">
        <v>43740</v>
      </c>
      <c r="F37297" s="88" t="s">
        <v>441</v>
      </c>
      <c r="G37297" s="89" t="s">
        <v>442</v>
      </c>
      <c r="H37297" s="94">
        <v>77472</v>
      </c>
      <c r="I37297" s="94">
        <v>74374</v>
      </c>
      <c r="J37297" s="94">
        <v>71419</v>
      </c>
      <c r="K37297" s="94">
        <v>-3814</v>
      </c>
      <c r="O37297" s="94">
        <v>74374</v>
      </c>
      <c r="P37297" s="94">
        <v>71419</v>
      </c>
      <c r="Q37297" s="94">
        <v>-3814</v>
      </c>
      <c r="R37297" s="94">
        <v>25403</v>
      </c>
      <c r="S37297" s="94">
        <v>21357</v>
      </c>
      <c r="T37297" s="94">
        <v>11923</v>
      </c>
      <c r="U37297" s="94">
        <v>3301</v>
      </c>
      <c r="V37297" s="94">
        <v>1148</v>
      </c>
      <c r="W37297" s="94">
        <v>0</v>
      </c>
      <c r="X37297" s="94">
        <v>7907</v>
      </c>
      <c r="Y37297" s="94">
        <v>381</v>
      </c>
      <c r="AJ37297" s="94">
        <v>25403</v>
      </c>
      <c r="AK37297" s="94">
        <v>21357</v>
      </c>
      <c r="AL37297" s="94">
        <v>11923</v>
      </c>
      <c r="AM37297" s="94">
        <v>3301</v>
      </c>
      <c r="AN37297" s="94">
        <v>1148</v>
      </c>
      <c r="AO37297" s="94">
        <v>0</v>
      </c>
      <c r="AP37297" s="94">
        <v>7907</v>
      </c>
      <c r="AQ37297" s="94">
        <v>381</v>
      </c>
      <c r="AS37297" s="94">
        <v>-1</v>
      </c>
      <c r="AT37297" s="94">
        <v>-303</v>
      </c>
      <c r="AU37297" s="94">
        <v>-87</v>
      </c>
      <c r="AW37297" s="94">
        <v>-1275</v>
      </c>
      <c r="AX37297" s="94">
        <v>261</v>
      </c>
      <c r="AY37297" s="94">
        <v>-213</v>
      </c>
      <c r="AZ37297" s="94">
        <v>-2960</v>
      </c>
      <c r="BA37297" s="94">
        <v>-593</v>
      </c>
      <c r="BB37297" s="94">
        <v>-312</v>
      </c>
      <c r="BC37297" s="94">
        <v>-426</v>
      </c>
      <c r="BD37297" s="94">
        <v>2095</v>
      </c>
      <c r="BF37297" s="94">
        <v>8888</v>
      </c>
      <c r="BG37297" s="94">
        <v>5996</v>
      </c>
      <c r="BH37297" s="94">
        <v>10430</v>
      </c>
      <c r="BI37297" s="94">
        <v>18356</v>
      </c>
      <c r="BJ37297" s="94">
        <v>10101</v>
      </c>
      <c r="BK37297" s="94">
        <v>20528</v>
      </c>
    </row>
    <row r="37298" spans="1:63">
      <c r="A37298" s="85" t="s">
        <v>126</v>
      </c>
      <c r="B37298" s="86">
        <v>43740.25</v>
      </c>
      <c r="C37298" s="87">
        <v>43740</v>
      </c>
      <c r="D37298" s="85">
        <v>1</v>
      </c>
      <c r="E37298" s="86">
        <v>43740.041666666664</v>
      </c>
      <c r="F37298" s="88" t="s">
        <v>441</v>
      </c>
      <c r="G37298" s="89" t="s">
        <v>442</v>
      </c>
      <c r="H37298" s="94">
        <v>72779</v>
      </c>
      <c r="I37298" s="94">
        <v>70616</v>
      </c>
      <c r="J37298" s="94">
        <v>66875</v>
      </c>
      <c r="K37298" s="94">
        <v>-4638</v>
      </c>
      <c r="O37298" s="94">
        <v>70616</v>
      </c>
      <c r="P37298" s="94">
        <v>66875</v>
      </c>
      <c r="Q37298" s="94">
        <v>-4638</v>
      </c>
      <c r="R37298" s="94">
        <v>23584</v>
      </c>
      <c r="S37298" s="94">
        <v>19490</v>
      </c>
      <c r="T37298" s="94">
        <v>11921</v>
      </c>
      <c r="U37298" s="94">
        <v>2548</v>
      </c>
      <c r="V37298" s="94">
        <v>1053</v>
      </c>
      <c r="W37298" s="94">
        <v>0</v>
      </c>
      <c r="X37298" s="94">
        <v>7902</v>
      </c>
      <c r="Y37298" s="94">
        <v>378</v>
      </c>
      <c r="AJ37298" s="94">
        <v>23584</v>
      </c>
      <c r="AK37298" s="94">
        <v>19490</v>
      </c>
      <c r="AL37298" s="94">
        <v>11921</v>
      </c>
      <c r="AM37298" s="94">
        <v>2548</v>
      </c>
      <c r="AN37298" s="94">
        <v>1053</v>
      </c>
      <c r="AO37298" s="94">
        <v>0</v>
      </c>
      <c r="AP37298" s="94">
        <v>7902</v>
      </c>
      <c r="AQ37298" s="94">
        <v>378</v>
      </c>
      <c r="AS37298" s="94">
        <v>-17</v>
      </c>
      <c r="AT37298" s="94">
        <v>-360</v>
      </c>
      <c r="AU37298" s="94">
        <v>-86</v>
      </c>
      <c r="AW37298" s="94">
        <v>-1327</v>
      </c>
      <c r="AX37298" s="94">
        <v>144</v>
      </c>
      <c r="AY37298" s="94">
        <v>-225</v>
      </c>
      <c r="AZ37298" s="94">
        <v>-3177</v>
      </c>
      <c r="BA37298" s="94">
        <v>-673</v>
      </c>
      <c r="BB37298" s="94">
        <v>-325</v>
      </c>
      <c r="BC37298" s="94">
        <v>-436</v>
      </c>
      <c r="BD37298" s="94">
        <v>1844</v>
      </c>
      <c r="BF37298" s="94">
        <v>8436</v>
      </c>
      <c r="BG37298" s="94">
        <v>5627</v>
      </c>
      <c r="BH37298" s="94">
        <v>9906</v>
      </c>
      <c r="BI37298" s="94">
        <v>17689</v>
      </c>
      <c r="BJ37298" s="94">
        <v>9578</v>
      </c>
      <c r="BK37298" s="94">
        <v>19309</v>
      </c>
    </row>
    <row r="37299" spans="1:63">
      <c r="A37299" s="85" t="s">
        <v>126</v>
      </c>
      <c r="B37299" s="86">
        <v>43740.291666666664</v>
      </c>
      <c r="C37299" s="87">
        <v>43740</v>
      </c>
      <c r="D37299" s="85">
        <v>2</v>
      </c>
      <c r="E37299" s="86">
        <v>43740.083333333336</v>
      </c>
      <c r="F37299" s="88" t="s">
        <v>441</v>
      </c>
      <c r="G37299" s="89" t="s">
        <v>442</v>
      </c>
      <c r="H37299" s="94">
        <v>70207</v>
      </c>
      <c r="I37299" s="94">
        <v>67861</v>
      </c>
      <c r="J37299" s="94">
        <v>63520</v>
      </c>
      <c r="K37299" s="94">
        <v>-4934</v>
      </c>
      <c r="O37299" s="94">
        <v>67861</v>
      </c>
      <c r="P37299" s="94">
        <v>63520</v>
      </c>
      <c r="Q37299" s="94">
        <v>-4934</v>
      </c>
      <c r="R37299" s="94">
        <v>21767</v>
      </c>
      <c r="S37299" s="94">
        <v>18168</v>
      </c>
      <c r="T37299" s="94">
        <v>11925</v>
      </c>
      <c r="U37299" s="94">
        <v>2146</v>
      </c>
      <c r="V37299" s="94">
        <v>1038</v>
      </c>
      <c r="W37299" s="94">
        <v>0</v>
      </c>
      <c r="X37299" s="94">
        <v>8089</v>
      </c>
      <c r="Y37299" s="94">
        <v>388</v>
      </c>
      <c r="AJ37299" s="94">
        <v>21767</v>
      </c>
      <c r="AK37299" s="94">
        <v>18168</v>
      </c>
      <c r="AL37299" s="94">
        <v>11925</v>
      </c>
      <c r="AM37299" s="94">
        <v>2146</v>
      </c>
      <c r="AN37299" s="94">
        <v>1038</v>
      </c>
      <c r="AO37299" s="94">
        <v>0</v>
      </c>
      <c r="AP37299" s="94">
        <v>8089</v>
      </c>
      <c r="AQ37299" s="94">
        <v>388</v>
      </c>
      <c r="AS37299" s="94">
        <v>-42</v>
      </c>
      <c r="AT37299" s="94">
        <v>-366</v>
      </c>
      <c r="AU37299" s="94">
        <v>-105</v>
      </c>
      <c r="AW37299" s="94">
        <v>-1461</v>
      </c>
      <c r="AX37299" s="94">
        <v>144</v>
      </c>
      <c r="AY37299" s="94">
        <v>-227</v>
      </c>
      <c r="AZ37299" s="94">
        <v>-3303</v>
      </c>
      <c r="BA37299" s="94">
        <v>-554</v>
      </c>
      <c r="BB37299" s="94">
        <v>-295</v>
      </c>
      <c r="BC37299" s="94">
        <v>-465</v>
      </c>
      <c r="BD37299" s="94">
        <v>1740</v>
      </c>
      <c r="BF37299" s="94">
        <v>8156</v>
      </c>
      <c r="BG37299" s="94">
        <v>5361</v>
      </c>
      <c r="BH37299" s="94">
        <v>9532</v>
      </c>
      <c r="BI37299" s="94">
        <v>17193</v>
      </c>
      <c r="BJ37299" s="94">
        <v>9119</v>
      </c>
      <c r="BK37299" s="94">
        <v>18431</v>
      </c>
    </row>
    <row r="37300" spans="1:63">
      <c r="A37300" s="85" t="s">
        <v>126</v>
      </c>
      <c r="B37300" s="86">
        <v>43740.333333333336</v>
      </c>
      <c r="C37300" s="87">
        <v>43740</v>
      </c>
      <c r="D37300" s="85">
        <v>3</v>
      </c>
      <c r="E37300" s="86">
        <v>43740.125</v>
      </c>
      <c r="F37300" s="88" t="s">
        <v>441</v>
      </c>
      <c r="G37300" s="89" t="s">
        <v>442</v>
      </c>
      <c r="H37300" s="94">
        <v>68719</v>
      </c>
      <c r="I37300" s="94">
        <v>65990</v>
      </c>
      <c r="J37300" s="94">
        <v>61113</v>
      </c>
      <c r="K37300" s="94">
        <v>-5450</v>
      </c>
      <c r="O37300" s="94">
        <v>65990</v>
      </c>
      <c r="P37300" s="94">
        <v>61113</v>
      </c>
      <c r="Q37300" s="94">
        <v>-5450</v>
      </c>
      <c r="R37300" s="94">
        <v>20389</v>
      </c>
      <c r="S37300" s="94">
        <v>17523</v>
      </c>
      <c r="T37300" s="94">
        <v>11934</v>
      </c>
      <c r="U37300" s="94">
        <v>2069</v>
      </c>
      <c r="V37300" s="94">
        <v>960</v>
      </c>
      <c r="W37300" s="94">
        <v>0</v>
      </c>
      <c r="X37300" s="94">
        <v>7844</v>
      </c>
      <c r="Y37300" s="94">
        <v>395</v>
      </c>
      <c r="AJ37300" s="94">
        <v>20389</v>
      </c>
      <c r="AK37300" s="94">
        <v>17523</v>
      </c>
      <c r="AL37300" s="94">
        <v>11934</v>
      </c>
      <c r="AM37300" s="94">
        <v>2069</v>
      </c>
      <c r="AN37300" s="94">
        <v>960</v>
      </c>
      <c r="AO37300" s="94">
        <v>0</v>
      </c>
      <c r="AP37300" s="94">
        <v>7844</v>
      </c>
      <c r="AQ37300" s="94">
        <v>395</v>
      </c>
      <c r="AS37300" s="94">
        <v>-59</v>
      </c>
      <c r="AT37300" s="94">
        <v>-390</v>
      </c>
      <c r="AU37300" s="94">
        <v>-140</v>
      </c>
      <c r="AW37300" s="94">
        <v>-1312</v>
      </c>
      <c r="AX37300" s="94">
        <v>103</v>
      </c>
      <c r="AY37300" s="94">
        <v>-239</v>
      </c>
      <c r="AZ37300" s="94">
        <v>-3778</v>
      </c>
      <c r="BA37300" s="94">
        <v>-452</v>
      </c>
      <c r="BB37300" s="94">
        <v>-277</v>
      </c>
      <c r="BC37300" s="94">
        <v>-449</v>
      </c>
      <c r="BD37300" s="94">
        <v>1543</v>
      </c>
      <c r="BF37300" s="94">
        <v>8000</v>
      </c>
      <c r="BG37300" s="94">
        <v>5166</v>
      </c>
      <c r="BH37300" s="94">
        <v>9255</v>
      </c>
      <c r="BI37300" s="94">
        <v>16839</v>
      </c>
      <c r="BJ37300" s="94">
        <v>8868</v>
      </c>
      <c r="BK37300" s="94">
        <v>17797</v>
      </c>
    </row>
    <row r="37301" spans="1:63">
      <c r="A37301" s="85" t="s">
        <v>126</v>
      </c>
      <c r="B37301" s="86">
        <v>43740.375</v>
      </c>
      <c r="C37301" s="87">
        <v>43740</v>
      </c>
      <c r="D37301" s="85">
        <v>4</v>
      </c>
      <c r="E37301" s="86">
        <v>43740.166666666664</v>
      </c>
      <c r="F37301" s="88" t="s">
        <v>441</v>
      </c>
      <c r="G37301" s="89" t="s">
        <v>442</v>
      </c>
      <c r="H37301" s="94">
        <v>68305</v>
      </c>
      <c r="I37301" s="94">
        <v>65234</v>
      </c>
      <c r="J37301" s="94">
        <v>59957</v>
      </c>
      <c r="K37301" s="94">
        <v>-5591</v>
      </c>
      <c r="O37301" s="94">
        <v>65234</v>
      </c>
      <c r="P37301" s="94">
        <v>59957</v>
      </c>
      <c r="Q37301" s="94">
        <v>-5591</v>
      </c>
      <c r="R37301" s="94">
        <v>19819</v>
      </c>
      <c r="S37301" s="94">
        <v>17279</v>
      </c>
      <c r="T37301" s="94">
        <v>11944</v>
      </c>
      <c r="U37301" s="94">
        <v>1984</v>
      </c>
      <c r="V37301" s="94">
        <v>941</v>
      </c>
      <c r="W37301" s="94">
        <v>0</v>
      </c>
      <c r="X37301" s="94">
        <v>7603</v>
      </c>
      <c r="Y37301" s="94">
        <v>387</v>
      </c>
      <c r="AJ37301" s="94">
        <v>19819</v>
      </c>
      <c r="AK37301" s="94">
        <v>17279</v>
      </c>
      <c r="AL37301" s="94">
        <v>11944</v>
      </c>
      <c r="AM37301" s="94">
        <v>1984</v>
      </c>
      <c r="AN37301" s="94">
        <v>941</v>
      </c>
      <c r="AO37301" s="94">
        <v>0</v>
      </c>
      <c r="AP37301" s="94">
        <v>7603</v>
      </c>
      <c r="AQ37301" s="94">
        <v>387</v>
      </c>
      <c r="AS37301" s="94">
        <v>-58</v>
      </c>
      <c r="AT37301" s="94">
        <v>-322</v>
      </c>
      <c r="AU37301" s="94">
        <v>-102</v>
      </c>
      <c r="AW37301" s="94">
        <v>-1411</v>
      </c>
      <c r="AX37301" s="94">
        <v>51</v>
      </c>
      <c r="AY37301" s="94">
        <v>-231</v>
      </c>
      <c r="AZ37301" s="94">
        <v>-3909</v>
      </c>
      <c r="BA37301" s="94">
        <v>-414</v>
      </c>
      <c r="BB37301" s="94">
        <v>-269</v>
      </c>
      <c r="BC37301" s="94">
        <v>-458</v>
      </c>
      <c r="BD37301" s="94">
        <v>1532</v>
      </c>
      <c r="BF37301" s="94">
        <v>7968</v>
      </c>
      <c r="BG37301" s="94">
        <v>5034</v>
      </c>
      <c r="BH37301" s="94">
        <v>9232</v>
      </c>
      <c r="BI37301" s="94">
        <v>16789</v>
      </c>
      <c r="BJ37301" s="94">
        <v>8742</v>
      </c>
      <c r="BK37301" s="94">
        <v>17404</v>
      </c>
    </row>
    <row r="37302" spans="1:63">
      <c r="A37302" s="85" t="s">
        <v>126</v>
      </c>
      <c r="B37302" s="86">
        <v>43740.416666666664</v>
      </c>
      <c r="C37302" s="87">
        <v>43740</v>
      </c>
      <c r="D37302" s="85">
        <v>5</v>
      </c>
      <c r="E37302" s="86">
        <v>43740.208333333336</v>
      </c>
      <c r="F37302" s="88" t="s">
        <v>441</v>
      </c>
      <c r="G37302" s="89" t="s">
        <v>442</v>
      </c>
      <c r="H37302" s="94">
        <v>69610</v>
      </c>
      <c r="I37302" s="94">
        <v>66144</v>
      </c>
      <c r="J37302" s="94">
        <v>61633</v>
      </c>
      <c r="K37302" s="94">
        <v>-4922</v>
      </c>
      <c r="O37302" s="94">
        <v>66144</v>
      </c>
      <c r="P37302" s="94">
        <v>61633</v>
      </c>
      <c r="Q37302" s="94">
        <v>-4922</v>
      </c>
      <c r="R37302" s="94">
        <v>21101</v>
      </c>
      <c r="S37302" s="94">
        <v>17592</v>
      </c>
      <c r="T37302" s="94">
        <v>11949</v>
      </c>
      <c r="U37302" s="94">
        <v>2131</v>
      </c>
      <c r="V37302" s="94">
        <v>1040</v>
      </c>
      <c r="W37302" s="94">
        <v>0</v>
      </c>
      <c r="X37302" s="94">
        <v>7436</v>
      </c>
      <c r="Y37302" s="94">
        <v>384</v>
      </c>
      <c r="AJ37302" s="94">
        <v>21101</v>
      </c>
      <c r="AK37302" s="94">
        <v>17592</v>
      </c>
      <c r="AL37302" s="94">
        <v>11949</v>
      </c>
      <c r="AM37302" s="94">
        <v>2131</v>
      </c>
      <c r="AN37302" s="94">
        <v>1040</v>
      </c>
      <c r="AO37302" s="94">
        <v>0</v>
      </c>
      <c r="AP37302" s="94">
        <v>7436</v>
      </c>
      <c r="AQ37302" s="94">
        <v>384</v>
      </c>
      <c r="AS37302" s="94">
        <v>-40</v>
      </c>
      <c r="AT37302" s="94">
        <v>-190</v>
      </c>
      <c r="AU37302" s="94">
        <v>-64</v>
      </c>
      <c r="AW37302" s="94">
        <v>-1376</v>
      </c>
      <c r="AX37302" s="94">
        <v>18</v>
      </c>
      <c r="AY37302" s="94">
        <v>-242</v>
      </c>
      <c r="AZ37302" s="94">
        <v>-3713</v>
      </c>
      <c r="BA37302" s="94">
        <v>-402</v>
      </c>
      <c r="BB37302" s="94">
        <v>-267</v>
      </c>
      <c r="BC37302" s="94">
        <v>-515</v>
      </c>
      <c r="BD37302" s="94">
        <v>1869</v>
      </c>
      <c r="BF37302" s="94">
        <v>8161</v>
      </c>
      <c r="BG37302" s="94">
        <v>5052</v>
      </c>
      <c r="BH37302" s="94">
        <v>9512</v>
      </c>
      <c r="BI37302" s="94">
        <v>17297</v>
      </c>
      <c r="BJ37302" s="94">
        <v>8718</v>
      </c>
      <c r="BK37302" s="94">
        <v>17340</v>
      </c>
    </row>
    <row r="37303" spans="1:63">
      <c r="A37303" s="85" t="s">
        <v>126</v>
      </c>
      <c r="B37303" s="86">
        <v>43740.458333333336</v>
      </c>
      <c r="C37303" s="87">
        <v>43740</v>
      </c>
      <c r="D37303" s="85">
        <v>6</v>
      </c>
      <c r="E37303" s="86">
        <v>43740.25</v>
      </c>
      <c r="F37303" s="88" t="s">
        <v>441</v>
      </c>
      <c r="G37303" s="89" t="s">
        <v>442</v>
      </c>
      <c r="H37303" s="94">
        <v>73697</v>
      </c>
      <c r="I37303" s="94">
        <v>68919</v>
      </c>
      <c r="J37303" s="94">
        <v>65464</v>
      </c>
      <c r="K37303" s="94">
        <v>-4055</v>
      </c>
      <c r="O37303" s="94">
        <v>68919</v>
      </c>
      <c r="P37303" s="94">
        <v>65464</v>
      </c>
      <c r="Q37303" s="94">
        <v>-4055</v>
      </c>
      <c r="R37303" s="94">
        <v>23150</v>
      </c>
      <c r="S37303" s="94">
        <v>18935</v>
      </c>
      <c r="T37303" s="94">
        <v>11955</v>
      </c>
      <c r="U37303" s="94">
        <v>2654</v>
      </c>
      <c r="V37303" s="94">
        <v>1144</v>
      </c>
      <c r="W37303" s="94">
        <v>0</v>
      </c>
      <c r="X37303" s="94">
        <v>7245</v>
      </c>
      <c r="Y37303" s="94">
        <v>381</v>
      </c>
      <c r="AJ37303" s="94">
        <v>23150</v>
      </c>
      <c r="AK37303" s="94">
        <v>18935</v>
      </c>
      <c r="AL37303" s="94">
        <v>11955</v>
      </c>
      <c r="AM37303" s="94">
        <v>2654</v>
      </c>
      <c r="AN37303" s="94">
        <v>1144</v>
      </c>
      <c r="AO37303" s="94">
        <v>0</v>
      </c>
      <c r="AP37303" s="94">
        <v>7245</v>
      </c>
      <c r="AQ37303" s="94">
        <v>381</v>
      </c>
      <c r="AS37303" s="94">
        <v>-4</v>
      </c>
      <c r="AT37303" s="94">
        <v>-279</v>
      </c>
      <c r="AU37303" s="94">
        <v>-15</v>
      </c>
      <c r="AW37303" s="94">
        <v>-1023</v>
      </c>
      <c r="AX37303" s="94">
        <v>6</v>
      </c>
      <c r="AY37303" s="94">
        <v>-229</v>
      </c>
      <c r="AZ37303" s="94">
        <v>-3550</v>
      </c>
      <c r="BA37303" s="94">
        <v>-491</v>
      </c>
      <c r="BB37303" s="94">
        <v>-279</v>
      </c>
      <c r="BC37303" s="94">
        <v>-568</v>
      </c>
      <c r="BD37303" s="94">
        <v>2377</v>
      </c>
      <c r="BF37303" s="94">
        <v>8703</v>
      </c>
      <c r="BG37303" s="94">
        <v>5199</v>
      </c>
      <c r="BH37303" s="94">
        <v>10151</v>
      </c>
      <c r="BI37303" s="94">
        <v>17899</v>
      </c>
      <c r="BJ37303" s="94">
        <v>9096</v>
      </c>
      <c r="BK37303" s="94">
        <v>17805</v>
      </c>
    </row>
    <row r="37304" spans="1:63">
      <c r="A37304" s="85" t="s">
        <v>126</v>
      </c>
      <c r="B37304" s="86">
        <v>43740.5</v>
      </c>
      <c r="C37304" s="87">
        <v>43740</v>
      </c>
      <c r="D37304" s="85">
        <v>7</v>
      </c>
      <c r="E37304" s="86">
        <v>43740.291666666664</v>
      </c>
      <c r="F37304" s="88" t="s">
        <v>441</v>
      </c>
      <c r="G37304" s="89" t="s">
        <v>442</v>
      </c>
      <c r="H37304" s="94">
        <v>77396</v>
      </c>
      <c r="I37304" s="94">
        <v>73802</v>
      </c>
      <c r="J37304" s="94">
        <v>71903</v>
      </c>
      <c r="K37304" s="94">
        <v>-2496</v>
      </c>
      <c r="O37304" s="94">
        <v>73802</v>
      </c>
      <c r="P37304" s="94">
        <v>71903</v>
      </c>
      <c r="Q37304" s="94">
        <v>-2496</v>
      </c>
      <c r="R37304" s="94">
        <v>26585</v>
      </c>
      <c r="S37304" s="94">
        <v>20847</v>
      </c>
      <c r="T37304" s="94">
        <v>11956</v>
      </c>
      <c r="U37304" s="94">
        <v>3637</v>
      </c>
      <c r="V37304" s="94">
        <v>1166</v>
      </c>
      <c r="W37304" s="94">
        <v>0</v>
      </c>
      <c r="X37304" s="94">
        <v>7329</v>
      </c>
      <c r="Y37304" s="94">
        <v>383</v>
      </c>
      <c r="AJ37304" s="94">
        <v>26585</v>
      </c>
      <c r="AK37304" s="94">
        <v>20847</v>
      </c>
      <c r="AL37304" s="94">
        <v>11956</v>
      </c>
      <c r="AM37304" s="94">
        <v>3637</v>
      </c>
      <c r="AN37304" s="94">
        <v>1166</v>
      </c>
      <c r="AO37304" s="94">
        <v>0</v>
      </c>
      <c r="AP37304" s="94">
        <v>7329</v>
      </c>
      <c r="AQ37304" s="94">
        <v>383</v>
      </c>
      <c r="AS37304" s="94">
        <v>-6</v>
      </c>
      <c r="AT37304" s="94">
        <v>-295</v>
      </c>
      <c r="AU37304" s="94">
        <v>-14</v>
      </c>
      <c r="AW37304" s="94">
        <v>-1393</v>
      </c>
      <c r="AX37304" s="94">
        <v>127</v>
      </c>
      <c r="AY37304" s="94">
        <v>-214</v>
      </c>
      <c r="AZ37304" s="94">
        <v>-2337</v>
      </c>
      <c r="BA37304" s="94">
        <v>-337</v>
      </c>
      <c r="BB37304" s="94">
        <v>-298</v>
      </c>
      <c r="BC37304" s="94">
        <v>-568</v>
      </c>
      <c r="BD37304" s="94">
        <v>2839</v>
      </c>
      <c r="BF37304" s="94">
        <v>9744</v>
      </c>
      <c r="BG37304" s="94">
        <v>5569</v>
      </c>
      <c r="BH37304" s="94">
        <v>10769</v>
      </c>
      <c r="BI37304" s="94">
        <v>19237</v>
      </c>
      <c r="BJ37304" s="94">
        <v>9615</v>
      </c>
      <c r="BK37304" s="94">
        <v>18799</v>
      </c>
    </row>
    <row r="37305" spans="1:63">
      <c r="A37305" s="85" t="s">
        <v>126</v>
      </c>
      <c r="B37305" s="86">
        <v>43740.541666666664</v>
      </c>
      <c r="C37305" s="87">
        <v>43740</v>
      </c>
      <c r="D37305" s="85">
        <v>8</v>
      </c>
      <c r="E37305" s="86">
        <v>43740.333333333336</v>
      </c>
      <c r="F37305" s="88" t="s">
        <v>441</v>
      </c>
      <c r="G37305" s="89" t="s">
        <v>442</v>
      </c>
      <c r="H37305" s="94">
        <v>79052</v>
      </c>
      <c r="I37305" s="94">
        <v>76060</v>
      </c>
      <c r="J37305" s="94">
        <v>74613</v>
      </c>
      <c r="K37305" s="94">
        <v>-1967</v>
      </c>
      <c r="O37305" s="94">
        <v>76060</v>
      </c>
      <c r="P37305" s="94">
        <v>74613</v>
      </c>
      <c r="Q37305" s="94">
        <v>-1967</v>
      </c>
      <c r="R37305" s="94">
        <v>28972</v>
      </c>
      <c r="S37305" s="94">
        <v>21641</v>
      </c>
      <c r="T37305" s="94">
        <v>11953</v>
      </c>
      <c r="U37305" s="94">
        <v>3766</v>
      </c>
      <c r="V37305" s="94">
        <v>1184</v>
      </c>
      <c r="W37305" s="94">
        <v>8</v>
      </c>
      <c r="X37305" s="94">
        <v>6689</v>
      </c>
      <c r="Y37305" s="94">
        <v>401</v>
      </c>
      <c r="AJ37305" s="94">
        <v>28972</v>
      </c>
      <c r="AK37305" s="94">
        <v>21641</v>
      </c>
      <c r="AL37305" s="94">
        <v>11953</v>
      </c>
      <c r="AM37305" s="94">
        <v>3766</v>
      </c>
      <c r="AN37305" s="94">
        <v>1184</v>
      </c>
      <c r="AO37305" s="94">
        <v>8</v>
      </c>
      <c r="AP37305" s="94">
        <v>6689</v>
      </c>
      <c r="AQ37305" s="94">
        <v>401</v>
      </c>
      <c r="AS37305" s="94">
        <v>-16</v>
      </c>
      <c r="AT37305" s="94">
        <v>-192</v>
      </c>
      <c r="AU37305" s="94">
        <v>-1</v>
      </c>
      <c r="AW37305" s="94">
        <v>-1260</v>
      </c>
      <c r="AX37305" s="94">
        <v>202</v>
      </c>
      <c r="AY37305" s="94">
        <v>-234</v>
      </c>
      <c r="AZ37305" s="94">
        <v>-2425</v>
      </c>
      <c r="BA37305" s="94">
        <v>-428</v>
      </c>
      <c r="BB37305" s="94">
        <v>-293</v>
      </c>
      <c r="BC37305" s="94">
        <v>-443</v>
      </c>
      <c r="BD37305" s="94">
        <v>3123</v>
      </c>
      <c r="BF37305" s="94">
        <v>10493</v>
      </c>
      <c r="BG37305" s="94">
        <v>5789</v>
      </c>
      <c r="BH37305" s="94">
        <v>10854</v>
      </c>
      <c r="BI37305" s="94">
        <v>19785</v>
      </c>
      <c r="BJ37305" s="94">
        <v>10061</v>
      </c>
      <c r="BK37305" s="94">
        <v>19007</v>
      </c>
    </row>
    <row r="37306" spans="1:63">
      <c r="A37306" s="85" t="s">
        <v>126</v>
      </c>
      <c r="B37306" s="86">
        <v>43740.583333333336</v>
      </c>
      <c r="C37306" s="87">
        <v>43740</v>
      </c>
      <c r="D37306" s="85">
        <v>9</v>
      </c>
      <c r="E37306" s="86">
        <v>43740.375</v>
      </c>
      <c r="F37306" s="88" t="s">
        <v>441</v>
      </c>
      <c r="G37306" s="89" t="s">
        <v>442</v>
      </c>
      <c r="H37306" s="94">
        <v>81073</v>
      </c>
      <c r="I37306" s="94">
        <v>77149</v>
      </c>
      <c r="J37306" s="94">
        <v>76387</v>
      </c>
      <c r="K37306" s="94">
        <v>-1692</v>
      </c>
      <c r="O37306" s="94">
        <v>77149</v>
      </c>
      <c r="P37306" s="94">
        <v>76387</v>
      </c>
      <c r="Q37306" s="94">
        <v>-1692</v>
      </c>
      <c r="R37306" s="94">
        <v>30577</v>
      </c>
      <c r="S37306" s="94">
        <v>22350</v>
      </c>
      <c r="T37306" s="94">
        <v>11952</v>
      </c>
      <c r="U37306" s="94">
        <v>3760</v>
      </c>
      <c r="V37306" s="94">
        <v>1114</v>
      </c>
      <c r="W37306" s="94">
        <v>52</v>
      </c>
      <c r="X37306" s="94">
        <v>6168</v>
      </c>
      <c r="Y37306" s="94">
        <v>416</v>
      </c>
      <c r="AJ37306" s="94">
        <v>30577</v>
      </c>
      <c r="AK37306" s="94">
        <v>22350</v>
      </c>
      <c r="AL37306" s="94">
        <v>11952</v>
      </c>
      <c r="AM37306" s="94">
        <v>3760</v>
      </c>
      <c r="AN37306" s="94">
        <v>1114</v>
      </c>
      <c r="AO37306" s="94">
        <v>52</v>
      </c>
      <c r="AP37306" s="94">
        <v>6168</v>
      </c>
      <c r="AQ37306" s="94">
        <v>416</v>
      </c>
      <c r="AS37306" s="94">
        <v>-3</v>
      </c>
      <c r="AT37306" s="94">
        <v>-313</v>
      </c>
      <c r="AU37306" s="94">
        <v>-164</v>
      </c>
      <c r="AW37306" s="94">
        <v>-1323</v>
      </c>
      <c r="AX37306" s="94">
        <v>242</v>
      </c>
      <c r="AY37306" s="94">
        <v>-248</v>
      </c>
      <c r="AZ37306" s="94">
        <v>-1804</v>
      </c>
      <c r="BA37306" s="94">
        <v>-490</v>
      </c>
      <c r="BB37306" s="94">
        <v>-267</v>
      </c>
      <c r="BC37306" s="94">
        <v>-380</v>
      </c>
      <c r="BD37306" s="94">
        <v>3058</v>
      </c>
      <c r="BF37306" s="94">
        <v>10545</v>
      </c>
      <c r="BG37306" s="94">
        <v>6005</v>
      </c>
      <c r="BH37306" s="94">
        <v>11133</v>
      </c>
      <c r="BI37306" s="94">
        <v>19459</v>
      </c>
      <c r="BJ37306" s="94">
        <v>10352</v>
      </c>
      <c r="BK37306" s="94">
        <v>19579</v>
      </c>
    </row>
    <row r="37307" spans="1:63">
      <c r="A37307" s="85" t="s">
        <v>126</v>
      </c>
      <c r="B37307" s="86">
        <v>43740.625</v>
      </c>
      <c r="C37307" s="87">
        <v>43740</v>
      </c>
      <c r="D37307" s="85">
        <v>10</v>
      </c>
      <c r="E37307" s="86">
        <v>43740.416666666664</v>
      </c>
      <c r="F37307" s="88" t="s">
        <v>441</v>
      </c>
      <c r="G37307" s="89" t="s">
        <v>442</v>
      </c>
      <c r="H37307" s="94">
        <v>84075</v>
      </c>
      <c r="I37307" s="94">
        <v>79766</v>
      </c>
      <c r="J37307" s="94">
        <v>79024</v>
      </c>
      <c r="K37307" s="94">
        <v>-1687</v>
      </c>
      <c r="O37307" s="94">
        <v>79766</v>
      </c>
      <c r="P37307" s="94">
        <v>79024</v>
      </c>
      <c r="Q37307" s="94">
        <v>-1687</v>
      </c>
      <c r="R37307" s="94">
        <v>31778</v>
      </c>
      <c r="S37307" s="94">
        <v>23820</v>
      </c>
      <c r="T37307" s="94">
        <v>11946</v>
      </c>
      <c r="U37307" s="94">
        <v>3981</v>
      </c>
      <c r="V37307" s="94">
        <v>1098</v>
      </c>
      <c r="W37307" s="94">
        <v>99</v>
      </c>
      <c r="X37307" s="94">
        <v>5856</v>
      </c>
      <c r="Y37307" s="94">
        <v>447</v>
      </c>
      <c r="AJ37307" s="94">
        <v>31778</v>
      </c>
      <c r="AK37307" s="94">
        <v>23820</v>
      </c>
      <c r="AL37307" s="94">
        <v>11946</v>
      </c>
      <c r="AM37307" s="94">
        <v>3981</v>
      </c>
      <c r="AN37307" s="94">
        <v>1098</v>
      </c>
      <c r="AO37307" s="94">
        <v>99</v>
      </c>
      <c r="AP37307" s="94">
        <v>5856</v>
      </c>
      <c r="AQ37307" s="94">
        <v>447</v>
      </c>
      <c r="AS37307" s="94">
        <v>-22</v>
      </c>
      <c r="AT37307" s="94">
        <v>-467</v>
      </c>
      <c r="AU37307" s="94">
        <v>-335</v>
      </c>
      <c r="AW37307" s="94">
        <v>-1441</v>
      </c>
      <c r="AX37307" s="94">
        <v>323</v>
      </c>
      <c r="AY37307" s="94">
        <v>-229</v>
      </c>
      <c r="AZ37307" s="94">
        <v>-1504</v>
      </c>
      <c r="BA37307" s="94">
        <v>-440</v>
      </c>
      <c r="BB37307" s="94">
        <v>-305</v>
      </c>
      <c r="BC37307" s="94">
        <v>-266</v>
      </c>
      <c r="BD37307" s="94">
        <v>2999</v>
      </c>
      <c r="BF37307" s="94">
        <v>10574</v>
      </c>
      <c r="BG37307" s="94">
        <v>6344</v>
      </c>
      <c r="BH37307" s="94">
        <v>11723</v>
      </c>
      <c r="BI37307" s="94">
        <v>19394</v>
      </c>
      <c r="BJ37307" s="94">
        <v>10685</v>
      </c>
      <c r="BK37307" s="94">
        <v>20966</v>
      </c>
    </row>
    <row r="37308" spans="1:63">
      <c r="A37308" s="85" t="s">
        <v>126</v>
      </c>
      <c r="B37308" s="86">
        <v>43740.666666666664</v>
      </c>
      <c r="C37308" s="87">
        <v>43740</v>
      </c>
      <c r="D37308" s="85">
        <v>11</v>
      </c>
      <c r="E37308" s="86">
        <v>43740.458333333336</v>
      </c>
      <c r="F37308" s="88" t="s">
        <v>441</v>
      </c>
      <c r="G37308" s="89" t="s">
        <v>442</v>
      </c>
      <c r="H37308" s="94">
        <v>87276</v>
      </c>
      <c r="I37308" s="94">
        <v>82988</v>
      </c>
      <c r="J37308" s="94">
        <v>82614</v>
      </c>
      <c r="K37308" s="94">
        <v>-1447</v>
      </c>
      <c r="O37308" s="94">
        <v>82988</v>
      </c>
      <c r="P37308" s="94">
        <v>82614</v>
      </c>
      <c r="Q37308" s="94">
        <v>-1447</v>
      </c>
      <c r="R37308" s="94">
        <v>33079</v>
      </c>
      <c r="S37308" s="94">
        <v>25736</v>
      </c>
      <c r="T37308" s="94">
        <v>11946</v>
      </c>
      <c r="U37308" s="94">
        <v>4695</v>
      </c>
      <c r="V37308" s="94">
        <v>1120</v>
      </c>
      <c r="W37308" s="94">
        <v>135</v>
      </c>
      <c r="X37308" s="94">
        <v>5442</v>
      </c>
      <c r="Y37308" s="94">
        <v>461</v>
      </c>
      <c r="AJ37308" s="94">
        <v>33079</v>
      </c>
      <c r="AK37308" s="94">
        <v>25736</v>
      </c>
      <c r="AL37308" s="94">
        <v>11946</v>
      </c>
      <c r="AM37308" s="94">
        <v>4695</v>
      </c>
      <c r="AN37308" s="94">
        <v>1120</v>
      </c>
      <c r="AO37308" s="94">
        <v>135</v>
      </c>
      <c r="AP37308" s="94">
        <v>5442</v>
      </c>
      <c r="AQ37308" s="94">
        <v>461</v>
      </c>
      <c r="AS37308" s="94">
        <v>-54</v>
      </c>
      <c r="AT37308" s="94">
        <v>-484</v>
      </c>
      <c r="AU37308" s="94">
        <v>-418</v>
      </c>
      <c r="AW37308" s="94">
        <v>-1314</v>
      </c>
      <c r="AX37308" s="94">
        <v>424</v>
      </c>
      <c r="AY37308" s="94">
        <v>-223</v>
      </c>
      <c r="AZ37308" s="94">
        <v>-1241</v>
      </c>
      <c r="BA37308" s="94">
        <v>-454</v>
      </c>
      <c r="BB37308" s="94">
        <v>-326</v>
      </c>
      <c r="BC37308" s="94">
        <v>-253</v>
      </c>
      <c r="BD37308" s="94">
        <v>2896</v>
      </c>
      <c r="BF37308" s="94">
        <v>10597</v>
      </c>
      <c r="BG37308" s="94">
        <v>6738</v>
      </c>
      <c r="BH37308" s="94">
        <v>12340</v>
      </c>
      <c r="BI37308" s="94">
        <v>19387</v>
      </c>
      <c r="BJ37308" s="94">
        <v>11134</v>
      </c>
      <c r="BK37308" s="94">
        <v>22706</v>
      </c>
    </row>
    <row r="37309" spans="1:63">
      <c r="A37309" s="85" t="s">
        <v>126</v>
      </c>
      <c r="B37309" s="86">
        <v>43740.708333333336</v>
      </c>
      <c r="C37309" s="87">
        <v>43740</v>
      </c>
      <c r="D37309" s="85">
        <v>12</v>
      </c>
      <c r="E37309" s="86">
        <v>43740.5</v>
      </c>
      <c r="F37309" s="88" t="s">
        <v>441</v>
      </c>
      <c r="G37309" s="89" t="s">
        <v>442</v>
      </c>
      <c r="H37309" s="94">
        <v>90091</v>
      </c>
      <c r="I37309" s="94">
        <v>85906</v>
      </c>
      <c r="J37309" s="94">
        <v>85803</v>
      </c>
      <c r="K37309" s="94">
        <v>-1352</v>
      </c>
      <c r="O37309" s="94">
        <v>85906</v>
      </c>
      <c r="P37309" s="94">
        <v>85803</v>
      </c>
      <c r="Q37309" s="94">
        <v>-1352</v>
      </c>
      <c r="R37309" s="94">
        <v>33674</v>
      </c>
      <c r="S37309" s="94">
        <v>27648</v>
      </c>
      <c r="T37309" s="94">
        <v>11938</v>
      </c>
      <c r="U37309" s="94">
        <v>5023</v>
      </c>
      <c r="V37309" s="94">
        <v>1663</v>
      </c>
      <c r="W37309" s="94">
        <v>148</v>
      </c>
      <c r="X37309" s="94">
        <v>5234</v>
      </c>
      <c r="Y37309" s="94">
        <v>476</v>
      </c>
      <c r="AJ37309" s="94">
        <v>33674</v>
      </c>
      <c r="AK37309" s="94">
        <v>27648</v>
      </c>
      <c r="AL37309" s="94">
        <v>11938</v>
      </c>
      <c r="AM37309" s="94">
        <v>5023</v>
      </c>
      <c r="AN37309" s="94">
        <v>1663</v>
      </c>
      <c r="AO37309" s="94">
        <v>148</v>
      </c>
      <c r="AP37309" s="94">
        <v>5234</v>
      </c>
      <c r="AQ37309" s="94">
        <v>476</v>
      </c>
      <c r="AS37309" s="94">
        <v>-82</v>
      </c>
      <c r="AT37309" s="94">
        <v>-380</v>
      </c>
      <c r="AU37309" s="94">
        <v>-449</v>
      </c>
      <c r="AW37309" s="94">
        <v>-1174</v>
      </c>
      <c r="AX37309" s="94">
        <v>330</v>
      </c>
      <c r="AY37309" s="94">
        <v>-232</v>
      </c>
      <c r="AZ37309" s="94">
        <v>-1296</v>
      </c>
      <c r="BA37309" s="94">
        <v>-389</v>
      </c>
      <c r="BB37309" s="94">
        <v>-339</v>
      </c>
      <c r="BC37309" s="94">
        <v>-272</v>
      </c>
      <c r="BD37309" s="94">
        <v>2931</v>
      </c>
      <c r="BF37309" s="94">
        <v>10589</v>
      </c>
      <c r="BG37309" s="94">
        <v>7057</v>
      </c>
      <c r="BH37309" s="94">
        <v>12961</v>
      </c>
      <c r="BI37309" s="94">
        <v>19253</v>
      </c>
      <c r="BJ37309" s="94">
        <v>11439</v>
      </c>
      <c r="BK37309" s="94">
        <v>24518</v>
      </c>
    </row>
    <row r="37310" spans="1:63">
      <c r="A37310" s="85" t="s">
        <v>126</v>
      </c>
      <c r="B37310" s="86">
        <v>43740.75</v>
      </c>
      <c r="C37310" s="87">
        <v>43740</v>
      </c>
      <c r="D37310" s="85">
        <v>13</v>
      </c>
      <c r="E37310" s="86">
        <v>43740.541666666664</v>
      </c>
      <c r="F37310" s="88" t="s">
        <v>441</v>
      </c>
      <c r="G37310" s="89" t="s">
        <v>442</v>
      </c>
      <c r="H37310" s="94">
        <v>92353</v>
      </c>
      <c r="I37310" s="94">
        <v>88616</v>
      </c>
      <c r="J37310" s="94">
        <v>88785</v>
      </c>
      <c r="K37310" s="94">
        <v>-1375</v>
      </c>
      <c r="O37310" s="94">
        <v>88616</v>
      </c>
      <c r="P37310" s="94">
        <v>88785</v>
      </c>
      <c r="Q37310" s="94">
        <v>-1375</v>
      </c>
      <c r="R37310" s="94">
        <v>34827</v>
      </c>
      <c r="S37310" s="94">
        <v>29436</v>
      </c>
      <c r="T37310" s="94">
        <v>11935</v>
      </c>
      <c r="U37310" s="94">
        <v>5256</v>
      </c>
      <c r="V37310" s="94">
        <v>2274</v>
      </c>
      <c r="W37310" s="94">
        <v>145</v>
      </c>
      <c r="X37310" s="94">
        <v>4441</v>
      </c>
      <c r="Y37310" s="94">
        <v>471</v>
      </c>
      <c r="AJ37310" s="94">
        <v>34827</v>
      </c>
      <c r="AK37310" s="94">
        <v>29436</v>
      </c>
      <c r="AL37310" s="94">
        <v>11935</v>
      </c>
      <c r="AM37310" s="94">
        <v>5256</v>
      </c>
      <c r="AN37310" s="94">
        <v>2274</v>
      </c>
      <c r="AO37310" s="94">
        <v>145</v>
      </c>
      <c r="AP37310" s="94">
        <v>4441</v>
      </c>
      <c r="AQ37310" s="94">
        <v>471</v>
      </c>
      <c r="AS37310" s="94">
        <v>-97</v>
      </c>
      <c r="AT37310" s="94">
        <v>-272</v>
      </c>
      <c r="AU37310" s="94">
        <v>-501</v>
      </c>
      <c r="AW37310" s="94">
        <v>-1238</v>
      </c>
      <c r="AX37310" s="94">
        <v>232</v>
      </c>
      <c r="AY37310" s="94">
        <v>-231</v>
      </c>
      <c r="AZ37310" s="94">
        <v>-747</v>
      </c>
      <c r="BA37310" s="94">
        <v>-528</v>
      </c>
      <c r="BB37310" s="94">
        <v>-364</v>
      </c>
      <c r="BC37310" s="94">
        <v>-406</v>
      </c>
      <c r="BD37310" s="94">
        <v>2777</v>
      </c>
      <c r="BF37310" s="94">
        <v>10601</v>
      </c>
      <c r="BG37310" s="94">
        <v>7329</v>
      </c>
      <c r="BH37310" s="94">
        <v>13503</v>
      </c>
      <c r="BI37310" s="94">
        <v>19207</v>
      </c>
      <c r="BJ37310" s="94">
        <v>11772</v>
      </c>
      <c r="BK37310" s="94">
        <v>26109</v>
      </c>
    </row>
    <row r="37311" spans="1:63">
      <c r="A37311" s="85" t="s">
        <v>126</v>
      </c>
      <c r="B37311" s="86">
        <v>43740.791666666664</v>
      </c>
      <c r="C37311" s="87">
        <v>43740</v>
      </c>
      <c r="D37311" s="85">
        <v>14</v>
      </c>
      <c r="E37311" s="86">
        <v>43740.583333333336</v>
      </c>
      <c r="F37311" s="88" t="s">
        <v>441</v>
      </c>
      <c r="G37311" s="89" t="s">
        <v>442</v>
      </c>
      <c r="H37311" s="94">
        <v>94109</v>
      </c>
      <c r="I37311" s="94">
        <v>90600</v>
      </c>
      <c r="J37311" s="94">
        <v>91311</v>
      </c>
      <c r="K37311" s="94">
        <v>-820</v>
      </c>
      <c r="O37311" s="94">
        <v>90600</v>
      </c>
      <c r="P37311" s="94">
        <v>91311</v>
      </c>
      <c r="Q37311" s="94">
        <v>-820</v>
      </c>
      <c r="R37311" s="94">
        <v>35309</v>
      </c>
      <c r="S37311" s="94">
        <v>31460</v>
      </c>
      <c r="T37311" s="94">
        <v>11938</v>
      </c>
      <c r="U37311" s="94">
        <v>5407</v>
      </c>
      <c r="V37311" s="94">
        <v>2573</v>
      </c>
      <c r="W37311" s="94">
        <v>143</v>
      </c>
      <c r="X37311" s="94">
        <v>3999</v>
      </c>
      <c r="Y37311" s="94">
        <v>482</v>
      </c>
      <c r="AJ37311" s="94">
        <v>35309</v>
      </c>
      <c r="AK37311" s="94">
        <v>31460</v>
      </c>
      <c r="AL37311" s="94">
        <v>11938</v>
      </c>
      <c r="AM37311" s="94">
        <v>5407</v>
      </c>
      <c r="AN37311" s="94">
        <v>2573</v>
      </c>
      <c r="AO37311" s="94">
        <v>143</v>
      </c>
      <c r="AP37311" s="94">
        <v>3999</v>
      </c>
      <c r="AQ37311" s="94">
        <v>482</v>
      </c>
      <c r="AS37311" s="94">
        <v>-90</v>
      </c>
      <c r="AT37311" s="94">
        <v>-180</v>
      </c>
      <c r="AU37311" s="94">
        <v>-456</v>
      </c>
      <c r="AW37311" s="94">
        <v>-1164</v>
      </c>
      <c r="AX37311" s="94">
        <v>211</v>
      </c>
      <c r="AY37311" s="94">
        <v>-237</v>
      </c>
      <c r="AZ37311" s="94">
        <v>-876</v>
      </c>
      <c r="BA37311" s="94">
        <v>-487</v>
      </c>
      <c r="BB37311" s="94">
        <v>-419</v>
      </c>
      <c r="BC37311" s="94">
        <v>-181</v>
      </c>
      <c r="BD37311" s="94">
        <v>3059</v>
      </c>
      <c r="BF37311" s="94">
        <v>10568</v>
      </c>
      <c r="BG37311" s="94">
        <v>7638</v>
      </c>
      <c r="BH37311" s="94">
        <v>13904</v>
      </c>
      <c r="BI37311" s="94">
        <v>19039</v>
      </c>
      <c r="BJ37311" s="94">
        <v>12053</v>
      </c>
      <c r="BK37311" s="94">
        <v>27300</v>
      </c>
    </row>
    <row r="37312" spans="1:63">
      <c r="A37312" s="85" t="s">
        <v>126</v>
      </c>
      <c r="B37312" s="86">
        <v>43740.833333333336</v>
      </c>
      <c r="C37312" s="87">
        <v>43740</v>
      </c>
      <c r="D37312" s="85">
        <v>15</v>
      </c>
      <c r="E37312" s="86">
        <v>43740.625</v>
      </c>
      <c r="F37312" s="88" t="s">
        <v>441</v>
      </c>
      <c r="G37312" s="89" t="s">
        <v>442</v>
      </c>
      <c r="H37312" s="94">
        <v>94868</v>
      </c>
      <c r="I37312" s="94">
        <v>91289</v>
      </c>
      <c r="J37312" s="94">
        <v>91815</v>
      </c>
      <c r="K37312" s="94">
        <v>-1091</v>
      </c>
      <c r="O37312" s="94">
        <v>91289</v>
      </c>
      <c r="P37312" s="94">
        <v>91815</v>
      </c>
      <c r="Q37312" s="94">
        <v>-1091</v>
      </c>
      <c r="R37312" s="94">
        <v>34986</v>
      </c>
      <c r="S37312" s="94">
        <v>31477</v>
      </c>
      <c r="T37312" s="94">
        <v>11937</v>
      </c>
      <c r="U37312" s="94">
        <v>5467</v>
      </c>
      <c r="V37312" s="94">
        <v>2735</v>
      </c>
      <c r="W37312" s="94">
        <v>139</v>
      </c>
      <c r="X37312" s="94">
        <v>4590</v>
      </c>
      <c r="Y37312" s="94">
        <v>485</v>
      </c>
      <c r="AJ37312" s="94">
        <v>34986</v>
      </c>
      <c r="AK37312" s="94">
        <v>31477</v>
      </c>
      <c r="AL37312" s="94">
        <v>11937</v>
      </c>
      <c r="AM37312" s="94">
        <v>5467</v>
      </c>
      <c r="AN37312" s="94">
        <v>2735</v>
      </c>
      <c r="AO37312" s="94">
        <v>139</v>
      </c>
      <c r="AP37312" s="94">
        <v>4590</v>
      </c>
      <c r="AQ37312" s="94">
        <v>485</v>
      </c>
      <c r="AS37312" s="94">
        <v>-80</v>
      </c>
      <c r="AT37312" s="94">
        <v>-60</v>
      </c>
      <c r="AU37312" s="94">
        <v>-509</v>
      </c>
      <c r="AW37312" s="94">
        <v>-1228</v>
      </c>
      <c r="AX37312" s="94">
        <v>133</v>
      </c>
      <c r="AY37312" s="94">
        <v>-234</v>
      </c>
      <c r="AZ37312" s="94">
        <v>-806</v>
      </c>
      <c r="BA37312" s="94">
        <v>-608</v>
      </c>
      <c r="BB37312" s="94">
        <v>-462</v>
      </c>
      <c r="BC37312" s="94">
        <v>-214</v>
      </c>
      <c r="BD37312" s="94">
        <v>2977</v>
      </c>
      <c r="BF37312" s="94">
        <v>10443</v>
      </c>
      <c r="BG37312" s="94">
        <v>7674</v>
      </c>
      <c r="BH37312" s="94">
        <v>14037</v>
      </c>
      <c r="BI37312" s="94">
        <v>18782</v>
      </c>
      <c r="BJ37312" s="94">
        <v>12241</v>
      </c>
      <c r="BK37312" s="94">
        <v>28012</v>
      </c>
    </row>
    <row r="37313" spans="1:63">
      <c r="A37313" s="85" t="s">
        <v>126</v>
      </c>
      <c r="B37313" s="86">
        <v>43740.875</v>
      </c>
      <c r="C37313" s="87">
        <v>43740</v>
      </c>
      <c r="D37313" s="85">
        <v>16</v>
      </c>
      <c r="E37313" s="86">
        <v>43740.666666666664</v>
      </c>
      <c r="F37313" s="88" t="s">
        <v>441</v>
      </c>
      <c r="G37313" s="89" t="s">
        <v>442</v>
      </c>
      <c r="H37313" s="94">
        <v>94938</v>
      </c>
      <c r="I37313" s="94">
        <v>91499</v>
      </c>
      <c r="J37313" s="94">
        <v>92370</v>
      </c>
      <c r="K37313" s="94">
        <v>-803</v>
      </c>
      <c r="O37313" s="94">
        <v>91499</v>
      </c>
      <c r="P37313" s="94">
        <v>92370</v>
      </c>
      <c r="Q37313" s="94">
        <v>-803</v>
      </c>
      <c r="R37313" s="94">
        <v>34617</v>
      </c>
      <c r="S37313" s="94">
        <v>32348</v>
      </c>
      <c r="T37313" s="94">
        <v>11934</v>
      </c>
      <c r="U37313" s="94">
        <v>5701</v>
      </c>
      <c r="V37313" s="94">
        <v>2824</v>
      </c>
      <c r="W37313" s="94">
        <v>119</v>
      </c>
      <c r="X37313" s="94">
        <v>4354</v>
      </c>
      <c r="Y37313" s="94">
        <v>474</v>
      </c>
      <c r="AJ37313" s="94">
        <v>34617</v>
      </c>
      <c r="AK37313" s="94">
        <v>32348</v>
      </c>
      <c r="AL37313" s="94">
        <v>11934</v>
      </c>
      <c r="AM37313" s="94">
        <v>5701</v>
      </c>
      <c r="AN37313" s="94">
        <v>2824</v>
      </c>
      <c r="AO37313" s="94">
        <v>119</v>
      </c>
      <c r="AP37313" s="94">
        <v>4354</v>
      </c>
      <c r="AQ37313" s="94">
        <v>474</v>
      </c>
      <c r="AS37313" s="94">
        <v>-81</v>
      </c>
      <c r="AT37313" s="94">
        <v>-50</v>
      </c>
      <c r="AU37313" s="94">
        <v>-515</v>
      </c>
      <c r="AW37313" s="94">
        <v>-1178</v>
      </c>
      <c r="AX37313" s="94">
        <v>119</v>
      </c>
      <c r="AY37313" s="94">
        <v>-245</v>
      </c>
      <c r="AZ37313" s="94">
        <v>-726</v>
      </c>
      <c r="BA37313" s="94">
        <v>-467</v>
      </c>
      <c r="BB37313" s="94">
        <v>-476</v>
      </c>
      <c r="BC37313" s="94">
        <v>-286</v>
      </c>
      <c r="BD37313" s="94">
        <v>3102</v>
      </c>
      <c r="BF37313" s="94">
        <v>10444</v>
      </c>
      <c r="BG37313" s="94">
        <v>7689</v>
      </c>
      <c r="BH37313" s="94">
        <v>14096</v>
      </c>
      <c r="BI37313" s="94">
        <v>18498</v>
      </c>
      <c r="BJ37313" s="94">
        <v>12245</v>
      </c>
      <c r="BK37313" s="94">
        <v>28427</v>
      </c>
    </row>
    <row r="37314" spans="1:63">
      <c r="A37314" s="85" t="s">
        <v>126</v>
      </c>
      <c r="B37314" s="86">
        <v>43740.916666666664</v>
      </c>
      <c r="C37314" s="87">
        <v>43740</v>
      </c>
      <c r="D37314" s="85">
        <v>17</v>
      </c>
      <c r="E37314" s="86">
        <v>43740.708333333336</v>
      </c>
      <c r="F37314" s="88" t="s">
        <v>441</v>
      </c>
      <c r="G37314" s="89" t="s">
        <v>442</v>
      </c>
      <c r="H37314" s="94">
        <v>94466</v>
      </c>
      <c r="I37314" s="94">
        <v>91728</v>
      </c>
      <c r="J37314" s="94">
        <v>92295</v>
      </c>
      <c r="K37314" s="94">
        <v>-1139</v>
      </c>
      <c r="O37314" s="94">
        <v>91728</v>
      </c>
      <c r="P37314" s="94">
        <v>92295</v>
      </c>
      <c r="Q37314" s="94">
        <v>-1139</v>
      </c>
      <c r="R37314" s="94">
        <v>35207</v>
      </c>
      <c r="S37314" s="94">
        <v>32286</v>
      </c>
      <c r="T37314" s="94">
        <v>11933</v>
      </c>
      <c r="U37314" s="94">
        <v>5812</v>
      </c>
      <c r="V37314" s="94">
        <v>2714</v>
      </c>
      <c r="W37314" s="94">
        <v>91</v>
      </c>
      <c r="X37314" s="94">
        <v>3768</v>
      </c>
      <c r="Y37314" s="94">
        <v>485</v>
      </c>
      <c r="AJ37314" s="94">
        <v>35207</v>
      </c>
      <c r="AK37314" s="94">
        <v>32286</v>
      </c>
      <c r="AL37314" s="94">
        <v>11933</v>
      </c>
      <c r="AM37314" s="94">
        <v>5812</v>
      </c>
      <c r="AN37314" s="94">
        <v>2714</v>
      </c>
      <c r="AO37314" s="94">
        <v>91</v>
      </c>
      <c r="AP37314" s="94">
        <v>3768</v>
      </c>
      <c r="AQ37314" s="94">
        <v>485</v>
      </c>
      <c r="AS37314" s="94">
        <v>-90</v>
      </c>
      <c r="AT37314" s="94">
        <v>-27</v>
      </c>
      <c r="AU37314" s="94">
        <v>-509</v>
      </c>
      <c r="AW37314" s="94">
        <v>-1386</v>
      </c>
      <c r="AX37314" s="94">
        <v>191</v>
      </c>
      <c r="AY37314" s="94">
        <v>-235</v>
      </c>
      <c r="AZ37314" s="94">
        <v>-760</v>
      </c>
      <c r="BA37314" s="94">
        <v>-458</v>
      </c>
      <c r="BB37314" s="94">
        <v>-483</v>
      </c>
      <c r="BC37314" s="94">
        <v>-489</v>
      </c>
      <c r="BD37314" s="94">
        <v>3107</v>
      </c>
      <c r="BF37314" s="94">
        <v>10572</v>
      </c>
      <c r="BG37314" s="94">
        <v>7653</v>
      </c>
      <c r="BH37314" s="94">
        <v>14049</v>
      </c>
      <c r="BI37314" s="94">
        <v>18380</v>
      </c>
      <c r="BJ37314" s="94">
        <v>12318</v>
      </c>
      <c r="BK37314" s="94">
        <v>28658</v>
      </c>
    </row>
    <row r="37315" spans="1:63">
      <c r="A37315" s="85" t="s">
        <v>126</v>
      </c>
      <c r="B37315" s="86">
        <v>43740.958333333336</v>
      </c>
      <c r="C37315" s="87">
        <v>43740</v>
      </c>
      <c r="D37315" s="85">
        <v>18</v>
      </c>
      <c r="E37315" s="86">
        <v>43740.75</v>
      </c>
      <c r="F37315" s="88" t="s">
        <v>441</v>
      </c>
      <c r="G37315" s="89" t="s">
        <v>442</v>
      </c>
      <c r="H37315" s="94">
        <v>92932</v>
      </c>
      <c r="I37315" s="94">
        <v>91063</v>
      </c>
      <c r="J37315" s="94">
        <v>90616</v>
      </c>
      <c r="K37315" s="94">
        <v>-1995</v>
      </c>
      <c r="O37315" s="94">
        <v>91063</v>
      </c>
      <c r="P37315" s="94">
        <v>90616</v>
      </c>
      <c r="Q37315" s="94">
        <v>-1995</v>
      </c>
      <c r="R37315" s="94">
        <v>34725</v>
      </c>
      <c r="S37315" s="94">
        <v>31282</v>
      </c>
      <c r="T37315" s="94">
        <v>11933</v>
      </c>
      <c r="U37315" s="94">
        <v>5643</v>
      </c>
      <c r="V37315" s="94">
        <v>2621</v>
      </c>
      <c r="W37315" s="94">
        <v>40</v>
      </c>
      <c r="X37315" s="94">
        <v>3899</v>
      </c>
      <c r="Y37315" s="94">
        <v>473</v>
      </c>
      <c r="AJ37315" s="94">
        <v>34725</v>
      </c>
      <c r="AK37315" s="94">
        <v>31282</v>
      </c>
      <c r="AL37315" s="94">
        <v>11933</v>
      </c>
      <c r="AM37315" s="94">
        <v>5643</v>
      </c>
      <c r="AN37315" s="94">
        <v>2621</v>
      </c>
      <c r="AO37315" s="94">
        <v>40</v>
      </c>
      <c r="AP37315" s="94">
        <v>3899</v>
      </c>
      <c r="AQ37315" s="94">
        <v>473</v>
      </c>
      <c r="AS37315" s="94">
        <v>-112</v>
      </c>
      <c r="AT37315" s="94">
        <v>5</v>
      </c>
      <c r="AU37315" s="94">
        <v>-478</v>
      </c>
      <c r="AW37315" s="94">
        <v>-1291</v>
      </c>
      <c r="AX37315" s="94">
        <v>242</v>
      </c>
      <c r="AY37315" s="94">
        <v>-230</v>
      </c>
      <c r="AZ37315" s="94">
        <v>-1511</v>
      </c>
      <c r="BA37315" s="94">
        <v>-669</v>
      </c>
      <c r="BB37315" s="94">
        <v>-493</v>
      </c>
      <c r="BC37315" s="94">
        <v>-433</v>
      </c>
      <c r="BD37315" s="94">
        <v>2975</v>
      </c>
      <c r="BF37315" s="94">
        <v>10754</v>
      </c>
      <c r="BG37315" s="94">
        <v>7525</v>
      </c>
      <c r="BH37315" s="94">
        <v>13798</v>
      </c>
      <c r="BI37315" s="94">
        <v>18381</v>
      </c>
      <c r="BJ37315" s="94">
        <v>12192</v>
      </c>
      <c r="BK37315" s="94">
        <v>28318</v>
      </c>
    </row>
    <row r="37316" spans="1:63">
      <c r="A37316" s="85" t="s">
        <v>126</v>
      </c>
      <c r="B37316" s="86">
        <v>43741</v>
      </c>
      <c r="C37316" s="87">
        <v>43740</v>
      </c>
      <c r="D37316" s="85">
        <v>19</v>
      </c>
      <c r="E37316" s="86">
        <v>43740.791666666664</v>
      </c>
      <c r="F37316" s="88" t="s">
        <v>441</v>
      </c>
      <c r="G37316" s="89" t="s">
        <v>442</v>
      </c>
      <c r="H37316" s="94">
        <v>91470</v>
      </c>
      <c r="I37316" s="94">
        <v>89569</v>
      </c>
      <c r="J37316" s="94">
        <v>88864</v>
      </c>
      <c r="K37316" s="94">
        <v>-2248</v>
      </c>
      <c r="O37316" s="94">
        <v>89569</v>
      </c>
      <c r="P37316" s="94">
        <v>88864</v>
      </c>
      <c r="Q37316" s="94">
        <v>-2248</v>
      </c>
      <c r="R37316" s="94">
        <v>34645</v>
      </c>
      <c r="S37316" s="94">
        <v>30373</v>
      </c>
      <c r="T37316" s="94">
        <v>11938</v>
      </c>
      <c r="U37316" s="94">
        <v>5474</v>
      </c>
      <c r="V37316" s="94">
        <v>2528</v>
      </c>
      <c r="W37316" s="94">
        <v>6</v>
      </c>
      <c r="X37316" s="94">
        <v>3438</v>
      </c>
      <c r="Y37316" s="94">
        <v>463</v>
      </c>
      <c r="AJ37316" s="94">
        <v>34645</v>
      </c>
      <c r="AK37316" s="94">
        <v>30373</v>
      </c>
      <c r="AL37316" s="94">
        <v>11938</v>
      </c>
      <c r="AM37316" s="94">
        <v>5474</v>
      </c>
      <c r="AN37316" s="94">
        <v>2528</v>
      </c>
      <c r="AO37316" s="94">
        <v>6</v>
      </c>
      <c r="AP37316" s="94">
        <v>3438</v>
      </c>
      <c r="AQ37316" s="94">
        <v>463</v>
      </c>
      <c r="AS37316" s="94">
        <v>-98</v>
      </c>
      <c r="AT37316" s="94">
        <v>-33</v>
      </c>
      <c r="AU37316" s="94">
        <v>-462</v>
      </c>
      <c r="AW37316" s="94">
        <v>-1355</v>
      </c>
      <c r="AX37316" s="94">
        <v>331</v>
      </c>
      <c r="AY37316" s="94">
        <v>-252</v>
      </c>
      <c r="AZ37316" s="94">
        <v>-1718</v>
      </c>
      <c r="BA37316" s="94">
        <v>-644</v>
      </c>
      <c r="BB37316" s="94">
        <v>-424</v>
      </c>
      <c r="BC37316" s="94">
        <v>-302</v>
      </c>
      <c r="BD37316" s="94">
        <v>2709</v>
      </c>
      <c r="BF37316" s="94">
        <v>10830</v>
      </c>
      <c r="BG37316" s="94">
        <v>7274</v>
      </c>
      <c r="BH37316" s="94">
        <v>13556</v>
      </c>
      <c r="BI37316" s="94">
        <v>18547</v>
      </c>
      <c r="BJ37316" s="94">
        <v>11945</v>
      </c>
      <c r="BK37316" s="94">
        <v>27326</v>
      </c>
    </row>
    <row r="37317" spans="1:63">
      <c r="A37317" s="85" t="s">
        <v>126</v>
      </c>
      <c r="B37317" s="86">
        <v>43741.041666666664</v>
      </c>
      <c r="C37317" s="87">
        <v>43740</v>
      </c>
      <c r="D37317" s="85">
        <v>20</v>
      </c>
      <c r="E37317" s="86">
        <v>43740.833333333336</v>
      </c>
      <c r="F37317" s="88" t="s">
        <v>441</v>
      </c>
      <c r="G37317" s="89" t="s">
        <v>442</v>
      </c>
      <c r="H37317" s="94">
        <v>90659</v>
      </c>
      <c r="I37317" s="94">
        <v>88157</v>
      </c>
      <c r="J37317" s="94">
        <v>86794</v>
      </c>
      <c r="K37317" s="94">
        <v>-2647</v>
      </c>
      <c r="O37317" s="94">
        <v>88157</v>
      </c>
      <c r="P37317" s="94">
        <v>86794</v>
      </c>
      <c r="Q37317" s="94">
        <v>-2647</v>
      </c>
      <c r="R37317" s="94">
        <v>34489</v>
      </c>
      <c r="S37317" s="94">
        <v>29374</v>
      </c>
      <c r="T37317" s="94">
        <v>11941</v>
      </c>
      <c r="U37317" s="94">
        <v>5394</v>
      </c>
      <c r="V37317" s="94">
        <v>2075</v>
      </c>
      <c r="W37317" s="94">
        <v>0</v>
      </c>
      <c r="X37317" s="94">
        <v>3071</v>
      </c>
      <c r="Y37317" s="94">
        <v>451</v>
      </c>
      <c r="AJ37317" s="94">
        <v>34489</v>
      </c>
      <c r="AK37317" s="94">
        <v>29374</v>
      </c>
      <c r="AL37317" s="94">
        <v>11941</v>
      </c>
      <c r="AM37317" s="94">
        <v>5394</v>
      </c>
      <c r="AN37317" s="94">
        <v>2075</v>
      </c>
      <c r="AO37317" s="94">
        <v>0</v>
      </c>
      <c r="AP37317" s="94">
        <v>3071</v>
      </c>
      <c r="AQ37317" s="94">
        <v>451</v>
      </c>
      <c r="AS37317" s="94">
        <v>-86</v>
      </c>
      <c r="AT37317" s="94">
        <v>-159</v>
      </c>
      <c r="AU37317" s="94">
        <v>-512</v>
      </c>
      <c r="AW37317" s="94">
        <v>-1395</v>
      </c>
      <c r="AX37317" s="94">
        <v>373</v>
      </c>
      <c r="AY37317" s="94">
        <v>-247</v>
      </c>
      <c r="AZ37317" s="94">
        <v>-2066</v>
      </c>
      <c r="BA37317" s="94">
        <v>-502</v>
      </c>
      <c r="BB37317" s="94">
        <v>-370</v>
      </c>
      <c r="BC37317" s="94">
        <v>-154</v>
      </c>
      <c r="BD37317" s="94">
        <v>2471</v>
      </c>
      <c r="BF37317" s="94">
        <v>10913</v>
      </c>
      <c r="BG37317" s="94">
        <v>7072</v>
      </c>
      <c r="BH37317" s="94">
        <v>13291</v>
      </c>
      <c r="BI37317" s="94">
        <v>18407</v>
      </c>
      <c r="BJ37317" s="94">
        <v>11797</v>
      </c>
      <c r="BK37317" s="94">
        <v>26587</v>
      </c>
    </row>
    <row r="37318" spans="1:63">
      <c r="A37318" s="85" t="s">
        <v>126</v>
      </c>
      <c r="B37318" s="86">
        <v>43741.083333333336</v>
      </c>
      <c r="C37318" s="87">
        <v>43740</v>
      </c>
      <c r="D37318" s="85">
        <v>21</v>
      </c>
      <c r="E37318" s="86">
        <v>43740.875</v>
      </c>
      <c r="F37318" s="88" t="s">
        <v>441</v>
      </c>
      <c r="G37318" s="89" t="s">
        <v>442</v>
      </c>
      <c r="H37318" s="94">
        <v>87421</v>
      </c>
      <c r="I37318" s="94">
        <v>84602</v>
      </c>
      <c r="J37318" s="94">
        <v>83478</v>
      </c>
      <c r="K37318" s="94">
        <v>-2301</v>
      </c>
      <c r="O37318" s="94">
        <v>84602</v>
      </c>
      <c r="P37318" s="94">
        <v>83478</v>
      </c>
      <c r="Q37318" s="94">
        <v>-2301</v>
      </c>
      <c r="R37318" s="94">
        <v>33091</v>
      </c>
      <c r="S37318" s="94">
        <v>27573</v>
      </c>
      <c r="T37318" s="94">
        <v>11947</v>
      </c>
      <c r="U37318" s="94">
        <v>5098</v>
      </c>
      <c r="V37318" s="94">
        <v>1547</v>
      </c>
      <c r="W37318" s="94">
        <v>0</v>
      </c>
      <c r="X37318" s="94">
        <v>3770</v>
      </c>
      <c r="Y37318" s="94">
        <v>452</v>
      </c>
      <c r="AJ37318" s="94">
        <v>33091</v>
      </c>
      <c r="AK37318" s="94">
        <v>27573</v>
      </c>
      <c r="AL37318" s="94">
        <v>11947</v>
      </c>
      <c r="AM37318" s="94">
        <v>5098</v>
      </c>
      <c r="AN37318" s="94">
        <v>1547</v>
      </c>
      <c r="AO37318" s="94">
        <v>0</v>
      </c>
      <c r="AP37318" s="94">
        <v>3770</v>
      </c>
      <c r="AQ37318" s="94">
        <v>452</v>
      </c>
      <c r="AS37318" s="94">
        <v>-88</v>
      </c>
      <c r="AT37318" s="94">
        <v>-274</v>
      </c>
      <c r="AU37318" s="94">
        <v>-498</v>
      </c>
      <c r="AW37318" s="94">
        <v>-1454</v>
      </c>
      <c r="AX37318" s="94">
        <v>369</v>
      </c>
      <c r="AY37318" s="94">
        <v>-220</v>
      </c>
      <c r="AZ37318" s="94">
        <v>-1521</v>
      </c>
      <c r="BA37318" s="94">
        <v>-491</v>
      </c>
      <c r="BB37318" s="94">
        <v>-376</v>
      </c>
      <c r="BC37318" s="94">
        <v>-49</v>
      </c>
      <c r="BD37318" s="94">
        <v>2301</v>
      </c>
      <c r="BF37318" s="94">
        <v>10664</v>
      </c>
      <c r="BG37318" s="94">
        <v>6785</v>
      </c>
      <c r="BH37318" s="94">
        <v>12574</v>
      </c>
      <c r="BI37318" s="94">
        <v>17757</v>
      </c>
      <c r="BJ37318" s="94">
        <v>11317</v>
      </c>
      <c r="BK37318" s="94">
        <v>25420</v>
      </c>
    </row>
    <row r="37319" spans="1:63">
      <c r="A37319" s="85" t="s">
        <v>126</v>
      </c>
      <c r="B37319" s="86">
        <v>43741.125</v>
      </c>
      <c r="C37319" s="87">
        <v>43740</v>
      </c>
      <c r="D37319" s="85">
        <v>22</v>
      </c>
      <c r="E37319" s="86">
        <v>43740.916666666664</v>
      </c>
      <c r="F37319" s="88" t="s">
        <v>441</v>
      </c>
      <c r="G37319" s="89" t="s">
        <v>442</v>
      </c>
      <c r="H37319" s="94">
        <v>82513</v>
      </c>
      <c r="I37319" s="94">
        <v>80447</v>
      </c>
      <c r="J37319" s="94">
        <v>79148</v>
      </c>
      <c r="K37319" s="94">
        <v>-2438</v>
      </c>
      <c r="O37319" s="94">
        <v>80447</v>
      </c>
      <c r="P37319" s="94">
        <v>79148</v>
      </c>
      <c r="Q37319" s="94">
        <v>-2438</v>
      </c>
      <c r="R37319" s="94">
        <v>30756</v>
      </c>
      <c r="S37319" s="94">
        <v>25275</v>
      </c>
      <c r="T37319" s="94">
        <v>11955</v>
      </c>
      <c r="U37319" s="94">
        <v>4643</v>
      </c>
      <c r="V37319" s="94">
        <v>1249</v>
      </c>
      <c r="W37319" s="94">
        <v>0</v>
      </c>
      <c r="X37319" s="94">
        <v>4822</v>
      </c>
      <c r="Y37319" s="94">
        <v>447</v>
      </c>
      <c r="AJ37319" s="94">
        <v>30756</v>
      </c>
      <c r="AK37319" s="94">
        <v>25275</v>
      </c>
      <c r="AL37319" s="94">
        <v>11955</v>
      </c>
      <c r="AM37319" s="94">
        <v>4643</v>
      </c>
      <c r="AN37319" s="94">
        <v>1249</v>
      </c>
      <c r="AO37319" s="94">
        <v>0</v>
      </c>
      <c r="AP37319" s="94">
        <v>4822</v>
      </c>
      <c r="AQ37319" s="94">
        <v>447</v>
      </c>
      <c r="AS37319" s="94">
        <v>-107</v>
      </c>
      <c r="AT37319" s="94">
        <v>-465</v>
      </c>
      <c r="AU37319" s="94">
        <v>-297</v>
      </c>
      <c r="AW37319" s="94">
        <v>-1623</v>
      </c>
      <c r="AX37319" s="94">
        <v>231</v>
      </c>
      <c r="AY37319" s="94">
        <v>-215</v>
      </c>
      <c r="AZ37319" s="94">
        <v>-1651</v>
      </c>
      <c r="BA37319" s="94">
        <v>-410</v>
      </c>
      <c r="BB37319" s="94">
        <v>-357</v>
      </c>
      <c r="BC37319" s="94">
        <v>-108</v>
      </c>
      <c r="BD37319" s="94">
        <v>2564</v>
      </c>
      <c r="BF37319" s="94">
        <v>10196</v>
      </c>
      <c r="BG37319" s="94">
        <v>6390</v>
      </c>
      <c r="BH37319" s="94">
        <v>11715</v>
      </c>
      <c r="BI37319" s="94">
        <v>17340</v>
      </c>
      <c r="BJ37319" s="94">
        <v>10719</v>
      </c>
      <c r="BK37319" s="94">
        <v>24004</v>
      </c>
    </row>
    <row r="37320" spans="1:63">
      <c r="A37320" s="85" t="s">
        <v>126</v>
      </c>
      <c r="B37320" s="86">
        <v>43741.166666666664</v>
      </c>
      <c r="C37320" s="87">
        <v>43740</v>
      </c>
      <c r="D37320" s="85">
        <v>23</v>
      </c>
      <c r="E37320" s="86">
        <v>43740.958333333336</v>
      </c>
      <c r="F37320" s="88" t="s">
        <v>441</v>
      </c>
      <c r="G37320" s="89" t="s">
        <v>442</v>
      </c>
      <c r="H37320" s="94">
        <v>77044</v>
      </c>
      <c r="I37320" s="94">
        <v>76022</v>
      </c>
      <c r="J37320" s="94">
        <v>73275</v>
      </c>
      <c r="K37320" s="94">
        <v>-3713</v>
      </c>
      <c r="O37320" s="94">
        <v>76022</v>
      </c>
      <c r="P37320" s="94">
        <v>73275</v>
      </c>
      <c r="Q37320" s="94">
        <v>-3713</v>
      </c>
      <c r="R37320" s="94">
        <v>28005</v>
      </c>
      <c r="S37320" s="94">
        <v>22493</v>
      </c>
      <c r="T37320" s="94">
        <v>11962</v>
      </c>
      <c r="U37320" s="94">
        <v>4021</v>
      </c>
      <c r="V37320" s="94">
        <v>1147</v>
      </c>
      <c r="W37320" s="94">
        <v>0</v>
      </c>
      <c r="X37320" s="94">
        <v>5214</v>
      </c>
      <c r="Y37320" s="94">
        <v>433</v>
      </c>
      <c r="AJ37320" s="94">
        <v>28005</v>
      </c>
      <c r="AK37320" s="94">
        <v>22493</v>
      </c>
      <c r="AL37320" s="94">
        <v>11962</v>
      </c>
      <c r="AM37320" s="94">
        <v>4021</v>
      </c>
      <c r="AN37320" s="94">
        <v>1147</v>
      </c>
      <c r="AO37320" s="94">
        <v>0</v>
      </c>
      <c r="AP37320" s="94">
        <v>5214</v>
      </c>
      <c r="AQ37320" s="94">
        <v>433</v>
      </c>
      <c r="AS37320" s="94">
        <v>-79</v>
      </c>
      <c r="AT37320" s="94">
        <v>-453</v>
      </c>
      <c r="AU37320" s="94">
        <v>-166</v>
      </c>
      <c r="AW37320" s="94">
        <v>-1534</v>
      </c>
      <c r="AX37320" s="94">
        <v>85</v>
      </c>
      <c r="AY37320" s="94">
        <v>-245</v>
      </c>
      <c r="AZ37320" s="94">
        <v>-2096</v>
      </c>
      <c r="BA37320" s="94">
        <v>-764</v>
      </c>
      <c r="BB37320" s="94">
        <v>-314</v>
      </c>
      <c r="BC37320" s="94">
        <v>-299</v>
      </c>
      <c r="BD37320" s="94">
        <v>2152</v>
      </c>
      <c r="BF37320" s="94">
        <v>9540</v>
      </c>
      <c r="BG37320" s="94">
        <v>5940</v>
      </c>
      <c r="BH37320" s="94">
        <v>10832</v>
      </c>
      <c r="BI37320" s="94">
        <v>17231</v>
      </c>
      <c r="BJ37320" s="94">
        <v>9983</v>
      </c>
      <c r="BK37320" s="94">
        <v>22419</v>
      </c>
    </row>
    <row r="37321" spans="1:63">
      <c r="A37321" s="85" t="s">
        <v>126</v>
      </c>
      <c r="B37321" s="86">
        <v>43741.208333333336</v>
      </c>
      <c r="C37321" s="87">
        <v>43740</v>
      </c>
      <c r="D37321" s="85">
        <v>24</v>
      </c>
      <c r="E37321" s="86">
        <v>43741</v>
      </c>
      <c r="F37321" s="88" t="s">
        <v>441</v>
      </c>
      <c r="G37321" s="89" t="s">
        <v>442</v>
      </c>
      <c r="H37321" s="94">
        <v>73072</v>
      </c>
      <c r="I37321" s="94">
        <v>71451</v>
      </c>
      <c r="J37321" s="94">
        <v>68254</v>
      </c>
      <c r="K37321" s="94">
        <v>-4026</v>
      </c>
      <c r="O37321" s="94">
        <v>71451</v>
      </c>
      <c r="P37321" s="94">
        <v>68254</v>
      </c>
      <c r="Q37321" s="94">
        <v>-4026</v>
      </c>
      <c r="R37321" s="94">
        <v>24837</v>
      </c>
      <c r="S37321" s="94">
        <v>20614</v>
      </c>
      <c r="T37321" s="94">
        <v>11964</v>
      </c>
      <c r="U37321" s="94">
        <v>3470</v>
      </c>
      <c r="V37321" s="94">
        <v>1099</v>
      </c>
      <c r="W37321" s="94">
        <v>0</v>
      </c>
      <c r="X37321" s="94">
        <v>5839</v>
      </c>
      <c r="Y37321" s="94">
        <v>431</v>
      </c>
      <c r="AJ37321" s="94">
        <v>24837</v>
      </c>
      <c r="AK37321" s="94">
        <v>20614</v>
      </c>
      <c r="AL37321" s="94">
        <v>11964</v>
      </c>
      <c r="AM37321" s="94">
        <v>3470</v>
      </c>
      <c r="AN37321" s="94">
        <v>1099</v>
      </c>
      <c r="AO37321" s="94">
        <v>0</v>
      </c>
      <c r="AP37321" s="94">
        <v>5839</v>
      </c>
      <c r="AQ37321" s="94">
        <v>431</v>
      </c>
      <c r="AS37321" s="94">
        <v>-66</v>
      </c>
      <c r="AT37321" s="94">
        <v>-388</v>
      </c>
      <c r="AU37321" s="94">
        <v>-112</v>
      </c>
      <c r="AW37321" s="94">
        <v>-1412</v>
      </c>
      <c r="AX37321" s="94">
        <v>48</v>
      </c>
      <c r="AY37321" s="94">
        <v>-238</v>
      </c>
      <c r="AZ37321" s="94">
        <v>-2027</v>
      </c>
      <c r="BA37321" s="94">
        <v>-813</v>
      </c>
      <c r="BB37321" s="94">
        <v>-298</v>
      </c>
      <c r="BC37321" s="94">
        <v>-391</v>
      </c>
      <c r="BD37321" s="94">
        <v>1671</v>
      </c>
      <c r="BF37321" s="94">
        <v>8931</v>
      </c>
      <c r="BG37321" s="94">
        <v>5488</v>
      </c>
      <c r="BH37321" s="94">
        <v>10122</v>
      </c>
      <c r="BI37321" s="94">
        <v>16622</v>
      </c>
      <c r="BJ37321" s="94">
        <v>9398</v>
      </c>
      <c r="BK37321" s="94">
        <v>20815</v>
      </c>
    </row>
    <row r="37322" spans="1:63">
      <c r="A37322" s="85" t="s">
        <v>126</v>
      </c>
      <c r="B37322" s="86">
        <v>43741.25</v>
      </c>
      <c r="C37322" s="87">
        <v>43741</v>
      </c>
      <c r="D37322" s="85">
        <v>1</v>
      </c>
      <c r="E37322" s="86">
        <v>43741.041666666664</v>
      </c>
      <c r="F37322" s="88" t="s">
        <v>441</v>
      </c>
      <c r="G37322" s="89" t="s">
        <v>442</v>
      </c>
      <c r="H37322" s="94">
        <v>69491</v>
      </c>
      <c r="I37322" s="94">
        <v>68118</v>
      </c>
      <c r="J37322" s="94">
        <v>63888</v>
      </c>
      <c r="K37322" s="94">
        <v>-4970</v>
      </c>
      <c r="O37322" s="94">
        <v>68118</v>
      </c>
      <c r="P37322" s="94">
        <v>63888</v>
      </c>
      <c r="Q37322" s="94">
        <v>-4970</v>
      </c>
      <c r="R37322" s="94">
        <v>22427</v>
      </c>
      <c r="S37322" s="94">
        <v>18631</v>
      </c>
      <c r="T37322" s="94">
        <v>11969</v>
      </c>
      <c r="U37322" s="94">
        <v>3258</v>
      </c>
      <c r="V37322" s="94">
        <v>1108</v>
      </c>
      <c r="W37322" s="94">
        <v>0</v>
      </c>
      <c r="X37322" s="94">
        <v>6110</v>
      </c>
      <c r="Y37322" s="94">
        <v>384</v>
      </c>
      <c r="AJ37322" s="94">
        <v>22427</v>
      </c>
      <c r="AK37322" s="94">
        <v>18631</v>
      </c>
      <c r="AL37322" s="94">
        <v>11969</v>
      </c>
      <c r="AM37322" s="94">
        <v>3258</v>
      </c>
      <c r="AN37322" s="94">
        <v>1108</v>
      </c>
      <c r="AO37322" s="94">
        <v>0</v>
      </c>
      <c r="AP37322" s="94">
        <v>6110</v>
      </c>
      <c r="AQ37322" s="94">
        <v>384</v>
      </c>
      <c r="AS37322" s="94">
        <v>-52</v>
      </c>
      <c r="AT37322" s="94">
        <v>-311</v>
      </c>
      <c r="AU37322" s="94">
        <v>-113</v>
      </c>
      <c r="AW37322" s="94">
        <v>-1470</v>
      </c>
      <c r="AX37322" s="94">
        <v>71</v>
      </c>
      <c r="AY37322" s="94">
        <v>-226</v>
      </c>
      <c r="AZ37322" s="94">
        <v>-2886</v>
      </c>
      <c r="BA37322" s="94">
        <v>-759</v>
      </c>
      <c r="BB37322" s="94">
        <v>-298</v>
      </c>
      <c r="BC37322" s="94">
        <v>-610</v>
      </c>
      <c r="BD37322" s="94">
        <v>1684</v>
      </c>
      <c r="BF37322" s="94">
        <v>8558</v>
      </c>
      <c r="BG37322" s="94">
        <v>5171</v>
      </c>
      <c r="BH37322" s="94">
        <v>9706</v>
      </c>
      <c r="BI37322" s="94">
        <v>16077</v>
      </c>
      <c r="BJ37322" s="94">
        <v>8946</v>
      </c>
      <c r="BK37322" s="94">
        <v>19590</v>
      </c>
    </row>
    <row r="37323" spans="1:63">
      <c r="A37323" s="85" t="s">
        <v>126</v>
      </c>
      <c r="B37323" s="86">
        <v>43741.291666666664</v>
      </c>
      <c r="C37323" s="87">
        <v>43741</v>
      </c>
      <c r="D37323" s="85">
        <v>2</v>
      </c>
      <c r="E37323" s="86">
        <v>43741.083333333336</v>
      </c>
      <c r="F37323" s="88" t="s">
        <v>441</v>
      </c>
      <c r="G37323" s="89" t="s">
        <v>442</v>
      </c>
      <c r="H37323" s="94">
        <v>67170</v>
      </c>
      <c r="I37323" s="94">
        <v>65901</v>
      </c>
      <c r="J37323" s="94">
        <v>60924</v>
      </c>
      <c r="K37323" s="94">
        <v>-5398</v>
      </c>
      <c r="O37323" s="94">
        <v>65901</v>
      </c>
      <c r="P37323" s="94">
        <v>60924</v>
      </c>
      <c r="Q37323" s="94">
        <v>-5398</v>
      </c>
      <c r="R37323" s="94">
        <v>20411</v>
      </c>
      <c r="S37323" s="94">
        <v>17476</v>
      </c>
      <c r="T37323" s="94">
        <v>11975</v>
      </c>
      <c r="U37323" s="94">
        <v>2938</v>
      </c>
      <c r="V37323" s="94">
        <v>987</v>
      </c>
      <c r="W37323" s="94">
        <v>0</v>
      </c>
      <c r="X37323" s="94">
        <v>6778</v>
      </c>
      <c r="Y37323" s="94">
        <v>358</v>
      </c>
      <c r="AJ37323" s="94">
        <v>20411</v>
      </c>
      <c r="AK37323" s="94">
        <v>17476</v>
      </c>
      <c r="AL37323" s="94">
        <v>11975</v>
      </c>
      <c r="AM37323" s="94">
        <v>2938</v>
      </c>
      <c r="AN37323" s="94">
        <v>987</v>
      </c>
      <c r="AO37323" s="94">
        <v>0</v>
      </c>
      <c r="AP37323" s="94">
        <v>6778</v>
      </c>
      <c r="AQ37323" s="94">
        <v>358</v>
      </c>
      <c r="AS37323" s="94">
        <v>-77</v>
      </c>
      <c r="AT37323" s="94">
        <v>-437</v>
      </c>
      <c r="AU37323" s="94">
        <v>-131</v>
      </c>
      <c r="AW37323" s="94">
        <v>-1482</v>
      </c>
      <c r="AX37323" s="94">
        <v>34</v>
      </c>
      <c r="AY37323" s="94">
        <v>-227</v>
      </c>
      <c r="AZ37323" s="94">
        <v>-3202</v>
      </c>
      <c r="BA37323" s="94">
        <v>-633</v>
      </c>
      <c r="BB37323" s="94">
        <v>-273</v>
      </c>
      <c r="BC37323" s="94">
        <v>-582</v>
      </c>
      <c r="BD37323" s="94">
        <v>1612</v>
      </c>
      <c r="BF37323" s="94">
        <v>8386</v>
      </c>
      <c r="BG37323" s="94">
        <v>4984</v>
      </c>
      <c r="BH37323" s="94">
        <v>9332</v>
      </c>
      <c r="BI37323" s="94">
        <v>15818</v>
      </c>
      <c r="BJ37323" s="94">
        <v>8602</v>
      </c>
      <c r="BK37323" s="94">
        <v>18713</v>
      </c>
    </row>
    <row r="37324" spans="1:63">
      <c r="A37324" s="85" t="s">
        <v>126</v>
      </c>
      <c r="B37324" s="86">
        <v>43741.333333333336</v>
      </c>
      <c r="C37324" s="87">
        <v>43741</v>
      </c>
      <c r="D37324" s="85">
        <v>3</v>
      </c>
      <c r="E37324" s="86">
        <v>43741.125</v>
      </c>
      <c r="F37324" s="88" t="s">
        <v>441</v>
      </c>
      <c r="G37324" s="89" t="s">
        <v>442</v>
      </c>
      <c r="H37324" s="94">
        <v>65824</v>
      </c>
      <c r="I37324" s="94">
        <v>64255</v>
      </c>
      <c r="J37324" s="94">
        <v>59293</v>
      </c>
      <c r="K37324" s="94">
        <v>-5400</v>
      </c>
      <c r="O37324" s="94">
        <v>64255</v>
      </c>
      <c r="P37324" s="94">
        <v>59293</v>
      </c>
      <c r="Q37324" s="94">
        <v>-5400</v>
      </c>
      <c r="R37324" s="94">
        <v>19072</v>
      </c>
      <c r="S37324" s="94">
        <v>17031</v>
      </c>
      <c r="T37324" s="94">
        <v>11966</v>
      </c>
      <c r="U37324" s="94">
        <v>2685</v>
      </c>
      <c r="V37324" s="94">
        <v>971</v>
      </c>
      <c r="W37324" s="94">
        <v>0</v>
      </c>
      <c r="X37324" s="94">
        <v>7211</v>
      </c>
      <c r="Y37324" s="94">
        <v>357</v>
      </c>
      <c r="AJ37324" s="94">
        <v>19072</v>
      </c>
      <c r="AK37324" s="94">
        <v>17031</v>
      </c>
      <c r="AL37324" s="94">
        <v>11966</v>
      </c>
      <c r="AM37324" s="94">
        <v>2685</v>
      </c>
      <c r="AN37324" s="94">
        <v>971</v>
      </c>
      <c r="AO37324" s="94">
        <v>0</v>
      </c>
      <c r="AP37324" s="94">
        <v>7211</v>
      </c>
      <c r="AQ37324" s="94">
        <v>357</v>
      </c>
      <c r="AS37324" s="94">
        <v>-80</v>
      </c>
      <c r="AT37324" s="94">
        <v>-489</v>
      </c>
      <c r="AU37324" s="94">
        <v>-139</v>
      </c>
      <c r="AW37324" s="94">
        <v>-1598</v>
      </c>
      <c r="AX37324" s="94">
        <v>18</v>
      </c>
      <c r="AY37324" s="94">
        <v>-259</v>
      </c>
      <c r="AZ37324" s="94">
        <v>-3075</v>
      </c>
      <c r="BA37324" s="94">
        <v>-460</v>
      </c>
      <c r="BB37324" s="94">
        <v>-257</v>
      </c>
      <c r="BC37324" s="94">
        <v>-583</v>
      </c>
      <c r="BD37324" s="94">
        <v>1522</v>
      </c>
      <c r="BF37324" s="94">
        <v>8190</v>
      </c>
      <c r="BG37324" s="94">
        <v>4795</v>
      </c>
      <c r="BH37324" s="94">
        <v>9110</v>
      </c>
      <c r="BI37324" s="94">
        <v>15651</v>
      </c>
      <c r="BJ37324" s="94">
        <v>8318</v>
      </c>
      <c r="BK37324" s="94">
        <v>18126</v>
      </c>
    </row>
    <row r="37325" spans="1:63">
      <c r="A37325" s="85" t="s">
        <v>126</v>
      </c>
      <c r="B37325" s="86">
        <v>43741.375</v>
      </c>
      <c r="C37325" s="87">
        <v>43741</v>
      </c>
      <c r="D37325" s="85">
        <v>4</v>
      </c>
      <c r="E37325" s="86">
        <v>43741.166666666664</v>
      </c>
      <c r="F37325" s="88" t="s">
        <v>441</v>
      </c>
      <c r="G37325" s="89" t="s">
        <v>442</v>
      </c>
      <c r="H37325" s="94">
        <v>65515</v>
      </c>
      <c r="I37325" s="94">
        <v>63587</v>
      </c>
      <c r="J37325" s="94">
        <v>58443</v>
      </c>
      <c r="K37325" s="94">
        <v>-5509</v>
      </c>
      <c r="O37325" s="94">
        <v>63587</v>
      </c>
      <c r="P37325" s="94">
        <v>58443</v>
      </c>
      <c r="Q37325" s="94">
        <v>-5509</v>
      </c>
      <c r="R37325" s="94">
        <v>18306</v>
      </c>
      <c r="S37325" s="94">
        <v>16837</v>
      </c>
      <c r="T37325" s="94">
        <v>11967</v>
      </c>
      <c r="U37325" s="94">
        <v>2523</v>
      </c>
      <c r="V37325" s="94">
        <v>960</v>
      </c>
      <c r="W37325" s="94">
        <v>0</v>
      </c>
      <c r="X37325" s="94">
        <v>7487</v>
      </c>
      <c r="Y37325" s="94">
        <v>361</v>
      </c>
      <c r="AJ37325" s="94">
        <v>18306</v>
      </c>
      <c r="AK37325" s="94">
        <v>16837</v>
      </c>
      <c r="AL37325" s="94">
        <v>11967</v>
      </c>
      <c r="AM37325" s="94">
        <v>2523</v>
      </c>
      <c r="AN37325" s="94">
        <v>960</v>
      </c>
      <c r="AO37325" s="94">
        <v>0</v>
      </c>
      <c r="AP37325" s="94">
        <v>7487</v>
      </c>
      <c r="AQ37325" s="94">
        <v>361</v>
      </c>
      <c r="AS37325" s="94">
        <v>-78</v>
      </c>
      <c r="AT37325" s="94">
        <v>-471</v>
      </c>
      <c r="AU37325" s="94">
        <v>-139</v>
      </c>
      <c r="AW37325" s="94">
        <v>-1379</v>
      </c>
      <c r="AX37325" s="94">
        <v>41</v>
      </c>
      <c r="AY37325" s="94">
        <v>-251</v>
      </c>
      <c r="AZ37325" s="94">
        <v>-3478</v>
      </c>
      <c r="BA37325" s="94">
        <v>-440</v>
      </c>
      <c r="BB37325" s="94">
        <v>-253</v>
      </c>
      <c r="BC37325" s="94">
        <v>-692</v>
      </c>
      <c r="BD37325" s="94">
        <v>1631</v>
      </c>
      <c r="BF37325" s="94">
        <v>8133</v>
      </c>
      <c r="BG37325" s="94">
        <v>4705</v>
      </c>
      <c r="BH37325" s="94">
        <v>9092</v>
      </c>
      <c r="BI37325" s="94">
        <v>15721</v>
      </c>
      <c r="BJ37325" s="94">
        <v>8194</v>
      </c>
      <c r="BK37325" s="94">
        <v>17678</v>
      </c>
    </row>
    <row r="37326" spans="1:63">
      <c r="A37326" s="85" t="s">
        <v>126</v>
      </c>
      <c r="B37326" s="86">
        <v>43741.416666666664</v>
      </c>
      <c r="C37326" s="87">
        <v>43741</v>
      </c>
      <c r="D37326" s="85">
        <v>5</v>
      </c>
      <c r="E37326" s="86">
        <v>43741.208333333336</v>
      </c>
      <c r="F37326" s="88" t="s">
        <v>441</v>
      </c>
      <c r="G37326" s="89" t="s">
        <v>442</v>
      </c>
      <c r="H37326" s="94">
        <v>66993</v>
      </c>
      <c r="I37326" s="94">
        <v>64545</v>
      </c>
      <c r="J37326" s="94">
        <v>59677</v>
      </c>
      <c r="K37326" s="94">
        <v>-5179</v>
      </c>
      <c r="O37326" s="94">
        <v>64545</v>
      </c>
      <c r="P37326" s="94">
        <v>59677</v>
      </c>
      <c r="Q37326" s="94">
        <v>-5179</v>
      </c>
      <c r="R37326" s="94">
        <v>18856</v>
      </c>
      <c r="S37326" s="94">
        <v>17011</v>
      </c>
      <c r="T37326" s="94">
        <v>11967</v>
      </c>
      <c r="U37326" s="94">
        <v>2451</v>
      </c>
      <c r="V37326" s="94">
        <v>954</v>
      </c>
      <c r="W37326" s="94">
        <v>0</v>
      </c>
      <c r="X37326" s="94">
        <v>8064</v>
      </c>
      <c r="Y37326" s="94">
        <v>373</v>
      </c>
      <c r="AJ37326" s="94">
        <v>18856</v>
      </c>
      <c r="AK37326" s="94">
        <v>17011</v>
      </c>
      <c r="AL37326" s="94">
        <v>11967</v>
      </c>
      <c r="AM37326" s="94">
        <v>2451</v>
      </c>
      <c r="AN37326" s="94">
        <v>954</v>
      </c>
      <c r="AO37326" s="94">
        <v>0</v>
      </c>
      <c r="AP37326" s="94">
        <v>8064</v>
      </c>
      <c r="AQ37326" s="94">
        <v>373</v>
      </c>
      <c r="AS37326" s="94">
        <v>-69</v>
      </c>
      <c r="AT37326" s="94">
        <v>-349</v>
      </c>
      <c r="AU37326" s="94">
        <v>-88</v>
      </c>
      <c r="AW37326" s="94">
        <v>-1430</v>
      </c>
      <c r="AX37326" s="94">
        <v>86</v>
      </c>
      <c r="AY37326" s="94">
        <v>-231</v>
      </c>
      <c r="AZ37326" s="94">
        <v>-3558</v>
      </c>
      <c r="BA37326" s="94">
        <v>-414</v>
      </c>
      <c r="BB37326" s="94">
        <v>-257</v>
      </c>
      <c r="BC37326" s="94">
        <v>-704</v>
      </c>
      <c r="BD37326" s="94">
        <v>1835</v>
      </c>
      <c r="BF37326" s="94">
        <v>8245</v>
      </c>
      <c r="BG37326" s="94">
        <v>4720</v>
      </c>
      <c r="BH37326" s="94">
        <v>9376</v>
      </c>
      <c r="BI37326" s="94">
        <v>16312</v>
      </c>
      <c r="BJ37326" s="94">
        <v>8227</v>
      </c>
      <c r="BK37326" s="94">
        <v>17601</v>
      </c>
    </row>
    <row r="37327" spans="1:63">
      <c r="A37327" s="85" t="s">
        <v>126</v>
      </c>
      <c r="B37327" s="86">
        <v>43741.458333333336</v>
      </c>
      <c r="C37327" s="87">
        <v>43741</v>
      </c>
      <c r="D37327" s="85">
        <v>6</v>
      </c>
      <c r="E37327" s="86">
        <v>43741.25</v>
      </c>
      <c r="F37327" s="88" t="s">
        <v>441</v>
      </c>
      <c r="G37327" s="89" t="s">
        <v>442</v>
      </c>
      <c r="H37327" s="94">
        <v>69776</v>
      </c>
      <c r="I37327" s="94">
        <v>67263</v>
      </c>
      <c r="J37327" s="94">
        <v>63299</v>
      </c>
      <c r="K37327" s="94">
        <v>-4383</v>
      </c>
      <c r="O37327" s="94">
        <v>67263</v>
      </c>
      <c r="P37327" s="94">
        <v>63299</v>
      </c>
      <c r="Q37327" s="94">
        <v>-4383</v>
      </c>
      <c r="R37327" s="94">
        <v>20810</v>
      </c>
      <c r="S37327" s="94">
        <v>18078</v>
      </c>
      <c r="T37327" s="94">
        <v>11973</v>
      </c>
      <c r="U37327" s="94">
        <v>2659</v>
      </c>
      <c r="V37327" s="94">
        <v>1066</v>
      </c>
      <c r="W37327" s="94">
        <v>0</v>
      </c>
      <c r="X37327" s="94">
        <v>8334</v>
      </c>
      <c r="Y37327" s="94">
        <v>379</v>
      </c>
      <c r="AJ37327" s="94">
        <v>20810</v>
      </c>
      <c r="AK37327" s="94">
        <v>18078</v>
      </c>
      <c r="AL37327" s="94">
        <v>11973</v>
      </c>
      <c r="AM37327" s="94">
        <v>2659</v>
      </c>
      <c r="AN37327" s="94">
        <v>1066</v>
      </c>
      <c r="AO37327" s="94">
        <v>0</v>
      </c>
      <c r="AP37327" s="94">
        <v>8334</v>
      </c>
      <c r="AQ37327" s="94">
        <v>379</v>
      </c>
      <c r="AS37327" s="94">
        <v>-37</v>
      </c>
      <c r="AT37327" s="94">
        <v>-225</v>
      </c>
      <c r="AU37327" s="94">
        <v>-48</v>
      </c>
      <c r="AW37327" s="94">
        <v>-1265</v>
      </c>
      <c r="AX37327" s="94">
        <v>25</v>
      </c>
      <c r="AY37327" s="94">
        <v>-217</v>
      </c>
      <c r="AZ37327" s="94">
        <v>-3374</v>
      </c>
      <c r="BA37327" s="94">
        <v>-511</v>
      </c>
      <c r="BB37327" s="94">
        <v>-250</v>
      </c>
      <c r="BC37327" s="94">
        <v>-665</v>
      </c>
      <c r="BD37327" s="94">
        <v>2184</v>
      </c>
      <c r="BF37327" s="94">
        <v>8773</v>
      </c>
      <c r="BG37327" s="94">
        <v>4863</v>
      </c>
      <c r="BH37327" s="94">
        <v>9988</v>
      </c>
      <c r="BI37327" s="94">
        <v>16831</v>
      </c>
      <c r="BJ37327" s="94">
        <v>8598</v>
      </c>
      <c r="BK37327" s="94">
        <v>18145</v>
      </c>
    </row>
    <row r="37328" spans="1:63">
      <c r="A37328" s="85" t="s">
        <v>126</v>
      </c>
      <c r="B37328" s="86">
        <v>43741.5</v>
      </c>
      <c r="C37328" s="87">
        <v>43741</v>
      </c>
      <c r="D37328" s="85">
        <v>7</v>
      </c>
      <c r="E37328" s="86">
        <v>43741.291666666664</v>
      </c>
      <c r="F37328" s="88" t="s">
        <v>441</v>
      </c>
      <c r="G37328" s="89" t="s">
        <v>442</v>
      </c>
      <c r="H37328" s="94">
        <v>74980</v>
      </c>
      <c r="I37328" s="94">
        <v>72027</v>
      </c>
      <c r="J37328" s="94">
        <v>70087</v>
      </c>
      <c r="K37328" s="94">
        <v>-2373</v>
      </c>
      <c r="O37328" s="94">
        <v>72027</v>
      </c>
      <c r="P37328" s="94">
        <v>70087</v>
      </c>
      <c r="Q37328" s="94">
        <v>-2373</v>
      </c>
      <c r="R37328" s="94">
        <v>25111</v>
      </c>
      <c r="S37328" s="94">
        <v>20197</v>
      </c>
      <c r="T37328" s="94">
        <v>11976</v>
      </c>
      <c r="U37328" s="94">
        <v>3254</v>
      </c>
      <c r="V37328" s="94">
        <v>1043</v>
      </c>
      <c r="W37328" s="94">
        <v>0</v>
      </c>
      <c r="X37328" s="94">
        <v>8120</v>
      </c>
      <c r="Y37328" s="94">
        <v>387</v>
      </c>
      <c r="AJ37328" s="94">
        <v>25111</v>
      </c>
      <c r="AK37328" s="94">
        <v>20197</v>
      </c>
      <c r="AL37328" s="94">
        <v>11976</v>
      </c>
      <c r="AM37328" s="94">
        <v>3254</v>
      </c>
      <c r="AN37328" s="94">
        <v>1043</v>
      </c>
      <c r="AO37328" s="94">
        <v>0</v>
      </c>
      <c r="AP37328" s="94">
        <v>8120</v>
      </c>
      <c r="AQ37328" s="94">
        <v>387</v>
      </c>
      <c r="AS37328" s="94">
        <v>-51</v>
      </c>
      <c r="AT37328" s="94">
        <v>-357</v>
      </c>
      <c r="AU37328" s="94">
        <v>-86</v>
      </c>
      <c r="AW37328" s="94">
        <v>-1232</v>
      </c>
      <c r="AX37328" s="94">
        <v>168</v>
      </c>
      <c r="AY37328" s="94">
        <v>-226</v>
      </c>
      <c r="AZ37328" s="94">
        <v>-2665</v>
      </c>
      <c r="BA37328" s="94">
        <v>-127</v>
      </c>
      <c r="BB37328" s="94">
        <v>-249</v>
      </c>
      <c r="BC37328" s="94">
        <v>-361</v>
      </c>
      <c r="BD37328" s="94">
        <v>2813</v>
      </c>
      <c r="BF37328" s="94">
        <v>9824</v>
      </c>
      <c r="BG37328" s="94">
        <v>5232</v>
      </c>
      <c r="BH37328" s="94">
        <v>10592</v>
      </c>
      <c r="BI37328" s="94">
        <v>17967</v>
      </c>
      <c r="BJ37328" s="94">
        <v>9257</v>
      </c>
      <c r="BK37328" s="94">
        <v>19088</v>
      </c>
    </row>
    <row r="37329" spans="1:63">
      <c r="A37329" s="85" t="s">
        <v>126</v>
      </c>
      <c r="B37329" s="86">
        <v>43741.541666666664</v>
      </c>
      <c r="C37329" s="87">
        <v>43741</v>
      </c>
      <c r="D37329" s="85">
        <v>8</v>
      </c>
      <c r="E37329" s="86">
        <v>43741.333333333336</v>
      </c>
      <c r="F37329" s="88" t="s">
        <v>441</v>
      </c>
      <c r="G37329" s="89" t="s">
        <v>442</v>
      </c>
      <c r="H37329" s="94">
        <v>76680</v>
      </c>
      <c r="I37329" s="94">
        <v>74206</v>
      </c>
      <c r="J37329" s="94">
        <v>73878</v>
      </c>
      <c r="K37329" s="94">
        <v>-1220</v>
      </c>
      <c r="O37329" s="94">
        <v>74206</v>
      </c>
      <c r="P37329" s="94">
        <v>73878</v>
      </c>
      <c r="Q37329" s="94">
        <v>-1220</v>
      </c>
      <c r="R37329" s="94">
        <v>27917</v>
      </c>
      <c r="S37329" s="94">
        <v>21126</v>
      </c>
      <c r="T37329" s="94">
        <v>11975</v>
      </c>
      <c r="U37329" s="94">
        <v>3540</v>
      </c>
      <c r="V37329" s="94">
        <v>1051</v>
      </c>
      <c r="W37329" s="94">
        <v>8</v>
      </c>
      <c r="X37329" s="94">
        <v>7851</v>
      </c>
      <c r="Y37329" s="94">
        <v>410</v>
      </c>
      <c r="AJ37329" s="94">
        <v>27917</v>
      </c>
      <c r="AK37329" s="94">
        <v>21126</v>
      </c>
      <c r="AL37329" s="94">
        <v>11975</v>
      </c>
      <c r="AM37329" s="94">
        <v>3540</v>
      </c>
      <c r="AN37329" s="94">
        <v>1051</v>
      </c>
      <c r="AO37329" s="94">
        <v>8</v>
      </c>
      <c r="AP37329" s="94">
        <v>7851</v>
      </c>
      <c r="AQ37329" s="94">
        <v>410</v>
      </c>
      <c r="AS37329" s="94">
        <v>-39</v>
      </c>
      <c r="AT37329" s="94">
        <v>-392</v>
      </c>
      <c r="AU37329" s="94">
        <v>-79</v>
      </c>
      <c r="AW37329" s="94">
        <v>-1482</v>
      </c>
      <c r="AX37329" s="94">
        <v>314</v>
      </c>
      <c r="AY37329" s="94">
        <v>-228</v>
      </c>
      <c r="AZ37329" s="94">
        <v>-1926</v>
      </c>
      <c r="BA37329" s="94">
        <v>66</v>
      </c>
      <c r="BB37329" s="94">
        <v>-257</v>
      </c>
      <c r="BC37329" s="94">
        <v>-340</v>
      </c>
      <c r="BD37329" s="94">
        <v>3143</v>
      </c>
      <c r="BF37329" s="94">
        <v>10518</v>
      </c>
      <c r="BG37329" s="94">
        <v>5454</v>
      </c>
      <c r="BH37329" s="94">
        <v>10717</v>
      </c>
      <c r="BI37329" s="94">
        <v>18573</v>
      </c>
      <c r="BJ37329" s="94">
        <v>9661</v>
      </c>
      <c r="BK37329" s="94">
        <v>19215</v>
      </c>
    </row>
    <row r="37330" spans="1:63">
      <c r="A37330" s="85" t="s">
        <v>126</v>
      </c>
      <c r="B37330" s="86">
        <v>43741.583333333336</v>
      </c>
      <c r="C37330" s="87">
        <v>43741</v>
      </c>
      <c r="D37330" s="85">
        <v>9</v>
      </c>
      <c r="E37330" s="86">
        <v>43741.375</v>
      </c>
      <c r="F37330" s="88" t="s">
        <v>441</v>
      </c>
      <c r="G37330" s="89" t="s">
        <v>442</v>
      </c>
      <c r="H37330" s="94">
        <v>78272</v>
      </c>
      <c r="I37330" s="94">
        <v>75669</v>
      </c>
      <c r="J37330" s="94">
        <v>75434</v>
      </c>
      <c r="K37330" s="94">
        <v>-1096</v>
      </c>
      <c r="O37330" s="94">
        <v>75669</v>
      </c>
      <c r="P37330" s="94">
        <v>75434</v>
      </c>
      <c r="Q37330" s="94">
        <v>-1096</v>
      </c>
      <c r="R37330" s="94">
        <v>28600</v>
      </c>
      <c r="S37330" s="94">
        <v>22136</v>
      </c>
      <c r="T37330" s="94">
        <v>11874</v>
      </c>
      <c r="U37330" s="94">
        <v>3724</v>
      </c>
      <c r="V37330" s="94">
        <v>1069</v>
      </c>
      <c r="W37330" s="94">
        <v>54</v>
      </c>
      <c r="X37330" s="94">
        <v>7540</v>
      </c>
      <c r="Y37330" s="94">
        <v>436</v>
      </c>
      <c r="AJ37330" s="94">
        <v>28600</v>
      </c>
      <c r="AK37330" s="94">
        <v>22136</v>
      </c>
      <c r="AL37330" s="94">
        <v>11874</v>
      </c>
      <c r="AM37330" s="94">
        <v>3724</v>
      </c>
      <c r="AN37330" s="94">
        <v>1069</v>
      </c>
      <c r="AO37330" s="94">
        <v>54</v>
      </c>
      <c r="AP37330" s="94">
        <v>7540</v>
      </c>
      <c r="AQ37330" s="94">
        <v>436</v>
      </c>
      <c r="AS37330" s="94">
        <v>-4</v>
      </c>
      <c r="AT37330" s="94">
        <v>-367</v>
      </c>
      <c r="AU37330" s="94">
        <v>-167</v>
      </c>
      <c r="AW37330" s="94">
        <v>-1390</v>
      </c>
      <c r="AX37330" s="94">
        <v>364</v>
      </c>
      <c r="AY37330" s="94">
        <v>-244</v>
      </c>
      <c r="AZ37330" s="94">
        <v>-1947</v>
      </c>
      <c r="BA37330" s="94">
        <v>-62</v>
      </c>
      <c r="BB37330" s="94">
        <v>-227</v>
      </c>
      <c r="BC37330" s="94">
        <v>-233</v>
      </c>
      <c r="BD37330" s="94">
        <v>3181</v>
      </c>
      <c r="BF37330" s="94">
        <v>10534</v>
      </c>
      <c r="BG37330" s="94">
        <v>5551</v>
      </c>
      <c r="BH37330" s="94">
        <v>11096</v>
      </c>
      <c r="BI37330" s="94">
        <v>18821</v>
      </c>
      <c r="BJ37330" s="94">
        <v>9711</v>
      </c>
      <c r="BK37330" s="94">
        <v>19881</v>
      </c>
    </row>
    <row r="37331" spans="1:63">
      <c r="A37331" s="85" t="s">
        <v>126</v>
      </c>
      <c r="B37331" s="86">
        <v>43741.625</v>
      </c>
      <c r="C37331" s="87">
        <v>43741</v>
      </c>
      <c r="D37331" s="85">
        <v>10</v>
      </c>
      <c r="E37331" s="86">
        <v>43741.416666666664</v>
      </c>
      <c r="F37331" s="88" t="s">
        <v>441</v>
      </c>
      <c r="G37331" s="89" t="s">
        <v>442</v>
      </c>
      <c r="H37331" s="94">
        <v>80464</v>
      </c>
      <c r="I37331" s="94">
        <v>77413</v>
      </c>
      <c r="J37331" s="94">
        <v>77260</v>
      </c>
      <c r="K37331" s="94">
        <v>-1173</v>
      </c>
      <c r="O37331" s="94">
        <v>77413</v>
      </c>
      <c r="P37331" s="94">
        <v>77260</v>
      </c>
      <c r="Q37331" s="94">
        <v>-1173</v>
      </c>
      <c r="R37331" s="94">
        <v>29116</v>
      </c>
      <c r="S37331" s="94">
        <v>23137</v>
      </c>
      <c r="T37331" s="94">
        <v>11891</v>
      </c>
      <c r="U37331" s="94">
        <v>3890</v>
      </c>
      <c r="V37331" s="94">
        <v>1053</v>
      </c>
      <c r="W37331" s="94">
        <v>118</v>
      </c>
      <c r="X37331" s="94">
        <v>7622</v>
      </c>
      <c r="Y37331" s="94">
        <v>432</v>
      </c>
      <c r="AJ37331" s="94">
        <v>29116</v>
      </c>
      <c r="AK37331" s="94">
        <v>23137</v>
      </c>
      <c r="AL37331" s="94">
        <v>11891</v>
      </c>
      <c r="AM37331" s="94">
        <v>3890</v>
      </c>
      <c r="AN37331" s="94">
        <v>1053</v>
      </c>
      <c r="AO37331" s="94">
        <v>118</v>
      </c>
      <c r="AP37331" s="94">
        <v>7622</v>
      </c>
      <c r="AQ37331" s="94">
        <v>432</v>
      </c>
      <c r="AS37331" s="94">
        <v>6</v>
      </c>
      <c r="AT37331" s="94">
        <v>-373</v>
      </c>
      <c r="AU37331" s="94">
        <v>-288</v>
      </c>
      <c r="AW37331" s="94">
        <v>-1382</v>
      </c>
      <c r="AX37331" s="94">
        <v>360</v>
      </c>
      <c r="AY37331" s="94">
        <v>-253</v>
      </c>
      <c r="AZ37331" s="94">
        <v>-1589</v>
      </c>
      <c r="BA37331" s="94">
        <v>-291</v>
      </c>
      <c r="BB37331" s="94">
        <v>-268</v>
      </c>
      <c r="BC37331" s="94">
        <v>-171</v>
      </c>
      <c r="BD37331" s="94">
        <v>3076</v>
      </c>
      <c r="BF37331" s="94">
        <v>10544</v>
      </c>
      <c r="BG37331" s="94">
        <v>5600</v>
      </c>
      <c r="BH37331" s="94">
        <v>11558</v>
      </c>
      <c r="BI37331" s="94">
        <v>18691</v>
      </c>
      <c r="BJ37331" s="94">
        <v>9698</v>
      </c>
      <c r="BK37331" s="94">
        <v>21243</v>
      </c>
    </row>
    <row r="37332" spans="1:63">
      <c r="A37332" s="85" t="s">
        <v>126</v>
      </c>
      <c r="B37332" s="86">
        <v>43741.666666666664</v>
      </c>
      <c r="C37332" s="87">
        <v>43741</v>
      </c>
      <c r="D37332" s="85">
        <v>11</v>
      </c>
      <c r="E37332" s="86">
        <v>43741.458333333336</v>
      </c>
      <c r="F37332" s="88" t="s">
        <v>441</v>
      </c>
      <c r="G37332" s="89" t="s">
        <v>442</v>
      </c>
      <c r="H37332" s="94">
        <v>82808</v>
      </c>
      <c r="I37332" s="94">
        <v>79741</v>
      </c>
      <c r="J37332" s="94">
        <v>79399</v>
      </c>
      <c r="K37332" s="94">
        <v>-1352</v>
      </c>
      <c r="O37332" s="94">
        <v>79741</v>
      </c>
      <c r="P37332" s="94">
        <v>79399</v>
      </c>
      <c r="Q37332" s="94">
        <v>-1352</v>
      </c>
      <c r="R37332" s="94">
        <v>30367</v>
      </c>
      <c r="S37332" s="94">
        <v>24363</v>
      </c>
      <c r="T37332" s="94">
        <v>11833</v>
      </c>
      <c r="U37332" s="94">
        <v>4251</v>
      </c>
      <c r="V37332" s="94">
        <v>1009</v>
      </c>
      <c r="W37332" s="94">
        <v>162</v>
      </c>
      <c r="X37332" s="94">
        <v>6976</v>
      </c>
      <c r="Y37332" s="94">
        <v>438</v>
      </c>
      <c r="AJ37332" s="94">
        <v>30367</v>
      </c>
      <c r="AK37332" s="94">
        <v>24363</v>
      </c>
      <c r="AL37332" s="94">
        <v>11833</v>
      </c>
      <c r="AM37332" s="94">
        <v>4251</v>
      </c>
      <c r="AN37332" s="94">
        <v>1009</v>
      </c>
      <c r="AO37332" s="94">
        <v>162</v>
      </c>
      <c r="AP37332" s="94">
        <v>6976</v>
      </c>
      <c r="AQ37332" s="94">
        <v>438</v>
      </c>
      <c r="AS37332" s="94">
        <v>-21</v>
      </c>
      <c r="AT37332" s="94">
        <v>-299</v>
      </c>
      <c r="AU37332" s="94">
        <v>-268</v>
      </c>
      <c r="AW37332" s="94">
        <v>-1481</v>
      </c>
      <c r="AX37332" s="94">
        <v>439</v>
      </c>
      <c r="AY37332" s="94">
        <v>-228</v>
      </c>
      <c r="AZ37332" s="94">
        <v>-1554</v>
      </c>
      <c r="BA37332" s="94">
        <v>-301</v>
      </c>
      <c r="BB37332" s="94">
        <v>-273</v>
      </c>
      <c r="BC37332" s="94">
        <v>-210</v>
      </c>
      <c r="BD37332" s="94">
        <v>2844</v>
      </c>
      <c r="BF37332" s="94">
        <v>10568</v>
      </c>
      <c r="BG37332" s="94">
        <v>5703</v>
      </c>
      <c r="BH37332" s="94">
        <v>11848</v>
      </c>
      <c r="BI37332" s="94">
        <v>18740</v>
      </c>
      <c r="BJ37332" s="94">
        <v>9797</v>
      </c>
      <c r="BK37332" s="94">
        <v>23002</v>
      </c>
    </row>
    <row r="37333" spans="1:63">
      <c r="A37333" s="85" t="s">
        <v>126</v>
      </c>
      <c r="B37333" s="86">
        <v>43741.708333333336</v>
      </c>
      <c r="C37333" s="87">
        <v>43741</v>
      </c>
      <c r="D37333" s="85">
        <v>12</v>
      </c>
      <c r="E37333" s="86">
        <v>43741.5</v>
      </c>
      <c r="F37333" s="88" t="s">
        <v>441</v>
      </c>
      <c r="G37333" s="89" t="s">
        <v>442</v>
      </c>
      <c r="H37333" s="94">
        <v>84785</v>
      </c>
      <c r="I37333" s="94">
        <v>81840</v>
      </c>
      <c r="J37333" s="94">
        <v>81827</v>
      </c>
      <c r="K37333" s="94">
        <v>-1121</v>
      </c>
      <c r="O37333" s="94">
        <v>81840</v>
      </c>
      <c r="P37333" s="94">
        <v>81827</v>
      </c>
      <c r="Q37333" s="94">
        <v>-1121</v>
      </c>
      <c r="R37333" s="94">
        <v>31462</v>
      </c>
      <c r="S37333" s="94">
        <v>25456</v>
      </c>
      <c r="T37333" s="94">
        <v>11862</v>
      </c>
      <c r="U37333" s="94">
        <v>4589</v>
      </c>
      <c r="V37333" s="94">
        <v>1538</v>
      </c>
      <c r="W37333" s="94">
        <v>165</v>
      </c>
      <c r="X37333" s="94">
        <v>6313</v>
      </c>
      <c r="Y37333" s="94">
        <v>443</v>
      </c>
      <c r="AJ37333" s="94">
        <v>31462</v>
      </c>
      <c r="AK37333" s="94">
        <v>25456</v>
      </c>
      <c r="AL37333" s="94">
        <v>11862</v>
      </c>
      <c r="AM37333" s="94">
        <v>4589</v>
      </c>
      <c r="AN37333" s="94">
        <v>1538</v>
      </c>
      <c r="AO37333" s="94">
        <v>165</v>
      </c>
      <c r="AP37333" s="94">
        <v>6313</v>
      </c>
      <c r="AQ37333" s="94">
        <v>443</v>
      </c>
      <c r="AS37333" s="94">
        <v>-52</v>
      </c>
      <c r="AT37333" s="94">
        <v>-232</v>
      </c>
      <c r="AU37333" s="94">
        <v>-247</v>
      </c>
      <c r="AW37333" s="94">
        <v>-1320</v>
      </c>
      <c r="AX37333" s="94">
        <v>410</v>
      </c>
      <c r="AY37333" s="94">
        <v>-236</v>
      </c>
      <c r="AZ37333" s="94">
        <v>-1278</v>
      </c>
      <c r="BA37333" s="94">
        <v>-455</v>
      </c>
      <c r="BB37333" s="94">
        <v>-330</v>
      </c>
      <c r="BC37333" s="94">
        <v>-102</v>
      </c>
      <c r="BD37333" s="94">
        <v>2721</v>
      </c>
      <c r="BF37333" s="94">
        <v>10527</v>
      </c>
      <c r="BG37333" s="94">
        <v>5737</v>
      </c>
      <c r="BH37333" s="94">
        <v>12137</v>
      </c>
      <c r="BI37333" s="94">
        <v>18721</v>
      </c>
      <c r="BJ37333" s="94">
        <v>9910</v>
      </c>
      <c r="BK37333" s="94">
        <v>24722</v>
      </c>
    </row>
    <row r="37334" spans="1:63">
      <c r="A37334" s="85" t="s">
        <v>126</v>
      </c>
      <c r="B37334" s="86">
        <v>43741.75</v>
      </c>
      <c r="C37334" s="87">
        <v>43741</v>
      </c>
      <c r="D37334" s="85">
        <v>13</v>
      </c>
      <c r="E37334" s="86">
        <v>43741.541666666664</v>
      </c>
      <c r="F37334" s="88" t="s">
        <v>441</v>
      </c>
      <c r="G37334" s="89" t="s">
        <v>442</v>
      </c>
      <c r="H37334" s="94">
        <v>86237</v>
      </c>
      <c r="I37334" s="94">
        <v>83628</v>
      </c>
      <c r="J37334" s="94">
        <v>83783</v>
      </c>
      <c r="K37334" s="94">
        <v>-1061</v>
      </c>
      <c r="O37334" s="94">
        <v>83628</v>
      </c>
      <c r="P37334" s="94">
        <v>83783</v>
      </c>
      <c r="Q37334" s="94">
        <v>-1061</v>
      </c>
      <c r="R37334" s="94">
        <v>31916</v>
      </c>
      <c r="S37334" s="94">
        <v>26626</v>
      </c>
      <c r="T37334" s="94">
        <v>11932</v>
      </c>
      <c r="U37334" s="94">
        <v>4875</v>
      </c>
      <c r="V37334" s="94">
        <v>1848</v>
      </c>
      <c r="W37334" s="94">
        <v>182</v>
      </c>
      <c r="X37334" s="94">
        <v>5951</v>
      </c>
      <c r="Y37334" s="94">
        <v>453</v>
      </c>
      <c r="AJ37334" s="94">
        <v>31916</v>
      </c>
      <c r="AK37334" s="94">
        <v>26626</v>
      </c>
      <c r="AL37334" s="94">
        <v>11932</v>
      </c>
      <c r="AM37334" s="94">
        <v>4875</v>
      </c>
      <c r="AN37334" s="94">
        <v>1848</v>
      </c>
      <c r="AO37334" s="94">
        <v>182</v>
      </c>
      <c r="AP37334" s="94">
        <v>5951</v>
      </c>
      <c r="AQ37334" s="94">
        <v>453</v>
      </c>
      <c r="AS37334" s="94">
        <v>-87</v>
      </c>
      <c r="AT37334" s="94">
        <v>-258</v>
      </c>
      <c r="AU37334" s="94">
        <v>-131</v>
      </c>
      <c r="AW37334" s="94">
        <v>-1322</v>
      </c>
      <c r="AX37334" s="94">
        <v>145</v>
      </c>
      <c r="AY37334" s="94">
        <v>-222</v>
      </c>
      <c r="AZ37334" s="94">
        <v>-1078</v>
      </c>
      <c r="BA37334" s="94">
        <v>-499</v>
      </c>
      <c r="BB37334" s="94">
        <v>-398</v>
      </c>
      <c r="BC37334" s="94">
        <v>-5</v>
      </c>
      <c r="BD37334" s="94">
        <v>2794</v>
      </c>
      <c r="BF37334" s="94">
        <v>10476</v>
      </c>
      <c r="BG37334" s="94">
        <v>5762</v>
      </c>
      <c r="BH37334" s="94">
        <v>12418</v>
      </c>
      <c r="BI37334" s="94">
        <v>18642</v>
      </c>
      <c r="BJ37334" s="94">
        <v>9928</v>
      </c>
      <c r="BK37334" s="94">
        <v>26312</v>
      </c>
    </row>
    <row r="37335" spans="1:63">
      <c r="A37335" s="85" t="s">
        <v>126</v>
      </c>
      <c r="B37335" s="86">
        <v>43741.791666666664</v>
      </c>
      <c r="C37335" s="87">
        <v>43741</v>
      </c>
      <c r="D37335" s="85">
        <v>14</v>
      </c>
      <c r="E37335" s="86">
        <v>43741.583333333336</v>
      </c>
      <c r="F37335" s="88" t="s">
        <v>441</v>
      </c>
      <c r="G37335" s="89" t="s">
        <v>442</v>
      </c>
      <c r="H37335" s="94">
        <v>87258</v>
      </c>
      <c r="I37335" s="94">
        <v>84992</v>
      </c>
      <c r="J37335" s="94">
        <v>85719</v>
      </c>
      <c r="K37335" s="94">
        <v>-523</v>
      </c>
      <c r="O37335" s="94">
        <v>84992</v>
      </c>
      <c r="P37335" s="94">
        <v>85719</v>
      </c>
      <c r="Q37335" s="94">
        <v>-523</v>
      </c>
      <c r="R37335" s="94">
        <v>32890</v>
      </c>
      <c r="S37335" s="94">
        <v>27139</v>
      </c>
      <c r="T37335" s="94">
        <v>11957</v>
      </c>
      <c r="U37335" s="94">
        <v>5051</v>
      </c>
      <c r="V37335" s="94">
        <v>2130</v>
      </c>
      <c r="W37335" s="94">
        <v>140</v>
      </c>
      <c r="X37335" s="94">
        <v>5943</v>
      </c>
      <c r="Y37335" s="94">
        <v>469</v>
      </c>
      <c r="AJ37335" s="94">
        <v>32890</v>
      </c>
      <c r="AK37335" s="94">
        <v>27139</v>
      </c>
      <c r="AL37335" s="94">
        <v>11957</v>
      </c>
      <c r="AM37335" s="94">
        <v>5051</v>
      </c>
      <c r="AN37335" s="94">
        <v>2130</v>
      </c>
      <c r="AO37335" s="94">
        <v>140</v>
      </c>
      <c r="AP37335" s="94">
        <v>5943</v>
      </c>
      <c r="AQ37335" s="94">
        <v>469</v>
      </c>
      <c r="AS37335" s="94">
        <v>-92</v>
      </c>
      <c r="AT37335" s="94">
        <v>-222</v>
      </c>
      <c r="AU37335" s="94">
        <v>-194</v>
      </c>
      <c r="AW37335" s="94">
        <v>-1157</v>
      </c>
      <c r="AX37335" s="94">
        <v>89</v>
      </c>
      <c r="AY37335" s="94">
        <v>-236</v>
      </c>
      <c r="AZ37335" s="94">
        <v>-378</v>
      </c>
      <c r="BA37335" s="94">
        <v>-525</v>
      </c>
      <c r="BB37335" s="94">
        <v>-432</v>
      </c>
      <c r="BC37335" s="94">
        <v>-346</v>
      </c>
      <c r="BD37335" s="94">
        <v>2970</v>
      </c>
      <c r="BF37335" s="94">
        <v>10487</v>
      </c>
      <c r="BG37335" s="94">
        <v>5837</v>
      </c>
      <c r="BH37335" s="94">
        <v>12562</v>
      </c>
      <c r="BI37335" s="94">
        <v>18633</v>
      </c>
      <c r="BJ37335" s="94">
        <v>9943</v>
      </c>
      <c r="BK37335" s="94">
        <v>27435</v>
      </c>
    </row>
    <row r="37336" spans="1:63">
      <c r="A37336" s="85" t="s">
        <v>126</v>
      </c>
      <c r="B37336" s="86">
        <v>43741.833333333336</v>
      </c>
      <c r="C37336" s="87">
        <v>43741</v>
      </c>
      <c r="D37336" s="85">
        <v>15</v>
      </c>
      <c r="E37336" s="86">
        <v>43741.625</v>
      </c>
      <c r="F37336" s="88" t="s">
        <v>441</v>
      </c>
      <c r="G37336" s="89" t="s">
        <v>442</v>
      </c>
      <c r="H37336" s="94">
        <v>87446</v>
      </c>
      <c r="I37336" s="94">
        <v>85381</v>
      </c>
      <c r="J37336" s="94">
        <v>86735</v>
      </c>
      <c r="K37336" s="94">
        <v>260</v>
      </c>
      <c r="O37336" s="94">
        <v>85381</v>
      </c>
      <c r="P37336" s="94">
        <v>86735</v>
      </c>
      <c r="Q37336" s="94">
        <v>260</v>
      </c>
      <c r="R37336" s="94">
        <v>33243</v>
      </c>
      <c r="S37336" s="94">
        <v>27401</v>
      </c>
      <c r="T37336" s="94">
        <v>11957</v>
      </c>
      <c r="U37336" s="94">
        <v>5122</v>
      </c>
      <c r="V37336" s="94">
        <v>2152</v>
      </c>
      <c r="W37336" s="94">
        <v>122</v>
      </c>
      <c r="X37336" s="94">
        <v>6263</v>
      </c>
      <c r="Y37336" s="94">
        <v>477</v>
      </c>
      <c r="AJ37336" s="94">
        <v>33243</v>
      </c>
      <c r="AK37336" s="94">
        <v>27401</v>
      </c>
      <c r="AL37336" s="94">
        <v>11957</v>
      </c>
      <c r="AM37336" s="94">
        <v>5122</v>
      </c>
      <c r="AN37336" s="94">
        <v>2152</v>
      </c>
      <c r="AO37336" s="94">
        <v>122</v>
      </c>
      <c r="AP37336" s="94">
        <v>6263</v>
      </c>
      <c r="AQ37336" s="94">
        <v>477</v>
      </c>
      <c r="AS37336" s="94">
        <v>-94</v>
      </c>
      <c r="AT37336" s="94">
        <v>-63</v>
      </c>
      <c r="AU37336" s="94">
        <v>-219</v>
      </c>
      <c r="AW37336" s="94">
        <v>-883</v>
      </c>
      <c r="AX37336" s="94">
        <v>140</v>
      </c>
      <c r="AY37336" s="94">
        <v>-229</v>
      </c>
      <c r="AZ37336" s="94">
        <v>-513</v>
      </c>
      <c r="BA37336" s="94">
        <v>-517</v>
      </c>
      <c r="BB37336" s="94">
        <v>-440</v>
      </c>
      <c r="BC37336" s="94">
        <v>125</v>
      </c>
      <c r="BD37336" s="94">
        <v>2953</v>
      </c>
      <c r="BF37336" s="94">
        <v>10448</v>
      </c>
      <c r="BG37336" s="94">
        <v>5872</v>
      </c>
      <c r="BH37336" s="94">
        <v>12599</v>
      </c>
      <c r="BI37336" s="94">
        <v>18520</v>
      </c>
      <c r="BJ37336" s="94">
        <v>9898</v>
      </c>
      <c r="BK37336" s="94">
        <v>27948</v>
      </c>
    </row>
    <row r="37337" spans="1:63">
      <c r="A37337" s="85" t="s">
        <v>126</v>
      </c>
      <c r="B37337" s="86">
        <v>43741.875</v>
      </c>
      <c r="C37337" s="87">
        <v>43741</v>
      </c>
      <c r="D37337" s="85">
        <v>16</v>
      </c>
      <c r="E37337" s="86">
        <v>43741.666666666664</v>
      </c>
      <c r="F37337" s="88" t="s">
        <v>441</v>
      </c>
      <c r="G37337" s="89" t="s">
        <v>442</v>
      </c>
      <c r="H37337" s="94">
        <v>87077</v>
      </c>
      <c r="I37337" s="94">
        <v>85190</v>
      </c>
      <c r="J37337" s="94">
        <v>86563</v>
      </c>
      <c r="K37337" s="94">
        <v>163</v>
      </c>
      <c r="O37337" s="94">
        <v>85190</v>
      </c>
      <c r="P37337" s="94">
        <v>86563</v>
      </c>
      <c r="Q37337" s="94">
        <v>163</v>
      </c>
      <c r="R37337" s="94">
        <v>33002</v>
      </c>
      <c r="S37337" s="94">
        <v>27373</v>
      </c>
      <c r="T37337" s="94">
        <v>11950</v>
      </c>
      <c r="U37337" s="94">
        <v>5136</v>
      </c>
      <c r="V37337" s="94">
        <v>2214</v>
      </c>
      <c r="W37337" s="94">
        <v>110</v>
      </c>
      <c r="X37337" s="94">
        <v>6318</v>
      </c>
      <c r="Y37337" s="94">
        <v>461</v>
      </c>
      <c r="AJ37337" s="94">
        <v>33002</v>
      </c>
      <c r="AK37337" s="94">
        <v>27373</v>
      </c>
      <c r="AL37337" s="94">
        <v>11950</v>
      </c>
      <c r="AM37337" s="94">
        <v>5136</v>
      </c>
      <c r="AN37337" s="94">
        <v>2214</v>
      </c>
      <c r="AO37337" s="94">
        <v>110</v>
      </c>
      <c r="AP37337" s="94">
        <v>6318</v>
      </c>
      <c r="AQ37337" s="94">
        <v>461</v>
      </c>
      <c r="AS37337" s="94">
        <v>-85</v>
      </c>
      <c r="AT37337" s="94">
        <v>-33</v>
      </c>
      <c r="AU37337" s="94">
        <v>-215</v>
      </c>
      <c r="AW37337" s="94">
        <v>-915</v>
      </c>
      <c r="AX37337" s="94">
        <v>189</v>
      </c>
      <c r="AY37337" s="94">
        <v>-247</v>
      </c>
      <c r="AZ37337" s="94">
        <v>-478</v>
      </c>
      <c r="BA37337" s="94">
        <v>-506</v>
      </c>
      <c r="BB37337" s="94">
        <v>-476</v>
      </c>
      <c r="BC37337" s="94">
        <v>3</v>
      </c>
      <c r="BD37337" s="94">
        <v>2926</v>
      </c>
      <c r="BF37337" s="94">
        <v>10365</v>
      </c>
      <c r="BG37337" s="94">
        <v>5836</v>
      </c>
      <c r="BH37337" s="94">
        <v>12590</v>
      </c>
      <c r="BI37337" s="94">
        <v>18361</v>
      </c>
      <c r="BJ37337" s="94">
        <v>9824</v>
      </c>
      <c r="BK37337" s="94">
        <v>28119</v>
      </c>
    </row>
    <row r="37338" spans="1:63">
      <c r="A37338" s="85" t="s">
        <v>126</v>
      </c>
      <c r="B37338" s="86">
        <v>43741.916666666664</v>
      </c>
      <c r="C37338" s="87">
        <v>43741</v>
      </c>
      <c r="D37338" s="85">
        <v>17</v>
      </c>
      <c r="E37338" s="86">
        <v>43741.708333333336</v>
      </c>
      <c r="F37338" s="88" t="s">
        <v>441</v>
      </c>
      <c r="G37338" s="89" t="s">
        <v>442</v>
      </c>
      <c r="H37338" s="94">
        <v>86386</v>
      </c>
      <c r="I37338" s="94">
        <v>84650</v>
      </c>
      <c r="J37338" s="94">
        <v>85779</v>
      </c>
      <c r="K37338" s="94">
        <v>-89</v>
      </c>
      <c r="O37338" s="94">
        <v>84650</v>
      </c>
      <c r="P37338" s="94">
        <v>85779</v>
      </c>
      <c r="Q37338" s="94">
        <v>-89</v>
      </c>
      <c r="R37338" s="94">
        <v>32567</v>
      </c>
      <c r="S37338" s="94">
        <v>27433</v>
      </c>
      <c r="T37338" s="94">
        <v>11945</v>
      </c>
      <c r="U37338" s="94">
        <v>5171</v>
      </c>
      <c r="V37338" s="94">
        <v>2117</v>
      </c>
      <c r="W37338" s="94">
        <v>80</v>
      </c>
      <c r="X37338" s="94">
        <v>6024</v>
      </c>
      <c r="Y37338" s="94">
        <v>442</v>
      </c>
      <c r="AJ37338" s="94">
        <v>32567</v>
      </c>
      <c r="AK37338" s="94">
        <v>27433</v>
      </c>
      <c r="AL37338" s="94">
        <v>11945</v>
      </c>
      <c r="AM37338" s="94">
        <v>5171</v>
      </c>
      <c r="AN37338" s="94">
        <v>2117</v>
      </c>
      <c r="AO37338" s="94">
        <v>80</v>
      </c>
      <c r="AP37338" s="94">
        <v>6024</v>
      </c>
      <c r="AQ37338" s="94">
        <v>442</v>
      </c>
      <c r="AS37338" s="94">
        <v>-68</v>
      </c>
      <c r="AT37338" s="94">
        <v>-62</v>
      </c>
      <c r="AU37338" s="94">
        <v>-175</v>
      </c>
      <c r="AW37338" s="94">
        <v>-978</v>
      </c>
      <c r="AX37338" s="94">
        <v>165</v>
      </c>
      <c r="AY37338" s="94">
        <v>-226</v>
      </c>
      <c r="AZ37338" s="94">
        <v>-613</v>
      </c>
      <c r="BA37338" s="94">
        <v>-456</v>
      </c>
      <c r="BB37338" s="94">
        <v>-490</v>
      </c>
      <c r="BC37338" s="94">
        <v>-35</v>
      </c>
      <c r="BD37338" s="94">
        <v>2849</v>
      </c>
      <c r="BF37338" s="94">
        <v>10370</v>
      </c>
      <c r="BG37338" s="94">
        <v>5760</v>
      </c>
      <c r="BH37338" s="94">
        <v>12486</v>
      </c>
      <c r="BI37338" s="94">
        <v>18159</v>
      </c>
      <c r="BJ37338" s="94">
        <v>9794</v>
      </c>
      <c r="BK37338" s="94">
        <v>27986</v>
      </c>
    </row>
    <row r="37339" spans="1:63">
      <c r="A37339" s="85" t="s">
        <v>126</v>
      </c>
      <c r="B37339" s="86">
        <v>43741.958333333336</v>
      </c>
      <c r="C37339" s="87">
        <v>43741</v>
      </c>
      <c r="D37339" s="85">
        <v>18</v>
      </c>
      <c r="E37339" s="86">
        <v>43741.75</v>
      </c>
      <c r="F37339" s="88" t="s">
        <v>441</v>
      </c>
      <c r="G37339" s="89" t="s">
        <v>442</v>
      </c>
      <c r="H37339" s="94">
        <v>85237</v>
      </c>
      <c r="I37339" s="94">
        <v>83290</v>
      </c>
      <c r="J37339" s="94">
        <v>83730</v>
      </c>
      <c r="K37339" s="94">
        <v>-592</v>
      </c>
      <c r="O37339" s="94">
        <v>83290</v>
      </c>
      <c r="P37339" s="94">
        <v>83730</v>
      </c>
      <c r="Q37339" s="94">
        <v>-592</v>
      </c>
      <c r="R37339" s="94">
        <v>32106</v>
      </c>
      <c r="S37339" s="94">
        <v>27057</v>
      </c>
      <c r="T37339" s="94">
        <v>11950</v>
      </c>
      <c r="U37339" s="94">
        <v>5174</v>
      </c>
      <c r="V37339" s="94">
        <v>1695</v>
      </c>
      <c r="W37339" s="94">
        <v>35</v>
      </c>
      <c r="X37339" s="94">
        <v>5272</v>
      </c>
      <c r="Y37339" s="94">
        <v>441</v>
      </c>
      <c r="AJ37339" s="94">
        <v>32106</v>
      </c>
      <c r="AK37339" s="94">
        <v>27057</v>
      </c>
      <c r="AL37339" s="94">
        <v>11950</v>
      </c>
      <c r="AM37339" s="94">
        <v>5174</v>
      </c>
      <c r="AN37339" s="94">
        <v>1695</v>
      </c>
      <c r="AO37339" s="94">
        <v>35</v>
      </c>
      <c r="AP37339" s="94">
        <v>5272</v>
      </c>
      <c r="AQ37339" s="94">
        <v>441</v>
      </c>
      <c r="AS37339" s="94">
        <v>-75</v>
      </c>
      <c r="AT37339" s="94">
        <v>1</v>
      </c>
      <c r="AU37339" s="94">
        <v>-124</v>
      </c>
      <c r="AW37339" s="94">
        <v>-1107</v>
      </c>
      <c r="AX37339" s="94">
        <v>252</v>
      </c>
      <c r="AY37339" s="94">
        <v>-232</v>
      </c>
      <c r="AZ37339" s="94">
        <v>-1339</v>
      </c>
      <c r="BA37339" s="94">
        <v>-447</v>
      </c>
      <c r="BB37339" s="94">
        <v>-426</v>
      </c>
      <c r="BC37339" s="94">
        <v>-20</v>
      </c>
      <c r="BD37339" s="94">
        <v>2925</v>
      </c>
      <c r="BF37339" s="94">
        <v>10491</v>
      </c>
      <c r="BG37339" s="94">
        <v>5615</v>
      </c>
      <c r="BH37339" s="94">
        <v>12165</v>
      </c>
      <c r="BI37339" s="94">
        <v>17987</v>
      </c>
      <c r="BJ37339" s="94">
        <v>9650</v>
      </c>
      <c r="BK37339" s="94">
        <v>27292</v>
      </c>
    </row>
    <row r="37340" spans="1:63">
      <c r="A37340" s="85" t="s">
        <v>126</v>
      </c>
      <c r="B37340" s="86">
        <v>43742</v>
      </c>
      <c r="C37340" s="87">
        <v>43741</v>
      </c>
      <c r="D37340" s="85">
        <v>19</v>
      </c>
      <c r="E37340" s="86">
        <v>43741.791666666664</v>
      </c>
      <c r="F37340" s="88" t="s">
        <v>441</v>
      </c>
      <c r="G37340" s="89" t="s">
        <v>442</v>
      </c>
      <c r="H37340" s="94">
        <v>84527</v>
      </c>
      <c r="I37340" s="94">
        <v>81954</v>
      </c>
      <c r="J37340" s="94">
        <v>82440</v>
      </c>
      <c r="K37340" s="94">
        <v>-504</v>
      </c>
      <c r="O37340" s="94">
        <v>81954</v>
      </c>
      <c r="P37340" s="94">
        <v>82440</v>
      </c>
      <c r="Q37340" s="94">
        <v>-504</v>
      </c>
      <c r="R37340" s="94">
        <v>32164</v>
      </c>
      <c r="S37340" s="94">
        <v>26317</v>
      </c>
      <c r="T37340" s="94">
        <v>11965</v>
      </c>
      <c r="U37340" s="94">
        <v>5013</v>
      </c>
      <c r="V37340" s="94">
        <v>1643</v>
      </c>
      <c r="W37340" s="94">
        <v>7</v>
      </c>
      <c r="X37340" s="94">
        <v>4889</v>
      </c>
      <c r="Y37340" s="94">
        <v>443</v>
      </c>
      <c r="AJ37340" s="94">
        <v>32164</v>
      </c>
      <c r="AK37340" s="94">
        <v>26317</v>
      </c>
      <c r="AL37340" s="94">
        <v>11965</v>
      </c>
      <c r="AM37340" s="94">
        <v>5013</v>
      </c>
      <c r="AN37340" s="94">
        <v>1643</v>
      </c>
      <c r="AO37340" s="94">
        <v>7</v>
      </c>
      <c r="AP37340" s="94">
        <v>4889</v>
      </c>
      <c r="AQ37340" s="94">
        <v>443</v>
      </c>
      <c r="AS37340" s="94">
        <v>-71</v>
      </c>
      <c r="AT37340" s="94">
        <v>42</v>
      </c>
      <c r="AU37340" s="94">
        <v>-125</v>
      </c>
      <c r="AW37340" s="94">
        <v>-1146</v>
      </c>
      <c r="AX37340" s="94">
        <v>359</v>
      </c>
      <c r="AY37340" s="94">
        <v>-246</v>
      </c>
      <c r="AZ37340" s="94">
        <v>-1400</v>
      </c>
      <c r="BA37340" s="94">
        <v>-355</v>
      </c>
      <c r="BB37340" s="94">
        <v>-376</v>
      </c>
      <c r="BC37340" s="94">
        <v>-145</v>
      </c>
      <c r="BD37340" s="94">
        <v>2959</v>
      </c>
      <c r="BF37340" s="94">
        <v>10593</v>
      </c>
      <c r="BG37340" s="94">
        <v>5485</v>
      </c>
      <c r="BH37340" s="94">
        <v>11787</v>
      </c>
      <c r="BI37340" s="94">
        <v>18232</v>
      </c>
      <c r="BJ37340" s="94">
        <v>9514</v>
      </c>
      <c r="BK37340" s="94">
        <v>26256</v>
      </c>
    </row>
    <row r="37341" spans="1:63">
      <c r="A37341" s="85" t="s">
        <v>126</v>
      </c>
      <c r="B37341" s="86">
        <v>43742.041666666664</v>
      </c>
      <c r="C37341" s="87">
        <v>43741</v>
      </c>
      <c r="D37341" s="85">
        <v>20</v>
      </c>
      <c r="E37341" s="86">
        <v>43741.833333333336</v>
      </c>
      <c r="F37341" s="88" t="s">
        <v>441</v>
      </c>
      <c r="G37341" s="89" t="s">
        <v>442</v>
      </c>
      <c r="H37341" s="94">
        <v>84368</v>
      </c>
      <c r="I37341" s="94">
        <v>81780</v>
      </c>
      <c r="J37341" s="94">
        <v>81898</v>
      </c>
      <c r="K37341" s="94">
        <v>-855</v>
      </c>
      <c r="O37341" s="94">
        <v>81780</v>
      </c>
      <c r="P37341" s="94">
        <v>81898</v>
      </c>
      <c r="Q37341" s="94">
        <v>-855</v>
      </c>
      <c r="R37341" s="94">
        <v>32409</v>
      </c>
      <c r="S37341" s="94">
        <v>26428</v>
      </c>
      <c r="T37341" s="94">
        <v>11973</v>
      </c>
      <c r="U37341" s="94">
        <v>4769</v>
      </c>
      <c r="V37341" s="94">
        <v>1160</v>
      </c>
      <c r="W37341" s="94">
        <v>0</v>
      </c>
      <c r="X37341" s="94">
        <v>4716</v>
      </c>
      <c r="Y37341" s="94">
        <v>444</v>
      </c>
      <c r="AJ37341" s="94">
        <v>32409</v>
      </c>
      <c r="AK37341" s="94">
        <v>26428</v>
      </c>
      <c r="AL37341" s="94">
        <v>11973</v>
      </c>
      <c r="AM37341" s="94">
        <v>4769</v>
      </c>
      <c r="AN37341" s="94">
        <v>1160</v>
      </c>
      <c r="AO37341" s="94">
        <v>0</v>
      </c>
      <c r="AP37341" s="94">
        <v>4716</v>
      </c>
      <c r="AQ37341" s="94">
        <v>444</v>
      </c>
      <c r="AS37341" s="94">
        <v>-88</v>
      </c>
      <c r="AT37341" s="94">
        <v>-64</v>
      </c>
      <c r="AU37341" s="94">
        <v>-212</v>
      </c>
      <c r="AW37341" s="94">
        <v>-1334</v>
      </c>
      <c r="AX37341" s="94">
        <v>539</v>
      </c>
      <c r="AY37341" s="94">
        <v>-240</v>
      </c>
      <c r="AZ37341" s="94">
        <v>-1411</v>
      </c>
      <c r="BA37341" s="94">
        <v>-285</v>
      </c>
      <c r="BB37341" s="94">
        <v>-344</v>
      </c>
      <c r="BC37341" s="94">
        <v>-8</v>
      </c>
      <c r="BD37341" s="94">
        <v>2592</v>
      </c>
      <c r="BF37341" s="94">
        <v>10811</v>
      </c>
      <c r="BG37341" s="94">
        <v>5491</v>
      </c>
      <c r="BH37341" s="94">
        <v>11628</v>
      </c>
      <c r="BI37341" s="94">
        <v>18356</v>
      </c>
      <c r="BJ37341" s="94">
        <v>9572</v>
      </c>
      <c r="BK37341" s="94">
        <v>25837</v>
      </c>
    </row>
    <row r="37342" spans="1:63">
      <c r="A37342" s="85" t="s">
        <v>126</v>
      </c>
      <c r="B37342" s="86">
        <v>43742.083333333336</v>
      </c>
      <c r="C37342" s="87">
        <v>43741</v>
      </c>
      <c r="D37342" s="85">
        <v>21</v>
      </c>
      <c r="E37342" s="86">
        <v>43741.875</v>
      </c>
      <c r="F37342" s="88" t="s">
        <v>441</v>
      </c>
      <c r="G37342" s="89" t="s">
        <v>442</v>
      </c>
      <c r="H37342" s="94">
        <v>81647</v>
      </c>
      <c r="I37342" s="94">
        <v>79053</v>
      </c>
      <c r="J37342" s="94">
        <v>78774</v>
      </c>
      <c r="K37342" s="94">
        <v>-1099</v>
      </c>
      <c r="O37342" s="94">
        <v>79053</v>
      </c>
      <c r="P37342" s="94">
        <v>78774</v>
      </c>
      <c r="Q37342" s="94">
        <v>-1099</v>
      </c>
      <c r="R37342" s="94">
        <v>30720</v>
      </c>
      <c r="S37342" s="94">
        <v>25180</v>
      </c>
      <c r="T37342" s="94">
        <v>11982</v>
      </c>
      <c r="U37342" s="94">
        <v>4537</v>
      </c>
      <c r="V37342" s="94">
        <v>980</v>
      </c>
      <c r="W37342" s="94">
        <v>0</v>
      </c>
      <c r="X37342" s="94">
        <v>4931</v>
      </c>
      <c r="Y37342" s="94">
        <v>444</v>
      </c>
      <c r="AJ37342" s="94">
        <v>30720</v>
      </c>
      <c r="AK37342" s="94">
        <v>25180</v>
      </c>
      <c r="AL37342" s="94">
        <v>11982</v>
      </c>
      <c r="AM37342" s="94">
        <v>4537</v>
      </c>
      <c r="AN37342" s="94">
        <v>980</v>
      </c>
      <c r="AO37342" s="94">
        <v>0</v>
      </c>
      <c r="AP37342" s="94">
        <v>4931</v>
      </c>
      <c r="AQ37342" s="94">
        <v>444</v>
      </c>
      <c r="AS37342" s="94">
        <v>-89</v>
      </c>
      <c r="AT37342" s="94">
        <v>-204</v>
      </c>
      <c r="AU37342" s="94">
        <v>-103</v>
      </c>
      <c r="AW37342" s="94">
        <v>-1510</v>
      </c>
      <c r="AX37342" s="94">
        <v>518</v>
      </c>
      <c r="AY37342" s="94">
        <v>-213</v>
      </c>
      <c r="AZ37342" s="94">
        <v>-1253</v>
      </c>
      <c r="BA37342" s="94">
        <v>-304</v>
      </c>
      <c r="BB37342" s="94">
        <v>-348</v>
      </c>
      <c r="BC37342" s="94">
        <v>-69</v>
      </c>
      <c r="BD37342" s="94">
        <v>2476</v>
      </c>
      <c r="BF37342" s="94">
        <v>10671</v>
      </c>
      <c r="BG37342" s="94">
        <v>5333</v>
      </c>
      <c r="BH37342" s="94">
        <v>11024</v>
      </c>
      <c r="BI37342" s="94">
        <v>17748</v>
      </c>
      <c r="BJ37342" s="94">
        <v>9303</v>
      </c>
      <c r="BK37342" s="94">
        <v>24894</v>
      </c>
    </row>
    <row r="37343" spans="1:63">
      <c r="A37343" s="85" t="s">
        <v>126</v>
      </c>
      <c r="B37343" s="86">
        <v>43742.125</v>
      </c>
      <c r="C37343" s="87">
        <v>43741</v>
      </c>
      <c r="D37343" s="85">
        <v>22</v>
      </c>
      <c r="E37343" s="86">
        <v>43741.916666666664</v>
      </c>
      <c r="F37343" s="88" t="s">
        <v>441</v>
      </c>
      <c r="G37343" s="89" t="s">
        <v>442</v>
      </c>
      <c r="H37343" s="94">
        <v>77435</v>
      </c>
      <c r="I37343" s="94">
        <v>74824</v>
      </c>
      <c r="J37343" s="94">
        <v>74052</v>
      </c>
      <c r="K37343" s="94">
        <v>-1621</v>
      </c>
      <c r="O37343" s="94">
        <v>74824</v>
      </c>
      <c r="P37343" s="94">
        <v>74052</v>
      </c>
      <c r="Q37343" s="94">
        <v>-1621</v>
      </c>
      <c r="R37343" s="94">
        <v>27791</v>
      </c>
      <c r="S37343" s="94">
        <v>23450</v>
      </c>
      <c r="T37343" s="94">
        <v>11983</v>
      </c>
      <c r="U37343" s="94">
        <v>4233</v>
      </c>
      <c r="V37343" s="94">
        <v>990</v>
      </c>
      <c r="W37343" s="94">
        <v>0</v>
      </c>
      <c r="X37343" s="94">
        <v>5161</v>
      </c>
      <c r="Y37343" s="94">
        <v>443</v>
      </c>
      <c r="AJ37343" s="94">
        <v>27791</v>
      </c>
      <c r="AK37343" s="94">
        <v>23450</v>
      </c>
      <c r="AL37343" s="94">
        <v>11983</v>
      </c>
      <c r="AM37343" s="94">
        <v>4233</v>
      </c>
      <c r="AN37343" s="94">
        <v>990</v>
      </c>
      <c r="AO37343" s="94">
        <v>0</v>
      </c>
      <c r="AP37343" s="94">
        <v>5161</v>
      </c>
      <c r="AQ37343" s="94">
        <v>443</v>
      </c>
      <c r="AS37343" s="94">
        <v>-90</v>
      </c>
      <c r="AT37343" s="94">
        <v>-84</v>
      </c>
      <c r="AU37343" s="94">
        <v>32</v>
      </c>
      <c r="AW37343" s="94">
        <v>-1452</v>
      </c>
      <c r="AX37343" s="94">
        <v>443</v>
      </c>
      <c r="AY37343" s="94">
        <v>-210</v>
      </c>
      <c r="AZ37343" s="94">
        <v>-1605</v>
      </c>
      <c r="BA37343" s="94">
        <v>-392</v>
      </c>
      <c r="BB37343" s="94">
        <v>-359</v>
      </c>
      <c r="BC37343" s="94">
        <v>-329</v>
      </c>
      <c r="BD37343" s="94">
        <v>2425</v>
      </c>
      <c r="BF37343" s="94">
        <v>10173</v>
      </c>
      <c r="BG37343" s="94">
        <v>5068</v>
      </c>
      <c r="BH37343" s="94">
        <v>10227</v>
      </c>
      <c r="BI37343" s="94">
        <v>16952</v>
      </c>
      <c r="BJ37343" s="94">
        <v>8852</v>
      </c>
      <c r="BK37343" s="94">
        <v>23477</v>
      </c>
    </row>
    <row r="37344" spans="1:63">
      <c r="A37344" s="85" t="s">
        <v>126</v>
      </c>
      <c r="B37344" s="86">
        <v>43742.166666666664</v>
      </c>
      <c r="C37344" s="87">
        <v>43741</v>
      </c>
      <c r="D37344" s="85">
        <v>23</v>
      </c>
      <c r="E37344" s="86">
        <v>43741.958333333336</v>
      </c>
      <c r="F37344" s="88" t="s">
        <v>441</v>
      </c>
      <c r="G37344" s="89" t="s">
        <v>442</v>
      </c>
      <c r="H37344" s="94">
        <v>72640</v>
      </c>
      <c r="I37344" s="94">
        <v>70581</v>
      </c>
      <c r="J37344" s="94">
        <v>67723</v>
      </c>
      <c r="K37344" s="94">
        <v>-3577</v>
      </c>
      <c r="O37344" s="94">
        <v>70581</v>
      </c>
      <c r="P37344" s="94">
        <v>67723</v>
      </c>
      <c r="Q37344" s="94">
        <v>-3577</v>
      </c>
      <c r="R37344" s="94">
        <v>24730</v>
      </c>
      <c r="S37344" s="94">
        <v>21382</v>
      </c>
      <c r="T37344" s="94">
        <v>11990</v>
      </c>
      <c r="U37344" s="94">
        <v>3610</v>
      </c>
      <c r="V37344" s="94">
        <v>985</v>
      </c>
      <c r="W37344" s="94">
        <v>0</v>
      </c>
      <c r="X37344" s="94">
        <v>4584</v>
      </c>
      <c r="Y37344" s="94">
        <v>443</v>
      </c>
      <c r="AJ37344" s="94">
        <v>24730</v>
      </c>
      <c r="AK37344" s="94">
        <v>21382</v>
      </c>
      <c r="AL37344" s="94">
        <v>11990</v>
      </c>
      <c r="AM37344" s="94">
        <v>3610</v>
      </c>
      <c r="AN37344" s="94">
        <v>985</v>
      </c>
      <c r="AO37344" s="94">
        <v>0</v>
      </c>
      <c r="AP37344" s="94">
        <v>4584</v>
      </c>
      <c r="AQ37344" s="94">
        <v>443</v>
      </c>
      <c r="AS37344" s="94">
        <v>-103</v>
      </c>
      <c r="AT37344" s="94">
        <v>-64</v>
      </c>
      <c r="AU37344" s="94">
        <v>-30</v>
      </c>
      <c r="AW37344" s="94">
        <v>-1209</v>
      </c>
      <c r="AX37344" s="94">
        <v>359</v>
      </c>
      <c r="AY37344" s="94">
        <v>-194</v>
      </c>
      <c r="AZ37344" s="94">
        <v>-2454</v>
      </c>
      <c r="BA37344" s="94">
        <v>-841</v>
      </c>
      <c r="BB37344" s="94">
        <v>-346</v>
      </c>
      <c r="BC37344" s="94">
        <v>-478</v>
      </c>
      <c r="BD37344" s="94">
        <v>1783</v>
      </c>
      <c r="BF37344" s="94">
        <v>9551</v>
      </c>
      <c r="BG37344" s="94">
        <v>4761</v>
      </c>
      <c r="BH37344" s="94">
        <v>9466</v>
      </c>
      <c r="BI37344" s="94">
        <v>16435</v>
      </c>
      <c r="BJ37344" s="94">
        <v>8362</v>
      </c>
      <c r="BK37344" s="94">
        <v>21936</v>
      </c>
    </row>
    <row r="37345" spans="1:63">
      <c r="A37345" s="85" t="s">
        <v>126</v>
      </c>
      <c r="B37345" s="86">
        <v>43742.208333333336</v>
      </c>
      <c r="C37345" s="87">
        <v>43741</v>
      </c>
      <c r="D37345" s="85">
        <v>24</v>
      </c>
      <c r="E37345" s="86">
        <v>43742</v>
      </c>
      <c r="F37345" s="88" t="s">
        <v>441</v>
      </c>
      <c r="G37345" s="89" t="s">
        <v>442</v>
      </c>
      <c r="H37345" s="94">
        <v>68627</v>
      </c>
      <c r="I37345" s="94">
        <v>66336</v>
      </c>
      <c r="J37345" s="94">
        <v>61950</v>
      </c>
      <c r="K37345" s="94">
        <v>-5189</v>
      </c>
      <c r="O37345" s="94">
        <v>66336</v>
      </c>
      <c r="P37345" s="94">
        <v>61950</v>
      </c>
      <c r="Q37345" s="94">
        <v>-5189</v>
      </c>
      <c r="R37345" s="94">
        <v>21673</v>
      </c>
      <c r="S37345" s="94">
        <v>19473</v>
      </c>
      <c r="T37345" s="94">
        <v>11998</v>
      </c>
      <c r="U37345" s="94">
        <v>3237</v>
      </c>
      <c r="V37345" s="94">
        <v>929</v>
      </c>
      <c r="W37345" s="94">
        <v>0</v>
      </c>
      <c r="X37345" s="94">
        <v>4211</v>
      </c>
      <c r="Y37345" s="94">
        <v>430</v>
      </c>
      <c r="AJ37345" s="94">
        <v>21673</v>
      </c>
      <c r="AK37345" s="94">
        <v>19473</v>
      </c>
      <c r="AL37345" s="94">
        <v>11998</v>
      </c>
      <c r="AM37345" s="94">
        <v>3237</v>
      </c>
      <c r="AN37345" s="94">
        <v>929</v>
      </c>
      <c r="AO37345" s="94">
        <v>0</v>
      </c>
      <c r="AP37345" s="94">
        <v>4211</v>
      </c>
      <c r="AQ37345" s="94">
        <v>430</v>
      </c>
      <c r="AS37345" s="94">
        <v>-86</v>
      </c>
      <c r="AT37345" s="94">
        <v>-19</v>
      </c>
      <c r="AU37345" s="94">
        <v>-62</v>
      </c>
      <c r="AW37345" s="94">
        <v>-1451</v>
      </c>
      <c r="AX37345" s="94">
        <v>248</v>
      </c>
      <c r="AY37345" s="94">
        <v>-232</v>
      </c>
      <c r="AZ37345" s="94">
        <v>-2805</v>
      </c>
      <c r="BA37345" s="94">
        <v>-1012</v>
      </c>
      <c r="BB37345" s="94">
        <v>-341</v>
      </c>
      <c r="BC37345" s="94">
        <v>-603</v>
      </c>
      <c r="BD37345" s="94">
        <v>1174</v>
      </c>
      <c r="BF37345" s="94">
        <v>8950</v>
      </c>
      <c r="BG37345" s="94">
        <v>4474</v>
      </c>
      <c r="BH37345" s="94">
        <v>8895</v>
      </c>
      <c r="BI37345" s="94">
        <v>15611</v>
      </c>
      <c r="BJ37345" s="94">
        <v>7830</v>
      </c>
      <c r="BK37345" s="94">
        <v>20513</v>
      </c>
    </row>
    <row r="37346" spans="1:63">
      <c r="A37346" s="85" t="s">
        <v>126</v>
      </c>
      <c r="B37346" s="86">
        <v>43742.25</v>
      </c>
      <c r="C37346" s="87">
        <v>43742</v>
      </c>
      <c r="D37346" s="85">
        <v>1</v>
      </c>
      <c r="E37346" s="86">
        <v>43742.041666666664</v>
      </c>
      <c r="F37346" s="88" t="s">
        <v>441</v>
      </c>
      <c r="G37346" s="89" t="s">
        <v>442</v>
      </c>
      <c r="H37346" s="94">
        <v>66166</v>
      </c>
      <c r="I37346" s="94">
        <v>63338</v>
      </c>
      <c r="J37346" s="94">
        <v>58308</v>
      </c>
      <c r="K37346" s="94">
        <v>-5616</v>
      </c>
      <c r="O37346" s="94">
        <v>63338</v>
      </c>
      <c r="P37346" s="94">
        <v>58308</v>
      </c>
      <c r="Q37346" s="94">
        <v>-5616</v>
      </c>
      <c r="R37346" s="94">
        <v>19725</v>
      </c>
      <c r="S37346" s="94">
        <v>18217</v>
      </c>
      <c r="T37346" s="94">
        <v>12010</v>
      </c>
      <c r="U37346" s="94">
        <v>3028</v>
      </c>
      <c r="V37346" s="94">
        <v>935</v>
      </c>
      <c r="W37346" s="94">
        <v>0</v>
      </c>
      <c r="X37346" s="94">
        <v>3996</v>
      </c>
      <c r="Y37346" s="94">
        <v>398</v>
      </c>
      <c r="AJ37346" s="94">
        <v>19725</v>
      </c>
      <c r="AK37346" s="94">
        <v>18217</v>
      </c>
      <c r="AL37346" s="94">
        <v>12010</v>
      </c>
      <c r="AM37346" s="94">
        <v>3028</v>
      </c>
      <c r="AN37346" s="94">
        <v>935</v>
      </c>
      <c r="AO37346" s="94">
        <v>0</v>
      </c>
      <c r="AP37346" s="94">
        <v>3996</v>
      </c>
      <c r="AQ37346" s="94">
        <v>398</v>
      </c>
      <c r="AS37346" s="94">
        <v>-77</v>
      </c>
      <c r="AT37346" s="94">
        <v>73</v>
      </c>
      <c r="AU37346" s="94">
        <v>-102</v>
      </c>
      <c r="AW37346" s="94">
        <v>-1485</v>
      </c>
      <c r="AX37346" s="94">
        <v>175</v>
      </c>
      <c r="AY37346" s="94">
        <v>-222</v>
      </c>
      <c r="AZ37346" s="94">
        <v>-3125</v>
      </c>
      <c r="BA37346" s="94">
        <v>-936</v>
      </c>
      <c r="BB37346" s="94">
        <v>-309</v>
      </c>
      <c r="BC37346" s="94">
        <v>-703</v>
      </c>
      <c r="BD37346" s="94">
        <v>1095</v>
      </c>
      <c r="BF37346" s="94">
        <v>8567</v>
      </c>
      <c r="BG37346" s="94">
        <v>4273</v>
      </c>
      <c r="BH37346" s="94">
        <v>8510</v>
      </c>
      <c r="BI37346" s="94">
        <v>14988</v>
      </c>
      <c r="BJ37346" s="94">
        <v>7646</v>
      </c>
      <c r="BK37346" s="94">
        <v>19295</v>
      </c>
    </row>
    <row r="37347" spans="1:63">
      <c r="A37347" s="85" t="s">
        <v>126</v>
      </c>
      <c r="B37347" s="86">
        <v>43742.291666666664</v>
      </c>
      <c r="C37347" s="87">
        <v>43742</v>
      </c>
      <c r="D37347" s="85">
        <v>2</v>
      </c>
      <c r="E37347" s="86">
        <v>43742.083333333336</v>
      </c>
      <c r="F37347" s="88" t="s">
        <v>441</v>
      </c>
      <c r="G37347" s="89" t="s">
        <v>442</v>
      </c>
      <c r="H37347" s="94">
        <v>64144</v>
      </c>
      <c r="I37347" s="94">
        <v>61450</v>
      </c>
      <c r="J37347" s="94">
        <v>56084</v>
      </c>
      <c r="K37347" s="94">
        <v>-5829</v>
      </c>
      <c r="O37347" s="94">
        <v>61450</v>
      </c>
      <c r="P37347" s="94">
        <v>56084</v>
      </c>
      <c r="Q37347" s="94">
        <v>-5829</v>
      </c>
      <c r="R37347" s="94">
        <v>18645</v>
      </c>
      <c r="S37347" s="94">
        <v>17106</v>
      </c>
      <c r="T37347" s="94">
        <v>12016</v>
      </c>
      <c r="U37347" s="94">
        <v>2916</v>
      </c>
      <c r="V37347" s="94">
        <v>901</v>
      </c>
      <c r="W37347" s="94">
        <v>0</v>
      </c>
      <c r="X37347" s="94">
        <v>4128</v>
      </c>
      <c r="Y37347" s="94">
        <v>373</v>
      </c>
      <c r="AJ37347" s="94">
        <v>18645</v>
      </c>
      <c r="AK37347" s="94">
        <v>17106</v>
      </c>
      <c r="AL37347" s="94">
        <v>12016</v>
      </c>
      <c r="AM37347" s="94">
        <v>2916</v>
      </c>
      <c r="AN37347" s="94">
        <v>901</v>
      </c>
      <c r="AO37347" s="94">
        <v>0</v>
      </c>
      <c r="AP37347" s="94">
        <v>4128</v>
      </c>
      <c r="AQ37347" s="94">
        <v>373</v>
      </c>
      <c r="AS37347" s="94">
        <v>-95</v>
      </c>
      <c r="AT37347" s="94">
        <v>116</v>
      </c>
      <c r="AU37347" s="94">
        <v>-135</v>
      </c>
      <c r="AW37347" s="94">
        <v>-1331</v>
      </c>
      <c r="AX37347" s="94">
        <v>120</v>
      </c>
      <c r="AY37347" s="94">
        <v>-227</v>
      </c>
      <c r="AZ37347" s="94">
        <v>-3418</v>
      </c>
      <c r="BA37347" s="94">
        <v>-785</v>
      </c>
      <c r="BB37347" s="94">
        <v>-293</v>
      </c>
      <c r="BC37347" s="94">
        <v>-723</v>
      </c>
      <c r="BD37347" s="94">
        <v>942</v>
      </c>
      <c r="BF37347" s="94">
        <v>8334</v>
      </c>
      <c r="BG37347" s="94">
        <v>4150</v>
      </c>
      <c r="BH37347" s="94">
        <v>8257</v>
      </c>
      <c r="BI37347" s="94">
        <v>14645</v>
      </c>
      <c r="BJ37347" s="94">
        <v>7467</v>
      </c>
      <c r="BK37347" s="94">
        <v>18539</v>
      </c>
    </row>
    <row r="37348" spans="1:63">
      <c r="A37348" s="85" t="s">
        <v>126</v>
      </c>
      <c r="B37348" s="86">
        <v>43742.333333333336</v>
      </c>
      <c r="C37348" s="87">
        <v>43742</v>
      </c>
      <c r="D37348" s="85">
        <v>3</v>
      </c>
      <c r="E37348" s="86">
        <v>43742.125</v>
      </c>
      <c r="F37348" s="88" t="s">
        <v>441</v>
      </c>
      <c r="G37348" s="89" t="s">
        <v>442</v>
      </c>
      <c r="H37348" s="94">
        <v>63014</v>
      </c>
      <c r="I37348" s="94">
        <v>60207</v>
      </c>
      <c r="J37348" s="94">
        <v>54804</v>
      </c>
      <c r="K37348" s="94">
        <v>-5899</v>
      </c>
      <c r="O37348" s="94">
        <v>60207</v>
      </c>
      <c r="P37348" s="94">
        <v>54804</v>
      </c>
      <c r="Q37348" s="94">
        <v>-5899</v>
      </c>
      <c r="R37348" s="94">
        <v>17906</v>
      </c>
      <c r="S37348" s="94">
        <v>16347</v>
      </c>
      <c r="T37348" s="94">
        <v>12013</v>
      </c>
      <c r="U37348" s="94">
        <v>2788</v>
      </c>
      <c r="V37348" s="94">
        <v>857</v>
      </c>
      <c r="W37348" s="94">
        <v>0</v>
      </c>
      <c r="X37348" s="94">
        <v>4522</v>
      </c>
      <c r="Y37348" s="94">
        <v>371</v>
      </c>
      <c r="AJ37348" s="94">
        <v>17906</v>
      </c>
      <c r="AK37348" s="94">
        <v>16347</v>
      </c>
      <c r="AL37348" s="94">
        <v>12013</v>
      </c>
      <c r="AM37348" s="94">
        <v>2788</v>
      </c>
      <c r="AN37348" s="94">
        <v>857</v>
      </c>
      <c r="AO37348" s="94">
        <v>0</v>
      </c>
      <c r="AP37348" s="94">
        <v>4522</v>
      </c>
      <c r="AQ37348" s="94">
        <v>371</v>
      </c>
      <c r="AS37348" s="94">
        <v>-90</v>
      </c>
      <c r="AT37348" s="94">
        <v>122</v>
      </c>
      <c r="AU37348" s="94">
        <v>-169</v>
      </c>
      <c r="AW37348" s="94">
        <v>-1378</v>
      </c>
      <c r="AX37348" s="94">
        <v>138</v>
      </c>
      <c r="AY37348" s="94">
        <v>-228</v>
      </c>
      <c r="AZ37348" s="94">
        <v>-3322</v>
      </c>
      <c r="BA37348" s="94">
        <v>-668</v>
      </c>
      <c r="BB37348" s="94">
        <v>-267</v>
      </c>
      <c r="BC37348" s="94">
        <v>-794</v>
      </c>
      <c r="BD37348" s="94">
        <v>757</v>
      </c>
      <c r="BF37348" s="94">
        <v>8200</v>
      </c>
      <c r="BG37348" s="94">
        <v>4059</v>
      </c>
      <c r="BH37348" s="94">
        <v>8148</v>
      </c>
      <c r="BI37348" s="94">
        <v>14425</v>
      </c>
      <c r="BJ37348" s="94">
        <v>7388</v>
      </c>
      <c r="BK37348" s="94">
        <v>17928</v>
      </c>
    </row>
    <row r="37349" spans="1:63">
      <c r="A37349" s="85" t="s">
        <v>126</v>
      </c>
      <c r="B37349" s="86">
        <v>43742.375</v>
      </c>
      <c r="C37349" s="87">
        <v>43742</v>
      </c>
      <c r="D37349" s="85">
        <v>4</v>
      </c>
      <c r="E37349" s="86">
        <v>43742.166666666664</v>
      </c>
      <c r="F37349" s="88" t="s">
        <v>441</v>
      </c>
      <c r="G37349" s="89" t="s">
        <v>442</v>
      </c>
      <c r="H37349" s="94">
        <v>62864</v>
      </c>
      <c r="I37349" s="94">
        <v>59640</v>
      </c>
      <c r="J37349" s="94">
        <v>54231</v>
      </c>
      <c r="K37349" s="94">
        <v>-5889</v>
      </c>
      <c r="O37349" s="94">
        <v>59640</v>
      </c>
      <c r="P37349" s="94">
        <v>54231</v>
      </c>
      <c r="Q37349" s="94">
        <v>-5889</v>
      </c>
      <c r="R37349" s="94">
        <v>17755</v>
      </c>
      <c r="S37349" s="94">
        <v>16350</v>
      </c>
      <c r="T37349" s="94">
        <v>12022</v>
      </c>
      <c r="U37349" s="94">
        <v>2740</v>
      </c>
      <c r="V37349" s="94">
        <v>887</v>
      </c>
      <c r="W37349" s="94">
        <v>0</v>
      </c>
      <c r="X37349" s="94">
        <v>4105</v>
      </c>
      <c r="Y37349" s="94">
        <v>371</v>
      </c>
      <c r="AJ37349" s="94">
        <v>17755</v>
      </c>
      <c r="AK37349" s="94">
        <v>16350</v>
      </c>
      <c r="AL37349" s="94">
        <v>12022</v>
      </c>
      <c r="AM37349" s="94">
        <v>2740</v>
      </c>
      <c r="AN37349" s="94">
        <v>887</v>
      </c>
      <c r="AO37349" s="94">
        <v>0</v>
      </c>
      <c r="AP37349" s="94">
        <v>4105</v>
      </c>
      <c r="AQ37349" s="94">
        <v>371</v>
      </c>
      <c r="AS37349" s="94">
        <v>-71</v>
      </c>
      <c r="AT37349" s="94">
        <v>137</v>
      </c>
      <c r="AU37349" s="94">
        <v>-160</v>
      </c>
      <c r="AW37349" s="94">
        <v>-1482</v>
      </c>
      <c r="AX37349" s="94">
        <v>155</v>
      </c>
      <c r="AY37349" s="94">
        <v>-226</v>
      </c>
      <c r="AZ37349" s="94">
        <v>-3579</v>
      </c>
      <c r="BA37349" s="94">
        <v>-666</v>
      </c>
      <c r="BB37349" s="94">
        <v>-268</v>
      </c>
      <c r="BC37349" s="94">
        <v>-724</v>
      </c>
      <c r="BD37349" s="94">
        <v>995</v>
      </c>
      <c r="BF37349" s="94">
        <v>8163</v>
      </c>
      <c r="BG37349" s="94">
        <v>4044</v>
      </c>
      <c r="BH37349" s="94">
        <v>8100</v>
      </c>
      <c r="BI37349" s="94">
        <v>14542</v>
      </c>
      <c r="BJ37349" s="94">
        <v>7139</v>
      </c>
      <c r="BK37349" s="94">
        <v>17595</v>
      </c>
    </row>
    <row r="37350" spans="1:63">
      <c r="A37350" s="85" t="s">
        <v>126</v>
      </c>
      <c r="B37350" s="86">
        <v>43742.416666666664</v>
      </c>
      <c r="C37350" s="87">
        <v>43742</v>
      </c>
      <c r="D37350" s="85">
        <v>5</v>
      </c>
      <c r="E37350" s="86">
        <v>43742.208333333336</v>
      </c>
      <c r="F37350" s="88" t="s">
        <v>441</v>
      </c>
      <c r="G37350" s="89" t="s">
        <v>442</v>
      </c>
      <c r="H37350" s="94">
        <v>64325</v>
      </c>
      <c r="I37350" s="94">
        <v>60401</v>
      </c>
      <c r="J37350" s="94">
        <v>55114</v>
      </c>
      <c r="K37350" s="94">
        <v>-5614</v>
      </c>
      <c r="O37350" s="94">
        <v>60401</v>
      </c>
      <c r="P37350" s="94">
        <v>55114</v>
      </c>
      <c r="Q37350" s="94">
        <v>-5614</v>
      </c>
      <c r="R37350" s="94">
        <v>18358</v>
      </c>
      <c r="S37350" s="94">
        <v>16925</v>
      </c>
      <c r="T37350" s="94">
        <v>12032</v>
      </c>
      <c r="U37350" s="94">
        <v>2814</v>
      </c>
      <c r="V37350" s="94">
        <v>925</v>
      </c>
      <c r="W37350" s="94">
        <v>0</v>
      </c>
      <c r="X37350" s="94">
        <v>3687</v>
      </c>
      <c r="Y37350" s="94">
        <v>372</v>
      </c>
      <c r="AJ37350" s="94">
        <v>18358</v>
      </c>
      <c r="AK37350" s="94">
        <v>16925</v>
      </c>
      <c r="AL37350" s="94">
        <v>12032</v>
      </c>
      <c r="AM37350" s="94">
        <v>2814</v>
      </c>
      <c r="AN37350" s="94">
        <v>925</v>
      </c>
      <c r="AO37350" s="94">
        <v>0</v>
      </c>
      <c r="AP37350" s="94">
        <v>3687</v>
      </c>
      <c r="AQ37350" s="94">
        <v>372</v>
      </c>
      <c r="AS37350" s="94">
        <v>-70</v>
      </c>
      <c r="AT37350" s="94">
        <v>131</v>
      </c>
      <c r="AU37350" s="94">
        <v>-141</v>
      </c>
      <c r="AW37350" s="94">
        <v>-1492</v>
      </c>
      <c r="AX37350" s="94">
        <v>167</v>
      </c>
      <c r="AY37350" s="94">
        <v>-204</v>
      </c>
      <c r="AZ37350" s="94">
        <v>-3791</v>
      </c>
      <c r="BA37350" s="94">
        <v>-507</v>
      </c>
      <c r="BB37350" s="94">
        <v>-263</v>
      </c>
      <c r="BC37350" s="94">
        <v>-772</v>
      </c>
      <c r="BD37350" s="94">
        <v>1328</v>
      </c>
      <c r="BF37350" s="94">
        <v>8260</v>
      </c>
      <c r="BG37350" s="94">
        <v>4096</v>
      </c>
      <c r="BH37350" s="94">
        <v>8302</v>
      </c>
      <c r="BI37350" s="94">
        <v>15096</v>
      </c>
      <c r="BJ37350" s="94">
        <v>7172</v>
      </c>
      <c r="BK37350" s="94">
        <v>17419</v>
      </c>
    </row>
    <row r="37351" spans="1:63">
      <c r="A37351" s="85" t="s">
        <v>126</v>
      </c>
      <c r="B37351" s="86">
        <v>43742.458333333336</v>
      </c>
      <c r="C37351" s="87">
        <v>43742</v>
      </c>
      <c r="D37351" s="85">
        <v>6</v>
      </c>
      <c r="E37351" s="86">
        <v>43742.25</v>
      </c>
      <c r="F37351" s="88" t="s">
        <v>441</v>
      </c>
      <c r="G37351" s="89" t="s">
        <v>442</v>
      </c>
      <c r="H37351" s="94">
        <v>67727</v>
      </c>
      <c r="I37351" s="94">
        <v>63335</v>
      </c>
      <c r="J37351" s="94">
        <v>58897</v>
      </c>
      <c r="K37351" s="94">
        <v>-4705</v>
      </c>
      <c r="O37351" s="94">
        <v>63335</v>
      </c>
      <c r="P37351" s="94">
        <v>58897</v>
      </c>
      <c r="Q37351" s="94">
        <v>-4705</v>
      </c>
      <c r="R37351" s="94">
        <v>20468</v>
      </c>
      <c r="S37351" s="94">
        <v>18396</v>
      </c>
      <c r="T37351" s="94">
        <v>12033</v>
      </c>
      <c r="U37351" s="94">
        <v>3054</v>
      </c>
      <c r="V37351" s="94">
        <v>943</v>
      </c>
      <c r="W37351" s="94">
        <v>0</v>
      </c>
      <c r="X37351" s="94">
        <v>3621</v>
      </c>
      <c r="Y37351" s="94">
        <v>381</v>
      </c>
      <c r="AJ37351" s="94">
        <v>20468</v>
      </c>
      <c r="AK37351" s="94">
        <v>18396</v>
      </c>
      <c r="AL37351" s="94">
        <v>12033</v>
      </c>
      <c r="AM37351" s="94">
        <v>3054</v>
      </c>
      <c r="AN37351" s="94">
        <v>943</v>
      </c>
      <c r="AO37351" s="94">
        <v>0</v>
      </c>
      <c r="AP37351" s="94">
        <v>3621</v>
      </c>
      <c r="AQ37351" s="94">
        <v>381</v>
      </c>
      <c r="AS37351" s="94">
        <v>-47</v>
      </c>
      <c r="AT37351" s="94">
        <v>-3</v>
      </c>
      <c r="AU37351" s="94">
        <v>-99</v>
      </c>
      <c r="AW37351" s="94">
        <v>-1185</v>
      </c>
      <c r="AX37351" s="94">
        <v>147</v>
      </c>
      <c r="AY37351" s="94">
        <v>-214</v>
      </c>
      <c r="AZ37351" s="94">
        <v>-3693</v>
      </c>
      <c r="BA37351" s="94">
        <v>-308</v>
      </c>
      <c r="BB37351" s="94">
        <v>-265</v>
      </c>
      <c r="BC37351" s="94">
        <v>-746</v>
      </c>
      <c r="BD37351" s="94">
        <v>1708</v>
      </c>
      <c r="BF37351" s="94">
        <v>8789</v>
      </c>
      <c r="BG37351" s="94">
        <v>4252</v>
      </c>
      <c r="BH37351" s="94">
        <v>8901</v>
      </c>
      <c r="BI37351" s="94">
        <v>16099</v>
      </c>
      <c r="BJ37351" s="94">
        <v>7503</v>
      </c>
      <c r="BK37351" s="94">
        <v>17733</v>
      </c>
    </row>
    <row r="37352" spans="1:63">
      <c r="A37352" s="85" t="s">
        <v>126</v>
      </c>
      <c r="B37352" s="86">
        <v>43742.5</v>
      </c>
      <c r="C37352" s="87">
        <v>43742</v>
      </c>
      <c r="D37352" s="85">
        <v>7</v>
      </c>
      <c r="E37352" s="86">
        <v>43742.291666666664</v>
      </c>
      <c r="F37352" s="88" t="s">
        <v>441</v>
      </c>
      <c r="G37352" s="89" t="s">
        <v>442</v>
      </c>
      <c r="H37352" s="94">
        <v>72173</v>
      </c>
      <c r="I37352" s="94">
        <v>67661</v>
      </c>
      <c r="J37352" s="94">
        <v>64442</v>
      </c>
      <c r="K37352" s="94">
        <v>-3707</v>
      </c>
      <c r="O37352" s="94">
        <v>67661</v>
      </c>
      <c r="P37352" s="94">
        <v>64442</v>
      </c>
      <c r="Q37352" s="94">
        <v>-3707</v>
      </c>
      <c r="R37352" s="94">
        <v>23578</v>
      </c>
      <c r="S37352" s="94">
        <v>20109</v>
      </c>
      <c r="T37352" s="94">
        <v>12037</v>
      </c>
      <c r="U37352" s="94">
        <v>3391</v>
      </c>
      <c r="V37352" s="94">
        <v>1281</v>
      </c>
      <c r="W37352" s="94">
        <v>0</v>
      </c>
      <c r="X37352" s="94">
        <v>3639</v>
      </c>
      <c r="Y37352" s="94">
        <v>407</v>
      </c>
      <c r="AJ37352" s="94">
        <v>23578</v>
      </c>
      <c r="AK37352" s="94">
        <v>20109</v>
      </c>
      <c r="AL37352" s="94">
        <v>12037</v>
      </c>
      <c r="AM37352" s="94">
        <v>3391</v>
      </c>
      <c r="AN37352" s="94">
        <v>1281</v>
      </c>
      <c r="AO37352" s="94">
        <v>0</v>
      </c>
      <c r="AP37352" s="94">
        <v>3639</v>
      </c>
      <c r="AQ37352" s="94">
        <v>407</v>
      </c>
      <c r="AS37352" s="94">
        <v>-46</v>
      </c>
      <c r="AT37352" s="94">
        <v>-29</v>
      </c>
      <c r="AU37352" s="94">
        <v>-128</v>
      </c>
      <c r="AW37352" s="94">
        <v>-1223</v>
      </c>
      <c r="AX37352" s="94">
        <v>113</v>
      </c>
      <c r="AY37352" s="94">
        <v>-232</v>
      </c>
      <c r="AZ37352" s="94">
        <v>-3151</v>
      </c>
      <c r="BA37352" s="94">
        <v>-123</v>
      </c>
      <c r="BB37352" s="94">
        <v>-248</v>
      </c>
      <c r="BC37352" s="94">
        <v>-553</v>
      </c>
      <c r="BD37352" s="94">
        <v>1913</v>
      </c>
      <c r="BF37352" s="94">
        <v>9781</v>
      </c>
      <c r="BG37352" s="94">
        <v>4558</v>
      </c>
      <c r="BH37352" s="94">
        <v>9399</v>
      </c>
      <c r="BI37352" s="94">
        <v>16929</v>
      </c>
      <c r="BJ37352" s="94">
        <v>8247</v>
      </c>
      <c r="BK37352" s="94">
        <v>18687</v>
      </c>
    </row>
    <row r="37353" spans="1:63">
      <c r="A37353" s="85" t="s">
        <v>126</v>
      </c>
      <c r="B37353" s="86">
        <v>43742.541666666664</v>
      </c>
      <c r="C37353" s="87">
        <v>43742</v>
      </c>
      <c r="D37353" s="85">
        <v>8</v>
      </c>
      <c r="E37353" s="86">
        <v>43742.333333333336</v>
      </c>
      <c r="F37353" s="88" t="s">
        <v>441</v>
      </c>
      <c r="G37353" s="89" t="s">
        <v>442</v>
      </c>
      <c r="H37353" s="94">
        <v>74033</v>
      </c>
      <c r="I37353" s="94">
        <v>69784</v>
      </c>
      <c r="J37353" s="94">
        <v>67014</v>
      </c>
      <c r="K37353" s="94">
        <v>-3341</v>
      </c>
      <c r="O37353" s="94">
        <v>69784</v>
      </c>
      <c r="P37353" s="94">
        <v>67014</v>
      </c>
      <c r="Q37353" s="94">
        <v>-3341</v>
      </c>
      <c r="R37353" s="94">
        <v>25505</v>
      </c>
      <c r="S37353" s="94">
        <v>20508</v>
      </c>
      <c r="T37353" s="94">
        <v>12041</v>
      </c>
      <c r="U37353" s="94">
        <v>3469</v>
      </c>
      <c r="V37353" s="94">
        <v>1063</v>
      </c>
      <c r="W37353" s="94">
        <v>7</v>
      </c>
      <c r="X37353" s="94">
        <v>3994</v>
      </c>
      <c r="Y37353" s="94">
        <v>427</v>
      </c>
      <c r="AJ37353" s="94">
        <v>25505</v>
      </c>
      <c r="AK37353" s="94">
        <v>20508</v>
      </c>
      <c r="AL37353" s="94">
        <v>12041</v>
      </c>
      <c r="AM37353" s="94">
        <v>3469</v>
      </c>
      <c r="AN37353" s="94">
        <v>1063</v>
      </c>
      <c r="AO37353" s="94">
        <v>7</v>
      </c>
      <c r="AP37353" s="94">
        <v>3994</v>
      </c>
      <c r="AQ37353" s="94">
        <v>427</v>
      </c>
      <c r="AS37353" s="94">
        <v>-45</v>
      </c>
      <c r="AT37353" s="94">
        <v>-32</v>
      </c>
      <c r="AU37353" s="94">
        <v>-112</v>
      </c>
      <c r="AW37353" s="94">
        <v>-1221</v>
      </c>
      <c r="AX37353" s="94">
        <v>154</v>
      </c>
      <c r="AY37353" s="94">
        <v>-219</v>
      </c>
      <c r="AZ37353" s="94">
        <v>-3046</v>
      </c>
      <c r="BA37353" s="94">
        <v>-27</v>
      </c>
      <c r="BB37353" s="94">
        <v>-219</v>
      </c>
      <c r="BC37353" s="94">
        <v>-454</v>
      </c>
      <c r="BD37353" s="94">
        <v>1880</v>
      </c>
      <c r="BF37353" s="94">
        <v>10526</v>
      </c>
      <c r="BG37353" s="94">
        <v>4730</v>
      </c>
      <c r="BH37353" s="94">
        <v>9448</v>
      </c>
      <c r="BI37353" s="94">
        <v>17484</v>
      </c>
      <c r="BJ37353" s="94">
        <v>8716</v>
      </c>
      <c r="BK37353" s="94">
        <v>18818</v>
      </c>
    </row>
    <row r="37354" spans="1:63">
      <c r="A37354" s="85" t="s">
        <v>126</v>
      </c>
      <c r="B37354" s="86">
        <v>43742.583333333336</v>
      </c>
      <c r="C37354" s="87">
        <v>43742</v>
      </c>
      <c r="D37354" s="85">
        <v>9</v>
      </c>
      <c r="E37354" s="86">
        <v>43742.375</v>
      </c>
      <c r="F37354" s="88" t="s">
        <v>441</v>
      </c>
      <c r="G37354" s="89" t="s">
        <v>442</v>
      </c>
      <c r="H37354" s="94">
        <v>75209</v>
      </c>
      <c r="I37354" s="94">
        <v>70936</v>
      </c>
      <c r="J37354" s="94">
        <v>68442</v>
      </c>
      <c r="K37354" s="94">
        <v>-3172</v>
      </c>
      <c r="O37354" s="94">
        <v>70936</v>
      </c>
      <c r="P37354" s="94">
        <v>68442</v>
      </c>
      <c r="Q37354" s="94">
        <v>-3172</v>
      </c>
      <c r="R37354" s="94">
        <v>26240</v>
      </c>
      <c r="S37354" s="94">
        <v>20882</v>
      </c>
      <c r="T37354" s="94">
        <v>12031</v>
      </c>
      <c r="U37354" s="94">
        <v>3595</v>
      </c>
      <c r="V37354" s="94">
        <v>974</v>
      </c>
      <c r="W37354" s="94">
        <v>40</v>
      </c>
      <c r="X37354" s="94">
        <v>4238</v>
      </c>
      <c r="Y37354" s="94">
        <v>442</v>
      </c>
      <c r="AJ37354" s="94">
        <v>26240</v>
      </c>
      <c r="AK37354" s="94">
        <v>20882</v>
      </c>
      <c r="AL37354" s="94">
        <v>12031</v>
      </c>
      <c r="AM37354" s="94">
        <v>3595</v>
      </c>
      <c r="AN37354" s="94">
        <v>974</v>
      </c>
      <c r="AO37354" s="94">
        <v>40</v>
      </c>
      <c r="AP37354" s="94">
        <v>4238</v>
      </c>
      <c r="AQ37354" s="94">
        <v>442</v>
      </c>
      <c r="AS37354" s="94">
        <v>-30</v>
      </c>
      <c r="AT37354" s="94">
        <v>-58</v>
      </c>
      <c r="AU37354" s="94">
        <v>-163</v>
      </c>
      <c r="AW37354" s="94">
        <v>-1409</v>
      </c>
      <c r="AX37354" s="94">
        <v>144</v>
      </c>
      <c r="AY37354" s="94">
        <v>-231</v>
      </c>
      <c r="AZ37354" s="94">
        <v>-2519</v>
      </c>
      <c r="BA37354" s="94">
        <v>-99</v>
      </c>
      <c r="BB37354" s="94">
        <v>-259</v>
      </c>
      <c r="BC37354" s="94">
        <v>-504</v>
      </c>
      <c r="BD37354" s="94">
        <v>1956</v>
      </c>
      <c r="BF37354" s="94">
        <v>10620</v>
      </c>
      <c r="BG37354" s="94">
        <v>4767</v>
      </c>
      <c r="BH37354" s="94">
        <v>9535</v>
      </c>
      <c r="BI37354" s="94">
        <v>17812</v>
      </c>
      <c r="BJ37354" s="94">
        <v>8837</v>
      </c>
      <c r="BK37354" s="94">
        <v>19303</v>
      </c>
    </row>
    <row r="37355" spans="1:63">
      <c r="A37355" s="85" t="s">
        <v>126</v>
      </c>
      <c r="B37355" s="86">
        <v>43742.625</v>
      </c>
      <c r="C37355" s="87">
        <v>43742</v>
      </c>
      <c r="D37355" s="85">
        <v>10</v>
      </c>
      <c r="E37355" s="86">
        <v>43742.416666666664</v>
      </c>
      <c r="F37355" s="88" t="s">
        <v>441</v>
      </c>
      <c r="G37355" s="89" t="s">
        <v>442</v>
      </c>
      <c r="H37355" s="94">
        <v>76499</v>
      </c>
      <c r="I37355" s="94">
        <v>72495</v>
      </c>
      <c r="J37355" s="94">
        <v>69998</v>
      </c>
      <c r="K37355" s="94">
        <v>-3353</v>
      </c>
      <c r="O37355" s="94">
        <v>72495</v>
      </c>
      <c r="P37355" s="94">
        <v>69998</v>
      </c>
      <c r="Q37355" s="94">
        <v>-3353</v>
      </c>
      <c r="R37355" s="94">
        <v>26746</v>
      </c>
      <c r="S37355" s="94">
        <v>21233</v>
      </c>
      <c r="T37355" s="94">
        <v>12029</v>
      </c>
      <c r="U37355" s="94">
        <v>3581</v>
      </c>
      <c r="V37355" s="94">
        <v>1295</v>
      </c>
      <c r="W37355" s="94">
        <v>85</v>
      </c>
      <c r="X37355" s="94">
        <v>4588</v>
      </c>
      <c r="Y37355" s="94">
        <v>440</v>
      </c>
      <c r="AJ37355" s="94">
        <v>26746</v>
      </c>
      <c r="AK37355" s="94">
        <v>21233</v>
      </c>
      <c r="AL37355" s="94">
        <v>12029</v>
      </c>
      <c r="AM37355" s="94">
        <v>3581</v>
      </c>
      <c r="AN37355" s="94">
        <v>1295</v>
      </c>
      <c r="AO37355" s="94">
        <v>85</v>
      </c>
      <c r="AP37355" s="94">
        <v>4588</v>
      </c>
      <c r="AQ37355" s="94">
        <v>440</v>
      </c>
      <c r="AS37355" s="94">
        <v>-30</v>
      </c>
      <c r="AT37355" s="94">
        <v>-110</v>
      </c>
      <c r="AU37355" s="94">
        <v>-203</v>
      </c>
      <c r="AW37355" s="94">
        <v>-1517</v>
      </c>
      <c r="AX37355" s="94">
        <v>172</v>
      </c>
      <c r="AY37355" s="94">
        <v>-241</v>
      </c>
      <c r="AZ37355" s="94">
        <v>-2188</v>
      </c>
      <c r="BA37355" s="94">
        <v>-283</v>
      </c>
      <c r="BB37355" s="94">
        <v>-308</v>
      </c>
      <c r="BC37355" s="94">
        <v>-406</v>
      </c>
      <c r="BD37355" s="94">
        <v>1761</v>
      </c>
      <c r="BF37355" s="94">
        <v>10624</v>
      </c>
      <c r="BG37355" s="94">
        <v>4847</v>
      </c>
      <c r="BH37355" s="94">
        <v>9630</v>
      </c>
      <c r="BI37355" s="94">
        <v>18039</v>
      </c>
      <c r="BJ37355" s="94">
        <v>8971</v>
      </c>
      <c r="BK37355" s="94">
        <v>20321</v>
      </c>
    </row>
    <row r="37356" spans="1:63">
      <c r="A37356" s="85" t="s">
        <v>126</v>
      </c>
      <c r="B37356" s="86">
        <v>43742.666666666664</v>
      </c>
      <c r="C37356" s="87">
        <v>43742</v>
      </c>
      <c r="D37356" s="85">
        <v>11</v>
      </c>
      <c r="E37356" s="86">
        <v>43742.458333333336</v>
      </c>
      <c r="F37356" s="88" t="s">
        <v>441</v>
      </c>
      <c r="G37356" s="89" t="s">
        <v>442</v>
      </c>
      <c r="H37356" s="94">
        <v>77798</v>
      </c>
      <c r="I37356" s="94">
        <v>73911</v>
      </c>
      <c r="J37356" s="94">
        <v>71384</v>
      </c>
      <c r="K37356" s="94">
        <v>-3370</v>
      </c>
      <c r="O37356" s="94">
        <v>73911</v>
      </c>
      <c r="P37356" s="94">
        <v>71384</v>
      </c>
      <c r="Q37356" s="94">
        <v>-3370</v>
      </c>
      <c r="R37356" s="94">
        <v>27023</v>
      </c>
      <c r="S37356" s="94">
        <v>21999</v>
      </c>
      <c r="T37356" s="94">
        <v>12023</v>
      </c>
      <c r="U37356" s="94">
        <v>3756</v>
      </c>
      <c r="V37356" s="94">
        <v>1282</v>
      </c>
      <c r="W37356" s="94">
        <v>131</v>
      </c>
      <c r="X37356" s="94">
        <v>4731</v>
      </c>
      <c r="Y37356" s="94">
        <v>439</v>
      </c>
      <c r="AJ37356" s="94">
        <v>27023</v>
      </c>
      <c r="AK37356" s="94">
        <v>21999</v>
      </c>
      <c r="AL37356" s="94">
        <v>12023</v>
      </c>
      <c r="AM37356" s="94">
        <v>3756</v>
      </c>
      <c r="AN37356" s="94">
        <v>1282</v>
      </c>
      <c r="AO37356" s="94">
        <v>131</v>
      </c>
      <c r="AP37356" s="94">
        <v>4731</v>
      </c>
      <c r="AQ37356" s="94">
        <v>439</v>
      </c>
      <c r="AS37356" s="94">
        <v>-34</v>
      </c>
      <c r="AT37356" s="94">
        <v>-68</v>
      </c>
      <c r="AU37356" s="94">
        <v>-201</v>
      </c>
      <c r="AW37356" s="94">
        <v>-1433</v>
      </c>
      <c r="AX37356" s="94">
        <v>267</v>
      </c>
      <c r="AY37356" s="94">
        <v>-221</v>
      </c>
      <c r="AZ37356" s="94">
        <v>-2251</v>
      </c>
      <c r="BA37356" s="94">
        <v>-490</v>
      </c>
      <c r="BB37356" s="94">
        <v>-329</v>
      </c>
      <c r="BC37356" s="94">
        <v>-382</v>
      </c>
      <c r="BD37356" s="94">
        <v>1772</v>
      </c>
      <c r="BF37356" s="94">
        <v>10621</v>
      </c>
      <c r="BG37356" s="94">
        <v>4973</v>
      </c>
      <c r="BH37356" s="94">
        <v>9674</v>
      </c>
      <c r="BI37356" s="94">
        <v>18060</v>
      </c>
      <c r="BJ37356" s="94">
        <v>8965</v>
      </c>
      <c r="BK37356" s="94">
        <v>21551</v>
      </c>
    </row>
    <row r="37357" spans="1:63">
      <c r="A37357" s="85" t="s">
        <v>126</v>
      </c>
      <c r="B37357" s="86">
        <v>43742.708333333336</v>
      </c>
      <c r="C37357" s="87">
        <v>43742</v>
      </c>
      <c r="D37357" s="85">
        <v>12</v>
      </c>
      <c r="E37357" s="86">
        <v>43742.5</v>
      </c>
      <c r="F37357" s="88" t="s">
        <v>441</v>
      </c>
      <c r="G37357" s="89" t="s">
        <v>442</v>
      </c>
      <c r="H37357" s="94">
        <v>78797</v>
      </c>
      <c r="I37357" s="94">
        <v>75332</v>
      </c>
      <c r="J37357" s="94">
        <v>73150</v>
      </c>
      <c r="K37357" s="94">
        <v>-3073</v>
      </c>
      <c r="O37357" s="94">
        <v>75332</v>
      </c>
      <c r="P37357" s="94">
        <v>73150</v>
      </c>
      <c r="Q37357" s="94">
        <v>-3073</v>
      </c>
      <c r="R37357" s="94">
        <v>27286</v>
      </c>
      <c r="S37357" s="94">
        <v>22862</v>
      </c>
      <c r="T37357" s="94">
        <v>12018</v>
      </c>
      <c r="U37357" s="94">
        <v>4027</v>
      </c>
      <c r="V37357" s="94">
        <v>1654</v>
      </c>
      <c r="W37357" s="94">
        <v>168</v>
      </c>
      <c r="X37357" s="94">
        <v>4694</v>
      </c>
      <c r="Y37357" s="94">
        <v>441</v>
      </c>
      <c r="AJ37357" s="94">
        <v>27286</v>
      </c>
      <c r="AK37357" s="94">
        <v>22862</v>
      </c>
      <c r="AL37357" s="94">
        <v>12018</v>
      </c>
      <c r="AM37357" s="94">
        <v>4027</v>
      </c>
      <c r="AN37357" s="94">
        <v>1654</v>
      </c>
      <c r="AO37357" s="94">
        <v>168</v>
      </c>
      <c r="AP37357" s="94">
        <v>4694</v>
      </c>
      <c r="AQ37357" s="94">
        <v>441</v>
      </c>
      <c r="AS37357" s="94">
        <v>-44</v>
      </c>
      <c r="AT37357" s="94">
        <v>-4</v>
      </c>
      <c r="AU37357" s="94">
        <v>-272</v>
      </c>
      <c r="AW37357" s="94">
        <v>-1247</v>
      </c>
      <c r="AX37357" s="94">
        <v>340</v>
      </c>
      <c r="AY37357" s="94">
        <v>-250</v>
      </c>
      <c r="AZ37357" s="94">
        <v>-2150</v>
      </c>
      <c r="BA37357" s="94">
        <v>-623</v>
      </c>
      <c r="BB37357" s="94">
        <v>-339</v>
      </c>
      <c r="BC37357" s="94">
        <v>-248</v>
      </c>
      <c r="BD37357" s="94">
        <v>1764</v>
      </c>
      <c r="BF37357" s="94">
        <v>10563</v>
      </c>
      <c r="BG37357" s="94">
        <v>5010</v>
      </c>
      <c r="BH37357" s="94">
        <v>9799</v>
      </c>
      <c r="BI37357" s="94">
        <v>17997</v>
      </c>
      <c r="BJ37357" s="94">
        <v>9035</v>
      </c>
      <c r="BK37357" s="94">
        <v>22860</v>
      </c>
    </row>
    <row r="37358" spans="1:63">
      <c r="A37358" s="85" t="s">
        <v>126</v>
      </c>
      <c r="B37358" s="86">
        <v>43742.75</v>
      </c>
      <c r="C37358" s="87">
        <v>43742</v>
      </c>
      <c r="D37358" s="85">
        <v>13</v>
      </c>
      <c r="E37358" s="86">
        <v>43742.541666666664</v>
      </c>
      <c r="F37358" s="88" t="s">
        <v>441</v>
      </c>
      <c r="G37358" s="89" t="s">
        <v>442</v>
      </c>
      <c r="H37358" s="94">
        <v>79504</v>
      </c>
      <c r="I37358" s="94">
        <v>76514</v>
      </c>
      <c r="J37358" s="94">
        <v>74070</v>
      </c>
      <c r="K37358" s="94">
        <v>-3490</v>
      </c>
      <c r="O37358" s="94">
        <v>76514</v>
      </c>
      <c r="P37358" s="94">
        <v>74070</v>
      </c>
      <c r="Q37358" s="94">
        <v>-3490</v>
      </c>
      <c r="R37358" s="94">
        <v>27147</v>
      </c>
      <c r="S37358" s="94">
        <v>23624</v>
      </c>
      <c r="T37358" s="94">
        <v>12009</v>
      </c>
      <c r="U37358" s="94">
        <v>4243</v>
      </c>
      <c r="V37358" s="94">
        <v>1762</v>
      </c>
      <c r="W37358" s="94">
        <v>184</v>
      </c>
      <c r="X37358" s="94">
        <v>4661</v>
      </c>
      <c r="Y37358" s="94">
        <v>440</v>
      </c>
      <c r="AJ37358" s="94">
        <v>27147</v>
      </c>
      <c r="AK37358" s="94">
        <v>23624</v>
      </c>
      <c r="AL37358" s="94">
        <v>12009</v>
      </c>
      <c r="AM37358" s="94">
        <v>4243</v>
      </c>
      <c r="AN37358" s="94">
        <v>1762</v>
      </c>
      <c r="AO37358" s="94">
        <v>184</v>
      </c>
      <c r="AP37358" s="94">
        <v>4661</v>
      </c>
      <c r="AQ37358" s="94">
        <v>440</v>
      </c>
      <c r="AS37358" s="94">
        <v>-71</v>
      </c>
      <c r="AT37358" s="94">
        <v>16</v>
      </c>
      <c r="AU37358" s="94">
        <v>-378</v>
      </c>
      <c r="AW37358" s="94">
        <v>-1322</v>
      </c>
      <c r="AX37358" s="94">
        <v>365</v>
      </c>
      <c r="AY37358" s="94">
        <v>-227</v>
      </c>
      <c r="AZ37358" s="94">
        <v>-2354</v>
      </c>
      <c r="BA37358" s="94">
        <v>-680</v>
      </c>
      <c r="BB37358" s="94">
        <v>-348</v>
      </c>
      <c r="BC37358" s="94">
        <v>-258</v>
      </c>
      <c r="BD37358" s="94">
        <v>1767</v>
      </c>
      <c r="BF37358" s="94">
        <v>10441</v>
      </c>
      <c r="BG37358" s="94">
        <v>5060</v>
      </c>
      <c r="BH37358" s="94">
        <v>9910</v>
      </c>
      <c r="BI37358" s="94">
        <v>17983</v>
      </c>
      <c r="BJ37358" s="94">
        <v>9028</v>
      </c>
      <c r="BK37358" s="94">
        <v>24025</v>
      </c>
    </row>
    <row r="37359" spans="1:63">
      <c r="A37359" s="85" t="s">
        <v>126</v>
      </c>
      <c r="B37359" s="86">
        <v>43742.791666666664</v>
      </c>
      <c r="C37359" s="87">
        <v>43742</v>
      </c>
      <c r="D37359" s="85">
        <v>14</v>
      </c>
      <c r="E37359" s="86">
        <v>43742.583333333336</v>
      </c>
      <c r="F37359" s="88" t="s">
        <v>441</v>
      </c>
      <c r="G37359" s="89" t="s">
        <v>442</v>
      </c>
      <c r="H37359" s="94">
        <v>80089</v>
      </c>
      <c r="I37359" s="94">
        <v>77574</v>
      </c>
      <c r="J37359" s="94">
        <v>74997</v>
      </c>
      <c r="K37359" s="94">
        <v>-3640</v>
      </c>
      <c r="O37359" s="94">
        <v>77574</v>
      </c>
      <c r="P37359" s="94">
        <v>74997</v>
      </c>
      <c r="Q37359" s="94">
        <v>-3640</v>
      </c>
      <c r="R37359" s="94">
        <v>27274</v>
      </c>
      <c r="S37359" s="94">
        <v>24102</v>
      </c>
      <c r="T37359" s="94">
        <v>12004</v>
      </c>
      <c r="U37359" s="94">
        <v>4377</v>
      </c>
      <c r="V37359" s="94">
        <v>1790</v>
      </c>
      <c r="W37359" s="94">
        <v>186</v>
      </c>
      <c r="X37359" s="94">
        <v>4817</v>
      </c>
      <c r="Y37359" s="94">
        <v>445</v>
      </c>
      <c r="AJ37359" s="94">
        <v>27274</v>
      </c>
      <c r="AK37359" s="94">
        <v>24102</v>
      </c>
      <c r="AL37359" s="94">
        <v>12004</v>
      </c>
      <c r="AM37359" s="94">
        <v>4377</v>
      </c>
      <c r="AN37359" s="94">
        <v>1790</v>
      </c>
      <c r="AO37359" s="94">
        <v>186</v>
      </c>
      <c r="AP37359" s="94">
        <v>4817</v>
      </c>
      <c r="AQ37359" s="94">
        <v>445</v>
      </c>
      <c r="AS37359" s="94">
        <v>-61</v>
      </c>
      <c r="AT37359" s="94">
        <v>-62</v>
      </c>
      <c r="AU37359" s="94">
        <v>-374</v>
      </c>
      <c r="AW37359" s="94">
        <v>-1283</v>
      </c>
      <c r="AX37359" s="94">
        <v>362</v>
      </c>
      <c r="AY37359" s="94">
        <v>-221</v>
      </c>
      <c r="AZ37359" s="94">
        <v>-2301</v>
      </c>
      <c r="BA37359" s="94">
        <v>-686</v>
      </c>
      <c r="BB37359" s="94">
        <v>-380</v>
      </c>
      <c r="BC37359" s="94">
        <v>-280</v>
      </c>
      <c r="BD37359" s="94">
        <v>1646</v>
      </c>
      <c r="BF37359" s="94">
        <v>10364</v>
      </c>
      <c r="BG37359" s="94">
        <v>5131</v>
      </c>
      <c r="BH37359" s="94">
        <v>9960</v>
      </c>
      <c r="BI37359" s="94">
        <v>17807</v>
      </c>
      <c r="BJ37359" s="94">
        <v>9097</v>
      </c>
      <c r="BK37359" s="94">
        <v>25146</v>
      </c>
    </row>
    <row r="37360" spans="1:63">
      <c r="A37360" s="85" t="s">
        <v>126</v>
      </c>
      <c r="B37360" s="86">
        <v>43742.833333333336</v>
      </c>
      <c r="C37360" s="87">
        <v>43742</v>
      </c>
      <c r="D37360" s="85">
        <v>15</v>
      </c>
      <c r="E37360" s="86">
        <v>43742.625</v>
      </c>
      <c r="F37360" s="88" t="s">
        <v>441</v>
      </c>
      <c r="G37360" s="89" t="s">
        <v>442</v>
      </c>
      <c r="H37360" s="94">
        <v>80161</v>
      </c>
      <c r="I37360" s="94">
        <v>77862</v>
      </c>
      <c r="J37360" s="94">
        <v>75505</v>
      </c>
      <c r="K37360" s="94">
        <v>-3429</v>
      </c>
      <c r="O37360" s="94">
        <v>77862</v>
      </c>
      <c r="P37360" s="94">
        <v>75505</v>
      </c>
      <c r="Q37360" s="94">
        <v>-3429</v>
      </c>
      <c r="R37360" s="94">
        <v>27606</v>
      </c>
      <c r="S37360" s="94">
        <v>23922</v>
      </c>
      <c r="T37360" s="94">
        <v>11968</v>
      </c>
      <c r="U37360" s="94">
        <v>4429</v>
      </c>
      <c r="V37360" s="94">
        <v>1849</v>
      </c>
      <c r="W37360" s="94">
        <v>174</v>
      </c>
      <c r="X37360" s="94">
        <v>5110</v>
      </c>
      <c r="Y37360" s="94">
        <v>446</v>
      </c>
      <c r="AJ37360" s="94">
        <v>27606</v>
      </c>
      <c r="AK37360" s="94">
        <v>23922</v>
      </c>
      <c r="AL37360" s="94">
        <v>11968</v>
      </c>
      <c r="AM37360" s="94">
        <v>4429</v>
      </c>
      <c r="AN37360" s="94">
        <v>1849</v>
      </c>
      <c r="AO37360" s="94">
        <v>174</v>
      </c>
      <c r="AP37360" s="94">
        <v>5110</v>
      </c>
      <c r="AQ37360" s="94">
        <v>446</v>
      </c>
      <c r="AS37360" s="94">
        <v>-78</v>
      </c>
      <c r="AT37360" s="94">
        <v>-40</v>
      </c>
      <c r="AU37360" s="94">
        <v>-339</v>
      </c>
      <c r="AW37360" s="94">
        <v>-1243</v>
      </c>
      <c r="AX37360" s="94">
        <v>457</v>
      </c>
      <c r="AY37360" s="94">
        <v>-228</v>
      </c>
      <c r="AZ37360" s="94">
        <v>-2054</v>
      </c>
      <c r="BA37360" s="94">
        <v>-803</v>
      </c>
      <c r="BB37360" s="94">
        <v>-481</v>
      </c>
      <c r="BC37360" s="94">
        <v>-195</v>
      </c>
      <c r="BD37360" s="94">
        <v>1575</v>
      </c>
      <c r="BF37360" s="94">
        <v>10200</v>
      </c>
      <c r="BG37360" s="94">
        <v>5130</v>
      </c>
      <c r="BH37360" s="94">
        <v>9966</v>
      </c>
      <c r="BI37360" s="94">
        <v>17489</v>
      </c>
      <c r="BJ37360" s="94">
        <v>9108</v>
      </c>
      <c r="BK37360" s="94">
        <v>25899</v>
      </c>
    </row>
    <row r="37361" spans="1:63">
      <c r="A37361" s="85" t="s">
        <v>126</v>
      </c>
      <c r="B37361" s="86">
        <v>43742.875</v>
      </c>
      <c r="C37361" s="87">
        <v>43742</v>
      </c>
      <c r="D37361" s="85">
        <v>16</v>
      </c>
      <c r="E37361" s="86">
        <v>43742.666666666664</v>
      </c>
      <c r="F37361" s="88" t="s">
        <v>441</v>
      </c>
      <c r="G37361" s="89" t="s">
        <v>442</v>
      </c>
      <c r="H37361" s="94">
        <v>79940</v>
      </c>
      <c r="I37361" s="94">
        <v>77774</v>
      </c>
      <c r="J37361" s="94">
        <v>75662</v>
      </c>
      <c r="K37361" s="94">
        <v>-3292</v>
      </c>
      <c r="O37361" s="94">
        <v>77774</v>
      </c>
      <c r="P37361" s="94">
        <v>75662</v>
      </c>
      <c r="Q37361" s="94">
        <v>-3292</v>
      </c>
      <c r="R37361" s="94">
        <v>27389</v>
      </c>
      <c r="S37361" s="94">
        <v>23537</v>
      </c>
      <c r="T37361" s="94">
        <v>11895</v>
      </c>
      <c r="U37361" s="94">
        <v>4449</v>
      </c>
      <c r="V37361" s="94">
        <v>1798</v>
      </c>
      <c r="W37361" s="94">
        <v>143</v>
      </c>
      <c r="X37361" s="94">
        <v>6012</v>
      </c>
      <c r="Y37361" s="94">
        <v>439</v>
      </c>
      <c r="AJ37361" s="94">
        <v>27389</v>
      </c>
      <c r="AK37361" s="94">
        <v>23537</v>
      </c>
      <c r="AL37361" s="94">
        <v>11895</v>
      </c>
      <c r="AM37361" s="94">
        <v>4449</v>
      </c>
      <c r="AN37361" s="94">
        <v>1798</v>
      </c>
      <c r="AO37361" s="94">
        <v>143</v>
      </c>
      <c r="AP37361" s="94">
        <v>6012</v>
      </c>
      <c r="AQ37361" s="94">
        <v>439</v>
      </c>
      <c r="AS37361" s="94">
        <v>-63</v>
      </c>
      <c r="AT37361" s="94">
        <v>-63</v>
      </c>
      <c r="AU37361" s="94">
        <v>-353</v>
      </c>
      <c r="AW37361" s="94">
        <v>-1262</v>
      </c>
      <c r="AX37361" s="94">
        <v>496</v>
      </c>
      <c r="AY37361" s="94">
        <v>-240</v>
      </c>
      <c r="AZ37361" s="94">
        <v>-2002</v>
      </c>
      <c r="BA37361" s="94">
        <v>-817</v>
      </c>
      <c r="BB37361" s="94">
        <v>-514</v>
      </c>
      <c r="BC37361" s="94">
        <v>-13</v>
      </c>
      <c r="BD37361" s="94">
        <v>1539</v>
      </c>
      <c r="BF37361" s="94">
        <v>10051</v>
      </c>
      <c r="BG37361" s="94">
        <v>5149</v>
      </c>
      <c r="BH37361" s="94">
        <v>9989</v>
      </c>
      <c r="BI37361" s="94">
        <v>17234</v>
      </c>
      <c r="BJ37361" s="94">
        <v>9078</v>
      </c>
      <c r="BK37361" s="94">
        <v>26203</v>
      </c>
    </row>
    <row r="37362" spans="1:63">
      <c r="A37362" s="85" t="s">
        <v>126</v>
      </c>
      <c r="B37362" s="86">
        <v>43742.916666666664</v>
      </c>
      <c r="C37362" s="87">
        <v>43742</v>
      </c>
      <c r="D37362" s="85">
        <v>17</v>
      </c>
      <c r="E37362" s="86">
        <v>43742.708333333336</v>
      </c>
      <c r="F37362" s="88" t="s">
        <v>441</v>
      </c>
      <c r="G37362" s="89" t="s">
        <v>442</v>
      </c>
      <c r="H37362" s="94">
        <v>79555</v>
      </c>
      <c r="I37362" s="94">
        <v>77324</v>
      </c>
      <c r="J37362" s="94">
        <v>74947</v>
      </c>
      <c r="K37362" s="94">
        <v>-3576</v>
      </c>
      <c r="O37362" s="94">
        <v>77324</v>
      </c>
      <c r="P37362" s="94">
        <v>74947</v>
      </c>
      <c r="Q37362" s="94">
        <v>-3576</v>
      </c>
      <c r="R37362" s="94">
        <v>25652</v>
      </c>
      <c r="S37362" s="94">
        <v>23700</v>
      </c>
      <c r="T37362" s="94">
        <v>11831</v>
      </c>
      <c r="U37362" s="94">
        <v>4547</v>
      </c>
      <c r="V37362" s="94">
        <v>1772</v>
      </c>
      <c r="W37362" s="94">
        <v>114</v>
      </c>
      <c r="X37362" s="94">
        <v>6944</v>
      </c>
      <c r="Y37362" s="94">
        <v>386</v>
      </c>
      <c r="AJ37362" s="94">
        <v>25652</v>
      </c>
      <c r="AK37362" s="94">
        <v>23700</v>
      </c>
      <c r="AL37362" s="94">
        <v>11831</v>
      </c>
      <c r="AM37362" s="94">
        <v>4547</v>
      </c>
      <c r="AN37362" s="94">
        <v>1772</v>
      </c>
      <c r="AO37362" s="94">
        <v>114</v>
      </c>
      <c r="AP37362" s="94">
        <v>6944</v>
      </c>
      <c r="AQ37362" s="94">
        <v>386</v>
      </c>
      <c r="AS37362" s="94">
        <v>-24</v>
      </c>
      <c r="AT37362" s="94">
        <v>-102</v>
      </c>
      <c r="AU37362" s="94">
        <v>-331</v>
      </c>
      <c r="AW37362" s="94">
        <v>-1254</v>
      </c>
      <c r="AX37362" s="94">
        <v>339</v>
      </c>
      <c r="AY37362" s="94">
        <v>-238</v>
      </c>
      <c r="AZ37362" s="94">
        <v>-2285</v>
      </c>
      <c r="BA37362" s="94">
        <v>-729</v>
      </c>
      <c r="BB37362" s="94">
        <v>-487</v>
      </c>
      <c r="BC37362" s="94">
        <v>-153</v>
      </c>
      <c r="BD37362" s="94">
        <v>1688</v>
      </c>
      <c r="BF37362" s="94">
        <v>10016</v>
      </c>
      <c r="BG37362" s="94">
        <v>5109</v>
      </c>
      <c r="BH37362" s="94">
        <v>9885</v>
      </c>
      <c r="BI37362" s="94">
        <v>17064</v>
      </c>
      <c r="BJ37362" s="94">
        <v>9072</v>
      </c>
      <c r="BK37362" s="94">
        <v>26107</v>
      </c>
    </row>
    <row r="37363" spans="1:63">
      <c r="A37363" s="85" t="s">
        <v>126</v>
      </c>
      <c r="B37363" s="86">
        <v>43742.958333333336</v>
      </c>
      <c r="C37363" s="87">
        <v>43742</v>
      </c>
      <c r="D37363" s="85">
        <v>18</v>
      </c>
      <c r="E37363" s="86">
        <v>43742.75</v>
      </c>
      <c r="F37363" s="88" t="s">
        <v>441</v>
      </c>
      <c r="G37363" s="89" t="s">
        <v>442</v>
      </c>
      <c r="H37363" s="94">
        <v>78477</v>
      </c>
      <c r="I37363" s="94">
        <v>76304</v>
      </c>
      <c r="J37363" s="94">
        <v>73450</v>
      </c>
      <c r="K37363" s="94">
        <v>-4023</v>
      </c>
      <c r="O37363" s="94">
        <v>76304</v>
      </c>
      <c r="P37363" s="94">
        <v>73450</v>
      </c>
      <c r="Q37363" s="94">
        <v>-4023</v>
      </c>
      <c r="R37363" s="94">
        <v>24478</v>
      </c>
      <c r="S37363" s="94">
        <v>23185</v>
      </c>
      <c r="T37363" s="94">
        <v>11769</v>
      </c>
      <c r="U37363" s="94">
        <v>4462</v>
      </c>
      <c r="V37363" s="94">
        <v>1696</v>
      </c>
      <c r="W37363" s="94">
        <v>60</v>
      </c>
      <c r="X37363" s="94">
        <v>7445</v>
      </c>
      <c r="Y37363" s="94">
        <v>356</v>
      </c>
      <c r="AJ37363" s="94">
        <v>24478</v>
      </c>
      <c r="AK37363" s="94">
        <v>23185</v>
      </c>
      <c r="AL37363" s="94">
        <v>11769</v>
      </c>
      <c r="AM37363" s="94">
        <v>4462</v>
      </c>
      <c r="AN37363" s="94">
        <v>1696</v>
      </c>
      <c r="AO37363" s="94">
        <v>60</v>
      </c>
      <c r="AP37363" s="94">
        <v>7445</v>
      </c>
      <c r="AQ37363" s="94">
        <v>356</v>
      </c>
      <c r="AS37363" s="94">
        <v>-31</v>
      </c>
      <c r="AT37363" s="94">
        <v>-133</v>
      </c>
      <c r="AU37363" s="94">
        <v>-316</v>
      </c>
      <c r="AW37363" s="94">
        <v>-1256</v>
      </c>
      <c r="AX37363" s="94">
        <v>225</v>
      </c>
      <c r="AY37363" s="94">
        <v>-242</v>
      </c>
      <c r="AZ37363" s="94">
        <v>-2359</v>
      </c>
      <c r="BA37363" s="94">
        <v>-693</v>
      </c>
      <c r="BB37363" s="94">
        <v>-484</v>
      </c>
      <c r="BC37363" s="94">
        <v>-252</v>
      </c>
      <c r="BD37363" s="94">
        <v>1518</v>
      </c>
      <c r="BF37363" s="94">
        <v>10062</v>
      </c>
      <c r="BG37363" s="94">
        <v>5029</v>
      </c>
      <c r="BH37363" s="94">
        <v>9762</v>
      </c>
      <c r="BI37363" s="94">
        <v>16909</v>
      </c>
      <c r="BJ37363" s="94">
        <v>8962</v>
      </c>
      <c r="BK37363" s="94">
        <v>25510</v>
      </c>
    </row>
    <row r="37364" spans="1:63">
      <c r="A37364" s="85" t="s">
        <v>126</v>
      </c>
      <c r="B37364" s="86">
        <v>43743</v>
      </c>
      <c r="C37364" s="87">
        <v>43742</v>
      </c>
      <c r="D37364" s="85">
        <v>19</v>
      </c>
      <c r="E37364" s="86">
        <v>43742.791666666664</v>
      </c>
      <c r="F37364" s="88" t="s">
        <v>441</v>
      </c>
      <c r="G37364" s="89" t="s">
        <v>442</v>
      </c>
      <c r="H37364" s="94">
        <v>77684</v>
      </c>
      <c r="I37364" s="94">
        <v>75187</v>
      </c>
      <c r="J37364" s="94">
        <v>72254</v>
      </c>
      <c r="K37364" s="94">
        <v>-3961</v>
      </c>
      <c r="O37364" s="94">
        <v>75187</v>
      </c>
      <c r="P37364" s="94">
        <v>72254</v>
      </c>
      <c r="Q37364" s="94">
        <v>-3961</v>
      </c>
      <c r="R37364" s="94">
        <v>24347</v>
      </c>
      <c r="S37364" s="94">
        <v>22385</v>
      </c>
      <c r="T37364" s="94">
        <v>11705</v>
      </c>
      <c r="U37364" s="94">
        <v>4295</v>
      </c>
      <c r="V37364" s="94">
        <v>1460</v>
      </c>
      <c r="W37364" s="94">
        <v>7</v>
      </c>
      <c r="X37364" s="94">
        <v>7703</v>
      </c>
      <c r="Y37364" s="94">
        <v>352</v>
      </c>
      <c r="AJ37364" s="94">
        <v>24347</v>
      </c>
      <c r="AK37364" s="94">
        <v>22385</v>
      </c>
      <c r="AL37364" s="94">
        <v>11705</v>
      </c>
      <c r="AM37364" s="94">
        <v>4295</v>
      </c>
      <c r="AN37364" s="94">
        <v>1460</v>
      </c>
      <c r="AO37364" s="94">
        <v>7</v>
      </c>
      <c r="AP37364" s="94">
        <v>7703</v>
      </c>
      <c r="AQ37364" s="94">
        <v>352</v>
      </c>
      <c r="AS37364" s="94">
        <v>-9</v>
      </c>
      <c r="AT37364" s="94">
        <v>-220</v>
      </c>
      <c r="AU37364" s="94">
        <v>-201</v>
      </c>
      <c r="AW37364" s="94">
        <v>-1279</v>
      </c>
      <c r="AX37364" s="94">
        <v>242</v>
      </c>
      <c r="AY37364" s="94">
        <v>-230</v>
      </c>
      <c r="AZ37364" s="94">
        <v>-2470</v>
      </c>
      <c r="BA37364" s="94">
        <v>-546</v>
      </c>
      <c r="BB37364" s="94">
        <v>-462</v>
      </c>
      <c r="BC37364" s="94">
        <v>-390</v>
      </c>
      <c r="BD37364" s="94">
        <v>1604</v>
      </c>
      <c r="BF37364" s="94">
        <v>10165</v>
      </c>
      <c r="BG37364" s="94">
        <v>4976</v>
      </c>
      <c r="BH37364" s="94">
        <v>9622</v>
      </c>
      <c r="BI37364" s="94">
        <v>17187</v>
      </c>
      <c r="BJ37364" s="94">
        <v>8856</v>
      </c>
      <c r="BK37364" s="94">
        <v>24314</v>
      </c>
    </row>
    <row r="37365" spans="1:63">
      <c r="A37365" s="85" t="s">
        <v>126</v>
      </c>
      <c r="B37365" s="86">
        <v>43743.041666666664</v>
      </c>
      <c r="C37365" s="87">
        <v>43742</v>
      </c>
      <c r="D37365" s="85">
        <v>20</v>
      </c>
      <c r="E37365" s="86">
        <v>43742.833333333336</v>
      </c>
      <c r="F37365" s="88" t="s">
        <v>441</v>
      </c>
      <c r="G37365" s="89" t="s">
        <v>442</v>
      </c>
      <c r="H37365" s="94">
        <v>77572</v>
      </c>
      <c r="I37365" s="94">
        <v>74758</v>
      </c>
      <c r="J37365" s="94">
        <v>71822</v>
      </c>
      <c r="K37365" s="94">
        <v>-4053</v>
      </c>
      <c r="O37365" s="94">
        <v>74758</v>
      </c>
      <c r="P37365" s="94">
        <v>71822</v>
      </c>
      <c r="Q37365" s="94">
        <v>-4053</v>
      </c>
      <c r="R37365" s="94">
        <v>24473</v>
      </c>
      <c r="S37365" s="94">
        <v>21468</v>
      </c>
      <c r="T37365" s="94">
        <v>11613</v>
      </c>
      <c r="U37365" s="94">
        <v>4196</v>
      </c>
      <c r="V37365" s="94">
        <v>1100</v>
      </c>
      <c r="W37365" s="94">
        <v>0</v>
      </c>
      <c r="X37365" s="94">
        <v>8616</v>
      </c>
      <c r="Y37365" s="94">
        <v>357</v>
      </c>
      <c r="AJ37365" s="94">
        <v>24473</v>
      </c>
      <c r="AK37365" s="94">
        <v>21468</v>
      </c>
      <c r="AL37365" s="94">
        <v>11613</v>
      </c>
      <c r="AM37365" s="94">
        <v>4196</v>
      </c>
      <c r="AN37365" s="94">
        <v>1100</v>
      </c>
      <c r="AO37365" s="94">
        <v>0</v>
      </c>
      <c r="AP37365" s="94">
        <v>8616</v>
      </c>
      <c r="AQ37365" s="94">
        <v>357</v>
      </c>
      <c r="AS37365" s="94">
        <v>-30</v>
      </c>
      <c r="AT37365" s="94">
        <v>-230</v>
      </c>
      <c r="AU37365" s="94">
        <v>-88</v>
      </c>
      <c r="AW37365" s="94">
        <v>-1482</v>
      </c>
      <c r="AX37365" s="94">
        <v>296</v>
      </c>
      <c r="AY37365" s="94">
        <v>-230</v>
      </c>
      <c r="AZ37365" s="94">
        <v>-2380</v>
      </c>
      <c r="BA37365" s="94">
        <v>-610</v>
      </c>
      <c r="BB37365" s="94">
        <v>-445</v>
      </c>
      <c r="BC37365" s="94">
        <v>-398</v>
      </c>
      <c r="BD37365" s="94">
        <v>1544</v>
      </c>
      <c r="BF37365" s="94">
        <v>10302</v>
      </c>
      <c r="BG37365" s="94">
        <v>5043</v>
      </c>
      <c r="BH37365" s="94">
        <v>9609</v>
      </c>
      <c r="BI37365" s="94">
        <v>17286</v>
      </c>
      <c r="BJ37365" s="94">
        <v>8958</v>
      </c>
      <c r="BK37365" s="94">
        <v>23494</v>
      </c>
    </row>
    <row r="37366" spans="1:63">
      <c r="A37366" s="85" t="s">
        <v>126</v>
      </c>
      <c r="B37366" s="86">
        <v>43743.083333333336</v>
      </c>
      <c r="C37366" s="87">
        <v>43742</v>
      </c>
      <c r="D37366" s="85">
        <v>21</v>
      </c>
      <c r="E37366" s="86">
        <v>43742.875</v>
      </c>
      <c r="F37366" s="88" t="s">
        <v>441</v>
      </c>
      <c r="G37366" s="89" t="s">
        <v>442</v>
      </c>
      <c r="H37366" s="94">
        <v>75446</v>
      </c>
      <c r="I37366" s="94">
        <v>72490</v>
      </c>
      <c r="J37366" s="94">
        <v>68810</v>
      </c>
      <c r="K37366" s="94">
        <v>-4843</v>
      </c>
      <c r="O37366" s="94">
        <v>72490</v>
      </c>
      <c r="P37366" s="94">
        <v>68810</v>
      </c>
      <c r="Q37366" s="94">
        <v>-4843</v>
      </c>
      <c r="R37366" s="94">
        <v>22420</v>
      </c>
      <c r="S37366" s="94">
        <v>19873</v>
      </c>
      <c r="T37366" s="94">
        <v>11597</v>
      </c>
      <c r="U37366" s="94">
        <v>3920</v>
      </c>
      <c r="V37366" s="94">
        <v>1018</v>
      </c>
      <c r="W37366" s="94">
        <v>0</v>
      </c>
      <c r="X37366" s="94">
        <v>9623</v>
      </c>
      <c r="Y37366" s="94">
        <v>359</v>
      </c>
      <c r="AJ37366" s="94">
        <v>22420</v>
      </c>
      <c r="AK37366" s="94">
        <v>19873</v>
      </c>
      <c r="AL37366" s="94">
        <v>11597</v>
      </c>
      <c r="AM37366" s="94">
        <v>3920</v>
      </c>
      <c r="AN37366" s="94">
        <v>1018</v>
      </c>
      <c r="AO37366" s="94">
        <v>0</v>
      </c>
      <c r="AP37366" s="94">
        <v>9623</v>
      </c>
      <c r="AQ37366" s="94">
        <v>359</v>
      </c>
      <c r="AS37366" s="94">
        <v>-19</v>
      </c>
      <c r="AT37366" s="94">
        <v>-242</v>
      </c>
      <c r="AU37366" s="94">
        <v>-51</v>
      </c>
      <c r="AW37366" s="94">
        <v>-1495</v>
      </c>
      <c r="AX37366" s="94">
        <v>213</v>
      </c>
      <c r="AY37366" s="94">
        <v>-231</v>
      </c>
      <c r="AZ37366" s="94">
        <v>-2825</v>
      </c>
      <c r="BA37366" s="94">
        <v>-702</v>
      </c>
      <c r="BB37366" s="94">
        <v>-452</v>
      </c>
      <c r="BC37366" s="94">
        <v>-441</v>
      </c>
      <c r="BD37366" s="94">
        <v>1402</v>
      </c>
      <c r="BF37366" s="94">
        <v>10115</v>
      </c>
      <c r="BG37366" s="94">
        <v>4947</v>
      </c>
      <c r="BH37366" s="94">
        <v>9307</v>
      </c>
      <c r="BI37366" s="94">
        <v>16786</v>
      </c>
      <c r="BJ37366" s="94">
        <v>8726</v>
      </c>
      <c r="BK37366" s="94">
        <v>22547</v>
      </c>
    </row>
    <row r="37367" spans="1:63">
      <c r="A37367" s="85" t="s">
        <v>126</v>
      </c>
      <c r="B37367" s="86">
        <v>43743.125</v>
      </c>
      <c r="C37367" s="87">
        <v>43742</v>
      </c>
      <c r="D37367" s="85">
        <v>22</v>
      </c>
      <c r="E37367" s="86">
        <v>43742.916666666664</v>
      </c>
      <c r="F37367" s="88" t="s">
        <v>441</v>
      </c>
      <c r="G37367" s="89" t="s">
        <v>442</v>
      </c>
      <c r="H37367" s="94">
        <v>72186</v>
      </c>
      <c r="I37367" s="94">
        <v>69642</v>
      </c>
      <c r="J37367" s="94">
        <v>65180</v>
      </c>
      <c r="K37367" s="94">
        <v>-5463</v>
      </c>
      <c r="O37367" s="94">
        <v>69642</v>
      </c>
      <c r="P37367" s="94">
        <v>65180</v>
      </c>
      <c r="Q37367" s="94">
        <v>-5463</v>
      </c>
      <c r="R37367" s="94">
        <v>20553</v>
      </c>
      <c r="S37367" s="94">
        <v>18246</v>
      </c>
      <c r="T37367" s="94">
        <v>11597</v>
      </c>
      <c r="U37367" s="94">
        <v>3514</v>
      </c>
      <c r="V37367" s="94">
        <v>1024</v>
      </c>
      <c r="W37367" s="94">
        <v>0</v>
      </c>
      <c r="X37367" s="94">
        <v>9889</v>
      </c>
      <c r="Y37367" s="94">
        <v>358</v>
      </c>
      <c r="AJ37367" s="94">
        <v>20553</v>
      </c>
      <c r="AK37367" s="94">
        <v>18246</v>
      </c>
      <c r="AL37367" s="94">
        <v>11597</v>
      </c>
      <c r="AM37367" s="94">
        <v>3514</v>
      </c>
      <c r="AN37367" s="94">
        <v>1024</v>
      </c>
      <c r="AO37367" s="94">
        <v>0</v>
      </c>
      <c r="AP37367" s="94">
        <v>9889</v>
      </c>
      <c r="AQ37367" s="94">
        <v>358</v>
      </c>
      <c r="AS37367" s="94">
        <v>-29</v>
      </c>
      <c r="AT37367" s="94">
        <v>-227</v>
      </c>
      <c r="AU37367" s="94">
        <v>-83</v>
      </c>
      <c r="AW37367" s="94">
        <v>-1314</v>
      </c>
      <c r="AX37367" s="94">
        <v>170</v>
      </c>
      <c r="AY37367" s="94">
        <v>-214</v>
      </c>
      <c r="AZ37367" s="94">
        <v>-3283</v>
      </c>
      <c r="BA37367" s="94">
        <v>-758</v>
      </c>
      <c r="BB37367" s="94">
        <v>-423</v>
      </c>
      <c r="BC37367" s="94">
        <v>-645</v>
      </c>
      <c r="BD37367" s="94">
        <v>1343</v>
      </c>
      <c r="BF37367" s="94">
        <v>9788</v>
      </c>
      <c r="BG37367" s="94">
        <v>4782</v>
      </c>
      <c r="BH37367" s="94">
        <v>8902</v>
      </c>
      <c r="BI37367" s="94">
        <v>16016</v>
      </c>
      <c r="BJ37367" s="94">
        <v>8431</v>
      </c>
      <c r="BK37367" s="94">
        <v>21662</v>
      </c>
    </row>
    <row r="37368" spans="1:63">
      <c r="A37368" s="85" t="s">
        <v>126</v>
      </c>
      <c r="B37368" s="86">
        <v>43743.166666666664</v>
      </c>
      <c r="C37368" s="87">
        <v>43742</v>
      </c>
      <c r="D37368" s="85">
        <v>23</v>
      </c>
      <c r="E37368" s="86">
        <v>43742.958333333336</v>
      </c>
      <c r="F37368" s="88" t="s">
        <v>441</v>
      </c>
      <c r="G37368" s="89" t="s">
        <v>442</v>
      </c>
      <c r="H37368" s="94">
        <v>68113</v>
      </c>
      <c r="I37368" s="94">
        <v>66087</v>
      </c>
      <c r="J37368" s="94">
        <v>60332</v>
      </c>
      <c r="K37368" s="94">
        <v>-6711</v>
      </c>
      <c r="O37368" s="94">
        <v>66087</v>
      </c>
      <c r="P37368" s="94">
        <v>60332</v>
      </c>
      <c r="Q37368" s="94">
        <v>-6711</v>
      </c>
      <c r="R37368" s="94">
        <v>18117</v>
      </c>
      <c r="S37368" s="94">
        <v>15956</v>
      </c>
      <c r="T37368" s="94">
        <v>11598</v>
      </c>
      <c r="U37368" s="94">
        <v>2874</v>
      </c>
      <c r="V37368" s="94">
        <v>1012</v>
      </c>
      <c r="W37368" s="94">
        <v>0</v>
      </c>
      <c r="X37368" s="94">
        <v>10422</v>
      </c>
      <c r="Y37368" s="94">
        <v>354</v>
      </c>
      <c r="AJ37368" s="94">
        <v>18117</v>
      </c>
      <c r="AK37368" s="94">
        <v>15956</v>
      </c>
      <c r="AL37368" s="94">
        <v>11598</v>
      </c>
      <c r="AM37368" s="94">
        <v>2874</v>
      </c>
      <c r="AN37368" s="94">
        <v>1012</v>
      </c>
      <c r="AO37368" s="94">
        <v>0</v>
      </c>
      <c r="AP37368" s="94">
        <v>10422</v>
      </c>
      <c r="AQ37368" s="94">
        <v>354</v>
      </c>
      <c r="AS37368" s="94">
        <v>-35</v>
      </c>
      <c r="AT37368" s="94">
        <v>-231</v>
      </c>
      <c r="AU37368" s="94">
        <v>-143</v>
      </c>
      <c r="AW37368" s="94">
        <v>-1274</v>
      </c>
      <c r="AX37368" s="94">
        <v>117</v>
      </c>
      <c r="AY37368" s="94">
        <v>-207</v>
      </c>
      <c r="AZ37368" s="94">
        <v>-3904</v>
      </c>
      <c r="BA37368" s="94">
        <v>-998</v>
      </c>
      <c r="BB37368" s="94">
        <v>-394</v>
      </c>
      <c r="BC37368" s="94">
        <v>-879</v>
      </c>
      <c r="BD37368" s="94">
        <v>1237</v>
      </c>
      <c r="BF37368" s="94">
        <v>9338</v>
      </c>
      <c r="BG37368" s="94">
        <v>4536</v>
      </c>
      <c r="BH37368" s="94">
        <v>8491</v>
      </c>
      <c r="BI37368" s="94">
        <v>15138</v>
      </c>
      <c r="BJ37368" s="94">
        <v>7979</v>
      </c>
      <c r="BK37368" s="94">
        <v>20545</v>
      </c>
    </row>
    <row r="37369" spans="1:63">
      <c r="A37369" s="85" t="s">
        <v>126</v>
      </c>
      <c r="B37369" s="86">
        <v>43743.208333333336</v>
      </c>
      <c r="C37369" s="87">
        <v>43742</v>
      </c>
      <c r="D37369" s="85">
        <v>24</v>
      </c>
      <c r="E37369" s="86">
        <v>43743</v>
      </c>
      <c r="F37369" s="88" t="s">
        <v>441</v>
      </c>
      <c r="G37369" s="89" t="s">
        <v>442</v>
      </c>
      <c r="H37369" s="94">
        <v>65351</v>
      </c>
      <c r="I37369" s="94">
        <v>63089</v>
      </c>
      <c r="J37369" s="94">
        <v>57112</v>
      </c>
      <c r="K37369" s="94">
        <v>-6536</v>
      </c>
      <c r="O37369" s="94">
        <v>63089</v>
      </c>
      <c r="P37369" s="94">
        <v>57112</v>
      </c>
      <c r="Q37369" s="94">
        <v>-6536</v>
      </c>
      <c r="R37369" s="94">
        <v>16477</v>
      </c>
      <c r="S37369" s="94">
        <v>15241</v>
      </c>
      <c r="T37369" s="94">
        <v>11601</v>
      </c>
      <c r="U37369" s="94">
        <v>2692</v>
      </c>
      <c r="V37369" s="94">
        <v>963</v>
      </c>
      <c r="W37369" s="94">
        <v>0</v>
      </c>
      <c r="X37369" s="94">
        <v>9783</v>
      </c>
      <c r="Y37369" s="94">
        <v>355</v>
      </c>
      <c r="AJ37369" s="94">
        <v>16477</v>
      </c>
      <c r="AK37369" s="94">
        <v>15241</v>
      </c>
      <c r="AL37369" s="94">
        <v>11601</v>
      </c>
      <c r="AM37369" s="94">
        <v>2692</v>
      </c>
      <c r="AN37369" s="94">
        <v>963</v>
      </c>
      <c r="AO37369" s="94">
        <v>0</v>
      </c>
      <c r="AP37369" s="94">
        <v>9783</v>
      </c>
      <c r="AQ37369" s="94">
        <v>355</v>
      </c>
      <c r="AS37369" s="94">
        <v>-57</v>
      </c>
      <c r="AT37369" s="94">
        <v>-330</v>
      </c>
      <c r="AU37369" s="94">
        <v>-178</v>
      </c>
      <c r="AW37369" s="94">
        <v>-1250</v>
      </c>
      <c r="AX37369" s="94">
        <v>145</v>
      </c>
      <c r="AY37369" s="94">
        <v>-225</v>
      </c>
      <c r="AZ37369" s="94">
        <v>-3960</v>
      </c>
      <c r="BA37369" s="94">
        <v>-765</v>
      </c>
      <c r="BB37369" s="94">
        <v>-365</v>
      </c>
      <c r="BC37369" s="94">
        <v>-908</v>
      </c>
      <c r="BD37369" s="94">
        <v>1357</v>
      </c>
      <c r="BF37369" s="94">
        <v>8785</v>
      </c>
      <c r="BG37369" s="94">
        <v>4321</v>
      </c>
      <c r="BH37369" s="94">
        <v>8019</v>
      </c>
      <c r="BI37369" s="94">
        <v>14971</v>
      </c>
      <c r="BJ37369" s="94">
        <v>7502</v>
      </c>
      <c r="BK37369" s="94">
        <v>19434</v>
      </c>
    </row>
    <row r="37370" spans="1:63">
      <c r="A37370" s="85" t="s">
        <v>126</v>
      </c>
      <c r="B37370" s="86">
        <v>43743.25</v>
      </c>
      <c r="C37370" s="87">
        <v>43743</v>
      </c>
      <c r="D37370" s="85">
        <v>1</v>
      </c>
      <c r="E37370" s="86">
        <v>43743.041666666664</v>
      </c>
      <c r="F37370" s="88" t="s">
        <v>441</v>
      </c>
      <c r="G37370" s="89" t="s">
        <v>442</v>
      </c>
      <c r="H37370" s="94">
        <v>62856</v>
      </c>
      <c r="I37370" s="94">
        <v>60386</v>
      </c>
      <c r="J37370" s="94">
        <v>53205</v>
      </c>
      <c r="K37370" s="94">
        <v>-7855</v>
      </c>
      <c r="O37370" s="94">
        <v>60386</v>
      </c>
      <c r="P37370" s="94">
        <v>53205</v>
      </c>
      <c r="Q37370" s="94">
        <v>-7855</v>
      </c>
      <c r="R37370" s="94">
        <v>15374</v>
      </c>
      <c r="S37370" s="94">
        <v>12917</v>
      </c>
      <c r="T37370" s="94">
        <v>11600</v>
      </c>
      <c r="U37370" s="94">
        <v>2111</v>
      </c>
      <c r="V37370" s="94">
        <v>918</v>
      </c>
      <c r="W37370" s="94">
        <v>0</v>
      </c>
      <c r="X37370" s="94">
        <v>9930</v>
      </c>
      <c r="Y37370" s="94">
        <v>355</v>
      </c>
      <c r="AJ37370" s="94">
        <v>15374</v>
      </c>
      <c r="AK37370" s="94">
        <v>12917</v>
      </c>
      <c r="AL37370" s="94">
        <v>11600</v>
      </c>
      <c r="AM37370" s="94">
        <v>2111</v>
      </c>
      <c r="AN37370" s="94">
        <v>918</v>
      </c>
      <c r="AO37370" s="94">
        <v>0</v>
      </c>
      <c r="AP37370" s="94">
        <v>9930</v>
      </c>
      <c r="AQ37370" s="94">
        <v>355</v>
      </c>
      <c r="AS37370" s="94">
        <v>-72</v>
      </c>
      <c r="AT37370" s="94">
        <v>-161</v>
      </c>
      <c r="AU37370" s="94">
        <v>-120</v>
      </c>
      <c r="AW37370" s="94">
        <v>-1306</v>
      </c>
      <c r="AX37370" s="94">
        <v>34</v>
      </c>
      <c r="AY37370" s="94">
        <v>-218</v>
      </c>
      <c r="AZ37370" s="94">
        <v>-4632</v>
      </c>
      <c r="BA37370" s="94">
        <v>-857</v>
      </c>
      <c r="BB37370" s="94">
        <v>-381</v>
      </c>
      <c r="BC37370" s="94">
        <v>-1126</v>
      </c>
      <c r="BD37370" s="94">
        <v>984</v>
      </c>
      <c r="BF37370" s="94">
        <v>8352</v>
      </c>
      <c r="BG37370" s="94">
        <v>4146</v>
      </c>
      <c r="BH37370" s="94">
        <v>7739</v>
      </c>
      <c r="BI37370" s="94">
        <v>14491</v>
      </c>
      <c r="BJ37370" s="94">
        <v>7163</v>
      </c>
      <c r="BK37370" s="94">
        <v>18441</v>
      </c>
    </row>
    <row r="37371" spans="1:63">
      <c r="A37371" s="85" t="s">
        <v>126</v>
      </c>
      <c r="B37371" s="86">
        <v>43743.291666666664</v>
      </c>
      <c r="C37371" s="87">
        <v>43743</v>
      </c>
      <c r="D37371" s="85">
        <v>2</v>
      </c>
      <c r="E37371" s="86">
        <v>43743.083333333336</v>
      </c>
      <c r="F37371" s="88" t="s">
        <v>441</v>
      </c>
      <c r="G37371" s="89" t="s">
        <v>442</v>
      </c>
      <c r="H37371" s="94">
        <v>60880</v>
      </c>
      <c r="I37371" s="94">
        <v>58410</v>
      </c>
      <c r="J37371" s="94">
        <v>50811</v>
      </c>
      <c r="K37371" s="94">
        <v>-8004</v>
      </c>
      <c r="O37371" s="94">
        <v>58410</v>
      </c>
      <c r="P37371" s="94">
        <v>50811</v>
      </c>
      <c r="Q37371" s="94">
        <v>-8004</v>
      </c>
      <c r="R37371" s="94">
        <v>14578</v>
      </c>
      <c r="S37371" s="94">
        <v>11821</v>
      </c>
      <c r="T37371" s="94">
        <v>11526</v>
      </c>
      <c r="U37371" s="94">
        <v>1603</v>
      </c>
      <c r="V37371" s="94">
        <v>918</v>
      </c>
      <c r="W37371" s="94">
        <v>0</v>
      </c>
      <c r="X37371" s="94">
        <v>10008</v>
      </c>
      <c r="Y37371" s="94">
        <v>356</v>
      </c>
      <c r="AJ37371" s="94">
        <v>14578</v>
      </c>
      <c r="AK37371" s="94">
        <v>11821</v>
      </c>
      <c r="AL37371" s="94">
        <v>11526</v>
      </c>
      <c r="AM37371" s="94">
        <v>1603</v>
      </c>
      <c r="AN37371" s="94">
        <v>918</v>
      </c>
      <c r="AO37371" s="94">
        <v>0</v>
      </c>
      <c r="AP37371" s="94">
        <v>10008</v>
      </c>
      <c r="AQ37371" s="94">
        <v>356</v>
      </c>
      <c r="AS37371" s="94">
        <v>-79</v>
      </c>
      <c r="AT37371" s="94">
        <v>-84</v>
      </c>
      <c r="AU37371" s="94">
        <v>9</v>
      </c>
      <c r="AW37371" s="94">
        <v>-1226</v>
      </c>
      <c r="AX37371" s="94">
        <v>16</v>
      </c>
      <c r="AY37371" s="94">
        <v>-220</v>
      </c>
      <c r="AZ37371" s="94">
        <v>-4871</v>
      </c>
      <c r="BA37371" s="94">
        <v>-918</v>
      </c>
      <c r="BB37371" s="94">
        <v>-379</v>
      </c>
      <c r="BC37371" s="94">
        <v>-1221</v>
      </c>
      <c r="BD37371" s="94">
        <v>969</v>
      </c>
      <c r="BF37371" s="94">
        <v>8095</v>
      </c>
      <c r="BG37371" s="94">
        <v>4049</v>
      </c>
      <c r="BH37371" s="94">
        <v>7530</v>
      </c>
      <c r="BI37371" s="94">
        <v>14145</v>
      </c>
      <c r="BJ37371" s="94">
        <v>6942</v>
      </c>
      <c r="BK37371" s="94">
        <v>17595</v>
      </c>
    </row>
    <row r="37372" spans="1:63">
      <c r="A37372" s="85" t="s">
        <v>126</v>
      </c>
      <c r="B37372" s="86">
        <v>43743.333333333336</v>
      </c>
      <c r="C37372" s="87">
        <v>43743</v>
      </c>
      <c r="D37372" s="85">
        <v>3</v>
      </c>
      <c r="E37372" s="86">
        <v>43743.125</v>
      </c>
      <c r="F37372" s="88" t="s">
        <v>441</v>
      </c>
      <c r="G37372" s="89" t="s">
        <v>442</v>
      </c>
      <c r="H37372" s="94">
        <v>59731</v>
      </c>
      <c r="I37372" s="94">
        <v>57036</v>
      </c>
      <c r="J37372" s="94">
        <v>49430</v>
      </c>
      <c r="K37372" s="94">
        <v>-8146</v>
      </c>
      <c r="O37372" s="94">
        <v>57036</v>
      </c>
      <c r="P37372" s="94">
        <v>49430</v>
      </c>
      <c r="Q37372" s="94">
        <v>-8146</v>
      </c>
      <c r="R37372" s="94">
        <v>14004</v>
      </c>
      <c r="S37372" s="94">
        <v>11436</v>
      </c>
      <c r="T37372" s="94">
        <v>11290</v>
      </c>
      <c r="U37372" s="94">
        <v>1405</v>
      </c>
      <c r="V37372" s="94">
        <v>914</v>
      </c>
      <c r="W37372" s="94">
        <v>0</v>
      </c>
      <c r="X37372" s="94">
        <v>10023</v>
      </c>
      <c r="Y37372" s="94">
        <v>357</v>
      </c>
      <c r="AJ37372" s="94">
        <v>14004</v>
      </c>
      <c r="AK37372" s="94">
        <v>11436</v>
      </c>
      <c r="AL37372" s="94">
        <v>11290</v>
      </c>
      <c r="AM37372" s="94">
        <v>1405</v>
      </c>
      <c r="AN37372" s="94">
        <v>914</v>
      </c>
      <c r="AO37372" s="94">
        <v>0</v>
      </c>
      <c r="AP37372" s="94">
        <v>10023</v>
      </c>
      <c r="AQ37372" s="94">
        <v>357</v>
      </c>
      <c r="AS37372" s="94">
        <v>-78</v>
      </c>
      <c r="AT37372" s="94">
        <v>-82</v>
      </c>
      <c r="AU37372" s="94">
        <v>38</v>
      </c>
      <c r="AW37372" s="94">
        <v>-1185</v>
      </c>
      <c r="AX37372" s="94">
        <v>-25</v>
      </c>
      <c r="AY37372" s="94">
        <v>-226</v>
      </c>
      <c r="AZ37372" s="94">
        <v>-5013</v>
      </c>
      <c r="BA37372" s="94">
        <v>-905</v>
      </c>
      <c r="BB37372" s="94">
        <v>-395</v>
      </c>
      <c r="BC37372" s="94">
        <v>-1202</v>
      </c>
      <c r="BD37372" s="94">
        <v>927</v>
      </c>
      <c r="BF37372" s="94">
        <v>7946</v>
      </c>
      <c r="BG37372" s="94">
        <v>3964</v>
      </c>
      <c r="BH37372" s="94">
        <v>7447</v>
      </c>
      <c r="BI37372" s="94">
        <v>13958</v>
      </c>
      <c r="BJ37372" s="94">
        <v>6793</v>
      </c>
      <c r="BK37372" s="94">
        <v>16875</v>
      </c>
    </row>
    <row r="37373" spans="1:63">
      <c r="A37373" s="85" t="s">
        <v>126</v>
      </c>
      <c r="B37373" s="86">
        <v>43743.375</v>
      </c>
      <c r="C37373" s="87">
        <v>43743</v>
      </c>
      <c r="D37373" s="85">
        <v>4</v>
      </c>
      <c r="E37373" s="86">
        <v>43743.166666666664</v>
      </c>
      <c r="F37373" s="88" t="s">
        <v>441</v>
      </c>
      <c r="G37373" s="89" t="s">
        <v>442</v>
      </c>
      <c r="H37373" s="94">
        <v>59169</v>
      </c>
      <c r="I37373" s="94">
        <v>56310</v>
      </c>
      <c r="J37373" s="94">
        <v>48597</v>
      </c>
      <c r="K37373" s="94">
        <v>-8094</v>
      </c>
      <c r="O37373" s="94">
        <v>56310</v>
      </c>
      <c r="P37373" s="94">
        <v>48597</v>
      </c>
      <c r="Q37373" s="94">
        <v>-8094</v>
      </c>
      <c r="R37373" s="94">
        <v>13805</v>
      </c>
      <c r="S37373" s="94">
        <v>11234</v>
      </c>
      <c r="T37373" s="94">
        <v>11076</v>
      </c>
      <c r="U37373" s="94">
        <v>1369</v>
      </c>
      <c r="V37373" s="94">
        <v>912</v>
      </c>
      <c r="W37373" s="94">
        <v>0</v>
      </c>
      <c r="X37373" s="94">
        <v>9844</v>
      </c>
      <c r="Y37373" s="94">
        <v>357</v>
      </c>
      <c r="AJ37373" s="94">
        <v>13805</v>
      </c>
      <c r="AK37373" s="94">
        <v>11234</v>
      </c>
      <c r="AL37373" s="94">
        <v>11076</v>
      </c>
      <c r="AM37373" s="94">
        <v>1369</v>
      </c>
      <c r="AN37373" s="94">
        <v>912</v>
      </c>
      <c r="AO37373" s="94">
        <v>0</v>
      </c>
      <c r="AP37373" s="94">
        <v>9844</v>
      </c>
      <c r="AQ37373" s="94">
        <v>357</v>
      </c>
      <c r="AS37373" s="94">
        <v>-76</v>
      </c>
      <c r="AT37373" s="94">
        <v>-156</v>
      </c>
      <c r="AU37373" s="94">
        <v>50</v>
      </c>
      <c r="AW37373" s="94">
        <v>-1193</v>
      </c>
      <c r="AX37373" s="94">
        <v>-17</v>
      </c>
      <c r="AY37373" s="94">
        <v>-232</v>
      </c>
      <c r="AZ37373" s="94">
        <v>-4995</v>
      </c>
      <c r="BA37373" s="94">
        <v>-859</v>
      </c>
      <c r="BB37373" s="94">
        <v>-404</v>
      </c>
      <c r="BC37373" s="94">
        <v>-1229</v>
      </c>
      <c r="BD37373" s="94">
        <v>1017</v>
      </c>
      <c r="BF37373" s="94">
        <v>7834</v>
      </c>
      <c r="BG37373" s="94">
        <v>3917</v>
      </c>
      <c r="BH37373" s="94">
        <v>7437</v>
      </c>
      <c r="BI37373" s="94">
        <v>13893</v>
      </c>
      <c r="BJ37373" s="94">
        <v>6717</v>
      </c>
      <c r="BK37373" s="94">
        <v>16460</v>
      </c>
    </row>
    <row r="37374" spans="1:63">
      <c r="A37374" s="85" t="s">
        <v>126</v>
      </c>
      <c r="B37374" s="86">
        <v>43743.416666666664</v>
      </c>
      <c r="C37374" s="87">
        <v>43743</v>
      </c>
      <c r="D37374" s="85">
        <v>5</v>
      </c>
      <c r="E37374" s="86">
        <v>43743.208333333336</v>
      </c>
      <c r="F37374" s="88" t="s">
        <v>441</v>
      </c>
      <c r="G37374" s="89" t="s">
        <v>442</v>
      </c>
      <c r="H37374" s="94">
        <v>59470</v>
      </c>
      <c r="I37374" s="94">
        <v>56581</v>
      </c>
      <c r="J37374" s="94">
        <v>48720</v>
      </c>
      <c r="K37374" s="94">
        <v>-8257</v>
      </c>
      <c r="O37374" s="94">
        <v>56581</v>
      </c>
      <c r="P37374" s="94">
        <v>48720</v>
      </c>
      <c r="Q37374" s="94">
        <v>-8257</v>
      </c>
      <c r="R37374" s="94">
        <v>13803</v>
      </c>
      <c r="S37374" s="94">
        <v>11586</v>
      </c>
      <c r="T37374" s="94">
        <v>10988</v>
      </c>
      <c r="U37374" s="94">
        <v>1426</v>
      </c>
      <c r="V37374" s="94">
        <v>910</v>
      </c>
      <c r="W37374" s="94">
        <v>0</v>
      </c>
      <c r="X37374" s="94">
        <v>9650</v>
      </c>
      <c r="Y37374" s="94">
        <v>357</v>
      </c>
      <c r="AJ37374" s="94">
        <v>13803</v>
      </c>
      <c r="AK37374" s="94">
        <v>11586</v>
      </c>
      <c r="AL37374" s="94">
        <v>10988</v>
      </c>
      <c r="AM37374" s="94">
        <v>1426</v>
      </c>
      <c r="AN37374" s="94">
        <v>910</v>
      </c>
      <c r="AO37374" s="94">
        <v>0</v>
      </c>
      <c r="AP37374" s="94">
        <v>9650</v>
      </c>
      <c r="AQ37374" s="94">
        <v>357</v>
      </c>
      <c r="AS37374" s="94">
        <v>-75</v>
      </c>
      <c r="AT37374" s="94">
        <v>-152</v>
      </c>
      <c r="AU37374" s="94">
        <v>55</v>
      </c>
      <c r="AW37374" s="94">
        <v>-1286</v>
      </c>
      <c r="AX37374" s="94">
        <v>-49</v>
      </c>
      <c r="AY37374" s="94">
        <v>-235</v>
      </c>
      <c r="AZ37374" s="94">
        <v>-5000</v>
      </c>
      <c r="BA37374" s="94">
        <v>-846</v>
      </c>
      <c r="BB37374" s="94">
        <v>-409</v>
      </c>
      <c r="BC37374" s="94">
        <v>-1241</v>
      </c>
      <c r="BD37374" s="94">
        <v>981</v>
      </c>
      <c r="BF37374" s="94">
        <v>7851</v>
      </c>
      <c r="BG37374" s="94">
        <v>3948</v>
      </c>
      <c r="BH37374" s="94">
        <v>7554</v>
      </c>
      <c r="BI37374" s="94">
        <v>14110</v>
      </c>
      <c r="BJ37374" s="94">
        <v>6748</v>
      </c>
      <c r="BK37374" s="94">
        <v>16317</v>
      </c>
    </row>
    <row r="37375" spans="1:63">
      <c r="A37375" s="85" t="s">
        <v>126</v>
      </c>
      <c r="B37375" s="86">
        <v>43743.458333333336</v>
      </c>
      <c r="C37375" s="87">
        <v>43743</v>
      </c>
      <c r="D37375" s="85">
        <v>6</v>
      </c>
      <c r="E37375" s="86">
        <v>43743.25</v>
      </c>
      <c r="F37375" s="88" t="s">
        <v>441</v>
      </c>
      <c r="G37375" s="89" t="s">
        <v>442</v>
      </c>
      <c r="H37375" s="94">
        <v>60987</v>
      </c>
      <c r="I37375" s="94">
        <v>57539</v>
      </c>
      <c r="J37375" s="94">
        <v>49789</v>
      </c>
      <c r="K37375" s="94">
        <v>-8016</v>
      </c>
      <c r="O37375" s="94">
        <v>57539</v>
      </c>
      <c r="P37375" s="94">
        <v>49789</v>
      </c>
      <c r="Q37375" s="94">
        <v>-8016</v>
      </c>
      <c r="R37375" s="94">
        <v>13902</v>
      </c>
      <c r="S37375" s="94">
        <v>12473</v>
      </c>
      <c r="T37375" s="94">
        <v>10990</v>
      </c>
      <c r="U37375" s="94">
        <v>1532</v>
      </c>
      <c r="V37375" s="94">
        <v>917</v>
      </c>
      <c r="W37375" s="94">
        <v>0</v>
      </c>
      <c r="X37375" s="94">
        <v>9617</v>
      </c>
      <c r="Y37375" s="94">
        <v>358</v>
      </c>
      <c r="AJ37375" s="94">
        <v>13902</v>
      </c>
      <c r="AK37375" s="94">
        <v>12473</v>
      </c>
      <c r="AL37375" s="94">
        <v>10990</v>
      </c>
      <c r="AM37375" s="94">
        <v>1532</v>
      </c>
      <c r="AN37375" s="94">
        <v>917</v>
      </c>
      <c r="AO37375" s="94">
        <v>0</v>
      </c>
      <c r="AP37375" s="94">
        <v>9617</v>
      </c>
      <c r="AQ37375" s="94">
        <v>358</v>
      </c>
      <c r="AS37375" s="94">
        <v>-68</v>
      </c>
      <c r="AT37375" s="94">
        <v>-149</v>
      </c>
      <c r="AU37375" s="94">
        <v>53</v>
      </c>
      <c r="AW37375" s="94">
        <v>-1385</v>
      </c>
      <c r="AX37375" s="94">
        <v>-41</v>
      </c>
      <c r="AY37375" s="94">
        <v>-240</v>
      </c>
      <c r="AZ37375" s="94">
        <v>-5060</v>
      </c>
      <c r="BA37375" s="94">
        <v>-746</v>
      </c>
      <c r="BB37375" s="94">
        <v>-390</v>
      </c>
      <c r="BC37375" s="94">
        <v>-1101</v>
      </c>
      <c r="BD37375" s="94">
        <v>1111</v>
      </c>
      <c r="BF37375" s="94">
        <v>8044</v>
      </c>
      <c r="BG37375" s="94">
        <v>3986</v>
      </c>
      <c r="BH37375" s="94">
        <v>7742</v>
      </c>
      <c r="BI37375" s="94">
        <v>14546</v>
      </c>
      <c r="BJ37375" s="94">
        <v>6864</v>
      </c>
      <c r="BK37375" s="94">
        <v>16305</v>
      </c>
    </row>
    <row r="37376" spans="1:63">
      <c r="A37376" s="85" t="s">
        <v>126</v>
      </c>
      <c r="B37376" s="86">
        <v>43743.5</v>
      </c>
      <c r="C37376" s="87">
        <v>43743</v>
      </c>
      <c r="D37376" s="85">
        <v>7</v>
      </c>
      <c r="E37376" s="86">
        <v>43743.291666666664</v>
      </c>
      <c r="F37376" s="88" t="s">
        <v>441</v>
      </c>
      <c r="G37376" s="89" t="s">
        <v>442</v>
      </c>
      <c r="H37376" s="94">
        <v>62763</v>
      </c>
      <c r="I37376" s="94">
        <v>59286</v>
      </c>
      <c r="J37376" s="94">
        <v>52628</v>
      </c>
      <c r="K37376" s="94">
        <v>-7027</v>
      </c>
      <c r="O37376" s="94">
        <v>59286</v>
      </c>
      <c r="P37376" s="94">
        <v>52628</v>
      </c>
      <c r="Q37376" s="94">
        <v>-7027</v>
      </c>
      <c r="R37376" s="94">
        <v>14555</v>
      </c>
      <c r="S37376" s="94">
        <v>13580</v>
      </c>
      <c r="T37376" s="94">
        <v>10986</v>
      </c>
      <c r="U37376" s="94">
        <v>1736</v>
      </c>
      <c r="V37376" s="94">
        <v>917</v>
      </c>
      <c r="W37376" s="94">
        <v>0</v>
      </c>
      <c r="X37376" s="94">
        <v>10497</v>
      </c>
      <c r="Y37376" s="94">
        <v>358</v>
      </c>
      <c r="AJ37376" s="94">
        <v>14555</v>
      </c>
      <c r="AK37376" s="94">
        <v>13580</v>
      </c>
      <c r="AL37376" s="94">
        <v>10986</v>
      </c>
      <c r="AM37376" s="94">
        <v>1736</v>
      </c>
      <c r="AN37376" s="94">
        <v>917</v>
      </c>
      <c r="AO37376" s="94">
        <v>0</v>
      </c>
      <c r="AP37376" s="94">
        <v>10497</v>
      </c>
      <c r="AQ37376" s="94">
        <v>358</v>
      </c>
      <c r="AS37376" s="94">
        <v>-65</v>
      </c>
      <c r="AT37376" s="94">
        <v>-175</v>
      </c>
      <c r="AU37376" s="94">
        <v>8</v>
      </c>
      <c r="AW37376" s="94">
        <v>-1472</v>
      </c>
      <c r="AX37376" s="94">
        <v>-49</v>
      </c>
      <c r="AY37376" s="94">
        <v>-222</v>
      </c>
      <c r="AZ37376" s="94">
        <v>-4306</v>
      </c>
      <c r="BA37376" s="94">
        <v>-746</v>
      </c>
      <c r="BB37376" s="94">
        <v>-386</v>
      </c>
      <c r="BC37376" s="94">
        <v>-583</v>
      </c>
      <c r="BD37376" s="94">
        <v>969</v>
      </c>
      <c r="BF37376" s="94">
        <v>8441</v>
      </c>
      <c r="BG37376" s="94">
        <v>4155</v>
      </c>
      <c r="BH37376" s="94">
        <v>8033</v>
      </c>
      <c r="BI37376" s="94">
        <v>14872</v>
      </c>
      <c r="BJ37376" s="94">
        <v>7220</v>
      </c>
      <c r="BK37376" s="94">
        <v>16512</v>
      </c>
    </row>
    <row r="37377" spans="1:63">
      <c r="A37377" s="85" t="s">
        <v>126</v>
      </c>
      <c r="B37377" s="86">
        <v>43743.541666666664</v>
      </c>
      <c r="C37377" s="87">
        <v>43743</v>
      </c>
      <c r="D37377" s="85">
        <v>8</v>
      </c>
      <c r="E37377" s="86">
        <v>43743.333333333336</v>
      </c>
      <c r="F37377" s="88" t="s">
        <v>441</v>
      </c>
      <c r="G37377" s="89" t="s">
        <v>442</v>
      </c>
      <c r="H37377" s="94">
        <v>63843</v>
      </c>
      <c r="I37377" s="94">
        <v>60503</v>
      </c>
      <c r="J37377" s="94">
        <v>54799</v>
      </c>
      <c r="K37377" s="94">
        <v>-6355</v>
      </c>
      <c r="O37377" s="94">
        <v>60503</v>
      </c>
      <c r="P37377" s="94">
        <v>54799</v>
      </c>
      <c r="Q37377" s="94">
        <v>-6355</v>
      </c>
      <c r="R37377" s="94">
        <v>15183</v>
      </c>
      <c r="S37377" s="94">
        <v>14281</v>
      </c>
      <c r="T37377" s="94">
        <v>10945</v>
      </c>
      <c r="U37377" s="94">
        <v>1903</v>
      </c>
      <c r="V37377" s="94">
        <v>897</v>
      </c>
      <c r="W37377" s="94">
        <v>4</v>
      </c>
      <c r="X37377" s="94">
        <v>11231</v>
      </c>
      <c r="Y37377" s="94">
        <v>357</v>
      </c>
      <c r="AJ37377" s="94">
        <v>15183</v>
      </c>
      <c r="AK37377" s="94">
        <v>14281</v>
      </c>
      <c r="AL37377" s="94">
        <v>10945</v>
      </c>
      <c r="AM37377" s="94">
        <v>1903</v>
      </c>
      <c r="AN37377" s="94">
        <v>897</v>
      </c>
      <c r="AO37377" s="94">
        <v>4</v>
      </c>
      <c r="AP37377" s="94">
        <v>11231</v>
      </c>
      <c r="AQ37377" s="94">
        <v>357</v>
      </c>
      <c r="AS37377" s="94">
        <v>-56</v>
      </c>
      <c r="AT37377" s="94">
        <v>-142</v>
      </c>
      <c r="AU37377" s="94">
        <v>-12</v>
      </c>
      <c r="AW37377" s="94">
        <v>-1496</v>
      </c>
      <c r="AX37377" s="94">
        <v>-19</v>
      </c>
      <c r="AY37377" s="94">
        <v>-220</v>
      </c>
      <c r="AZ37377" s="94">
        <v>-3840</v>
      </c>
      <c r="BA37377" s="94">
        <v>-668</v>
      </c>
      <c r="BB37377" s="94">
        <v>-391</v>
      </c>
      <c r="BC37377" s="94">
        <v>-586</v>
      </c>
      <c r="BD37377" s="94">
        <v>1075</v>
      </c>
      <c r="BF37377" s="94">
        <v>8979</v>
      </c>
      <c r="BG37377" s="94">
        <v>4175</v>
      </c>
      <c r="BH37377" s="94">
        <v>8211</v>
      </c>
      <c r="BI37377" s="94">
        <v>15010</v>
      </c>
      <c r="BJ37377" s="94">
        <v>7460</v>
      </c>
      <c r="BK37377" s="94">
        <v>16615</v>
      </c>
    </row>
    <row r="37378" spans="1:63">
      <c r="A37378" s="85" t="s">
        <v>126</v>
      </c>
      <c r="B37378" s="86">
        <v>43743.583333333336</v>
      </c>
      <c r="C37378" s="87">
        <v>43743</v>
      </c>
      <c r="D37378" s="85">
        <v>9</v>
      </c>
      <c r="E37378" s="86">
        <v>43743.375</v>
      </c>
      <c r="F37378" s="88" t="s">
        <v>441</v>
      </c>
      <c r="G37378" s="89" t="s">
        <v>442</v>
      </c>
      <c r="H37378" s="94">
        <v>66454</v>
      </c>
      <c r="I37378" s="94">
        <v>63016</v>
      </c>
      <c r="J37378" s="94">
        <v>57843</v>
      </c>
      <c r="K37378" s="94">
        <v>-5874</v>
      </c>
      <c r="O37378" s="94">
        <v>63016</v>
      </c>
      <c r="P37378" s="94">
        <v>57843</v>
      </c>
      <c r="Q37378" s="94">
        <v>-5874</v>
      </c>
      <c r="R37378" s="94">
        <v>16695</v>
      </c>
      <c r="S37378" s="94">
        <v>15848</v>
      </c>
      <c r="T37378" s="94">
        <v>10826</v>
      </c>
      <c r="U37378" s="94">
        <v>2402</v>
      </c>
      <c r="V37378" s="94">
        <v>1105</v>
      </c>
      <c r="W37378" s="94">
        <v>24</v>
      </c>
      <c r="X37378" s="94">
        <v>10586</v>
      </c>
      <c r="Y37378" s="94">
        <v>358</v>
      </c>
      <c r="AJ37378" s="94">
        <v>16695</v>
      </c>
      <c r="AK37378" s="94">
        <v>15848</v>
      </c>
      <c r="AL37378" s="94">
        <v>10826</v>
      </c>
      <c r="AM37378" s="94">
        <v>2402</v>
      </c>
      <c r="AN37378" s="94">
        <v>1105</v>
      </c>
      <c r="AO37378" s="94">
        <v>24</v>
      </c>
      <c r="AP37378" s="94">
        <v>10586</v>
      </c>
      <c r="AQ37378" s="94">
        <v>358</v>
      </c>
      <c r="AS37378" s="94">
        <v>-39</v>
      </c>
      <c r="AT37378" s="94">
        <v>16</v>
      </c>
      <c r="AU37378" s="94">
        <v>-37</v>
      </c>
      <c r="AW37378" s="94">
        <v>-1475</v>
      </c>
      <c r="AX37378" s="94">
        <v>21</v>
      </c>
      <c r="AY37378" s="94">
        <v>-201</v>
      </c>
      <c r="AZ37378" s="94">
        <v>-3303</v>
      </c>
      <c r="BA37378" s="94">
        <v>-831</v>
      </c>
      <c r="BB37378" s="94">
        <v>-400</v>
      </c>
      <c r="BC37378" s="94">
        <v>-684</v>
      </c>
      <c r="BD37378" s="94">
        <v>1059</v>
      </c>
      <c r="BF37378" s="94">
        <v>9481</v>
      </c>
      <c r="BG37378" s="94">
        <v>4348</v>
      </c>
      <c r="BH37378" s="94">
        <v>8400</v>
      </c>
      <c r="BI37378" s="94">
        <v>15498</v>
      </c>
      <c r="BJ37378" s="94">
        <v>7772</v>
      </c>
      <c r="BK37378" s="94">
        <v>17462</v>
      </c>
    </row>
    <row r="37379" spans="1:63">
      <c r="A37379" s="85" t="s">
        <v>126</v>
      </c>
      <c r="B37379" s="86">
        <v>43743.625</v>
      </c>
      <c r="C37379" s="87">
        <v>43743</v>
      </c>
      <c r="D37379" s="85">
        <v>10</v>
      </c>
      <c r="E37379" s="86">
        <v>43743.416666666664</v>
      </c>
      <c r="F37379" s="88" t="s">
        <v>441</v>
      </c>
      <c r="G37379" s="89" t="s">
        <v>442</v>
      </c>
      <c r="H37379" s="94">
        <v>68928</v>
      </c>
      <c r="I37379" s="94">
        <v>65473</v>
      </c>
      <c r="J37379" s="94">
        <v>60314</v>
      </c>
      <c r="K37379" s="94">
        <v>-6126</v>
      </c>
      <c r="O37379" s="94">
        <v>65473</v>
      </c>
      <c r="P37379" s="94">
        <v>60314</v>
      </c>
      <c r="Q37379" s="94">
        <v>-6126</v>
      </c>
      <c r="R37379" s="94">
        <v>17549</v>
      </c>
      <c r="S37379" s="94">
        <v>16768</v>
      </c>
      <c r="T37379" s="94">
        <v>10807</v>
      </c>
      <c r="U37379" s="94">
        <v>2892</v>
      </c>
      <c r="V37379" s="94">
        <v>1502</v>
      </c>
      <c r="W37379" s="94">
        <v>61</v>
      </c>
      <c r="X37379" s="94">
        <v>10378</v>
      </c>
      <c r="Y37379" s="94">
        <v>357</v>
      </c>
      <c r="AJ37379" s="94">
        <v>17549</v>
      </c>
      <c r="AK37379" s="94">
        <v>16768</v>
      </c>
      <c r="AL37379" s="94">
        <v>10807</v>
      </c>
      <c r="AM37379" s="94">
        <v>2892</v>
      </c>
      <c r="AN37379" s="94">
        <v>1502</v>
      </c>
      <c r="AO37379" s="94">
        <v>61</v>
      </c>
      <c r="AP37379" s="94">
        <v>10378</v>
      </c>
      <c r="AQ37379" s="94">
        <v>357</v>
      </c>
      <c r="AS37379" s="94">
        <v>-8</v>
      </c>
      <c r="AT37379" s="94">
        <v>-9</v>
      </c>
      <c r="AU37379" s="94">
        <v>-129</v>
      </c>
      <c r="AW37379" s="94">
        <v>-1439</v>
      </c>
      <c r="AX37379" s="94">
        <v>16</v>
      </c>
      <c r="AY37379" s="94">
        <v>-191</v>
      </c>
      <c r="AZ37379" s="94">
        <v>-2926</v>
      </c>
      <c r="BA37379" s="94">
        <v>-1111</v>
      </c>
      <c r="BB37379" s="94">
        <v>-436</v>
      </c>
      <c r="BC37379" s="94">
        <v>-745</v>
      </c>
      <c r="BD37379" s="94">
        <v>852</v>
      </c>
      <c r="BF37379" s="94">
        <v>9834</v>
      </c>
      <c r="BG37379" s="94">
        <v>4488</v>
      </c>
      <c r="BH37379" s="94">
        <v>8450</v>
      </c>
      <c r="BI37379" s="94">
        <v>15865</v>
      </c>
      <c r="BJ37379" s="94">
        <v>8061</v>
      </c>
      <c r="BK37379" s="94">
        <v>18717</v>
      </c>
    </row>
    <row r="37380" spans="1:63">
      <c r="A37380" s="85" t="s">
        <v>126</v>
      </c>
      <c r="B37380" s="86">
        <v>43743.666666666664</v>
      </c>
      <c r="C37380" s="87">
        <v>43743</v>
      </c>
      <c r="D37380" s="85">
        <v>11</v>
      </c>
      <c r="E37380" s="86">
        <v>43743.458333333336</v>
      </c>
      <c r="F37380" s="88" t="s">
        <v>441</v>
      </c>
      <c r="G37380" s="89" t="s">
        <v>442</v>
      </c>
      <c r="H37380" s="94">
        <v>70735</v>
      </c>
      <c r="I37380" s="94">
        <v>67574</v>
      </c>
      <c r="J37380" s="94">
        <v>62142</v>
      </c>
      <c r="K37380" s="94">
        <v>-6439</v>
      </c>
      <c r="O37380" s="94">
        <v>67574</v>
      </c>
      <c r="P37380" s="94">
        <v>62142</v>
      </c>
      <c r="Q37380" s="94">
        <v>-6439</v>
      </c>
      <c r="R37380" s="94">
        <v>18122</v>
      </c>
      <c r="S37380" s="94">
        <v>17595</v>
      </c>
      <c r="T37380" s="94">
        <v>10797</v>
      </c>
      <c r="U37380" s="94">
        <v>2958</v>
      </c>
      <c r="V37380" s="94">
        <v>1473</v>
      </c>
      <c r="W37380" s="94">
        <v>103</v>
      </c>
      <c r="X37380" s="94">
        <v>10737</v>
      </c>
      <c r="Y37380" s="94">
        <v>357</v>
      </c>
      <c r="AJ37380" s="94">
        <v>18122</v>
      </c>
      <c r="AK37380" s="94">
        <v>17595</v>
      </c>
      <c r="AL37380" s="94">
        <v>10797</v>
      </c>
      <c r="AM37380" s="94">
        <v>2958</v>
      </c>
      <c r="AN37380" s="94">
        <v>1473</v>
      </c>
      <c r="AO37380" s="94">
        <v>103</v>
      </c>
      <c r="AP37380" s="94">
        <v>10737</v>
      </c>
      <c r="AQ37380" s="94">
        <v>357</v>
      </c>
      <c r="AS37380" s="94">
        <v>-19</v>
      </c>
      <c r="AT37380" s="94">
        <v>-16</v>
      </c>
      <c r="AU37380" s="94">
        <v>-153</v>
      </c>
      <c r="AW37380" s="94">
        <v>-1450</v>
      </c>
      <c r="AX37380" s="94">
        <v>-47</v>
      </c>
      <c r="AY37380" s="94">
        <v>-210</v>
      </c>
      <c r="AZ37380" s="94">
        <v>-2875</v>
      </c>
      <c r="BA37380" s="94">
        <v>-1251</v>
      </c>
      <c r="BB37380" s="94">
        <v>-449</v>
      </c>
      <c r="BC37380" s="94">
        <v>-724</v>
      </c>
      <c r="BD37380" s="94">
        <v>755</v>
      </c>
      <c r="BF37380" s="94">
        <v>9998</v>
      </c>
      <c r="BG37380" s="94">
        <v>4585</v>
      </c>
      <c r="BH37380" s="94">
        <v>8562</v>
      </c>
      <c r="BI37380" s="94">
        <v>15955</v>
      </c>
      <c r="BJ37380" s="94">
        <v>8316</v>
      </c>
      <c r="BK37380" s="94">
        <v>20100</v>
      </c>
    </row>
    <row r="37381" spans="1:63">
      <c r="A37381" s="85" t="s">
        <v>126</v>
      </c>
      <c r="B37381" s="86">
        <v>43743.708333333336</v>
      </c>
      <c r="C37381" s="87">
        <v>43743</v>
      </c>
      <c r="D37381" s="85">
        <v>12</v>
      </c>
      <c r="E37381" s="86">
        <v>43743.5</v>
      </c>
      <c r="F37381" s="88" t="s">
        <v>441</v>
      </c>
      <c r="G37381" s="89" t="s">
        <v>442</v>
      </c>
      <c r="H37381" s="94">
        <v>71939</v>
      </c>
      <c r="I37381" s="94">
        <v>69165</v>
      </c>
      <c r="J37381" s="94">
        <v>63859</v>
      </c>
      <c r="K37381" s="94">
        <v>-6339</v>
      </c>
      <c r="O37381" s="94">
        <v>69165</v>
      </c>
      <c r="P37381" s="94">
        <v>63859</v>
      </c>
      <c r="Q37381" s="94">
        <v>-6339</v>
      </c>
      <c r="R37381" s="94">
        <v>18171</v>
      </c>
      <c r="S37381" s="94">
        <v>18324</v>
      </c>
      <c r="T37381" s="94">
        <v>10785</v>
      </c>
      <c r="U37381" s="94">
        <v>2988</v>
      </c>
      <c r="V37381" s="94">
        <v>1519</v>
      </c>
      <c r="W37381" s="94">
        <v>146</v>
      </c>
      <c r="X37381" s="94">
        <v>11567</v>
      </c>
      <c r="Y37381" s="94">
        <v>360</v>
      </c>
      <c r="AJ37381" s="94">
        <v>18171</v>
      </c>
      <c r="AK37381" s="94">
        <v>18324</v>
      </c>
      <c r="AL37381" s="94">
        <v>10785</v>
      </c>
      <c r="AM37381" s="94">
        <v>2988</v>
      </c>
      <c r="AN37381" s="94">
        <v>1519</v>
      </c>
      <c r="AO37381" s="94">
        <v>146</v>
      </c>
      <c r="AP37381" s="94">
        <v>11567</v>
      </c>
      <c r="AQ37381" s="94">
        <v>360</v>
      </c>
      <c r="AS37381" s="94">
        <v>-18</v>
      </c>
      <c r="AT37381" s="94">
        <v>-178</v>
      </c>
      <c r="AU37381" s="94">
        <v>-151</v>
      </c>
      <c r="AW37381" s="94">
        <v>-1450</v>
      </c>
      <c r="AX37381" s="94">
        <v>-110</v>
      </c>
      <c r="AY37381" s="94">
        <v>-213</v>
      </c>
      <c r="AZ37381" s="94">
        <v>-2806</v>
      </c>
      <c r="BA37381" s="94">
        <v>-1181</v>
      </c>
      <c r="BB37381" s="94">
        <v>-494</v>
      </c>
      <c r="BC37381" s="94">
        <v>-290</v>
      </c>
      <c r="BD37381" s="94">
        <v>552</v>
      </c>
      <c r="BF37381" s="94">
        <v>10011</v>
      </c>
      <c r="BG37381" s="94">
        <v>4640</v>
      </c>
      <c r="BH37381" s="94">
        <v>8605</v>
      </c>
      <c r="BI37381" s="94">
        <v>15861</v>
      </c>
      <c r="BJ37381" s="94">
        <v>8392</v>
      </c>
      <c r="BK37381" s="94">
        <v>21595</v>
      </c>
    </row>
    <row r="37382" spans="1:63">
      <c r="A37382" s="85" t="s">
        <v>126</v>
      </c>
      <c r="B37382" s="86">
        <v>43743.75</v>
      </c>
      <c r="C37382" s="87">
        <v>43743</v>
      </c>
      <c r="D37382" s="85">
        <v>13</v>
      </c>
      <c r="E37382" s="86">
        <v>43743.541666666664</v>
      </c>
      <c r="F37382" s="88" t="s">
        <v>441</v>
      </c>
      <c r="G37382" s="89" t="s">
        <v>442</v>
      </c>
      <c r="H37382" s="94">
        <v>72853</v>
      </c>
      <c r="I37382" s="94">
        <v>70756</v>
      </c>
      <c r="J37382" s="94">
        <v>65769</v>
      </c>
      <c r="K37382" s="94">
        <v>-6154</v>
      </c>
      <c r="O37382" s="94">
        <v>70756</v>
      </c>
      <c r="P37382" s="94">
        <v>65769</v>
      </c>
      <c r="Q37382" s="94">
        <v>-6154</v>
      </c>
      <c r="R37382" s="94">
        <v>18681</v>
      </c>
      <c r="S37382" s="94">
        <v>19397</v>
      </c>
      <c r="T37382" s="94">
        <v>10774</v>
      </c>
      <c r="U37382" s="94">
        <v>3107</v>
      </c>
      <c r="V37382" s="94">
        <v>1729</v>
      </c>
      <c r="W37382" s="94">
        <v>144</v>
      </c>
      <c r="X37382" s="94">
        <v>11583</v>
      </c>
      <c r="Y37382" s="94">
        <v>354</v>
      </c>
      <c r="AJ37382" s="94">
        <v>18681</v>
      </c>
      <c r="AK37382" s="94">
        <v>19397</v>
      </c>
      <c r="AL37382" s="94">
        <v>10774</v>
      </c>
      <c r="AM37382" s="94">
        <v>3107</v>
      </c>
      <c r="AN37382" s="94">
        <v>1729</v>
      </c>
      <c r="AO37382" s="94">
        <v>144</v>
      </c>
      <c r="AP37382" s="94">
        <v>11583</v>
      </c>
      <c r="AQ37382" s="94">
        <v>354</v>
      </c>
      <c r="AS37382" s="94">
        <v>-34</v>
      </c>
      <c r="AT37382" s="94">
        <v>-229</v>
      </c>
      <c r="AU37382" s="94">
        <v>-164</v>
      </c>
      <c r="AW37382" s="94">
        <v>-1376</v>
      </c>
      <c r="AX37382" s="94">
        <v>-124</v>
      </c>
      <c r="AY37382" s="94">
        <v>-217</v>
      </c>
      <c r="AZ37382" s="94">
        <v>-2823</v>
      </c>
      <c r="BA37382" s="94">
        <v>-1119</v>
      </c>
      <c r="BB37382" s="94">
        <v>-504</v>
      </c>
      <c r="BC37382" s="94">
        <v>-174</v>
      </c>
      <c r="BD37382" s="94">
        <v>610</v>
      </c>
      <c r="BF37382" s="94">
        <v>9935</v>
      </c>
      <c r="BG37382" s="94">
        <v>4695</v>
      </c>
      <c r="BH37382" s="94">
        <v>8693</v>
      </c>
      <c r="BI37382" s="94">
        <v>15805</v>
      </c>
      <c r="BJ37382" s="94">
        <v>8434</v>
      </c>
      <c r="BK37382" s="94">
        <v>23133</v>
      </c>
    </row>
    <row r="37383" spans="1:63">
      <c r="A37383" s="85" t="s">
        <v>126</v>
      </c>
      <c r="B37383" s="86">
        <v>43743.791666666664</v>
      </c>
      <c r="C37383" s="87">
        <v>43743</v>
      </c>
      <c r="D37383" s="85">
        <v>14</v>
      </c>
      <c r="E37383" s="86">
        <v>43743.583333333336</v>
      </c>
      <c r="F37383" s="88" t="s">
        <v>441</v>
      </c>
      <c r="G37383" s="89" t="s">
        <v>442</v>
      </c>
      <c r="H37383" s="94">
        <v>73764</v>
      </c>
      <c r="I37383" s="94">
        <v>71889</v>
      </c>
      <c r="J37383" s="94">
        <v>67048</v>
      </c>
      <c r="K37383" s="94">
        <v>-6182</v>
      </c>
      <c r="O37383" s="94">
        <v>71889</v>
      </c>
      <c r="P37383" s="94">
        <v>67048</v>
      </c>
      <c r="Q37383" s="94">
        <v>-6182</v>
      </c>
      <c r="R37383" s="94">
        <v>18653</v>
      </c>
      <c r="S37383" s="94">
        <v>20335</v>
      </c>
      <c r="T37383" s="94">
        <v>10764</v>
      </c>
      <c r="U37383" s="94">
        <v>3222</v>
      </c>
      <c r="V37383" s="94">
        <v>1908</v>
      </c>
      <c r="W37383" s="94">
        <v>134</v>
      </c>
      <c r="X37383" s="94">
        <v>11681</v>
      </c>
      <c r="Y37383" s="94">
        <v>351</v>
      </c>
      <c r="AJ37383" s="94">
        <v>18653</v>
      </c>
      <c r="AK37383" s="94">
        <v>20335</v>
      </c>
      <c r="AL37383" s="94">
        <v>10764</v>
      </c>
      <c r="AM37383" s="94">
        <v>3222</v>
      </c>
      <c r="AN37383" s="94">
        <v>1908</v>
      </c>
      <c r="AO37383" s="94">
        <v>134</v>
      </c>
      <c r="AP37383" s="94">
        <v>11681</v>
      </c>
      <c r="AQ37383" s="94">
        <v>351</v>
      </c>
      <c r="AS37383" s="94">
        <v>-50</v>
      </c>
      <c r="AT37383" s="94">
        <v>-263</v>
      </c>
      <c r="AU37383" s="94">
        <v>-287</v>
      </c>
      <c r="AW37383" s="94">
        <v>-1257</v>
      </c>
      <c r="AX37383" s="94">
        <v>-164</v>
      </c>
      <c r="AY37383" s="94">
        <v>-204</v>
      </c>
      <c r="AZ37383" s="94">
        <v>-2973</v>
      </c>
      <c r="BA37383" s="94">
        <v>-1105</v>
      </c>
      <c r="BB37383" s="94">
        <v>-506</v>
      </c>
      <c r="BC37383" s="94">
        <v>-95</v>
      </c>
      <c r="BD37383" s="94">
        <v>722</v>
      </c>
      <c r="BF37383" s="94">
        <v>9720</v>
      </c>
      <c r="BG37383" s="94">
        <v>4769</v>
      </c>
      <c r="BH37383" s="94">
        <v>8800</v>
      </c>
      <c r="BI37383" s="94">
        <v>15682</v>
      </c>
      <c r="BJ37383" s="94">
        <v>8452</v>
      </c>
      <c r="BK37383" s="94">
        <v>24400</v>
      </c>
    </row>
    <row r="37384" spans="1:63">
      <c r="A37384" s="85" t="s">
        <v>126</v>
      </c>
      <c r="B37384" s="86">
        <v>43743.833333333336</v>
      </c>
      <c r="C37384" s="87">
        <v>43743</v>
      </c>
      <c r="D37384" s="85">
        <v>15</v>
      </c>
      <c r="E37384" s="86">
        <v>43743.625</v>
      </c>
      <c r="F37384" s="88" t="s">
        <v>441</v>
      </c>
      <c r="G37384" s="89" t="s">
        <v>442</v>
      </c>
      <c r="H37384" s="94">
        <v>74445</v>
      </c>
      <c r="I37384" s="94">
        <v>72925</v>
      </c>
      <c r="J37384" s="94">
        <v>68494</v>
      </c>
      <c r="K37384" s="94">
        <v>-5777</v>
      </c>
      <c r="O37384" s="94">
        <v>72925</v>
      </c>
      <c r="P37384" s="94">
        <v>68494</v>
      </c>
      <c r="Q37384" s="94">
        <v>-5777</v>
      </c>
      <c r="R37384" s="94">
        <v>19165</v>
      </c>
      <c r="S37384" s="94">
        <v>20932</v>
      </c>
      <c r="T37384" s="94">
        <v>10758</v>
      </c>
      <c r="U37384" s="94">
        <v>3378</v>
      </c>
      <c r="V37384" s="94">
        <v>2030</v>
      </c>
      <c r="W37384" s="94">
        <v>123</v>
      </c>
      <c r="X37384" s="94">
        <v>11754</v>
      </c>
      <c r="Y37384" s="94">
        <v>355</v>
      </c>
      <c r="AJ37384" s="94">
        <v>19165</v>
      </c>
      <c r="AK37384" s="94">
        <v>20932</v>
      </c>
      <c r="AL37384" s="94">
        <v>10758</v>
      </c>
      <c r="AM37384" s="94">
        <v>3378</v>
      </c>
      <c r="AN37384" s="94">
        <v>2030</v>
      </c>
      <c r="AO37384" s="94">
        <v>123</v>
      </c>
      <c r="AP37384" s="94">
        <v>11754</v>
      </c>
      <c r="AQ37384" s="94">
        <v>355</v>
      </c>
      <c r="AS37384" s="94">
        <v>-47</v>
      </c>
      <c r="AT37384" s="94">
        <v>-101</v>
      </c>
      <c r="AU37384" s="94">
        <v>-253</v>
      </c>
      <c r="AW37384" s="94">
        <v>-1300</v>
      </c>
      <c r="AX37384" s="94">
        <v>-199</v>
      </c>
      <c r="AY37384" s="94">
        <v>-224</v>
      </c>
      <c r="AZ37384" s="94">
        <v>-2957</v>
      </c>
      <c r="BA37384" s="94">
        <v>-1089</v>
      </c>
      <c r="BB37384" s="94">
        <v>-510</v>
      </c>
      <c r="BC37384" s="94">
        <v>127</v>
      </c>
      <c r="BD37384" s="94">
        <v>776</v>
      </c>
      <c r="BF37384" s="94">
        <v>9611</v>
      </c>
      <c r="BG37384" s="94">
        <v>4805</v>
      </c>
      <c r="BH37384" s="94">
        <v>9022</v>
      </c>
      <c r="BI37384" s="94">
        <v>15599</v>
      </c>
      <c r="BJ37384" s="94">
        <v>8402</v>
      </c>
      <c r="BK37384" s="94">
        <v>25420</v>
      </c>
    </row>
    <row r="37385" spans="1:63">
      <c r="A37385" s="85" t="s">
        <v>126</v>
      </c>
      <c r="B37385" s="86">
        <v>43743.875</v>
      </c>
      <c r="C37385" s="87">
        <v>43743</v>
      </c>
      <c r="D37385" s="85">
        <v>16</v>
      </c>
      <c r="E37385" s="86">
        <v>43743.666666666664</v>
      </c>
      <c r="F37385" s="88" t="s">
        <v>441</v>
      </c>
      <c r="G37385" s="89" t="s">
        <v>442</v>
      </c>
      <c r="H37385" s="94">
        <v>74871</v>
      </c>
      <c r="I37385" s="94">
        <v>73741</v>
      </c>
      <c r="J37385" s="94">
        <v>69373</v>
      </c>
      <c r="K37385" s="94">
        <v>-5603</v>
      </c>
      <c r="O37385" s="94">
        <v>73741</v>
      </c>
      <c r="P37385" s="94">
        <v>69373</v>
      </c>
      <c r="Q37385" s="94">
        <v>-5603</v>
      </c>
      <c r="R37385" s="94">
        <v>20144</v>
      </c>
      <c r="S37385" s="94">
        <v>20890</v>
      </c>
      <c r="T37385" s="94">
        <v>10762</v>
      </c>
      <c r="U37385" s="94">
        <v>3708</v>
      </c>
      <c r="V37385" s="94">
        <v>1529</v>
      </c>
      <c r="W37385" s="94">
        <v>113</v>
      </c>
      <c r="X37385" s="94">
        <v>11872</v>
      </c>
      <c r="Y37385" s="94">
        <v>356</v>
      </c>
      <c r="AJ37385" s="94">
        <v>20144</v>
      </c>
      <c r="AK37385" s="94">
        <v>20890</v>
      </c>
      <c r="AL37385" s="94">
        <v>10762</v>
      </c>
      <c r="AM37385" s="94">
        <v>3708</v>
      </c>
      <c r="AN37385" s="94">
        <v>1529</v>
      </c>
      <c r="AO37385" s="94">
        <v>113</v>
      </c>
      <c r="AP37385" s="94">
        <v>11872</v>
      </c>
      <c r="AQ37385" s="94">
        <v>356</v>
      </c>
      <c r="AS37385" s="94">
        <v>-47</v>
      </c>
      <c r="AT37385" s="94">
        <v>-30</v>
      </c>
      <c r="AU37385" s="94">
        <v>-231</v>
      </c>
      <c r="AW37385" s="94">
        <v>-1348</v>
      </c>
      <c r="AX37385" s="94">
        <v>-293</v>
      </c>
      <c r="AY37385" s="94">
        <v>-204</v>
      </c>
      <c r="AZ37385" s="94">
        <v>-3100</v>
      </c>
      <c r="BA37385" s="94">
        <v>-1032</v>
      </c>
      <c r="BB37385" s="94">
        <v>-512</v>
      </c>
      <c r="BC37385" s="94">
        <v>314</v>
      </c>
      <c r="BD37385" s="94">
        <v>880</v>
      </c>
      <c r="BF37385" s="94">
        <v>9549</v>
      </c>
      <c r="BG37385" s="94">
        <v>4848</v>
      </c>
      <c r="BH37385" s="94">
        <v>9244</v>
      </c>
      <c r="BI37385" s="94">
        <v>15557</v>
      </c>
      <c r="BJ37385" s="94">
        <v>8444</v>
      </c>
      <c r="BK37385" s="94">
        <v>26030</v>
      </c>
    </row>
    <row r="37386" spans="1:63">
      <c r="A37386" s="85" t="s">
        <v>126</v>
      </c>
      <c r="B37386" s="86">
        <v>43743.916666666664</v>
      </c>
      <c r="C37386" s="87">
        <v>43743</v>
      </c>
      <c r="D37386" s="85">
        <v>17</v>
      </c>
      <c r="E37386" s="86">
        <v>43743.708333333336</v>
      </c>
      <c r="F37386" s="88" t="s">
        <v>441</v>
      </c>
      <c r="G37386" s="89" t="s">
        <v>442</v>
      </c>
      <c r="H37386" s="94">
        <v>74968</v>
      </c>
      <c r="I37386" s="94">
        <v>73705</v>
      </c>
      <c r="J37386" s="94">
        <v>69402</v>
      </c>
      <c r="K37386" s="94">
        <v>-5521</v>
      </c>
      <c r="O37386" s="94">
        <v>73705</v>
      </c>
      <c r="P37386" s="94">
        <v>69402</v>
      </c>
      <c r="Q37386" s="94">
        <v>-5521</v>
      </c>
      <c r="R37386" s="94">
        <v>20087</v>
      </c>
      <c r="S37386" s="94">
        <v>20960</v>
      </c>
      <c r="T37386" s="94">
        <v>10762</v>
      </c>
      <c r="U37386" s="94">
        <v>3858</v>
      </c>
      <c r="V37386" s="94">
        <v>1414</v>
      </c>
      <c r="W37386" s="94">
        <v>91</v>
      </c>
      <c r="X37386" s="94">
        <v>11877</v>
      </c>
      <c r="Y37386" s="94">
        <v>354</v>
      </c>
      <c r="AJ37386" s="94">
        <v>20087</v>
      </c>
      <c r="AK37386" s="94">
        <v>20960</v>
      </c>
      <c r="AL37386" s="94">
        <v>10762</v>
      </c>
      <c r="AM37386" s="94">
        <v>3858</v>
      </c>
      <c r="AN37386" s="94">
        <v>1414</v>
      </c>
      <c r="AO37386" s="94">
        <v>91</v>
      </c>
      <c r="AP37386" s="94">
        <v>11877</v>
      </c>
      <c r="AQ37386" s="94">
        <v>354</v>
      </c>
      <c r="AS37386" s="94">
        <v>-39</v>
      </c>
      <c r="AT37386" s="94">
        <v>12</v>
      </c>
      <c r="AU37386" s="94">
        <v>-216</v>
      </c>
      <c r="AW37386" s="94">
        <v>-1364</v>
      </c>
      <c r="AX37386" s="94">
        <v>-273</v>
      </c>
      <c r="AY37386" s="94">
        <v>-208</v>
      </c>
      <c r="AZ37386" s="94">
        <v>-3273</v>
      </c>
      <c r="BA37386" s="94">
        <v>-925</v>
      </c>
      <c r="BB37386" s="94">
        <v>-553</v>
      </c>
      <c r="BC37386" s="94">
        <v>379</v>
      </c>
      <c r="BD37386" s="94">
        <v>939</v>
      </c>
      <c r="BF37386" s="94">
        <v>9465</v>
      </c>
      <c r="BG37386" s="94">
        <v>4833</v>
      </c>
      <c r="BH37386" s="94">
        <v>9406</v>
      </c>
      <c r="BI37386" s="94">
        <v>15575</v>
      </c>
      <c r="BJ37386" s="94">
        <v>8476</v>
      </c>
      <c r="BK37386" s="94">
        <v>25883</v>
      </c>
    </row>
    <row r="37387" spans="1:63">
      <c r="A37387" s="85" t="s">
        <v>126</v>
      </c>
      <c r="B37387" s="86">
        <v>43743.958333333336</v>
      </c>
      <c r="C37387" s="87">
        <v>43743</v>
      </c>
      <c r="D37387" s="85">
        <v>18</v>
      </c>
      <c r="E37387" s="86">
        <v>43743.75</v>
      </c>
      <c r="F37387" s="88" t="s">
        <v>441</v>
      </c>
      <c r="G37387" s="89" t="s">
        <v>442</v>
      </c>
      <c r="H37387" s="94">
        <v>74314</v>
      </c>
      <c r="I37387" s="94">
        <v>73358</v>
      </c>
      <c r="J37387" s="94">
        <v>69217</v>
      </c>
      <c r="K37387" s="94">
        <v>-5396</v>
      </c>
      <c r="O37387" s="94">
        <v>73358</v>
      </c>
      <c r="P37387" s="94">
        <v>69217</v>
      </c>
      <c r="Q37387" s="94">
        <v>-5396</v>
      </c>
      <c r="R37387" s="94">
        <v>19993</v>
      </c>
      <c r="S37387" s="94">
        <v>20888</v>
      </c>
      <c r="T37387" s="94">
        <v>10764</v>
      </c>
      <c r="U37387" s="94">
        <v>3754</v>
      </c>
      <c r="V37387" s="94">
        <v>1651</v>
      </c>
      <c r="W37387" s="94">
        <v>32</v>
      </c>
      <c r="X37387" s="94">
        <v>11783</v>
      </c>
      <c r="Y37387" s="94">
        <v>353</v>
      </c>
      <c r="AJ37387" s="94">
        <v>19993</v>
      </c>
      <c r="AK37387" s="94">
        <v>20888</v>
      </c>
      <c r="AL37387" s="94">
        <v>10764</v>
      </c>
      <c r="AM37387" s="94">
        <v>3754</v>
      </c>
      <c r="AN37387" s="94">
        <v>1651</v>
      </c>
      <c r="AO37387" s="94">
        <v>32</v>
      </c>
      <c r="AP37387" s="94">
        <v>11783</v>
      </c>
      <c r="AQ37387" s="94">
        <v>353</v>
      </c>
      <c r="AS37387" s="94">
        <v>-24</v>
      </c>
      <c r="AT37387" s="94">
        <v>-40</v>
      </c>
      <c r="AU37387" s="94">
        <v>-223</v>
      </c>
      <c r="AW37387" s="94">
        <v>-1329</v>
      </c>
      <c r="AX37387" s="94">
        <v>-211</v>
      </c>
      <c r="AY37387" s="94">
        <v>-203</v>
      </c>
      <c r="AZ37387" s="94">
        <v>-3273</v>
      </c>
      <c r="BA37387" s="94">
        <v>-856</v>
      </c>
      <c r="BB37387" s="94">
        <v>-581</v>
      </c>
      <c r="BC37387" s="94">
        <v>326</v>
      </c>
      <c r="BD37387" s="94">
        <v>1018</v>
      </c>
      <c r="BF37387" s="94">
        <v>9517</v>
      </c>
      <c r="BG37387" s="94">
        <v>4815</v>
      </c>
      <c r="BH37387" s="94">
        <v>9396</v>
      </c>
      <c r="BI37387" s="94">
        <v>15747</v>
      </c>
      <c r="BJ37387" s="94">
        <v>8440</v>
      </c>
      <c r="BK37387" s="94">
        <v>25375</v>
      </c>
    </row>
    <row r="37388" spans="1:63">
      <c r="A37388" s="85" t="s">
        <v>126</v>
      </c>
      <c r="B37388" s="86">
        <v>43744</v>
      </c>
      <c r="C37388" s="87">
        <v>43743</v>
      </c>
      <c r="D37388" s="85">
        <v>19</v>
      </c>
      <c r="E37388" s="86">
        <v>43743.791666666664</v>
      </c>
      <c r="F37388" s="88" t="s">
        <v>441</v>
      </c>
      <c r="G37388" s="89" t="s">
        <v>442</v>
      </c>
      <c r="H37388" s="94">
        <v>73937</v>
      </c>
      <c r="I37388" s="94">
        <v>72811</v>
      </c>
      <c r="J37388" s="94">
        <v>68530</v>
      </c>
      <c r="K37388" s="94">
        <v>-5472</v>
      </c>
      <c r="O37388" s="94">
        <v>72811</v>
      </c>
      <c r="P37388" s="94">
        <v>68530</v>
      </c>
      <c r="Q37388" s="94">
        <v>-5472</v>
      </c>
      <c r="R37388" s="94">
        <v>20499</v>
      </c>
      <c r="S37388" s="94">
        <v>20065</v>
      </c>
      <c r="T37388" s="94">
        <v>10758</v>
      </c>
      <c r="U37388" s="94">
        <v>3541</v>
      </c>
      <c r="V37388" s="94">
        <v>1903</v>
      </c>
      <c r="W37388" s="94">
        <v>10</v>
      </c>
      <c r="X37388" s="94">
        <v>11399</v>
      </c>
      <c r="Y37388" s="94">
        <v>353</v>
      </c>
      <c r="AJ37388" s="94">
        <v>20499</v>
      </c>
      <c r="AK37388" s="94">
        <v>20065</v>
      </c>
      <c r="AL37388" s="94">
        <v>10758</v>
      </c>
      <c r="AM37388" s="94">
        <v>3541</v>
      </c>
      <c r="AN37388" s="94">
        <v>1903</v>
      </c>
      <c r="AO37388" s="94">
        <v>10</v>
      </c>
      <c r="AP37388" s="94">
        <v>11399</v>
      </c>
      <c r="AQ37388" s="94">
        <v>353</v>
      </c>
      <c r="AS37388" s="94">
        <v>-32</v>
      </c>
      <c r="AT37388" s="94">
        <v>-55</v>
      </c>
      <c r="AU37388" s="94">
        <v>-231</v>
      </c>
      <c r="AW37388" s="94">
        <v>-1371</v>
      </c>
      <c r="AX37388" s="94">
        <v>-156</v>
      </c>
      <c r="AY37388" s="94">
        <v>-225</v>
      </c>
      <c r="AZ37388" s="94">
        <v>-3351</v>
      </c>
      <c r="BA37388" s="94">
        <v>-959</v>
      </c>
      <c r="BB37388" s="94">
        <v>-516</v>
      </c>
      <c r="BC37388" s="94">
        <v>161</v>
      </c>
      <c r="BD37388" s="94">
        <v>1263</v>
      </c>
      <c r="BF37388" s="94">
        <v>9613</v>
      </c>
      <c r="BG37388" s="94">
        <v>4822</v>
      </c>
      <c r="BH37388" s="94">
        <v>9352</v>
      </c>
      <c r="BI37388" s="94">
        <v>16163</v>
      </c>
      <c r="BJ37388" s="94">
        <v>8417</v>
      </c>
      <c r="BK37388" s="94">
        <v>24378</v>
      </c>
    </row>
    <row r="37389" spans="1:63">
      <c r="A37389" s="85" t="s">
        <v>126</v>
      </c>
      <c r="B37389" s="86">
        <v>43744.041666666664</v>
      </c>
      <c r="C37389" s="87">
        <v>43743</v>
      </c>
      <c r="D37389" s="85">
        <v>20</v>
      </c>
      <c r="E37389" s="86">
        <v>43743.833333333336</v>
      </c>
      <c r="F37389" s="88" t="s">
        <v>441</v>
      </c>
      <c r="G37389" s="89" t="s">
        <v>442</v>
      </c>
      <c r="H37389" s="94">
        <v>74056</v>
      </c>
      <c r="I37389" s="94">
        <v>72658</v>
      </c>
      <c r="J37389" s="94">
        <v>68155</v>
      </c>
      <c r="K37389" s="94">
        <v>-5511</v>
      </c>
      <c r="O37389" s="94">
        <v>72658</v>
      </c>
      <c r="P37389" s="94">
        <v>68155</v>
      </c>
      <c r="Q37389" s="94">
        <v>-5511</v>
      </c>
      <c r="R37389" s="94">
        <v>22060</v>
      </c>
      <c r="S37389" s="94">
        <v>19485</v>
      </c>
      <c r="T37389" s="94">
        <v>10757</v>
      </c>
      <c r="U37389" s="94">
        <v>3712</v>
      </c>
      <c r="V37389" s="94">
        <v>1385</v>
      </c>
      <c r="W37389" s="94">
        <v>0</v>
      </c>
      <c r="X37389" s="94">
        <v>10405</v>
      </c>
      <c r="Y37389" s="94">
        <v>353</v>
      </c>
      <c r="AJ37389" s="94">
        <v>22060</v>
      </c>
      <c r="AK37389" s="94">
        <v>19485</v>
      </c>
      <c r="AL37389" s="94">
        <v>10757</v>
      </c>
      <c r="AM37389" s="94">
        <v>3712</v>
      </c>
      <c r="AN37389" s="94">
        <v>1385</v>
      </c>
      <c r="AO37389" s="94">
        <v>0</v>
      </c>
      <c r="AP37389" s="94">
        <v>10405</v>
      </c>
      <c r="AQ37389" s="94">
        <v>353</v>
      </c>
      <c r="AS37389" s="94">
        <v>-36</v>
      </c>
      <c r="AT37389" s="94">
        <v>42</v>
      </c>
      <c r="AU37389" s="94">
        <v>-260</v>
      </c>
      <c r="AW37389" s="94">
        <v>-1287</v>
      </c>
      <c r="AX37389" s="94">
        <v>-53</v>
      </c>
      <c r="AY37389" s="94">
        <v>-194</v>
      </c>
      <c r="AZ37389" s="94">
        <v>-3242</v>
      </c>
      <c r="BA37389" s="94">
        <v>-1030</v>
      </c>
      <c r="BB37389" s="94">
        <v>-467</v>
      </c>
      <c r="BC37389" s="94">
        <v>-89</v>
      </c>
      <c r="BD37389" s="94">
        <v>1105</v>
      </c>
      <c r="BF37389" s="94">
        <v>9816</v>
      </c>
      <c r="BG37389" s="94">
        <v>4871</v>
      </c>
      <c r="BH37389" s="94">
        <v>9304</v>
      </c>
      <c r="BI37389" s="94">
        <v>16185</v>
      </c>
      <c r="BJ37389" s="94">
        <v>8602</v>
      </c>
      <c r="BK37389" s="94">
        <v>23814</v>
      </c>
    </row>
    <row r="37390" spans="1:63">
      <c r="A37390" s="85" t="s">
        <v>126</v>
      </c>
      <c r="B37390" s="86">
        <v>43744.083333333336</v>
      </c>
      <c r="C37390" s="87">
        <v>43743</v>
      </c>
      <c r="D37390" s="85">
        <v>21</v>
      </c>
      <c r="E37390" s="86">
        <v>43743.875</v>
      </c>
      <c r="F37390" s="88" t="s">
        <v>441</v>
      </c>
      <c r="G37390" s="89" t="s">
        <v>442</v>
      </c>
      <c r="H37390" s="94">
        <v>72101</v>
      </c>
      <c r="I37390" s="94">
        <v>70509</v>
      </c>
      <c r="J37390" s="94">
        <v>65448</v>
      </c>
      <c r="K37390" s="94">
        <v>-6011</v>
      </c>
      <c r="O37390" s="94">
        <v>70509</v>
      </c>
      <c r="P37390" s="94">
        <v>65448</v>
      </c>
      <c r="Q37390" s="94">
        <v>-6011</v>
      </c>
      <c r="R37390" s="94">
        <v>21746</v>
      </c>
      <c r="S37390" s="94">
        <v>18610</v>
      </c>
      <c r="T37390" s="94">
        <v>10761</v>
      </c>
      <c r="U37390" s="94">
        <v>3590</v>
      </c>
      <c r="V37390" s="94">
        <v>912</v>
      </c>
      <c r="W37390" s="94">
        <v>0</v>
      </c>
      <c r="X37390" s="94">
        <v>9481</v>
      </c>
      <c r="Y37390" s="94">
        <v>348</v>
      </c>
      <c r="AJ37390" s="94">
        <v>21746</v>
      </c>
      <c r="AK37390" s="94">
        <v>18610</v>
      </c>
      <c r="AL37390" s="94">
        <v>10761</v>
      </c>
      <c r="AM37390" s="94">
        <v>3590</v>
      </c>
      <c r="AN37390" s="94">
        <v>912</v>
      </c>
      <c r="AO37390" s="94">
        <v>0</v>
      </c>
      <c r="AP37390" s="94">
        <v>9481</v>
      </c>
      <c r="AQ37390" s="94">
        <v>348</v>
      </c>
      <c r="AS37390" s="94">
        <v>-42</v>
      </c>
      <c r="AT37390" s="94">
        <v>37</v>
      </c>
      <c r="AU37390" s="94">
        <v>-128</v>
      </c>
      <c r="AW37390" s="94">
        <v>-1330</v>
      </c>
      <c r="AX37390" s="94">
        <v>-80</v>
      </c>
      <c r="AY37390" s="94">
        <v>-210</v>
      </c>
      <c r="AZ37390" s="94">
        <v>-3060</v>
      </c>
      <c r="BA37390" s="94">
        <v>-1186</v>
      </c>
      <c r="BB37390" s="94">
        <v>-464</v>
      </c>
      <c r="BC37390" s="94">
        <v>-211</v>
      </c>
      <c r="BD37390" s="94">
        <v>663</v>
      </c>
      <c r="BF37390" s="94">
        <v>9663</v>
      </c>
      <c r="BG37390" s="94">
        <v>4783</v>
      </c>
      <c r="BH37390" s="94">
        <v>8982</v>
      </c>
      <c r="BI37390" s="94">
        <v>15727</v>
      </c>
      <c r="BJ37390" s="94">
        <v>8433</v>
      </c>
      <c r="BK37390" s="94">
        <v>22856</v>
      </c>
    </row>
    <row r="37391" spans="1:63">
      <c r="A37391" s="85" t="s">
        <v>126</v>
      </c>
      <c r="B37391" s="86">
        <v>43744.125</v>
      </c>
      <c r="C37391" s="87">
        <v>43743</v>
      </c>
      <c r="D37391" s="85">
        <v>22</v>
      </c>
      <c r="E37391" s="86">
        <v>43743.916666666664</v>
      </c>
      <c r="F37391" s="88" t="s">
        <v>441</v>
      </c>
      <c r="G37391" s="89" t="s">
        <v>442</v>
      </c>
      <c r="H37391" s="94">
        <v>69353</v>
      </c>
      <c r="I37391" s="94">
        <v>67536</v>
      </c>
      <c r="J37391" s="94">
        <v>61694</v>
      </c>
      <c r="K37391" s="94">
        <v>-6645</v>
      </c>
      <c r="O37391" s="94">
        <v>67536</v>
      </c>
      <c r="P37391" s="94">
        <v>61694</v>
      </c>
      <c r="Q37391" s="94">
        <v>-6645</v>
      </c>
      <c r="R37391" s="94">
        <v>19006</v>
      </c>
      <c r="S37391" s="94">
        <v>17505</v>
      </c>
      <c r="T37391" s="94">
        <v>10766</v>
      </c>
      <c r="U37391" s="94">
        <v>3288</v>
      </c>
      <c r="V37391" s="94">
        <v>824</v>
      </c>
      <c r="W37391" s="94">
        <v>0</v>
      </c>
      <c r="X37391" s="94">
        <v>9960</v>
      </c>
      <c r="Y37391" s="94">
        <v>345</v>
      </c>
      <c r="AJ37391" s="94">
        <v>19006</v>
      </c>
      <c r="AK37391" s="94">
        <v>17505</v>
      </c>
      <c r="AL37391" s="94">
        <v>10766</v>
      </c>
      <c r="AM37391" s="94">
        <v>3288</v>
      </c>
      <c r="AN37391" s="94">
        <v>824</v>
      </c>
      <c r="AO37391" s="94">
        <v>0</v>
      </c>
      <c r="AP37391" s="94">
        <v>9960</v>
      </c>
      <c r="AQ37391" s="94">
        <v>345</v>
      </c>
      <c r="AS37391" s="94">
        <v>-42</v>
      </c>
      <c r="AT37391" s="94">
        <v>92</v>
      </c>
      <c r="AU37391" s="94">
        <v>-28</v>
      </c>
      <c r="AW37391" s="94">
        <v>-1239</v>
      </c>
      <c r="AX37391" s="94">
        <v>-139</v>
      </c>
      <c r="AY37391" s="94">
        <v>-205</v>
      </c>
      <c r="AZ37391" s="94">
        <v>-3455</v>
      </c>
      <c r="BA37391" s="94">
        <v>-1199</v>
      </c>
      <c r="BB37391" s="94">
        <v>-445</v>
      </c>
      <c r="BC37391" s="94">
        <v>-428</v>
      </c>
      <c r="BD37391" s="94">
        <v>443</v>
      </c>
      <c r="BF37391" s="94">
        <v>9289</v>
      </c>
      <c r="BG37391" s="94">
        <v>4629</v>
      </c>
      <c r="BH37391" s="94">
        <v>8586</v>
      </c>
      <c r="BI37391" s="94">
        <v>15114</v>
      </c>
      <c r="BJ37391" s="94">
        <v>8146</v>
      </c>
      <c r="BK37391" s="94">
        <v>21709</v>
      </c>
    </row>
    <row r="37392" spans="1:63">
      <c r="A37392" s="85" t="s">
        <v>126</v>
      </c>
      <c r="B37392" s="86">
        <v>43744.166666666664</v>
      </c>
      <c r="C37392" s="87">
        <v>43743</v>
      </c>
      <c r="D37392" s="85">
        <v>23</v>
      </c>
      <c r="E37392" s="86">
        <v>43743.958333333336</v>
      </c>
      <c r="F37392" s="88" t="s">
        <v>441</v>
      </c>
      <c r="G37392" s="89" t="s">
        <v>442</v>
      </c>
      <c r="H37392" s="94">
        <v>66099</v>
      </c>
      <c r="I37392" s="94">
        <v>64378</v>
      </c>
      <c r="J37392" s="94">
        <v>58492</v>
      </c>
      <c r="K37392" s="94">
        <v>-6584</v>
      </c>
      <c r="O37392" s="94">
        <v>64378</v>
      </c>
      <c r="P37392" s="94">
        <v>58492</v>
      </c>
      <c r="Q37392" s="94">
        <v>-6584</v>
      </c>
      <c r="R37392" s="94">
        <v>17704</v>
      </c>
      <c r="S37392" s="94">
        <v>15998</v>
      </c>
      <c r="T37392" s="94">
        <v>10777</v>
      </c>
      <c r="U37392" s="94">
        <v>3174</v>
      </c>
      <c r="V37392" s="94">
        <v>820</v>
      </c>
      <c r="W37392" s="94">
        <v>0</v>
      </c>
      <c r="X37392" s="94">
        <v>9673</v>
      </c>
      <c r="Y37392" s="94">
        <v>346</v>
      </c>
      <c r="AJ37392" s="94">
        <v>17704</v>
      </c>
      <c r="AK37392" s="94">
        <v>15998</v>
      </c>
      <c r="AL37392" s="94">
        <v>10777</v>
      </c>
      <c r="AM37392" s="94">
        <v>3174</v>
      </c>
      <c r="AN37392" s="94">
        <v>820</v>
      </c>
      <c r="AO37392" s="94">
        <v>0</v>
      </c>
      <c r="AP37392" s="94">
        <v>9673</v>
      </c>
      <c r="AQ37392" s="94">
        <v>346</v>
      </c>
      <c r="AS37392" s="94">
        <v>-35</v>
      </c>
      <c r="AT37392" s="94">
        <v>106</v>
      </c>
      <c r="AU37392" s="94">
        <v>-45</v>
      </c>
      <c r="AW37392" s="94">
        <v>-1470</v>
      </c>
      <c r="AX37392" s="94">
        <v>-127</v>
      </c>
      <c r="AY37392" s="94">
        <v>-213</v>
      </c>
      <c r="AZ37392" s="94">
        <v>-3038</v>
      </c>
      <c r="BA37392" s="94">
        <v>-1026</v>
      </c>
      <c r="BB37392" s="94">
        <v>-435</v>
      </c>
      <c r="BC37392" s="94">
        <v>-758</v>
      </c>
      <c r="BD37392" s="94">
        <v>457</v>
      </c>
      <c r="BF37392" s="94">
        <v>8866</v>
      </c>
      <c r="BG37392" s="94">
        <v>4432</v>
      </c>
      <c r="BH37392" s="94">
        <v>8164</v>
      </c>
      <c r="BI37392" s="94">
        <v>14363</v>
      </c>
      <c r="BJ37392" s="94">
        <v>7778</v>
      </c>
      <c r="BK37392" s="94">
        <v>20716</v>
      </c>
    </row>
    <row r="37393" spans="1:63">
      <c r="A37393" s="85" t="s">
        <v>126</v>
      </c>
      <c r="B37393" s="86">
        <v>43744.208333333336</v>
      </c>
      <c r="C37393" s="87">
        <v>43743</v>
      </c>
      <c r="D37393" s="85">
        <v>24</v>
      </c>
      <c r="E37393" s="86">
        <v>43744</v>
      </c>
      <c r="F37393" s="88" t="s">
        <v>441</v>
      </c>
      <c r="G37393" s="89" t="s">
        <v>442</v>
      </c>
      <c r="H37393" s="94">
        <v>62655</v>
      </c>
      <c r="I37393" s="94">
        <v>61305</v>
      </c>
      <c r="J37393" s="94">
        <v>54790</v>
      </c>
      <c r="K37393" s="94">
        <v>-7074</v>
      </c>
      <c r="O37393" s="94">
        <v>61305</v>
      </c>
      <c r="P37393" s="94">
        <v>54790</v>
      </c>
      <c r="Q37393" s="94">
        <v>-7074</v>
      </c>
      <c r="R37393" s="94">
        <v>16006</v>
      </c>
      <c r="S37393" s="94">
        <v>14596</v>
      </c>
      <c r="T37393" s="94">
        <v>10780</v>
      </c>
      <c r="U37393" s="94">
        <v>2886</v>
      </c>
      <c r="V37393" s="94">
        <v>817</v>
      </c>
      <c r="W37393" s="94">
        <v>0</v>
      </c>
      <c r="X37393" s="94">
        <v>9358</v>
      </c>
      <c r="Y37393" s="94">
        <v>347</v>
      </c>
      <c r="AJ37393" s="94">
        <v>16006</v>
      </c>
      <c r="AK37393" s="94">
        <v>14596</v>
      </c>
      <c r="AL37393" s="94">
        <v>10780</v>
      </c>
      <c r="AM37393" s="94">
        <v>2886</v>
      </c>
      <c r="AN37393" s="94">
        <v>817</v>
      </c>
      <c r="AO37393" s="94">
        <v>0</v>
      </c>
      <c r="AP37393" s="94">
        <v>9358</v>
      </c>
      <c r="AQ37393" s="94">
        <v>347</v>
      </c>
      <c r="AS37393" s="94">
        <v>-32</v>
      </c>
      <c r="AT37393" s="94">
        <v>96</v>
      </c>
      <c r="AU37393" s="94">
        <v>-57</v>
      </c>
      <c r="AW37393" s="94">
        <v>-1399</v>
      </c>
      <c r="AX37393" s="94">
        <v>-90</v>
      </c>
      <c r="AY37393" s="94">
        <v>-219</v>
      </c>
      <c r="AZ37393" s="94">
        <v>-3535</v>
      </c>
      <c r="BA37393" s="94">
        <v>-935</v>
      </c>
      <c r="BB37393" s="94">
        <v>-441</v>
      </c>
      <c r="BC37393" s="94">
        <v>-917</v>
      </c>
      <c r="BD37393" s="94">
        <v>455</v>
      </c>
      <c r="BF37393" s="94">
        <v>8415</v>
      </c>
      <c r="BG37393" s="94">
        <v>4258</v>
      </c>
      <c r="BH37393" s="94">
        <v>7920</v>
      </c>
      <c r="BI37393" s="94">
        <v>13616</v>
      </c>
      <c r="BJ37393" s="94">
        <v>7428</v>
      </c>
      <c r="BK37393" s="94">
        <v>19612</v>
      </c>
    </row>
    <row r="37394" spans="1:63">
      <c r="A37394" s="85" t="s">
        <v>126</v>
      </c>
      <c r="B37394" s="86">
        <v>43744.25</v>
      </c>
      <c r="C37394" s="87">
        <v>43744</v>
      </c>
      <c r="D37394" s="85">
        <v>1</v>
      </c>
      <c r="E37394" s="86">
        <v>43744.041666666664</v>
      </c>
      <c r="F37394" s="88" t="s">
        <v>441</v>
      </c>
      <c r="G37394" s="89" t="s">
        <v>442</v>
      </c>
      <c r="H37394" s="94">
        <v>59913</v>
      </c>
      <c r="I37394" s="94">
        <v>58823</v>
      </c>
      <c r="J37394" s="94">
        <v>52257</v>
      </c>
      <c r="K37394" s="94">
        <v>-7153</v>
      </c>
      <c r="O37394" s="94">
        <v>58823</v>
      </c>
      <c r="P37394" s="94">
        <v>52257</v>
      </c>
      <c r="Q37394" s="94">
        <v>-7153</v>
      </c>
      <c r="R37394" s="94">
        <v>15566</v>
      </c>
      <c r="S37394" s="94">
        <v>13491</v>
      </c>
      <c r="T37394" s="94">
        <v>10780</v>
      </c>
      <c r="U37394" s="94">
        <v>2894</v>
      </c>
      <c r="V37394" s="94">
        <v>816</v>
      </c>
      <c r="W37394" s="94">
        <v>0</v>
      </c>
      <c r="X37394" s="94">
        <v>8358</v>
      </c>
      <c r="Y37394" s="94">
        <v>352</v>
      </c>
      <c r="AJ37394" s="94">
        <v>15566</v>
      </c>
      <c r="AK37394" s="94">
        <v>13491</v>
      </c>
      <c r="AL37394" s="94">
        <v>10780</v>
      </c>
      <c r="AM37394" s="94">
        <v>2894</v>
      </c>
      <c r="AN37394" s="94">
        <v>816</v>
      </c>
      <c r="AO37394" s="94">
        <v>0</v>
      </c>
      <c r="AP37394" s="94">
        <v>8358</v>
      </c>
      <c r="AQ37394" s="94">
        <v>352</v>
      </c>
      <c r="AS37394" s="94">
        <v>-50</v>
      </c>
      <c r="AT37394" s="94">
        <v>149</v>
      </c>
      <c r="AU37394" s="94">
        <v>-65</v>
      </c>
      <c r="AW37394" s="94">
        <v>-1230</v>
      </c>
      <c r="AX37394" s="94">
        <v>-113</v>
      </c>
      <c r="AY37394" s="94">
        <v>-227</v>
      </c>
      <c r="AZ37394" s="94">
        <v>-4043</v>
      </c>
      <c r="BA37394" s="94">
        <v>-884</v>
      </c>
      <c r="BB37394" s="94">
        <v>-433</v>
      </c>
      <c r="BC37394" s="94">
        <v>-731</v>
      </c>
      <c r="BD37394" s="94">
        <v>474</v>
      </c>
      <c r="BF37394" s="94">
        <v>8085</v>
      </c>
      <c r="BG37394" s="94">
        <v>4112</v>
      </c>
      <c r="BH37394" s="94">
        <v>7689</v>
      </c>
      <c r="BI37394" s="94">
        <v>13124</v>
      </c>
      <c r="BJ37394" s="94">
        <v>7169</v>
      </c>
      <c r="BK37394" s="94">
        <v>18589</v>
      </c>
    </row>
    <row r="37395" spans="1:63">
      <c r="A37395" s="85" t="s">
        <v>126</v>
      </c>
      <c r="B37395" s="86">
        <v>43744.291666666664</v>
      </c>
      <c r="C37395" s="87">
        <v>43744</v>
      </c>
      <c r="D37395" s="85">
        <v>2</v>
      </c>
      <c r="E37395" s="86">
        <v>43744.083333333336</v>
      </c>
      <c r="F37395" s="88" t="s">
        <v>441</v>
      </c>
      <c r="G37395" s="89" t="s">
        <v>442</v>
      </c>
      <c r="H37395" s="94">
        <v>58116</v>
      </c>
      <c r="I37395" s="94">
        <v>56887</v>
      </c>
      <c r="J37395" s="94">
        <v>49888</v>
      </c>
      <c r="K37395" s="94">
        <v>-7312</v>
      </c>
      <c r="O37395" s="94">
        <v>56887</v>
      </c>
      <c r="P37395" s="94">
        <v>49888</v>
      </c>
      <c r="Q37395" s="94">
        <v>-7312</v>
      </c>
      <c r="R37395" s="94">
        <v>14145</v>
      </c>
      <c r="S37395" s="94">
        <v>12422</v>
      </c>
      <c r="T37395" s="94">
        <v>10781</v>
      </c>
      <c r="U37395" s="94">
        <v>2757</v>
      </c>
      <c r="V37395" s="94">
        <v>812</v>
      </c>
      <c r="W37395" s="94">
        <v>0</v>
      </c>
      <c r="X37395" s="94">
        <v>8618</v>
      </c>
      <c r="Y37395" s="94">
        <v>353</v>
      </c>
      <c r="AJ37395" s="94">
        <v>14145</v>
      </c>
      <c r="AK37395" s="94">
        <v>12422</v>
      </c>
      <c r="AL37395" s="94">
        <v>10781</v>
      </c>
      <c r="AM37395" s="94">
        <v>2757</v>
      </c>
      <c r="AN37395" s="94">
        <v>812</v>
      </c>
      <c r="AO37395" s="94">
        <v>0</v>
      </c>
      <c r="AP37395" s="94">
        <v>8618</v>
      </c>
      <c r="AQ37395" s="94">
        <v>353</v>
      </c>
      <c r="AS37395" s="94">
        <v>-35</v>
      </c>
      <c r="AT37395" s="94">
        <v>118</v>
      </c>
      <c r="AU37395" s="94">
        <v>-87</v>
      </c>
      <c r="AW37395" s="94">
        <v>-1231</v>
      </c>
      <c r="AX37395" s="94">
        <v>-135</v>
      </c>
      <c r="AY37395" s="94">
        <v>-221</v>
      </c>
      <c r="AZ37395" s="94">
        <v>-4005</v>
      </c>
      <c r="BA37395" s="94">
        <v>-937</v>
      </c>
      <c r="BB37395" s="94">
        <v>-427</v>
      </c>
      <c r="BC37395" s="94">
        <v>-788</v>
      </c>
      <c r="BD37395" s="94">
        <v>436</v>
      </c>
      <c r="BF37395" s="94">
        <v>7837</v>
      </c>
      <c r="BG37395" s="94">
        <v>3996</v>
      </c>
      <c r="BH37395" s="94">
        <v>7521</v>
      </c>
      <c r="BI37395" s="94">
        <v>12789</v>
      </c>
      <c r="BJ37395" s="94">
        <v>6941</v>
      </c>
      <c r="BK37395" s="94">
        <v>17748</v>
      </c>
    </row>
    <row r="37396" spans="1:63">
      <c r="A37396" s="85" t="s">
        <v>126</v>
      </c>
      <c r="B37396" s="86">
        <v>43744.333333333336</v>
      </c>
      <c r="C37396" s="87">
        <v>43744</v>
      </c>
      <c r="D37396" s="85">
        <v>3</v>
      </c>
      <c r="E37396" s="86">
        <v>43744.125</v>
      </c>
      <c r="F37396" s="88" t="s">
        <v>441</v>
      </c>
      <c r="G37396" s="89" t="s">
        <v>442</v>
      </c>
      <c r="H37396" s="94">
        <v>57103</v>
      </c>
      <c r="I37396" s="94">
        <v>55779</v>
      </c>
      <c r="J37396" s="94">
        <v>48862</v>
      </c>
      <c r="K37396" s="94">
        <v>-7420</v>
      </c>
      <c r="O37396" s="94">
        <v>55779</v>
      </c>
      <c r="P37396" s="94">
        <v>48862</v>
      </c>
      <c r="Q37396" s="94">
        <v>-7420</v>
      </c>
      <c r="R37396" s="94">
        <v>13527</v>
      </c>
      <c r="S37396" s="94">
        <v>11791</v>
      </c>
      <c r="T37396" s="94">
        <v>10786</v>
      </c>
      <c r="U37396" s="94">
        <v>2420</v>
      </c>
      <c r="V37396" s="94">
        <v>807</v>
      </c>
      <c r="W37396" s="94">
        <v>0</v>
      </c>
      <c r="X37396" s="94">
        <v>9181</v>
      </c>
      <c r="Y37396" s="94">
        <v>351</v>
      </c>
      <c r="AJ37396" s="94">
        <v>13527</v>
      </c>
      <c r="AK37396" s="94">
        <v>11791</v>
      </c>
      <c r="AL37396" s="94">
        <v>10786</v>
      </c>
      <c r="AM37396" s="94">
        <v>2420</v>
      </c>
      <c r="AN37396" s="94">
        <v>807</v>
      </c>
      <c r="AO37396" s="94">
        <v>0</v>
      </c>
      <c r="AP37396" s="94">
        <v>9181</v>
      </c>
      <c r="AQ37396" s="94">
        <v>351</v>
      </c>
      <c r="AS37396" s="94">
        <v>-46</v>
      </c>
      <c r="AT37396" s="94">
        <v>116</v>
      </c>
      <c r="AU37396" s="94">
        <v>-95</v>
      </c>
      <c r="AW37396" s="94">
        <v>-1436</v>
      </c>
      <c r="AX37396" s="94">
        <v>-94</v>
      </c>
      <c r="AY37396" s="94">
        <v>-222</v>
      </c>
      <c r="AZ37396" s="94">
        <v>-3911</v>
      </c>
      <c r="BA37396" s="94">
        <v>-961</v>
      </c>
      <c r="BB37396" s="94">
        <v>-427</v>
      </c>
      <c r="BC37396" s="94">
        <v>-768</v>
      </c>
      <c r="BD37396" s="94">
        <v>424</v>
      </c>
      <c r="BF37396" s="94">
        <v>7711</v>
      </c>
      <c r="BG37396" s="94">
        <v>3925</v>
      </c>
      <c r="BH37396" s="94">
        <v>7393</v>
      </c>
      <c r="BI37396" s="94">
        <v>12674</v>
      </c>
      <c r="BJ37396" s="94">
        <v>6840</v>
      </c>
      <c r="BK37396" s="94">
        <v>17182</v>
      </c>
    </row>
    <row r="37397" spans="1:63">
      <c r="A37397" s="85" t="s">
        <v>126</v>
      </c>
      <c r="B37397" s="86">
        <v>43744.375</v>
      </c>
      <c r="C37397" s="87">
        <v>43744</v>
      </c>
      <c r="D37397" s="85">
        <v>4</v>
      </c>
      <c r="E37397" s="86">
        <v>43744.166666666664</v>
      </c>
      <c r="F37397" s="88" t="s">
        <v>441</v>
      </c>
      <c r="G37397" s="89" t="s">
        <v>442</v>
      </c>
      <c r="H37397" s="94">
        <v>56540</v>
      </c>
      <c r="I37397" s="94">
        <v>55122</v>
      </c>
      <c r="J37397" s="94">
        <v>47933</v>
      </c>
      <c r="K37397" s="94">
        <v>-7557</v>
      </c>
      <c r="O37397" s="94">
        <v>55122</v>
      </c>
      <c r="P37397" s="94">
        <v>47933</v>
      </c>
      <c r="Q37397" s="94">
        <v>-7557</v>
      </c>
      <c r="R37397" s="94">
        <v>13111</v>
      </c>
      <c r="S37397" s="94">
        <v>11165</v>
      </c>
      <c r="T37397" s="94">
        <v>10790</v>
      </c>
      <c r="U37397" s="94">
        <v>2251</v>
      </c>
      <c r="V37397" s="94">
        <v>808</v>
      </c>
      <c r="W37397" s="94">
        <v>0</v>
      </c>
      <c r="X37397" s="94">
        <v>9457</v>
      </c>
      <c r="Y37397" s="94">
        <v>350</v>
      </c>
      <c r="AJ37397" s="94">
        <v>13111</v>
      </c>
      <c r="AK37397" s="94">
        <v>11165</v>
      </c>
      <c r="AL37397" s="94">
        <v>10790</v>
      </c>
      <c r="AM37397" s="94">
        <v>2251</v>
      </c>
      <c r="AN37397" s="94">
        <v>808</v>
      </c>
      <c r="AO37397" s="94">
        <v>0</v>
      </c>
      <c r="AP37397" s="94">
        <v>9457</v>
      </c>
      <c r="AQ37397" s="94">
        <v>350</v>
      </c>
      <c r="AS37397" s="94">
        <v>-45</v>
      </c>
      <c r="AT37397" s="94">
        <v>144</v>
      </c>
      <c r="AU37397" s="94">
        <v>-107</v>
      </c>
      <c r="AW37397" s="94">
        <v>-1434</v>
      </c>
      <c r="AX37397" s="94">
        <v>-63</v>
      </c>
      <c r="AY37397" s="94">
        <v>-233</v>
      </c>
      <c r="AZ37397" s="94">
        <v>-4101</v>
      </c>
      <c r="BA37397" s="94">
        <v>-955</v>
      </c>
      <c r="BB37397" s="94">
        <v>-422</v>
      </c>
      <c r="BC37397" s="94">
        <v>-714</v>
      </c>
      <c r="BD37397" s="94">
        <v>373</v>
      </c>
      <c r="BF37397" s="94">
        <v>7646</v>
      </c>
      <c r="BG37397" s="94">
        <v>3893</v>
      </c>
      <c r="BH37397" s="94">
        <v>7371</v>
      </c>
      <c r="BI37397" s="94">
        <v>12584</v>
      </c>
      <c r="BJ37397" s="94">
        <v>6748</v>
      </c>
      <c r="BK37397" s="94">
        <v>16828</v>
      </c>
    </row>
    <row r="37398" spans="1:63">
      <c r="A37398" s="85" t="s">
        <v>126</v>
      </c>
      <c r="B37398" s="86">
        <v>43744.416666666664</v>
      </c>
      <c r="C37398" s="87">
        <v>43744</v>
      </c>
      <c r="D37398" s="85">
        <v>5</v>
      </c>
      <c r="E37398" s="86">
        <v>43744.208333333336</v>
      </c>
      <c r="F37398" s="88" t="s">
        <v>441</v>
      </c>
      <c r="G37398" s="89" t="s">
        <v>442</v>
      </c>
      <c r="H37398" s="94">
        <v>56595</v>
      </c>
      <c r="I37398" s="94">
        <v>54934</v>
      </c>
      <c r="J37398" s="94">
        <v>47940</v>
      </c>
      <c r="K37398" s="94">
        <v>-7422</v>
      </c>
      <c r="O37398" s="94">
        <v>54934</v>
      </c>
      <c r="P37398" s="94">
        <v>47940</v>
      </c>
      <c r="Q37398" s="94">
        <v>-7422</v>
      </c>
      <c r="R37398" s="94">
        <v>13211</v>
      </c>
      <c r="S37398" s="94">
        <v>11026</v>
      </c>
      <c r="T37398" s="94">
        <v>10792</v>
      </c>
      <c r="U37398" s="94">
        <v>2180</v>
      </c>
      <c r="V37398" s="94">
        <v>805</v>
      </c>
      <c r="W37398" s="94">
        <v>0</v>
      </c>
      <c r="X37398" s="94">
        <v>9574</v>
      </c>
      <c r="Y37398" s="94">
        <v>351</v>
      </c>
      <c r="AJ37398" s="94">
        <v>13211</v>
      </c>
      <c r="AK37398" s="94">
        <v>11026</v>
      </c>
      <c r="AL37398" s="94">
        <v>10792</v>
      </c>
      <c r="AM37398" s="94">
        <v>2180</v>
      </c>
      <c r="AN37398" s="94">
        <v>805</v>
      </c>
      <c r="AO37398" s="94">
        <v>0</v>
      </c>
      <c r="AP37398" s="94">
        <v>9574</v>
      </c>
      <c r="AQ37398" s="94">
        <v>351</v>
      </c>
      <c r="AS37398" s="94">
        <v>-49</v>
      </c>
      <c r="AT37398" s="94">
        <v>199</v>
      </c>
      <c r="AU37398" s="94">
        <v>-108</v>
      </c>
      <c r="AW37398" s="94">
        <v>-1428</v>
      </c>
      <c r="AX37398" s="94">
        <v>-66</v>
      </c>
      <c r="AY37398" s="94">
        <v>-232</v>
      </c>
      <c r="AZ37398" s="94">
        <v>-3996</v>
      </c>
      <c r="BA37398" s="94">
        <v>-954</v>
      </c>
      <c r="BB37398" s="94">
        <v>-418</v>
      </c>
      <c r="BC37398" s="94">
        <v>-764</v>
      </c>
      <c r="BD37398" s="94">
        <v>394</v>
      </c>
      <c r="BF37398" s="94">
        <v>7705</v>
      </c>
      <c r="BG37398" s="94">
        <v>3869</v>
      </c>
      <c r="BH37398" s="94">
        <v>7371</v>
      </c>
      <c r="BI37398" s="94">
        <v>12654</v>
      </c>
      <c r="BJ37398" s="94">
        <v>6733</v>
      </c>
      <c r="BK37398" s="94">
        <v>16550</v>
      </c>
    </row>
    <row r="37399" spans="1:63">
      <c r="A37399" s="85" t="s">
        <v>126</v>
      </c>
      <c r="B37399" s="86">
        <v>43744.458333333336</v>
      </c>
      <c r="C37399" s="87">
        <v>43744</v>
      </c>
      <c r="D37399" s="85">
        <v>6</v>
      </c>
      <c r="E37399" s="86">
        <v>43744.25</v>
      </c>
      <c r="F37399" s="88" t="s">
        <v>441</v>
      </c>
      <c r="G37399" s="89" t="s">
        <v>442</v>
      </c>
      <c r="H37399" s="94">
        <v>57567</v>
      </c>
      <c r="I37399" s="94">
        <v>55533</v>
      </c>
      <c r="J37399" s="94">
        <v>49295</v>
      </c>
      <c r="K37399" s="94">
        <v>-6607</v>
      </c>
      <c r="O37399" s="94">
        <v>55533</v>
      </c>
      <c r="P37399" s="94">
        <v>49295</v>
      </c>
      <c r="Q37399" s="94">
        <v>-6607</v>
      </c>
      <c r="R37399" s="94">
        <v>13680</v>
      </c>
      <c r="S37399" s="94">
        <v>12317</v>
      </c>
      <c r="T37399" s="94">
        <v>10792</v>
      </c>
      <c r="U37399" s="94">
        <v>2417</v>
      </c>
      <c r="V37399" s="94">
        <v>806</v>
      </c>
      <c r="W37399" s="94">
        <v>0</v>
      </c>
      <c r="X37399" s="94">
        <v>8931</v>
      </c>
      <c r="Y37399" s="94">
        <v>351</v>
      </c>
      <c r="AJ37399" s="94">
        <v>13680</v>
      </c>
      <c r="AK37399" s="94">
        <v>12317</v>
      </c>
      <c r="AL37399" s="94">
        <v>10792</v>
      </c>
      <c r="AM37399" s="94">
        <v>2417</v>
      </c>
      <c r="AN37399" s="94">
        <v>806</v>
      </c>
      <c r="AO37399" s="94">
        <v>0</v>
      </c>
      <c r="AP37399" s="94">
        <v>8931</v>
      </c>
      <c r="AQ37399" s="94">
        <v>351</v>
      </c>
      <c r="AS37399" s="94">
        <v>-36</v>
      </c>
      <c r="AT37399" s="94">
        <v>94</v>
      </c>
      <c r="AU37399" s="94">
        <v>-91</v>
      </c>
      <c r="AW37399" s="94">
        <v>-1374</v>
      </c>
      <c r="AX37399" s="94">
        <v>-30</v>
      </c>
      <c r="AY37399" s="94">
        <v>-228</v>
      </c>
      <c r="AZ37399" s="94">
        <v>-3539</v>
      </c>
      <c r="BA37399" s="94">
        <v>-827</v>
      </c>
      <c r="BB37399" s="94">
        <v>-404</v>
      </c>
      <c r="BC37399" s="94">
        <v>-812</v>
      </c>
      <c r="BD37399" s="94">
        <v>640</v>
      </c>
      <c r="BF37399" s="94">
        <v>7874</v>
      </c>
      <c r="BG37399" s="94">
        <v>3866</v>
      </c>
      <c r="BH37399" s="94">
        <v>7477</v>
      </c>
      <c r="BI37399" s="94">
        <v>12952</v>
      </c>
      <c r="BJ37399" s="94">
        <v>6792</v>
      </c>
      <c r="BK37399" s="94">
        <v>16521</v>
      </c>
    </row>
    <row r="37400" spans="1:63">
      <c r="A37400" s="85" t="s">
        <v>126</v>
      </c>
      <c r="B37400" s="86">
        <v>43744.5</v>
      </c>
      <c r="C37400" s="87">
        <v>43744</v>
      </c>
      <c r="D37400" s="85">
        <v>7</v>
      </c>
      <c r="E37400" s="86">
        <v>43744.291666666664</v>
      </c>
      <c r="F37400" s="88" t="s">
        <v>441</v>
      </c>
      <c r="G37400" s="89" t="s">
        <v>442</v>
      </c>
      <c r="H37400" s="94">
        <v>59045</v>
      </c>
      <c r="I37400" s="94">
        <v>56913</v>
      </c>
      <c r="J37400" s="94">
        <v>50644</v>
      </c>
      <c r="K37400" s="94">
        <v>-6972</v>
      </c>
      <c r="O37400" s="94">
        <v>56913</v>
      </c>
      <c r="P37400" s="94">
        <v>50644</v>
      </c>
      <c r="Q37400" s="94">
        <v>-6972</v>
      </c>
      <c r="R37400" s="94">
        <v>14481</v>
      </c>
      <c r="S37400" s="94">
        <v>12998</v>
      </c>
      <c r="T37400" s="94">
        <v>10797</v>
      </c>
      <c r="U37400" s="94">
        <v>2536</v>
      </c>
      <c r="V37400" s="94">
        <v>816</v>
      </c>
      <c r="W37400" s="94">
        <v>0</v>
      </c>
      <c r="X37400" s="94">
        <v>8665</v>
      </c>
      <c r="Y37400" s="94">
        <v>352</v>
      </c>
      <c r="AJ37400" s="94">
        <v>14481</v>
      </c>
      <c r="AK37400" s="94">
        <v>12998</v>
      </c>
      <c r="AL37400" s="94">
        <v>10797</v>
      </c>
      <c r="AM37400" s="94">
        <v>2536</v>
      </c>
      <c r="AN37400" s="94">
        <v>816</v>
      </c>
      <c r="AO37400" s="94">
        <v>0</v>
      </c>
      <c r="AP37400" s="94">
        <v>8665</v>
      </c>
      <c r="AQ37400" s="94">
        <v>352</v>
      </c>
      <c r="AS37400" s="94">
        <v>-53</v>
      </c>
      <c r="AT37400" s="94">
        <v>16</v>
      </c>
      <c r="AU37400" s="94">
        <v>-100</v>
      </c>
      <c r="AW37400" s="94">
        <v>-1499</v>
      </c>
      <c r="AX37400" s="94">
        <v>-146</v>
      </c>
      <c r="AY37400" s="94">
        <v>-221</v>
      </c>
      <c r="AZ37400" s="94">
        <v>-3461</v>
      </c>
      <c r="BA37400" s="94">
        <v>-896</v>
      </c>
      <c r="BB37400" s="94">
        <v>-407</v>
      </c>
      <c r="BC37400" s="94">
        <v>-573</v>
      </c>
      <c r="BD37400" s="94">
        <v>368</v>
      </c>
      <c r="BF37400" s="94">
        <v>8190</v>
      </c>
      <c r="BG37400" s="94">
        <v>3956</v>
      </c>
      <c r="BH37400" s="94">
        <v>7693</v>
      </c>
      <c r="BI37400" s="94">
        <v>13395</v>
      </c>
      <c r="BJ37400" s="94">
        <v>6978</v>
      </c>
      <c r="BK37400" s="94">
        <v>16648</v>
      </c>
    </row>
    <row r="37401" spans="1:63">
      <c r="A37401" s="85" t="s">
        <v>126</v>
      </c>
      <c r="B37401" s="86">
        <v>43744.541666666664</v>
      </c>
      <c r="C37401" s="87">
        <v>43744</v>
      </c>
      <c r="D37401" s="85">
        <v>8</v>
      </c>
      <c r="E37401" s="86">
        <v>43744.333333333336</v>
      </c>
      <c r="F37401" s="88" t="s">
        <v>441</v>
      </c>
      <c r="G37401" s="89" t="s">
        <v>442</v>
      </c>
      <c r="H37401" s="94">
        <v>60266</v>
      </c>
      <c r="I37401" s="94">
        <v>58250</v>
      </c>
      <c r="J37401" s="94">
        <v>51536</v>
      </c>
      <c r="K37401" s="94">
        <v>-7365</v>
      </c>
      <c r="O37401" s="94">
        <v>58250</v>
      </c>
      <c r="P37401" s="94">
        <v>51536</v>
      </c>
      <c r="Q37401" s="94">
        <v>-7365</v>
      </c>
      <c r="R37401" s="94">
        <v>14424</v>
      </c>
      <c r="S37401" s="94">
        <v>13549</v>
      </c>
      <c r="T37401" s="94">
        <v>10800</v>
      </c>
      <c r="U37401" s="94">
        <v>2511</v>
      </c>
      <c r="V37401" s="94">
        <v>797</v>
      </c>
      <c r="W37401" s="94">
        <v>5</v>
      </c>
      <c r="X37401" s="94">
        <v>9097</v>
      </c>
      <c r="Y37401" s="94">
        <v>353</v>
      </c>
      <c r="AJ37401" s="94">
        <v>14424</v>
      </c>
      <c r="AK37401" s="94">
        <v>13549</v>
      </c>
      <c r="AL37401" s="94">
        <v>10800</v>
      </c>
      <c r="AM37401" s="94">
        <v>2511</v>
      </c>
      <c r="AN37401" s="94">
        <v>797</v>
      </c>
      <c r="AO37401" s="94">
        <v>5</v>
      </c>
      <c r="AP37401" s="94">
        <v>9097</v>
      </c>
      <c r="AQ37401" s="94">
        <v>353</v>
      </c>
      <c r="AS37401" s="94">
        <v>-52</v>
      </c>
      <c r="AT37401" s="94">
        <v>-152</v>
      </c>
      <c r="AU37401" s="94">
        <v>-97</v>
      </c>
      <c r="AW37401" s="94">
        <v>-1502</v>
      </c>
      <c r="AX37401" s="94">
        <v>-185</v>
      </c>
      <c r="AY37401" s="94">
        <v>-227</v>
      </c>
      <c r="AZ37401" s="94">
        <v>-3648</v>
      </c>
      <c r="BA37401" s="94">
        <v>-870</v>
      </c>
      <c r="BB37401" s="94">
        <v>-424</v>
      </c>
      <c r="BC37401" s="94">
        <v>-580</v>
      </c>
      <c r="BD37401" s="94">
        <v>372</v>
      </c>
      <c r="BF37401" s="94">
        <v>8562</v>
      </c>
      <c r="BG37401" s="94">
        <v>4020</v>
      </c>
      <c r="BH37401" s="94">
        <v>7905</v>
      </c>
      <c r="BI37401" s="94">
        <v>13794</v>
      </c>
      <c r="BJ37401" s="94">
        <v>7163</v>
      </c>
      <c r="BK37401" s="94">
        <v>16753</v>
      </c>
    </row>
    <row r="37402" spans="1:63">
      <c r="A37402" s="85" t="s">
        <v>126</v>
      </c>
      <c r="B37402" s="86">
        <v>43744.583333333336</v>
      </c>
      <c r="C37402" s="87">
        <v>43744</v>
      </c>
      <c r="D37402" s="85">
        <v>9</v>
      </c>
      <c r="E37402" s="86">
        <v>43744.375</v>
      </c>
      <c r="F37402" s="88" t="s">
        <v>441</v>
      </c>
      <c r="G37402" s="89" t="s">
        <v>442</v>
      </c>
      <c r="H37402" s="94">
        <v>62962</v>
      </c>
      <c r="I37402" s="94">
        <v>60681</v>
      </c>
      <c r="J37402" s="94">
        <v>54819</v>
      </c>
      <c r="K37402" s="94">
        <v>-6447</v>
      </c>
      <c r="O37402" s="94">
        <v>60681</v>
      </c>
      <c r="P37402" s="94">
        <v>54819</v>
      </c>
      <c r="Q37402" s="94">
        <v>-6447</v>
      </c>
      <c r="R37402" s="94">
        <v>15592</v>
      </c>
      <c r="S37402" s="94">
        <v>15420</v>
      </c>
      <c r="T37402" s="94">
        <v>10798</v>
      </c>
      <c r="U37402" s="94">
        <v>2703</v>
      </c>
      <c r="V37402" s="94">
        <v>779</v>
      </c>
      <c r="W37402" s="94">
        <v>80</v>
      </c>
      <c r="X37402" s="94">
        <v>9093</v>
      </c>
      <c r="Y37402" s="94">
        <v>354</v>
      </c>
      <c r="AJ37402" s="94">
        <v>15592</v>
      </c>
      <c r="AK37402" s="94">
        <v>15420</v>
      </c>
      <c r="AL37402" s="94">
        <v>10798</v>
      </c>
      <c r="AM37402" s="94">
        <v>2703</v>
      </c>
      <c r="AN37402" s="94">
        <v>779</v>
      </c>
      <c r="AO37402" s="94">
        <v>80</v>
      </c>
      <c r="AP37402" s="94">
        <v>9093</v>
      </c>
      <c r="AQ37402" s="94">
        <v>354</v>
      </c>
      <c r="AS37402" s="94">
        <v>-42</v>
      </c>
      <c r="AT37402" s="94">
        <v>-180</v>
      </c>
      <c r="AU37402" s="94">
        <v>-77</v>
      </c>
      <c r="AW37402" s="94">
        <v>-1511</v>
      </c>
      <c r="AX37402" s="94">
        <v>-177</v>
      </c>
      <c r="AY37402" s="94">
        <v>-233</v>
      </c>
      <c r="AZ37402" s="94">
        <v>-3057</v>
      </c>
      <c r="BA37402" s="94">
        <v>-892</v>
      </c>
      <c r="BB37402" s="94">
        <v>-430</v>
      </c>
      <c r="BC37402" s="94">
        <v>-344</v>
      </c>
      <c r="BD37402" s="94">
        <v>496</v>
      </c>
      <c r="BF37402" s="94">
        <v>8749</v>
      </c>
      <c r="BG37402" s="94">
        <v>4195</v>
      </c>
      <c r="BH37402" s="94">
        <v>8186</v>
      </c>
      <c r="BI37402" s="94">
        <v>14326</v>
      </c>
      <c r="BJ37402" s="94">
        <v>7428</v>
      </c>
      <c r="BK37402" s="94">
        <v>17742</v>
      </c>
    </row>
    <row r="37403" spans="1:63">
      <c r="A37403" s="85" t="s">
        <v>126</v>
      </c>
      <c r="B37403" s="86">
        <v>43744.625</v>
      </c>
      <c r="C37403" s="87">
        <v>43744</v>
      </c>
      <c r="D37403" s="85">
        <v>10</v>
      </c>
      <c r="E37403" s="86">
        <v>43744.416666666664</v>
      </c>
      <c r="F37403" s="88" t="s">
        <v>441</v>
      </c>
      <c r="G37403" s="89" t="s">
        <v>442</v>
      </c>
      <c r="H37403" s="94">
        <v>65412</v>
      </c>
      <c r="I37403" s="94">
        <v>63084</v>
      </c>
      <c r="J37403" s="94">
        <v>57836</v>
      </c>
      <c r="K37403" s="94">
        <v>-6041</v>
      </c>
      <c r="O37403" s="94">
        <v>63084</v>
      </c>
      <c r="P37403" s="94">
        <v>57836</v>
      </c>
      <c r="Q37403" s="94">
        <v>-6041</v>
      </c>
      <c r="R37403" s="94">
        <v>17296</v>
      </c>
      <c r="S37403" s="94">
        <v>16866</v>
      </c>
      <c r="T37403" s="94">
        <v>10796</v>
      </c>
      <c r="U37403" s="94">
        <v>2861</v>
      </c>
      <c r="V37403" s="94">
        <v>842</v>
      </c>
      <c r="W37403" s="94">
        <v>207</v>
      </c>
      <c r="X37403" s="94">
        <v>8614</v>
      </c>
      <c r="Y37403" s="94">
        <v>355</v>
      </c>
      <c r="AJ37403" s="94">
        <v>17296</v>
      </c>
      <c r="AK37403" s="94">
        <v>16866</v>
      </c>
      <c r="AL37403" s="94">
        <v>10796</v>
      </c>
      <c r="AM37403" s="94">
        <v>2861</v>
      </c>
      <c r="AN37403" s="94">
        <v>842</v>
      </c>
      <c r="AO37403" s="94">
        <v>207</v>
      </c>
      <c r="AP37403" s="94">
        <v>8614</v>
      </c>
      <c r="AQ37403" s="94">
        <v>355</v>
      </c>
      <c r="AS37403" s="94">
        <v>-68</v>
      </c>
      <c r="AT37403" s="94">
        <v>-197</v>
      </c>
      <c r="AU37403" s="94">
        <v>-145</v>
      </c>
      <c r="AW37403" s="94">
        <v>-1470</v>
      </c>
      <c r="AX37403" s="94">
        <v>-162</v>
      </c>
      <c r="AY37403" s="94">
        <v>-246</v>
      </c>
      <c r="AZ37403" s="94">
        <v>-2410</v>
      </c>
      <c r="BA37403" s="94">
        <v>-1094</v>
      </c>
      <c r="BB37403" s="94">
        <v>-443</v>
      </c>
      <c r="BC37403" s="94">
        <v>-361</v>
      </c>
      <c r="BD37403" s="94">
        <v>555</v>
      </c>
      <c r="BF37403" s="94">
        <v>8738</v>
      </c>
      <c r="BG37403" s="94">
        <v>4354</v>
      </c>
      <c r="BH37403" s="94">
        <v>8384</v>
      </c>
      <c r="BI37403" s="94">
        <v>14727</v>
      </c>
      <c r="BJ37403" s="94">
        <v>7726</v>
      </c>
      <c r="BK37403" s="94">
        <v>19099</v>
      </c>
    </row>
    <row r="37404" spans="1:63">
      <c r="A37404" s="85" t="s">
        <v>126</v>
      </c>
      <c r="B37404" s="86">
        <v>43744.666666666664</v>
      </c>
      <c r="C37404" s="87">
        <v>43744</v>
      </c>
      <c r="D37404" s="85">
        <v>11</v>
      </c>
      <c r="E37404" s="86">
        <v>43744.458333333336</v>
      </c>
      <c r="F37404" s="88" t="s">
        <v>441</v>
      </c>
      <c r="G37404" s="89" t="s">
        <v>442</v>
      </c>
      <c r="H37404" s="94">
        <v>67710</v>
      </c>
      <c r="I37404" s="94">
        <v>65176</v>
      </c>
      <c r="J37404" s="94">
        <v>60499</v>
      </c>
      <c r="K37404" s="94">
        <v>-5473</v>
      </c>
      <c r="O37404" s="94">
        <v>65176</v>
      </c>
      <c r="P37404" s="94">
        <v>60499</v>
      </c>
      <c r="Q37404" s="94">
        <v>-5473</v>
      </c>
      <c r="R37404" s="94">
        <v>18570</v>
      </c>
      <c r="S37404" s="94">
        <v>18002</v>
      </c>
      <c r="T37404" s="94">
        <v>10791</v>
      </c>
      <c r="U37404" s="94">
        <v>2933</v>
      </c>
      <c r="V37404" s="94">
        <v>847</v>
      </c>
      <c r="W37404" s="94">
        <v>221</v>
      </c>
      <c r="X37404" s="94">
        <v>8781</v>
      </c>
      <c r="Y37404" s="94">
        <v>355</v>
      </c>
      <c r="AJ37404" s="94">
        <v>18570</v>
      </c>
      <c r="AK37404" s="94">
        <v>18002</v>
      </c>
      <c r="AL37404" s="94">
        <v>10791</v>
      </c>
      <c r="AM37404" s="94">
        <v>2933</v>
      </c>
      <c r="AN37404" s="94">
        <v>847</v>
      </c>
      <c r="AO37404" s="94">
        <v>221</v>
      </c>
      <c r="AP37404" s="94">
        <v>8781</v>
      </c>
      <c r="AQ37404" s="94">
        <v>355</v>
      </c>
      <c r="AS37404" s="94">
        <v>-71</v>
      </c>
      <c r="AT37404" s="94">
        <v>-274</v>
      </c>
      <c r="AU37404" s="94">
        <v>-127</v>
      </c>
      <c r="AW37404" s="94">
        <v>-1320</v>
      </c>
      <c r="AX37404" s="94">
        <v>-128</v>
      </c>
      <c r="AY37404" s="94">
        <v>-236</v>
      </c>
      <c r="AZ37404" s="94">
        <v>-2232</v>
      </c>
      <c r="BA37404" s="94">
        <v>-1062</v>
      </c>
      <c r="BB37404" s="94">
        <v>-458</v>
      </c>
      <c r="BC37404" s="94">
        <v>-293</v>
      </c>
      <c r="BD37404" s="94">
        <v>728</v>
      </c>
      <c r="BF37404" s="94">
        <v>8702</v>
      </c>
      <c r="BG37404" s="94">
        <v>4449</v>
      </c>
      <c r="BH37404" s="94">
        <v>8502</v>
      </c>
      <c r="BI37404" s="94">
        <v>14986</v>
      </c>
      <c r="BJ37404" s="94">
        <v>7885</v>
      </c>
      <c r="BK37404" s="94">
        <v>20594</v>
      </c>
    </row>
    <row r="37405" spans="1:63">
      <c r="A37405" s="85" t="s">
        <v>126</v>
      </c>
      <c r="B37405" s="86">
        <v>43744.708333333336</v>
      </c>
      <c r="C37405" s="87">
        <v>43744</v>
      </c>
      <c r="D37405" s="85">
        <v>12</v>
      </c>
      <c r="E37405" s="86">
        <v>43744.5</v>
      </c>
      <c r="F37405" s="88" t="s">
        <v>441</v>
      </c>
      <c r="G37405" s="89" t="s">
        <v>442</v>
      </c>
      <c r="H37405" s="94">
        <v>69445</v>
      </c>
      <c r="I37405" s="94">
        <v>67044</v>
      </c>
      <c r="J37405" s="94">
        <v>62821</v>
      </c>
      <c r="K37405" s="94">
        <v>-5113</v>
      </c>
      <c r="O37405" s="94">
        <v>67044</v>
      </c>
      <c r="P37405" s="94">
        <v>62821</v>
      </c>
      <c r="Q37405" s="94">
        <v>-5113</v>
      </c>
      <c r="R37405" s="94">
        <v>19213</v>
      </c>
      <c r="S37405" s="94">
        <v>19018</v>
      </c>
      <c r="T37405" s="94">
        <v>10783</v>
      </c>
      <c r="U37405" s="94">
        <v>3092</v>
      </c>
      <c r="V37405" s="94">
        <v>844</v>
      </c>
      <c r="W37405" s="94">
        <v>231</v>
      </c>
      <c r="X37405" s="94">
        <v>9282</v>
      </c>
      <c r="Y37405" s="94">
        <v>359</v>
      </c>
      <c r="AJ37405" s="94">
        <v>19213</v>
      </c>
      <c r="AK37405" s="94">
        <v>19018</v>
      </c>
      <c r="AL37405" s="94">
        <v>10783</v>
      </c>
      <c r="AM37405" s="94">
        <v>3092</v>
      </c>
      <c r="AN37405" s="94">
        <v>844</v>
      </c>
      <c r="AO37405" s="94">
        <v>231</v>
      </c>
      <c r="AP37405" s="94">
        <v>9282</v>
      </c>
      <c r="AQ37405" s="94">
        <v>359</v>
      </c>
      <c r="AS37405" s="94">
        <v>-67</v>
      </c>
      <c r="AT37405" s="94">
        <v>-298</v>
      </c>
      <c r="AU37405" s="94">
        <v>-138</v>
      </c>
      <c r="AW37405" s="94">
        <v>-1347</v>
      </c>
      <c r="AX37405" s="94">
        <v>-140</v>
      </c>
      <c r="AY37405" s="94">
        <v>-231</v>
      </c>
      <c r="AZ37405" s="94">
        <v>-2196</v>
      </c>
      <c r="BA37405" s="94">
        <v>-914</v>
      </c>
      <c r="BB37405" s="94">
        <v>-453</v>
      </c>
      <c r="BC37405" s="94">
        <v>-204</v>
      </c>
      <c r="BD37405" s="94">
        <v>875</v>
      </c>
      <c r="BF37405" s="94">
        <v>8770</v>
      </c>
      <c r="BG37405" s="94">
        <v>4514</v>
      </c>
      <c r="BH37405" s="94">
        <v>8548</v>
      </c>
      <c r="BI37405" s="94">
        <v>15126</v>
      </c>
      <c r="BJ37405" s="94">
        <v>7987</v>
      </c>
      <c r="BK37405" s="94">
        <v>22039</v>
      </c>
    </row>
    <row r="37406" spans="1:63">
      <c r="A37406" s="85" t="s">
        <v>126</v>
      </c>
      <c r="B37406" s="86">
        <v>43744.75</v>
      </c>
      <c r="C37406" s="87">
        <v>43744</v>
      </c>
      <c r="D37406" s="85">
        <v>13</v>
      </c>
      <c r="E37406" s="86">
        <v>43744.541666666664</v>
      </c>
      <c r="F37406" s="88" t="s">
        <v>441</v>
      </c>
      <c r="G37406" s="89" t="s">
        <v>442</v>
      </c>
      <c r="H37406" s="94">
        <v>70802</v>
      </c>
      <c r="I37406" s="94">
        <v>68729</v>
      </c>
      <c r="J37406" s="94">
        <v>64655</v>
      </c>
      <c r="K37406" s="94">
        <v>-5029</v>
      </c>
      <c r="O37406" s="94">
        <v>68729</v>
      </c>
      <c r="P37406" s="94">
        <v>64655</v>
      </c>
      <c r="Q37406" s="94">
        <v>-5029</v>
      </c>
      <c r="R37406" s="94">
        <v>19167</v>
      </c>
      <c r="S37406" s="94">
        <v>19985</v>
      </c>
      <c r="T37406" s="94">
        <v>10777</v>
      </c>
      <c r="U37406" s="94">
        <v>3159</v>
      </c>
      <c r="V37406" s="94">
        <v>848</v>
      </c>
      <c r="W37406" s="94">
        <v>229</v>
      </c>
      <c r="X37406" s="94">
        <v>10132</v>
      </c>
      <c r="Y37406" s="94">
        <v>359</v>
      </c>
      <c r="AJ37406" s="94">
        <v>19167</v>
      </c>
      <c r="AK37406" s="94">
        <v>19985</v>
      </c>
      <c r="AL37406" s="94">
        <v>10777</v>
      </c>
      <c r="AM37406" s="94">
        <v>3159</v>
      </c>
      <c r="AN37406" s="94">
        <v>848</v>
      </c>
      <c r="AO37406" s="94">
        <v>229</v>
      </c>
      <c r="AP37406" s="94">
        <v>10132</v>
      </c>
      <c r="AQ37406" s="94">
        <v>359</v>
      </c>
      <c r="AS37406" s="94">
        <v>-86</v>
      </c>
      <c r="AT37406" s="94">
        <v>-301</v>
      </c>
      <c r="AU37406" s="94">
        <v>-157</v>
      </c>
      <c r="AW37406" s="94">
        <v>-1245</v>
      </c>
      <c r="AX37406" s="94">
        <v>-148</v>
      </c>
      <c r="AY37406" s="94">
        <v>-230</v>
      </c>
      <c r="AZ37406" s="94">
        <v>-2265</v>
      </c>
      <c r="BA37406" s="94">
        <v>-900</v>
      </c>
      <c r="BB37406" s="94">
        <v>-456</v>
      </c>
      <c r="BC37406" s="94">
        <v>-159</v>
      </c>
      <c r="BD37406" s="94">
        <v>918</v>
      </c>
      <c r="BF37406" s="94">
        <v>8777</v>
      </c>
      <c r="BG37406" s="94">
        <v>4574</v>
      </c>
      <c r="BH37406" s="94">
        <v>8719</v>
      </c>
      <c r="BI37406" s="94">
        <v>15195</v>
      </c>
      <c r="BJ37406" s="94">
        <v>8072</v>
      </c>
      <c r="BK37406" s="94">
        <v>23334</v>
      </c>
    </row>
    <row r="37407" spans="1:63">
      <c r="A37407" s="85" t="s">
        <v>126</v>
      </c>
      <c r="B37407" s="86">
        <v>43744.791666666664</v>
      </c>
      <c r="C37407" s="87">
        <v>43744</v>
      </c>
      <c r="D37407" s="85">
        <v>14</v>
      </c>
      <c r="E37407" s="86">
        <v>43744.583333333336</v>
      </c>
      <c r="F37407" s="88" t="s">
        <v>441</v>
      </c>
      <c r="G37407" s="89" t="s">
        <v>442</v>
      </c>
      <c r="H37407" s="94">
        <v>71860</v>
      </c>
      <c r="I37407" s="94">
        <v>69825</v>
      </c>
      <c r="J37407" s="94">
        <v>65695</v>
      </c>
      <c r="K37407" s="94">
        <v>-5126</v>
      </c>
      <c r="O37407" s="94">
        <v>69825</v>
      </c>
      <c r="P37407" s="94">
        <v>65695</v>
      </c>
      <c r="Q37407" s="94">
        <v>-5126</v>
      </c>
      <c r="R37407" s="94">
        <v>19359</v>
      </c>
      <c r="S37407" s="94">
        <v>20367</v>
      </c>
      <c r="T37407" s="94">
        <v>10771</v>
      </c>
      <c r="U37407" s="94">
        <v>3254</v>
      </c>
      <c r="V37407" s="94">
        <v>847</v>
      </c>
      <c r="W37407" s="94">
        <v>218</v>
      </c>
      <c r="X37407" s="94">
        <v>10519</v>
      </c>
      <c r="Y37407" s="94">
        <v>360</v>
      </c>
      <c r="AJ37407" s="94">
        <v>19359</v>
      </c>
      <c r="AK37407" s="94">
        <v>20367</v>
      </c>
      <c r="AL37407" s="94">
        <v>10771</v>
      </c>
      <c r="AM37407" s="94">
        <v>3254</v>
      </c>
      <c r="AN37407" s="94">
        <v>847</v>
      </c>
      <c r="AO37407" s="94">
        <v>218</v>
      </c>
      <c r="AP37407" s="94">
        <v>10519</v>
      </c>
      <c r="AQ37407" s="94">
        <v>360</v>
      </c>
      <c r="AS37407" s="94">
        <v>-72</v>
      </c>
      <c r="AT37407" s="94">
        <v>-316</v>
      </c>
      <c r="AU37407" s="94">
        <v>-146</v>
      </c>
      <c r="AW37407" s="94">
        <v>-1198</v>
      </c>
      <c r="AX37407" s="94">
        <v>-214</v>
      </c>
      <c r="AY37407" s="94">
        <v>-244</v>
      </c>
      <c r="AZ37407" s="94">
        <v>-2392</v>
      </c>
      <c r="BA37407" s="94">
        <v>-930</v>
      </c>
      <c r="BB37407" s="94">
        <v>-475</v>
      </c>
      <c r="BC37407" s="94">
        <v>-143</v>
      </c>
      <c r="BD37407" s="94">
        <v>1004</v>
      </c>
      <c r="BF37407" s="94">
        <v>8751</v>
      </c>
      <c r="BG37407" s="94">
        <v>4577</v>
      </c>
      <c r="BH37407" s="94">
        <v>8792</v>
      </c>
      <c r="BI37407" s="94">
        <v>15194</v>
      </c>
      <c r="BJ37407" s="94">
        <v>8015</v>
      </c>
      <c r="BK37407" s="94">
        <v>24437</v>
      </c>
    </row>
    <row r="37408" spans="1:63">
      <c r="A37408" s="85" t="s">
        <v>126</v>
      </c>
      <c r="B37408" s="86">
        <v>43744.833333333336</v>
      </c>
      <c r="C37408" s="87">
        <v>43744</v>
      </c>
      <c r="D37408" s="85">
        <v>15</v>
      </c>
      <c r="E37408" s="86">
        <v>43744.625</v>
      </c>
      <c r="F37408" s="88" t="s">
        <v>441</v>
      </c>
      <c r="G37408" s="89" t="s">
        <v>442</v>
      </c>
      <c r="H37408" s="94">
        <v>72406</v>
      </c>
      <c r="I37408" s="94">
        <v>70356</v>
      </c>
      <c r="J37408" s="94">
        <v>66379</v>
      </c>
      <c r="K37408" s="94">
        <v>-4863</v>
      </c>
      <c r="O37408" s="94">
        <v>70356</v>
      </c>
      <c r="P37408" s="94">
        <v>66379</v>
      </c>
      <c r="Q37408" s="94">
        <v>-4863</v>
      </c>
      <c r="R37408" s="94">
        <v>20024</v>
      </c>
      <c r="S37408" s="94">
        <v>20781</v>
      </c>
      <c r="T37408" s="94">
        <v>10770</v>
      </c>
      <c r="U37408" s="94">
        <v>3399</v>
      </c>
      <c r="V37408" s="94">
        <v>879</v>
      </c>
      <c r="W37408" s="94">
        <v>211</v>
      </c>
      <c r="X37408" s="94">
        <v>9951</v>
      </c>
      <c r="Y37408" s="94">
        <v>364</v>
      </c>
      <c r="AJ37408" s="94">
        <v>20024</v>
      </c>
      <c r="AK37408" s="94">
        <v>20781</v>
      </c>
      <c r="AL37408" s="94">
        <v>10770</v>
      </c>
      <c r="AM37408" s="94">
        <v>3399</v>
      </c>
      <c r="AN37408" s="94">
        <v>879</v>
      </c>
      <c r="AO37408" s="94">
        <v>211</v>
      </c>
      <c r="AP37408" s="94">
        <v>9951</v>
      </c>
      <c r="AQ37408" s="94">
        <v>364</v>
      </c>
      <c r="AS37408" s="94">
        <v>-68</v>
      </c>
      <c r="AT37408" s="94">
        <v>-30</v>
      </c>
      <c r="AU37408" s="94">
        <v>-185</v>
      </c>
      <c r="AW37408" s="94">
        <v>-1196</v>
      </c>
      <c r="AX37408" s="94">
        <v>-120</v>
      </c>
      <c r="AY37408" s="94">
        <v>-239</v>
      </c>
      <c r="AZ37408" s="94">
        <v>-2387</v>
      </c>
      <c r="BA37408" s="94">
        <v>-902</v>
      </c>
      <c r="BB37408" s="94">
        <v>-441</v>
      </c>
      <c r="BC37408" s="94">
        <v>-434</v>
      </c>
      <c r="BD37408" s="94">
        <v>1139</v>
      </c>
      <c r="BF37408" s="94">
        <v>8768</v>
      </c>
      <c r="BG37408" s="94">
        <v>4571</v>
      </c>
      <c r="BH37408" s="94">
        <v>8803</v>
      </c>
      <c r="BI37408" s="94">
        <v>15171</v>
      </c>
      <c r="BJ37408" s="94">
        <v>8001</v>
      </c>
      <c r="BK37408" s="94">
        <v>24984</v>
      </c>
    </row>
    <row r="37409" spans="1:63">
      <c r="A37409" s="85" t="s">
        <v>126</v>
      </c>
      <c r="B37409" s="86">
        <v>43744.875</v>
      </c>
      <c r="C37409" s="87">
        <v>43744</v>
      </c>
      <c r="D37409" s="85">
        <v>16</v>
      </c>
      <c r="E37409" s="86">
        <v>43744.666666666664</v>
      </c>
      <c r="F37409" s="88" t="s">
        <v>441</v>
      </c>
      <c r="G37409" s="89" t="s">
        <v>442</v>
      </c>
      <c r="H37409" s="94">
        <v>72875</v>
      </c>
      <c r="I37409" s="94">
        <v>70712</v>
      </c>
      <c r="J37409" s="94">
        <v>66677</v>
      </c>
      <c r="K37409" s="94">
        <v>-4954</v>
      </c>
      <c r="O37409" s="94">
        <v>70712</v>
      </c>
      <c r="P37409" s="94">
        <v>66677</v>
      </c>
      <c r="Q37409" s="94">
        <v>-4954</v>
      </c>
      <c r="R37409" s="94">
        <v>20311</v>
      </c>
      <c r="S37409" s="94">
        <v>20972</v>
      </c>
      <c r="T37409" s="94">
        <v>10774</v>
      </c>
      <c r="U37409" s="94">
        <v>3430</v>
      </c>
      <c r="V37409" s="94">
        <v>877</v>
      </c>
      <c r="W37409" s="94">
        <v>138</v>
      </c>
      <c r="X37409" s="94">
        <v>9809</v>
      </c>
      <c r="Y37409" s="94">
        <v>367</v>
      </c>
      <c r="AJ37409" s="94">
        <v>20311</v>
      </c>
      <c r="AK37409" s="94">
        <v>20972</v>
      </c>
      <c r="AL37409" s="94">
        <v>10774</v>
      </c>
      <c r="AM37409" s="94">
        <v>3430</v>
      </c>
      <c r="AN37409" s="94">
        <v>877</v>
      </c>
      <c r="AO37409" s="94">
        <v>138</v>
      </c>
      <c r="AP37409" s="94">
        <v>9809</v>
      </c>
      <c r="AQ37409" s="94">
        <v>367</v>
      </c>
      <c r="AS37409" s="94">
        <v>-67</v>
      </c>
      <c r="AT37409" s="94">
        <v>-40</v>
      </c>
      <c r="AU37409" s="94">
        <v>-330</v>
      </c>
      <c r="AW37409" s="94">
        <v>-1451</v>
      </c>
      <c r="AX37409" s="94">
        <v>-76</v>
      </c>
      <c r="AY37409" s="94">
        <v>-230</v>
      </c>
      <c r="AZ37409" s="94">
        <v>-2374</v>
      </c>
      <c r="BA37409" s="94">
        <v>-919</v>
      </c>
      <c r="BB37409" s="94">
        <v>-427</v>
      </c>
      <c r="BC37409" s="94">
        <v>-235</v>
      </c>
      <c r="BD37409" s="94">
        <v>1195</v>
      </c>
      <c r="BF37409" s="94">
        <v>8779</v>
      </c>
      <c r="BG37409" s="94">
        <v>4564</v>
      </c>
      <c r="BH37409" s="94">
        <v>8875</v>
      </c>
      <c r="BI37409" s="94">
        <v>15281</v>
      </c>
      <c r="BJ37409" s="94">
        <v>7985</v>
      </c>
      <c r="BK37409" s="94">
        <v>25171</v>
      </c>
    </row>
    <row r="37410" spans="1:63">
      <c r="A37410" s="85" t="s">
        <v>126</v>
      </c>
      <c r="B37410" s="86">
        <v>43744.916666666664</v>
      </c>
      <c r="C37410" s="87">
        <v>43744</v>
      </c>
      <c r="D37410" s="85">
        <v>17</v>
      </c>
      <c r="E37410" s="86">
        <v>43744.708333333336</v>
      </c>
      <c r="F37410" s="88" t="s">
        <v>441</v>
      </c>
      <c r="G37410" s="89" t="s">
        <v>442</v>
      </c>
      <c r="H37410" s="94">
        <v>73349</v>
      </c>
      <c r="I37410" s="94">
        <v>70976</v>
      </c>
      <c r="J37410" s="94">
        <v>67296</v>
      </c>
      <c r="K37410" s="94">
        <v>-4533</v>
      </c>
      <c r="O37410" s="94">
        <v>70976</v>
      </c>
      <c r="P37410" s="94">
        <v>67296</v>
      </c>
      <c r="Q37410" s="94">
        <v>-4533</v>
      </c>
      <c r="R37410" s="94">
        <v>20855</v>
      </c>
      <c r="S37410" s="94">
        <v>21233</v>
      </c>
      <c r="T37410" s="94">
        <v>10774</v>
      </c>
      <c r="U37410" s="94">
        <v>3504</v>
      </c>
      <c r="V37410" s="94">
        <v>859</v>
      </c>
      <c r="W37410" s="94">
        <v>108</v>
      </c>
      <c r="X37410" s="94">
        <v>9596</v>
      </c>
      <c r="Y37410" s="94">
        <v>368</v>
      </c>
      <c r="AJ37410" s="94">
        <v>20855</v>
      </c>
      <c r="AK37410" s="94">
        <v>21233</v>
      </c>
      <c r="AL37410" s="94">
        <v>10774</v>
      </c>
      <c r="AM37410" s="94">
        <v>3504</v>
      </c>
      <c r="AN37410" s="94">
        <v>859</v>
      </c>
      <c r="AO37410" s="94">
        <v>108</v>
      </c>
      <c r="AP37410" s="94">
        <v>9596</v>
      </c>
      <c r="AQ37410" s="94">
        <v>368</v>
      </c>
      <c r="AS37410" s="94">
        <v>-75</v>
      </c>
      <c r="AT37410" s="94">
        <v>48</v>
      </c>
      <c r="AU37410" s="94">
        <v>-345</v>
      </c>
      <c r="AW37410" s="94">
        <v>-1338</v>
      </c>
      <c r="AX37410" s="94">
        <v>17</v>
      </c>
      <c r="AY37410" s="94">
        <v>-226</v>
      </c>
      <c r="AZ37410" s="94">
        <v>-2533</v>
      </c>
      <c r="BA37410" s="94">
        <v>-825</v>
      </c>
      <c r="BB37410" s="94">
        <v>-392</v>
      </c>
      <c r="BC37410" s="94">
        <v>-138</v>
      </c>
      <c r="BD37410" s="94">
        <v>1274</v>
      </c>
      <c r="BF37410" s="94">
        <v>8923</v>
      </c>
      <c r="BG37410" s="94">
        <v>4585</v>
      </c>
      <c r="BH37410" s="94">
        <v>8977</v>
      </c>
      <c r="BI37410" s="94">
        <v>15369</v>
      </c>
      <c r="BJ37410" s="94">
        <v>8016</v>
      </c>
      <c r="BK37410" s="94">
        <v>25048</v>
      </c>
    </row>
    <row r="37411" spans="1:63">
      <c r="A37411" s="85" t="s">
        <v>126</v>
      </c>
      <c r="B37411" s="86">
        <v>43744.958333333336</v>
      </c>
      <c r="C37411" s="87">
        <v>43744</v>
      </c>
      <c r="D37411" s="85">
        <v>18</v>
      </c>
      <c r="E37411" s="86">
        <v>43744.75</v>
      </c>
      <c r="F37411" s="88" t="s">
        <v>441</v>
      </c>
      <c r="G37411" s="89" t="s">
        <v>442</v>
      </c>
      <c r="H37411" s="94">
        <v>73656</v>
      </c>
      <c r="I37411" s="94">
        <v>71209</v>
      </c>
      <c r="J37411" s="94">
        <v>67495</v>
      </c>
      <c r="K37411" s="94">
        <v>-4624</v>
      </c>
      <c r="O37411" s="94">
        <v>71209</v>
      </c>
      <c r="P37411" s="94">
        <v>67495</v>
      </c>
      <c r="Q37411" s="94">
        <v>-4624</v>
      </c>
      <c r="R37411" s="94">
        <v>21115</v>
      </c>
      <c r="S37411" s="94">
        <v>21059</v>
      </c>
      <c r="T37411" s="94">
        <v>10775</v>
      </c>
      <c r="U37411" s="94">
        <v>3519</v>
      </c>
      <c r="V37411" s="94">
        <v>798</v>
      </c>
      <c r="W37411" s="94">
        <v>89</v>
      </c>
      <c r="X37411" s="94">
        <v>9780</v>
      </c>
      <c r="Y37411" s="94">
        <v>361</v>
      </c>
      <c r="AJ37411" s="94">
        <v>21115</v>
      </c>
      <c r="AK37411" s="94">
        <v>21059</v>
      </c>
      <c r="AL37411" s="94">
        <v>10775</v>
      </c>
      <c r="AM37411" s="94">
        <v>3519</v>
      </c>
      <c r="AN37411" s="94">
        <v>798</v>
      </c>
      <c r="AO37411" s="94">
        <v>89</v>
      </c>
      <c r="AP37411" s="94">
        <v>9780</v>
      </c>
      <c r="AQ37411" s="94">
        <v>361</v>
      </c>
      <c r="AS37411" s="94">
        <v>-68</v>
      </c>
      <c r="AT37411" s="94">
        <v>27</v>
      </c>
      <c r="AU37411" s="94">
        <v>-313</v>
      </c>
      <c r="AW37411" s="94">
        <v>-1287</v>
      </c>
      <c r="AX37411" s="94">
        <v>20</v>
      </c>
      <c r="AY37411" s="94">
        <v>-226</v>
      </c>
      <c r="AZ37411" s="94">
        <v>-2858</v>
      </c>
      <c r="BA37411" s="94">
        <v>-898</v>
      </c>
      <c r="BB37411" s="94">
        <v>-424</v>
      </c>
      <c r="BC37411" s="94">
        <v>121</v>
      </c>
      <c r="BD37411" s="94">
        <v>1282</v>
      </c>
      <c r="BF37411" s="94">
        <v>9263</v>
      </c>
      <c r="BG37411" s="94">
        <v>4644</v>
      </c>
      <c r="BH37411" s="94">
        <v>8984</v>
      </c>
      <c r="BI37411" s="94">
        <v>15535</v>
      </c>
      <c r="BJ37411" s="94">
        <v>8122</v>
      </c>
      <c r="BK37411" s="94">
        <v>24601</v>
      </c>
    </row>
    <row r="37412" spans="1:63">
      <c r="A37412" s="85" t="s">
        <v>126</v>
      </c>
      <c r="B37412" s="86">
        <v>43745</v>
      </c>
      <c r="C37412" s="87">
        <v>43744</v>
      </c>
      <c r="D37412" s="85">
        <v>19</v>
      </c>
      <c r="E37412" s="86">
        <v>43744.791666666664</v>
      </c>
      <c r="F37412" s="88" t="s">
        <v>441</v>
      </c>
      <c r="G37412" s="89" t="s">
        <v>442</v>
      </c>
      <c r="H37412" s="94">
        <v>74245</v>
      </c>
      <c r="I37412" s="94">
        <v>71669</v>
      </c>
      <c r="J37412" s="94">
        <v>67966</v>
      </c>
      <c r="K37412" s="94">
        <v>-4493</v>
      </c>
      <c r="O37412" s="94">
        <v>71669</v>
      </c>
      <c r="P37412" s="94">
        <v>67966</v>
      </c>
      <c r="Q37412" s="94">
        <v>-4493</v>
      </c>
      <c r="R37412" s="94">
        <v>22229</v>
      </c>
      <c r="S37412" s="94">
        <v>21654</v>
      </c>
      <c r="T37412" s="94">
        <v>10781</v>
      </c>
      <c r="U37412" s="94">
        <v>3700</v>
      </c>
      <c r="V37412" s="94">
        <v>816</v>
      </c>
      <c r="W37412" s="94">
        <v>10</v>
      </c>
      <c r="X37412" s="94">
        <v>8420</v>
      </c>
      <c r="Y37412" s="94">
        <v>358</v>
      </c>
      <c r="AJ37412" s="94">
        <v>22229</v>
      </c>
      <c r="AK37412" s="94">
        <v>21654</v>
      </c>
      <c r="AL37412" s="94">
        <v>10781</v>
      </c>
      <c r="AM37412" s="94">
        <v>3700</v>
      </c>
      <c r="AN37412" s="94">
        <v>816</v>
      </c>
      <c r="AO37412" s="94">
        <v>10</v>
      </c>
      <c r="AP37412" s="94">
        <v>8420</v>
      </c>
      <c r="AQ37412" s="94">
        <v>358</v>
      </c>
      <c r="AS37412" s="94">
        <v>-57</v>
      </c>
      <c r="AT37412" s="94">
        <v>102</v>
      </c>
      <c r="AU37412" s="94">
        <v>-334</v>
      </c>
      <c r="AW37412" s="94">
        <v>-1315</v>
      </c>
      <c r="AX37412" s="94">
        <v>72</v>
      </c>
      <c r="AY37412" s="94">
        <v>-235</v>
      </c>
      <c r="AZ37412" s="94">
        <v>-3154</v>
      </c>
      <c r="BA37412" s="94">
        <v>-778</v>
      </c>
      <c r="BB37412" s="94">
        <v>-335</v>
      </c>
      <c r="BC37412" s="94">
        <v>-68</v>
      </c>
      <c r="BD37412" s="94">
        <v>1609</v>
      </c>
      <c r="BF37412" s="94">
        <v>9636</v>
      </c>
      <c r="BG37412" s="94">
        <v>4733</v>
      </c>
      <c r="BH37412" s="94">
        <v>9172</v>
      </c>
      <c r="BI37412" s="94">
        <v>16040</v>
      </c>
      <c r="BJ37412" s="94">
        <v>8250</v>
      </c>
      <c r="BK37412" s="94">
        <v>23779</v>
      </c>
    </row>
    <row r="37413" spans="1:63">
      <c r="A37413" s="85" t="s">
        <v>126</v>
      </c>
      <c r="B37413" s="86">
        <v>43745.041666666664</v>
      </c>
      <c r="C37413" s="87">
        <v>43744</v>
      </c>
      <c r="D37413" s="85">
        <v>20</v>
      </c>
      <c r="E37413" s="86">
        <v>43744.833333333336</v>
      </c>
      <c r="F37413" s="88" t="s">
        <v>441</v>
      </c>
      <c r="G37413" s="89" t="s">
        <v>442</v>
      </c>
      <c r="H37413" s="94">
        <v>74968</v>
      </c>
      <c r="I37413" s="94">
        <v>72367</v>
      </c>
      <c r="J37413" s="94">
        <v>68699</v>
      </c>
      <c r="K37413" s="94">
        <v>-4678</v>
      </c>
      <c r="O37413" s="94">
        <v>72367</v>
      </c>
      <c r="P37413" s="94">
        <v>68699</v>
      </c>
      <c r="Q37413" s="94">
        <v>-4678</v>
      </c>
      <c r="R37413" s="94">
        <v>23584</v>
      </c>
      <c r="S37413" s="94">
        <v>20990</v>
      </c>
      <c r="T37413" s="94">
        <v>10786</v>
      </c>
      <c r="U37413" s="94">
        <v>3725</v>
      </c>
      <c r="V37413" s="94">
        <v>830</v>
      </c>
      <c r="W37413" s="94">
        <v>0</v>
      </c>
      <c r="X37413" s="94">
        <v>8427</v>
      </c>
      <c r="Y37413" s="94">
        <v>357</v>
      </c>
      <c r="AJ37413" s="94">
        <v>23584</v>
      </c>
      <c r="AK37413" s="94">
        <v>20990</v>
      </c>
      <c r="AL37413" s="94">
        <v>10786</v>
      </c>
      <c r="AM37413" s="94">
        <v>3725</v>
      </c>
      <c r="AN37413" s="94">
        <v>830</v>
      </c>
      <c r="AO37413" s="94">
        <v>0</v>
      </c>
      <c r="AP37413" s="94">
        <v>8427</v>
      </c>
      <c r="AQ37413" s="94">
        <v>357</v>
      </c>
      <c r="AS37413" s="94">
        <v>-79</v>
      </c>
      <c r="AT37413" s="94">
        <v>89</v>
      </c>
      <c r="AU37413" s="94">
        <v>-279</v>
      </c>
      <c r="AW37413" s="94">
        <v>-1259</v>
      </c>
      <c r="AX37413" s="94">
        <v>155</v>
      </c>
      <c r="AY37413" s="94">
        <v>-226</v>
      </c>
      <c r="AZ37413" s="94">
        <v>-2736</v>
      </c>
      <c r="BA37413" s="94">
        <v>-1011</v>
      </c>
      <c r="BB37413" s="94">
        <v>-334</v>
      </c>
      <c r="BC37413" s="94">
        <v>-255</v>
      </c>
      <c r="BD37413" s="94">
        <v>1257</v>
      </c>
      <c r="BF37413" s="94">
        <v>10022</v>
      </c>
      <c r="BG37413" s="94">
        <v>4826</v>
      </c>
      <c r="BH37413" s="94">
        <v>9192</v>
      </c>
      <c r="BI37413" s="94">
        <v>16302</v>
      </c>
      <c r="BJ37413" s="94">
        <v>8527</v>
      </c>
      <c r="BK37413" s="94">
        <v>23441</v>
      </c>
    </row>
    <row r="37414" spans="1:63">
      <c r="A37414" s="85" t="s">
        <v>126</v>
      </c>
      <c r="B37414" s="86">
        <v>43745.083333333336</v>
      </c>
      <c r="C37414" s="87">
        <v>43744</v>
      </c>
      <c r="D37414" s="85">
        <v>21</v>
      </c>
      <c r="E37414" s="86">
        <v>43744.875</v>
      </c>
      <c r="F37414" s="88" t="s">
        <v>441</v>
      </c>
      <c r="G37414" s="89" t="s">
        <v>442</v>
      </c>
      <c r="H37414" s="94">
        <v>72754</v>
      </c>
      <c r="I37414" s="94">
        <v>70286</v>
      </c>
      <c r="J37414" s="94">
        <v>66281</v>
      </c>
      <c r="K37414" s="94">
        <v>-4913</v>
      </c>
      <c r="O37414" s="94">
        <v>70286</v>
      </c>
      <c r="P37414" s="94">
        <v>66281</v>
      </c>
      <c r="Q37414" s="94">
        <v>-4913</v>
      </c>
      <c r="R37414" s="94">
        <v>21226</v>
      </c>
      <c r="S37414" s="94">
        <v>19901</v>
      </c>
      <c r="T37414" s="94">
        <v>10793</v>
      </c>
      <c r="U37414" s="94">
        <v>3479</v>
      </c>
      <c r="V37414" s="94">
        <v>843</v>
      </c>
      <c r="W37414" s="94">
        <v>0</v>
      </c>
      <c r="X37414" s="94">
        <v>9684</v>
      </c>
      <c r="Y37414" s="94">
        <v>357</v>
      </c>
      <c r="AJ37414" s="94">
        <v>21226</v>
      </c>
      <c r="AK37414" s="94">
        <v>19901</v>
      </c>
      <c r="AL37414" s="94">
        <v>10793</v>
      </c>
      <c r="AM37414" s="94">
        <v>3479</v>
      </c>
      <c r="AN37414" s="94">
        <v>843</v>
      </c>
      <c r="AO37414" s="94">
        <v>0</v>
      </c>
      <c r="AP37414" s="94">
        <v>9684</v>
      </c>
      <c r="AQ37414" s="94">
        <v>357</v>
      </c>
      <c r="AS37414" s="94">
        <v>-70</v>
      </c>
      <c r="AT37414" s="94">
        <v>29</v>
      </c>
      <c r="AU37414" s="94">
        <v>-139</v>
      </c>
      <c r="AW37414" s="94">
        <v>-1368</v>
      </c>
      <c r="AX37414" s="94">
        <v>85</v>
      </c>
      <c r="AY37414" s="94">
        <v>-230</v>
      </c>
      <c r="AZ37414" s="94">
        <v>-2503</v>
      </c>
      <c r="BA37414" s="94">
        <v>-1189</v>
      </c>
      <c r="BB37414" s="94">
        <v>-361</v>
      </c>
      <c r="BC37414" s="94">
        <v>-156</v>
      </c>
      <c r="BD37414" s="94">
        <v>989</v>
      </c>
      <c r="BF37414" s="94">
        <v>9822</v>
      </c>
      <c r="BG37414" s="94">
        <v>4699</v>
      </c>
      <c r="BH37414" s="94">
        <v>8913</v>
      </c>
      <c r="BI37414" s="94">
        <v>15850</v>
      </c>
      <c r="BJ37414" s="94">
        <v>8334</v>
      </c>
      <c r="BK37414" s="94">
        <v>22609</v>
      </c>
    </row>
    <row r="37415" spans="1:63">
      <c r="A37415" s="85" t="s">
        <v>126</v>
      </c>
      <c r="B37415" s="86">
        <v>43745.125</v>
      </c>
      <c r="C37415" s="87">
        <v>43744</v>
      </c>
      <c r="D37415" s="85">
        <v>22</v>
      </c>
      <c r="E37415" s="86">
        <v>43744.916666666664</v>
      </c>
      <c r="F37415" s="88" t="s">
        <v>441</v>
      </c>
      <c r="G37415" s="89" t="s">
        <v>442</v>
      </c>
      <c r="H37415" s="94">
        <v>69371</v>
      </c>
      <c r="I37415" s="94">
        <v>67048</v>
      </c>
      <c r="J37415" s="94">
        <v>63068</v>
      </c>
      <c r="K37415" s="94">
        <v>-4931</v>
      </c>
      <c r="O37415" s="94">
        <v>67048</v>
      </c>
      <c r="P37415" s="94">
        <v>63068</v>
      </c>
      <c r="Q37415" s="94">
        <v>-4931</v>
      </c>
      <c r="R37415" s="94">
        <v>19049</v>
      </c>
      <c r="S37415" s="94">
        <v>18793</v>
      </c>
      <c r="T37415" s="94">
        <v>10794</v>
      </c>
      <c r="U37415" s="94">
        <v>3200</v>
      </c>
      <c r="V37415" s="94">
        <v>847</v>
      </c>
      <c r="W37415" s="94">
        <v>0</v>
      </c>
      <c r="X37415" s="94">
        <v>10035</v>
      </c>
      <c r="Y37415" s="94">
        <v>352</v>
      </c>
      <c r="AJ37415" s="94">
        <v>19049</v>
      </c>
      <c r="AK37415" s="94">
        <v>18793</v>
      </c>
      <c r="AL37415" s="94">
        <v>10794</v>
      </c>
      <c r="AM37415" s="94">
        <v>3200</v>
      </c>
      <c r="AN37415" s="94">
        <v>847</v>
      </c>
      <c r="AO37415" s="94">
        <v>0</v>
      </c>
      <c r="AP37415" s="94">
        <v>10035</v>
      </c>
      <c r="AQ37415" s="94">
        <v>352</v>
      </c>
      <c r="AS37415" s="94">
        <v>-55</v>
      </c>
      <c r="AT37415" s="94">
        <v>145</v>
      </c>
      <c r="AU37415" s="94">
        <v>-116</v>
      </c>
      <c r="AW37415" s="94">
        <v>-1137</v>
      </c>
      <c r="AX37415" s="94">
        <v>20</v>
      </c>
      <c r="AY37415" s="94">
        <v>-215</v>
      </c>
      <c r="AZ37415" s="94">
        <v>-2681</v>
      </c>
      <c r="BA37415" s="94">
        <v>-1139</v>
      </c>
      <c r="BB37415" s="94">
        <v>-336</v>
      </c>
      <c r="BC37415" s="94">
        <v>-390</v>
      </c>
      <c r="BD37415" s="94">
        <v>973</v>
      </c>
      <c r="BF37415" s="94">
        <v>9354</v>
      </c>
      <c r="BG37415" s="94">
        <v>4521</v>
      </c>
      <c r="BH37415" s="94">
        <v>8551</v>
      </c>
      <c r="BI37415" s="94">
        <v>15080</v>
      </c>
      <c r="BJ37415" s="94">
        <v>8059</v>
      </c>
      <c r="BK37415" s="94">
        <v>21425</v>
      </c>
    </row>
    <row r="37416" spans="1:63">
      <c r="A37416" s="85" t="s">
        <v>126</v>
      </c>
      <c r="B37416" s="86">
        <v>43745.166666666664</v>
      </c>
      <c r="C37416" s="87">
        <v>43744</v>
      </c>
      <c r="D37416" s="85">
        <v>23</v>
      </c>
      <c r="E37416" s="86">
        <v>43744.958333333336</v>
      </c>
      <c r="F37416" s="88" t="s">
        <v>441</v>
      </c>
      <c r="G37416" s="89" t="s">
        <v>442</v>
      </c>
      <c r="H37416" s="94">
        <v>65815</v>
      </c>
      <c r="I37416" s="94">
        <v>63429</v>
      </c>
      <c r="J37416" s="94">
        <v>58725</v>
      </c>
      <c r="K37416" s="94">
        <v>-5414</v>
      </c>
      <c r="O37416" s="94">
        <v>63429</v>
      </c>
      <c r="P37416" s="94">
        <v>58725</v>
      </c>
      <c r="Q37416" s="94">
        <v>-5414</v>
      </c>
      <c r="R37416" s="94">
        <v>16989</v>
      </c>
      <c r="S37416" s="94">
        <v>16562</v>
      </c>
      <c r="T37416" s="94">
        <v>10800</v>
      </c>
      <c r="U37416" s="94">
        <v>2972</v>
      </c>
      <c r="V37416" s="94">
        <v>844</v>
      </c>
      <c r="W37416" s="94">
        <v>0</v>
      </c>
      <c r="X37416" s="94">
        <v>10204</v>
      </c>
      <c r="Y37416" s="94">
        <v>354</v>
      </c>
      <c r="AJ37416" s="94">
        <v>16989</v>
      </c>
      <c r="AK37416" s="94">
        <v>16562</v>
      </c>
      <c r="AL37416" s="94">
        <v>10800</v>
      </c>
      <c r="AM37416" s="94">
        <v>2972</v>
      </c>
      <c r="AN37416" s="94">
        <v>844</v>
      </c>
      <c r="AO37416" s="94">
        <v>0</v>
      </c>
      <c r="AP37416" s="94">
        <v>10204</v>
      </c>
      <c r="AQ37416" s="94">
        <v>354</v>
      </c>
      <c r="AS37416" s="94">
        <v>-107</v>
      </c>
      <c r="AT37416" s="94">
        <v>237</v>
      </c>
      <c r="AU37416" s="94">
        <v>-86</v>
      </c>
      <c r="AW37416" s="94">
        <v>-1098</v>
      </c>
      <c r="AX37416" s="94">
        <v>-72</v>
      </c>
      <c r="AY37416" s="94">
        <v>-2</v>
      </c>
      <c r="AZ37416" s="94">
        <v>-3140</v>
      </c>
      <c r="BA37416" s="94">
        <v>-1045</v>
      </c>
      <c r="BB37416" s="94">
        <v>-355</v>
      </c>
      <c r="BC37416" s="94">
        <v>-476</v>
      </c>
      <c r="BD37416" s="94">
        <v>730</v>
      </c>
      <c r="BF37416" s="94">
        <v>8799</v>
      </c>
      <c r="BG37416" s="94">
        <v>4326</v>
      </c>
      <c r="BH37416" s="94">
        <v>8231</v>
      </c>
      <c r="BI37416" s="94">
        <v>14313</v>
      </c>
      <c r="BJ37416" s="94">
        <v>7638</v>
      </c>
      <c r="BK37416" s="94">
        <v>20067</v>
      </c>
    </row>
    <row r="37417" spans="1:63">
      <c r="A37417" s="85" t="s">
        <v>126</v>
      </c>
      <c r="B37417" s="86">
        <v>43745.208333333336</v>
      </c>
      <c r="C37417" s="87">
        <v>43744</v>
      </c>
      <c r="D37417" s="85">
        <v>24</v>
      </c>
      <c r="E37417" s="86">
        <v>43745</v>
      </c>
      <c r="F37417" s="88" t="s">
        <v>441</v>
      </c>
      <c r="G37417" s="89" t="s">
        <v>442</v>
      </c>
      <c r="H37417" s="94">
        <v>62224</v>
      </c>
      <c r="I37417" s="94">
        <v>60148</v>
      </c>
      <c r="J37417" s="94">
        <v>55403</v>
      </c>
      <c r="K37417" s="94">
        <v>-5427</v>
      </c>
      <c r="O37417" s="94">
        <v>60148</v>
      </c>
      <c r="P37417" s="94">
        <v>55403</v>
      </c>
      <c r="Q37417" s="94">
        <v>-5427</v>
      </c>
      <c r="R37417" s="94">
        <v>15694</v>
      </c>
      <c r="S37417" s="94">
        <v>14988</v>
      </c>
      <c r="T37417" s="94">
        <v>10799</v>
      </c>
      <c r="U37417" s="94">
        <v>2811</v>
      </c>
      <c r="V37417" s="94">
        <v>844</v>
      </c>
      <c r="W37417" s="94">
        <v>0</v>
      </c>
      <c r="X37417" s="94">
        <v>9915</v>
      </c>
      <c r="Y37417" s="94">
        <v>351</v>
      </c>
      <c r="AJ37417" s="94">
        <v>15694</v>
      </c>
      <c r="AK37417" s="94">
        <v>14988</v>
      </c>
      <c r="AL37417" s="94">
        <v>10799</v>
      </c>
      <c r="AM37417" s="94">
        <v>2811</v>
      </c>
      <c r="AN37417" s="94">
        <v>844</v>
      </c>
      <c r="AO37417" s="94">
        <v>0</v>
      </c>
      <c r="AP37417" s="94">
        <v>9915</v>
      </c>
      <c r="AQ37417" s="94">
        <v>351</v>
      </c>
      <c r="AS37417" s="94">
        <v>-76</v>
      </c>
      <c r="AT37417" s="94">
        <v>107</v>
      </c>
      <c r="AU37417" s="94">
        <v>-86</v>
      </c>
      <c r="AW37417" s="94">
        <v>-1022</v>
      </c>
      <c r="AX37417" s="94">
        <v>-100</v>
      </c>
      <c r="AY37417" s="94">
        <v>-204</v>
      </c>
      <c r="AZ37417" s="94">
        <v>-2846</v>
      </c>
      <c r="BA37417" s="94">
        <v>-943</v>
      </c>
      <c r="BB37417" s="94">
        <v>-373</v>
      </c>
      <c r="BC37417" s="94">
        <v>-565</v>
      </c>
      <c r="BD37417" s="94">
        <v>681</v>
      </c>
      <c r="BF37417" s="94">
        <v>8305</v>
      </c>
      <c r="BG37417" s="94">
        <v>4118</v>
      </c>
      <c r="BH37417" s="94">
        <v>7931</v>
      </c>
      <c r="BI37417" s="94">
        <v>13720</v>
      </c>
      <c r="BJ37417" s="94">
        <v>7232</v>
      </c>
      <c r="BK37417" s="94">
        <v>18790</v>
      </c>
    </row>
    <row r="37418" spans="1:63">
      <c r="A37418" s="85" t="s">
        <v>126</v>
      </c>
      <c r="B37418" s="86">
        <v>43745.25</v>
      </c>
      <c r="C37418" s="87">
        <v>43745</v>
      </c>
      <c r="D37418" s="85">
        <v>1</v>
      </c>
      <c r="E37418" s="86">
        <v>43745.041666666664</v>
      </c>
      <c r="F37418" s="88" t="s">
        <v>441</v>
      </c>
      <c r="G37418" s="89" t="s">
        <v>442</v>
      </c>
      <c r="H37418" s="94">
        <v>60113</v>
      </c>
      <c r="I37418" s="94">
        <v>57797</v>
      </c>
      <c r="J37418" s="94">
        <v>52949</v>
      </c>
      <c r="K37418" s="94">
        <v>-5616</v>
      </c>
      <c r="O37418" s="94">
        <v>57797</v>
      </c>
      <c r="P37418" s="94">
        <v>52949</v>
      </c>
      <c r="Q37418" s="94">
        <v>-5616</v>
      </c>
      <c r="R37418" s="94">
        <v>14560</v>
      </c>
      <c r="S37418" s="94">
        <v>14099</v>
      </c>
      <c r="T37418" s="94">
        <v>10805</v>
      </c>
      <c r="U37418" s="94">
        <v>2712</v>
      </c>
      <c r="V37418" s="94">
        <v>841</v>
      </c>
      <c r="W37418" s="94">
        <v>0</v>
      </c>
      <c r="X37418" s="94">
        <v>9581</v>
      </c>
      <c r="Y37418" s="94">
        <v>351</v>
      </c>
      <c r="AJ37418" s="94">
        <v>14560</v>
      </c>
      <c r="AK37418" s="94">
        <v>14099</v>
      </c>
      <c r="AL37418" s="94">
        <v>10805</v>
      </c>
      <c r="AM37418" s="94">
        <v>2712</v>
      </c>
      <c r="AN37418" s="94">
        <v>841</v>
      </c>
      <c r="AO37418" s="94">
        <v>0</v>
      </c>
      <c r="AP37418" s="94">
        <v>9581</v>
      </c>
      <c r="AQ37418" s="94">
        <v>351</v>
      </c>
      <c r="AS37418" s="94">
        <v>-45</v>
      </c>
      <c r="AT37418" s="94">
        <v>45</v>
      </c>
      <c r="AU37418" s="94">
        <v>-127</v>
      </c>
      <c r="AW37418" s="94">
        <v>-1127</v>
      </c>
      <c r="AX37418" s="94">
        <v>-84</v>
      </c>
      <c r="AY37418" s="94">
        <v>-226</v>
      </c>
      <c r="AZ37418" s="94">
        <v>-2879</v>
      </c>
      <c r="BA37418" s="94">
        <v>-793</v>
      </c>
      <c r="BB37418" s="94">
        <v>-380</v>
      </c>
      <c r="BC37418" s="94">
        <v>-497</v>
      </c>
      <c r="BD37418" s="94">
        <v>497</v>
      </c>
      <c r="BF37418" s="94">
        <v>7994</v>
      </c>
      <c r="BG37418" s="94">
        <v>3994</v>
      </c>
      <c r="BH37418" s="94">
        <v>7719</v>
      </c>
      <c r="BI37418" s="94">
        <v>13307</v>
      </c>
      <c r="BJ37418" s="94">
        <v>7015</v>
      </c>
      <c r="BK37418" s="94">
        <v>17713</v>
      </c>
    </row>
    <row r="37419" spans="1:63">
      <c r="A37419" s="85" t="s">
        <v>126</v>
      </c>
      <c r="B37419" s="86">
        <v>43745.291666666664</v>
      </c>
      <c r="C37419" s="87">
        <v>43745</v>
      </c>
      <c r="D37419" s="85">
        <v>2</v>
      </c>
      <c r="E37419" s="86">
        <v>43745.083333333336</v>
      </c>
      <c r="F37419" s="88" t="s">
        <v>441</v>
      </c>
      <c r="G37419" s="89" t="s">
        <v>442</v>
      </c>
      <c r="H37419" s="94">
        <v>58843</v>
      </c>
      <c r="I37419" s="94">
        <v>56496</v>
      </c>
      <c r="J37419" s="94">
        <v>50796</v>
      </c>
      <c r="K37419" s="94">
        <v>-6250</v>
      </c>
      <c r="O37419" s="94">
        <v>56496</v>
      </c>
      <c r="P37419" s="94">
        <v>50796</v>
      </c>
      <c r="Q37419" s="94">
        <v>-6250</v>
      </c>
      <c r="R37419" s="94">
        <v>13456</v>
      </c>
      <c r="S37419" s="94">
        <v>13587</v>
      </c>
      <c r="T37419" s="94">
        <v>10814</v>
      </c>
      <c r="U37419" s="94">
        <v>2530</v>
      </c>
      <c r="V37419" s="94">
        <v>829</v>
      </c>
      <c r="W37419" s="94">
        <v>0</v>
      </c>
      <c r="X37419" s="94">
        <v>9231</v>
      </c>
      <c r="Y37419" s="94">
        <v>349</v>
      </c>
      <c r="AJ37419" s="94">
        <v>13456</v>
      </c>
      <c r="AK37419" s="94">
        <v>13587</v>
      </c>
      <c r="AL37419" s="94">
        <v>10814</v>
      </c>
      <c r="AM37419" s="94">
        <v>2530</v>
      </c>
      <c r="AN37419" s="94">
        <v>829</v>
      </c>
      <c r="AO37419" s="94">
        <v>0</v>
      </c>
      <c r="AP37419" s="94">
        <v>9231</v>
      </c>
      <c r="AQ37419" s="94">
        <v>349</v>
      </c>
      <c r="AS37419" s="94">
        <v>-51</v>
      </c>
      <c r="AT37419" s="94">
        <v>-21</v>
      </c>
      <c r="AU37419" s="94">
        <v>-155</v>
      </c>
      <c r="AW37419" s="94">
        <v>-1070</v>
      </c>
      <c r="AX37419" s="94">
        <v>-119</v>
      </c>
      <c r="AY37419" s="94">
        <v>-229</v>
      </c>
      <c r="AZ37419" s="94">
        <v>-3387</v>
      </c>
      <c r="BA37419" s="94">
        <v>-832</v>
      </c>
      <c r="BB37419" s="94">
        <v>-364</v>
      </c>
      <c r="BC37419" s="94">
        <v>-384</v>
      </c>
      <c r="BD37419" s="94">
        <v>362</v>
      </c>
      <c r="BF37419" s="94">
        <v>7831</v>
      </c>
      <c r="BG37419" s="94">
        <v>3910</v>
      </c>
      <c r="BH37419" s="94">
        <v>7597</v>
      </c>
      <c r="BI37419" s="94">
        <v>13132</v>
      </c>
      <c r="BJ37419" s="94">
        <v>6862</v>
      </c>
      <c r="BK37419" s="94">
        <v>17111</v>
      </c>
    </row>
    <row r="37420" spans="1:63">
      <c r="A37420" s="85" t="s">
        <v>126</v>
      </c>
      <c r="B37420" s="86">
        <v>43745.333333333336</v>
      </c>
      <c r="C37420" s="87">
        <v>43745</v>
      </c>
      <c r="D37420" s="85">
        <v>3</v>
      </c>
      <c r="E37420" s="86">
        <v>43745.125</v>
      </c>
      <c r="F37420" s="88" t="s">
        <v>441</v>
      </c>
      <c r="G37420" s="89" t="s">
        <v>442</v>
      </c>
      <c r="H37420" s="94">
        <v>58283</v>
      </c>
      <c r="I37420" s="94">
        <v>55731</v>
      </c>
      <c r="J37420" s="94">
        <v>50013</v>
      </c>
      <c r="K37420" s="94">
        <v>-6251</v>
      </c>
      <c r="O37420" s="94">
        <v>55731</v>
      </c>
      <c r="P37420" s="94">
        <v>50013</v>
      </c>
      <c r="Q37420" s="94">
        <v>-6251</v>
      </c>
      <c r="R37420" s="94">
        <v>13412</v>
      </c>
      <c r="S37420" s="94">
        <v>13588</v>
      </c>
      <c r="T37420" s="94">
        <v>10816</v>
      </c>
      <c r="U37420" s="94">
        <v>2452</v>
      </c>
      <c r="V37420" s="94">
        <v>830</v>
      </c>
      <c r="W37420" s="94">
        <v>0</v>
      </c>
      <c r="X37420" s="94">
        <v>8571</v>
      </c>
      <c r="Y37420" s="94">
        <v>345</v>
      </c>
      <c r="AJ37420" s="94">
        <v>13412</v>
      </c>
      <c r="AK37420" s="94">
        <v>13588</v>
      </c>
      <c r="AL37420" s="94">
        <v>10816</v>
      </c>
      <c r="AM37420" s="94">
        <v>2452</v>
      </c>
      <c r="AN37420" s="94">
        <v>830</v>
      </c>
      <c r="AO37420" s="94">
        <v>0</v>
      </c>
      <c r="AP37420" s="94">
        <v>8571</v>
      </c>
      <c r="AQ37420" s="94">
        <v>345</v>
      </c>
      <c r="AS37420" s="94">
        <v>-51</v>
      </c>
      <c r="AT37420" s="94">
        <v>-47</v>
      </c>
      <c r="AU37420" s="94">
        <v>-156</v>
      </c>
      <c r="AW37420" s="94">
        <v>-1075</v>
      </c>
      <c r="AX37420" s="94">
        <v>-105</v>
      </c>
      <c r="AY37420" s="94">
        <v>-247</v>
      </c>
      <c r="AZ37420" s="94">
        <v>-3594</v>
      </c>
      <c r="BA37420" s="94">
        <v>-785</v>
      </c>
      <c r="BB37420" s="94">
        <v>-349</v>
      </c>
      <c r="BC37420" s="94">
        <v>-321</v>
      </c>
      <c r="BD37420" s="94">
        <v>479</v>
      </c>
      <c r="BF37420" s="94">
        <v>7793</v>
      </c>
      <c r="BG37420" s="94">
        <v>3863</v>
      </c>
      <c r="BH37420" s="94">
        <v>7555</v>
      </c>
      <c r="BI37420" s="94">
        <v>13053</v>
      </c>
      <c r="BJ37420" s="94">
        <v>6762</v>
      </c>
      <c r="BK37420" s="94">
        <v>16653</v>
      </c>
    </row>
    <row r="37421" spans="1:63">
      <c r="A37421" s="85" t="s">
        <v>126</v>
      </c>
      <c r="B37421" s="86">
        <v>43745.375</v>
      </c>
      <c r="C37421" s="87">
        <v>43745</v>
      </c>
      <c r="D37421" s="85">
        <v>4</v>
      </c>
      <c r="E37421" s="86">
        <v>43745.166666666664</v>
      </c>
      <c r="F37421" s="88" t="s">
        <v>441</v>
      </c>
      <c r="G37421" s="89" t="s">
        <v>442</v>
      </c>
      <c r="H37421" s="94">
        <v>58339</v>
      </c>
      <c r="I37421" s="94">
        <v>55705</v>
      </c>
      <c r="J37421" s="94">
        <v>49973</v>
      </c>
      <c r="K37421" s="94">
        <v>-6094</v>
      </c>
      <c r="O37421" s="94">
        <v>55705</v>
      </c>
      <c r="P37421" s="94">
        <v>49973</v>
      </c>
      <c r="Q37421" s="94">
        <v>-6094</v>
      </c>
      <c r="R37421" s="94">
        <v>13458</v>
      </c>
      <c r="S37421" s="94">
        <v>13832</v>
      </c>
      <c r="T37421" s="94">
        <v>10814</v>
      </c>
      <c r="U37421" s="94">
        <v>2562</v>
      </c>
      <c r="V37421" s="94">
        <v>828</v>
      </c>
      <c r="W37421" s="94">
        <v>0</v>
      </c>
      <c r="X37421" s="94">
        <v>8131</v>
      </c>
      <c r="Y37421" s="94">
        <v>348</v>
      </c>
      <c r="AJ37421" s="94">
        <v>13458</v>
      </c>
      <c r="AK37421" s="94">
        <v>13832</v>
      </c>
      <c r="AL37421" s="94">
        <v>10814</v>
      </c>
      <c r="AM37421" s="94">
        <v>2562</v>
      </c>
      <c r="AN37421" s="94">
        <v>828</v>
      </c>
      <c r="AO37421" s="94">
        <v>0</v>
      </c>
      <c r="AP37421" s="94">
        <v>8131</v>
      </c>
      <c r="AQ37421" s="94">
        <v>348</v>
      </c>
      <c r="AS37421" s="94">
        <v>-41</v>
      </c>
      <c r="AT37421" s="94">
        <v>-74</v>
      </c>
      <c r="AU37421" s="94">
        <v>-158</v>
      </c>
      <c r="AW37421" s="94">
        <v>-1114</v>
      </c>
      <c r="AX37421" s="94">
        <v>-76</v>
      </c>
      <c r="AY37421" s="94">
        <v>-243</v>
      </c>
      <c r="AZ37421" s="94">
        <v>-3596</v>
      </c>
      <c r="BA37421" s="94">
        <v>-725</v>
      </c>
      <c r="BB37421" s="94">
        <v>-337</v>
      </c>
      <c r="BC37421" s="94">
        <v>-348</v>
      </c>
      <c r="BD37421" s="94">
        <v>618</v>
      </c>
      <c r="BF37421" s="94">
        <v>7821</v>
      </c>
      <c r="BG37421" s="94">
        <v>3813</v>
      </c>
      <c r="BH37421" s="94">
        <v>7628</v>
      </c>
      <c r="BI37421" s="94">
        <v>13234</v>
      </c>
      <c r="BJ37421" s="94">
        <v>6787</v>
      </c>
      <c r="BK37421" s="94">
        <v>16369</v>
      </c>
    </row>
    <row r="37422" spans="1:63">
      <c r="A37422" s="85" t="s">
        <v>126</v>
      </c>
      <c r="B37422" s="86">
        <v>43745.416666666664</v>
      </c>
      <c r="C37422" s="87">
        <v>43745</v>
      </c>
      <c r="D37422" s="85">
        <v>5</v>
      </c>
      <c r="E37422" s="86">
        <v>43745.208333333336</v>
      </c>
      <c r="F37422" s="88" t="s">
        <v>441</v>
      </c>
      <c r="G37422" s="89" t="s">
        <v>442</v>
      </c>
      <c r="H37422" s="94">
        <v>60020</v>
      </c>
      <c r="I37422" s="94">
        <v>57218</v>
      </c>
      <c r="J37422" s="94">
        <v>52111</v>
      </c>
      <c r="K37422" s="94">
        <v>-5499</v>
      </c>
      <c r="O37422" s="94">
        <v>57218</v>
      </c>
      <c r="P37422" s="94">
        <v>52111</v>
      </c>
      <c r="Q37422" s="94">
        <v>-5499</v>
      </c>
      <c r="R37422" s="94">
        <v>14615</v>
      </c>
      <c r="S37422" s="94">
        <v>14905</v>
      </c>
      <c r="T37422" s="94">
        <v>10817</v>
      </c>
      <c r="U37422" s="94">
        <v>2845</v>
      </c>
      <c r="V37422" s="94">
        <v>828</v>
      </c>
      <c r="W37422" s="94">
        <v>0</v>
      </c>
      <c r="X37422" s="94">
        <v>7757</v>
      </c>
      <c r="Y37422" s="94">
        <v>344</v>
      </c>
      <c r="AJ37422" s="94">
        <v>14615</v>
      </c>
      <c r="AK37422" s="94">
        <v>14905</v>
      </c>
      <c r="AL37422" s="94">
        <v>10817</v>
      </c>
      <c r="AM37422" s="94">
        <v>2845</v>
      </c>
      <c r="AN37422" s="94">
        <v>828</v>
      </c>
      <c r="AO37422" s="94">
        <v>0</v>
      </c>
      <c r="AP37422" s="94">
        <v>7757</v>
      </c>
      <c r="AQ37422" s="94">
        <v>344</v>
      </c>
      <c r="AS37422" s="94">
        <v>-23</v>
      </c>
      <c r="AT37422" s="94">
        <v>-35</v>
      </c>
      <c r="AU37422" s="94">
        <v>-127</v>
      </c>
      <c r="AW37422" s="94">
        <v>-1077</v>
      </c>
      <c r="AX37422" s="94">
        <v>-61</v>
      </c>
      <c r="AY37422" s="94">
        <v>-238</v>
      </c>
      <c r="AZ37422" s="94">
        <v>-3463</v>
      </c>
      <c r="BA37422" s="94">
        <v>-621</v>
      </c>
      <c r="BB37422" s="94">
        <v>-338</v>
      </c>
      <c r="BC37422" s="94">
        <v>-352</v>
      </c>
      <c r="BD37422" s="94">
        <v>836</v>
      </c>
      <c r="BF37422" s="94">
        <v>8010</v>
      </c>
      <c r="BG37422" s="94">
        <v>3883</v>
      </c>
      <c r="BH37422" s="94">
        <v>7984</v>
      </c>
      <c r="BI37422" s="94">
        <v>13935</v>
      </c>
      <c r="BJ37422" s="94">
        <v>6963</v>
      </c>
      <c r="BK37422" s="94">
        <v>16388</v>
      </c>
    </row>
    <row r="37423" spans="1:63">
      <c r="A37423" s="85" t="s">
        <v>126</v>
      </c>
      <c r="B37423" s="86">
        <v>43745.458333333336</v>
      </c>
      <c r="C37423" s="87">
        <v>43745</v>
      </c>
      <c r="D37423" s="85">
        <v>6</v>
      </c>
      <c r="E37423" s="86">
        <v>43745.25</v>
      </c>
      <c r="F37423" s="88" t="s">
        <v>441</v>
      </c>
      <c r="G37423" s="89" t="s">
        <v>442</v>
      </c>
      <c r="H37423" s="94">
        <v>64416</v>
      </c>
      <c r="I37423" s="94">
        <v>61031</v>
      </c>
      <c r="J37423" s="94">
        <v>56686</v>
      </c>
      <c r="K37423" s="94">
        <v>-4798</v>
      </c>
      <c r="O37423" s="94">
        <v>61031</v>
      </c>
      <c r="P37423" s="94">
        <v>56686</v>
      </c>
      <c r="Q37423" s="94">
        <v>-4798</v>
      </c>
      <c r="R37423" s="94">
        <v>17403</v>
      </c>
      <c r="S37423" s="94">
        <v>16657</v>
      </c>
      <c r="T37423" s="94">
        <v>10821</v>
      </c>
      <c r="U37423" s="94">
        <v>3069</v>
      </c>
      <c r="V37423" s="94">
        <v>843</v>
      </c>
      <c r="W37423" s="94">
        <v>0</v>
      </c>
      <c r="X37423" s="94">
        <v>7549</v>
      </c>
      <c r="Y37423" s="94">
        <v>345</v>
      </c>
      <c r="AJ37423" s="94">
        <v>17403</v>
      </c>
      <c r="AK37423" s="94">
        <v>16657</v>
      </c>
      <c r="AL37423" s="94">
        <v>10821</v>
      </c>
      <c r="AM37423" s="94">
        <v>3069</v>
      </c>
      <c r="AN37423" s="94">
        <v>843</v>
      </c>
      <c r="AO37423" s="94">
        <v>0</v>
      </c>
      <c r="AP37423" s="94">
        <v>7549</v>
      </c>
      <c r="AQ37423" s="94">
        <v>345</v>
      </c>
      <c r="AS37423" s="94">
        <v>-19</v>
      </c>
      <c r="AT37423" s="94">
        <v>-68</v>
      </c>
      <c r="AU37423" s="94">
        <v>-112</v>
      </c>
      <c r="AW37423" s="94">
        <v>-1127</v>
      </c>
      <c r="AX37423" s="94">
        <v>-26</v>
      </c>
      <c r="AY37423" s="94">
        <v>-233</v>
      </c>
      <c r="AZ37423" s="94">
        <v>-3107</v>
      </c>
      <c r="BA37423" s="94">
        <v>-701</v>
      </c>
      <c r="BB37423" s="94">
        <v>-320</v>
      </c>
      <c r="BC37423" s="94">
        <v>-332</v>
      </c>
      <c r="BD37423" s="94">
        <v>1247</v>
      </c>
      <c r="BF37423" s="94">
        <v>8624</v>
      </c>
      <c r="BG37423" s="94">
        <v>4077</v>
      </c>
      <c r="BH37423" s="94">
        <v>8623</v>
      </c>
      <c r="BI37423" s="94">
        <v>15360</v>
      </c>
      <c r="BJ37423" s="94">
        <v>7370</v>
      </c>
      <c r="BK37423" s="94">
        <v>16922</v>
      </c>
    </row>
    <row r="37424" spans="1:63">
      <c r="A37424" s="85" t="s">
        <v>126</v>
      </c>
      <c r="B37424" s="86">
        <v>43745.5</v>
      </c>
      <c r="C37424" s="87">
        <v>43745</v>
      </c>
      <c r="D37424" s="85">
        <v>7</v>
      </c>
      <c r="E37424" s="86">
        <v>43745.291666666664</v>
      </c>
      <c r="F37424" s="88" t="s">
        <v>441</v>
      </c>
      <c r="G37424" s="89" t="s">
        <v>442</v>
      </c>
      <c r="H37424" s="94">
        <v>70471</v>
      </c>
      <c r="I37424" s="94">
        <v>66410</v>
      </c>
      <c r="J37424" s="94">
        <v>62560</v>
      </c>
      <c r="K37424" s="94">
        <v>-4508</v>
      </c>
      <c r="O37424" s="94">
        <v>66410</v>
      </c>
      <c r="P37424" s="94">
        <v>62560</v>
      </c>
      <c r="Q37424" s="94">
        <v>-4508</v>
      </c>
      <c r="R37424" s="94">
        <v>21007</v>
      </c>
      <c r="S37424" s="94">
        <v>18946</v>
      </c>
      <c r="T37424" s="94">
        <v>10820</v>
      </c>
      <c r="U37424" s="94">
        <v>3720</v>
      </c>
      <c r="V37424" s="94">
        <v>860</v>
      </c>
      <c r="W37424" s="94">
        <v>0</v>
      </c>
      <c r="X37424" s="94">
        <v>6858</v>
      </c>
      <c r="Y37424" s="94">
        <v>349</v>
      </c>
      <c r="AJ37424" s="94">
        <v>21007</v>
      </c>
      <c r="AK37424" s="94">
        <v>18946</v>
      </c>
      <c r="AL37424" s="94">
        <v>10820</v>
      </c>
      <c r="AM37424" s="94">
        <v>3720</v>
      </c>
      <c r="AN37424" s="94">
        <v>860</v>
      </c>
      <c r="AO37424" s="94">
        <v>0</v>
      </c>
      <c r="AP37424" s="94">
        <v>6858</v>
      </c>
      <c r="AQ37424" s="94">
        <v>349</v>
      </c>
      <c r="AS37424" s="94">
        <v>2</v>
      </c>
      <c r="AT37424" s="94">
        <v>-233</v>
      </c>
      <c r="AU37424" s="94">
        <v>-256</v>
      </c>
      <c r="AW37424" s="94">
        <v>-962</v>
      </c>
      <c r="AX37424" s="94">
        <v>4</v>
      </c>
      <c r="AY37424" s="94">
        <v>-228</v>
      </c>
      <c r="AZ37424" s="94">
        <v>-3027</v>
      </c>
      <c r="BA37424" s="94">
        <v>-724</v>
      </c>
      <c r="BB37424" s="94">
        <v>-273</v>
      </c>
      <c r="BC37424" s="94">
        <v>-342</v>
      </c>
      <c r="BD37424" s="94">
        <v>1531</v>
      </c>
      <c r="BF37424" s="94">
        <v>9664</v>
      </c>
      <c r="BG37424" s="94">
        <v>4478</v>
      </c>
      <c r="BH37424" s="94">
        <v>9222</v>
      </c>
      <c r="BI37424" s="94">
        <v>16869</v>
      </c>
      <c r="BJ37424" s="94">
        <v>8172</v>
      </c>
      <c r="BK37424" s="94">
        <v>17948</v>
      </c>
    </row>
    <row r="37425" spans="1:63">
      <c r="A37425" s="85" t="s">
        <v>126</v>
      </c>
      <c r="B37425" s="86">
        <v>43745.541666666664</v>
      </c>
      <c r="C37425" s="87">
        <v>43745</v>
      </c>
      <c r="D37425" s="85">
        <v>8</v>
      </c>
      <c r="E37425" s="86">
        <v>43745.333333333336</v>
      </c>
      <c r="F37425" s="88" t="s">
        <v>441</v>
      </c>
      <c r="G37425" s="89" t="s">
        <v>442</v>
      </c>
      <c r="H37425" s="94">
        <v>72433</v>
      </c>
      <c r="I37425" s="94">
        <v>69058</v>
      </c>
      <c r="J37425" s="94">
        <v>65676</v>
      </c>
      <c r="K37425" s="94">
        <v>-4157</v>
      </c>
      <c r="O37425" s="94">
        <v>69058</v>
      </c>
      <c r="P37425" s="94">
        <v>65676</v>
      </c>
      <c r="Q37425" s="94">
        <v>-4157</v>
      </c>
      <c r="R37425" s="94">
        <v>23352</v>
      </c>
      <c r="S37425" s="94">
        <v>20083</v>
      </c>
      <c r="T37425" s="94">
        <v>10828</v>
      </c>
      <c r="U37425" s="94">
        <v>4016</v>
      </c>
      <c r="V37425" s="94">
        <v>1011</v>
      </c>
      <c r="W37425" s="94">
        <v>5</v>
      </c>
      <c r="X37425" s="94">
        <v>6033</v>
      </c>
      <c r="Y37425" s="94">
        <v>349</v>
      </c>
      <c r="AJ37425" s="94">
        <v>23352</v>
      </c>
      <c r="AK37425" s="94">
        <v>20083</v>
      </c>
      <c r="AL37425" s="94">
        <v>10828</v>
      </c>
      <c r="AM37425" s="94">
        <v>4016</v>
      </c>
      <c r="AN37425" s="94">
        <v>1011</v>
      </c>
      <c r="AO37425" s="94">
        <v>5</v>
      </c>
      <c r="AP37425" s="94">
        <v>6033</v>
      </c>
      <c r="AQ37425" s="94">
        <v>349</v>
      </c>
      <c r="AS37425" s="94">
        <v>-10</v>
      </c>
      <c r="AT37425" s="94">
        <v>-391</v>
      </c>
      <c r="AU37425" s="94">
        <v>-248</v>
      </c>
      <c r="AW37425" s="94">
        <v>-912</v>
      </c>
      <c r="AX37425" s="94">
        <v>112</v>
      </c>
      <c r="AY37425" s="94">
        <v>-216</v>
      </c>
      <c r="AZ37425" s="94">
        <v>-2971</v>
      </c>
      <c r="BA37425" s="94">
        <v>-614</v>
      </c>
      <c r="BB37425" s="94">
        <v>-257</v>
      </c>
      <c r="BC37425" s="94">
        <v>-359</v>
      </c>
      <c r="BD37425" s="94">
        <v>1709</v>
      </c>
      <c r="BF37425" s="94">
        <v>10434</v>
      </c>
      <c r="BG37425" s="94">
        <v>4695</v>
      </c>
      <c r="BH37425" s="94">
        <v>9423</v>
      </c>
      <c r="BI37425" s="94">
        <v>17466</v>
      </c>
      <c r="BJ37425" s="94">
        <v>8750</v>
      </c>
      <c r="BK37425" s="94">
        <v>18230</v>
      </c>
    </row>
    <row r="37426" spans="1:63">
      <c r="A37426" s="85" t="s">
        <v>126</v>
      </c>
      <c r="B37426" s="86">
        <v>43745.583333333336</v>
      </c>
      <c r="C37426" s="87">
        <v>43745</v>
      </c>
      <c r="D37426" s="85">
        <v>9</v>
      </c>
      <c r="E37426" s="86">
        <v>43745.375</v>
      </c>
      <c r="F37426" s="88" t="s">
        <v>441</v>
      </c>
      <c r="G37426" s="89" t="s">
        <v>442</v>
      </c>
      <c r="H37426" s="94">
        <v>73653</v>
      </c>
      <c r="I37426" s="94">
        <v>69793</v>
      </c>
      <c r="J37426" s="94">
        <v>66100</v>
      </c>
      <c r="K37426" s="94">
        <v>-4527</v>
      </c>
      <c r="O37426" s="94">
        <v>69793</v>
      </c>
      <c r="P37426" s="94">
        <v>66100</v>
      </c>
      <c r="Q37426" s="94">
        <v>-4527</v>
      </c>
      <c r="R37426" s="94">
        <v>24088</v>
      </c>
      <c r="S37426" s="94">
        <v>20905</v>
      </c>
      <c r="T37426" s="94">
        <v>10836</v>
      </c>
      <c r="U37426" s="94">
        <v>4108</v>
      </c>
      <c r="V37426" s="94">
        <v>970</v>
      </c>
      <c r="W37426" s="94">
        <v>69</v>
      </c>
      <c r="X37426" s="94">
        <v>4772</v>
      </c>
      <c r="Y37426" s="94">
        <v>353</v>
      </c>
      <c r="AJ37426" s="94">
        <v>24088</v>
      </c>
      <c r="AK37426" s="94">
        <v>20905</v>
      </c>
      <c r="AL37426" s="94">
        <v>10836</v>
      </c>
      <c r="AM37426" s="94">
        <v>4108</v>
      </c>
      <c r="AN37426" s="94">
        <v>970</v>
      </c>
      <c r="AO37426" s="94">
        <v>69</v>
      </c>
      <c r="AP37426" s="94">
        <v>4772</v>
      </c>
      <c r="AQ37426" s="94">
        <v>353</v>
      </c>
      <c r="AS37426" s="94">
        <v>7</v>
      </c>
      <c r="AT37426" s="94">
        <v>-416</v>
      </c>
      <c r="AU37426" s="94">
        <v>-267</v>
      </c>
      <c r="AW37426" s="94">
        <v>-986</v>
      </c>
      <c r="AX37426" s="94">
        <v>53</v>
      </c>
      <c r="AY37426" s="94">
        <v>-232</v>
      </c>
      <c r="AZ37426" s="94">
        <v>-3100</v>
      </c>
      <c r="BA37426" s="94">
        <v>-641</v>
      </c>
      <c r="BB37426" s="94">
        <v>-245</v>
      </c>
      <c r="BC37426" s="94">
        <v>-469</v>
      </c>
      <c r="BD37426" s="94">
        <v>1769</v>
      </c>
      <c r="BF37426" s="94">
        <v>10302</v>
      </c>
      <c r="BG37426" s="94">
        <v>4815</v>
      </c>
      <c r="BH37426" s="94">
        <v>9529</v>
      </c>
      <c r="BI37426" s="94">
        <v>17754</v>
      </c>
      <c r="BJ37426" s="94">
        <v>8868</v>
      </c>
      <c r="BK37426" s="94">
        <v>18463</v>
      </c>
    </row>
    <row r="37427" spans="1:63">
      <c r="A37427" s="85" t="s">
        <v>126</v>
      </c>
      <c r="B37427" s="86">
        <v>43745.625</v>
      </c>
      <c r="C37427" s="87">
        <v>43745</v>
      </c>
      <c r="D37427" s="85">
        <v>10</v>
      </c>
      <c r="E37427" s="86">
        <v>43745.416666666664</v>
      </c>
      <c r="F37427" s="88" t="s">
        <v>441</v>
      </c>
      <c r="G37427" s="89" t="s">
        <v>442</v>
      </c>
      <c r="H37427" s="94">
        <v>75012</v>
      </c>
      <c r="I37427" s="94">
        <v>70766</v>
      </c>
      <c r="J37427" s="94">
        <v>66726</v>
      </c>
      <c r="K37427" s="94">
        <v>-4949</v>
      </c>
      <c r="O37427" s="94">
        <v>70766</v>
      </c>
      <c r="P37427" s="94">
        <v>66726</v>
      </c>
      <c r="Q37427" s="94">
        <v>-4949</v>
      </c>
      <c r="R37427" s="94">
        <v>25609</v>
      </c>
      <c r="S37427" s="94">
        <v>21920</v>
      </c>
      <c r="T37427" s="94">
        <v>10839</v>
      </c>
      <c r="U37427" s="94">
        <v>4322</v>
      </c>
      <c r="V37427" s="94">
        <v>980</v>
      </c>
      <c r="W37427" s="94">
        <v>166</v>
      </c>
      <c r="X37427" s="94">
        <v>2496</v>
      </c>
      <c r="Y37427" s="94">
        <v>394</v>
      </c>
      <c r="AJ37427" s="94">
        <v>25609</v>
      </c>
      <c r="AK37427" s="94">
        <v>21920</v>
      </c>
      <c r="AL37427" s="94">
        <v>10839</v>
      </c>
      <c r="AM37427" s="94">
        <v>4322</v>
      </c>
      <c r="AN37427" s="94">
        <v>980</v>
      </c>
      <c r="AO37427" s="94">
        <v>166</v>
      </c>
      <c r="AP37427" s="94">
        <v>2496</v>
      </c>
      <c r="AQ37427" s="94">
        <v>394</v>
      </c>
      <c r="AS37427" s="94">
        <v>4</v>
      </c>
      <c r="AT37427" s="94">
        <v>-305</v>
      </c>
      <c r="AU37427" s="94">
        <v>-393</v>
      </c>
      <c r="AW37427" s="94">
        <v>-1445</v>
      </c>
      <c r="AX37427" s="94">
        <v>223</v>
      </c>
      <c r="AY37427" s="94">
        <v>-222</v>
      </c>
      <c r="AZ37427" s="94">
        <v>-2943</v>
      </c>
      <c r="BA37427" s="94">
        <v>-850</v>
      </c>
      <c r="BB37427" s="94">
        <v>-216</v>
      </c>
      <c r="BC37427" s="94">
        <v>-462</v>
      </c>
      <c r="BD37427" s="94">
        <v>1660</v>
      </c>
      <c r="BF37427" s="94">
        <v>10031</v>
      </c>
      <c r="BG37427" s="94">
        <v>4864</v>
      </c>
      <c r="BH37427" s="94">
        <v>9616</v>
      </c>
      <c r="BI37427" s="94">
        <v>18043</v>
      </c>
      <c r="BJ37427" s="94">
        <v>8957</v>
      </c>
      <c r="BK37427" s="94">
        <v>19191</v>
      </c>
    </row>
    <row r="37428" spans="1:63">
      <c r="A37428" s="85" t="s">
        <v>126</v>
      </c>
      <c r="B37428" s="86">
        <v>43745.666666666664</v>
      </c>
      <c r="C37428" s="87">
        <v>43745</v>
      </c>
      <c r="D37428" s="85">
        <v>11</v>
      </c>
      <c r="E37428" s="86">
        <v>43745.458333333336</v>
      </c>
      <c r="F37428" s="88" t="s">
        <v>441</v>
      </c>
      <c r="G37428" s="89" t="s">
        <v>442</v>
      </c>
      <c r="H37428" s="94">
        <v>76231</v>
      </c>
      <c r="I37428" s="94">
        <v>72161</v>
      </c>
      <c r="J37428" s="94">
        <v>67866</v>
      </c>
      <c r="K37428" s="94">
        <v>-5049</v>
      </c>
      <c r="O37428" s="94">
        <v>72161</v>
      </c>
      <c r="P37428" s="94">
        <v>67866</v>
      </c>
      <c r="Q37428" s="94">
        <v>-5049</v>
      </c>
      <c r="R37428" s="94">
        <v>26662</v>
      </c>
      <c r="S37428" s="94">
        <v>22750</v>
      </c>
      <c r="T37428" s="94">
        <v>10836</v>
      </c>
      <c r="U37428" s="94">
        <v>4640</v>
      </c>
      <c r="V37428" s="94">
        <v>982</v>
      </c>
      <c r="W37428" s="94">
        <v>204</v>
      </c>
      <c r="X37428" s="94">
        <v>1344</v>
      </c>
      <c r="Y37428" s="94">
        <v>449</v>
      </c>
      <c r="AJ37428" s="94">
        <v>26662</v>
      </c>
      <c r="AK37428" s="94">
        <v>22750</v>
      </c>
      <c r="AL37428" s="94">
        <v>10836</v>
      </c>
      <c r="AM37428" s="94">
        <v>4640</v>
      </c>
      <c r="AN37428" s="94">
        <v>982</v>
      </c>
      <c r="AO37428" s="94">
        <v>204</v>
      </c>
      <c r="AP37428" s="94">
        <v>1344</v>
      </c>
      <c r="AQ37428" s="94">
        <v>449</v>
      </c>
      <c r="AS37428" s="94">
        <v>3</v>
      </c>
      <c r="AT37428" s="94">
        <v>-414</v>
      </c>
      <c r="AU37428" s="94">
        <v>-444</v>
      </c>
      <c r="AW37428" s="94">
        <v>-1540</v>
      </c>
      <c r="AX37428" s="94">
        <v>206</v>
      </c>
      <c r="AY37428" s="94">
        <v>-213</v>
      </c>
      <c r="AZ37428" s="94">
        <v>-3079</v>
      </c>
      <c r="BA37428" s="94">
        <v>-807</v>
      </c>
      <c r="BB37428" s="94">
        <v>-211</v>
      </c>
      <c r="BC37428" s="94">
        <v>-443</v>
      </c>
      <c r="BD37428" s="94">
        <v>1893</v>
      </c>
      <c r="BF37428" s="94">
        <v>9930</v>
      </c>
      <c r="BG37428" s="94">
        <v>4998</v>
      </c>
      <c r="BH37428" s="94">
        <v>9749</v>
      </c>
      <c r="BI37428" s="94">
        <v>18253</v>
      </c>
      <c r="BJ37428" s="94">
        <v>9167</v>
      </c>
      <c r="BK37428" s="94">
        <v>20000</v>
      </c>
    </row>
    <row r="37429" spans="1:63">
      <c r="A37429" s="85" t="s">
        <v>126</v>
      </c>
      <c r="B37429" s="86">
        <v>43745.708333333336</v>
      </c>
      <c r="C37429" s="87">
        <v>43745</v>
      </c>
      <c r="D37429" s="85">
        <v>12</v>
      </c>
      <c r="E37429" s="86">
        <v>43745.5</v>
      </c>
      <c r="F37429" s="88" t="s">
        <v>441</v>
      </c>
      <c r="G37429" s="89" t="s">
        <v>442</v>
      </c>
      <c r="H37429" s="94">
        <v>76926</v>
      </c>
      <c r="I37429" s="94">
        <v>73224</v>
      </c>
      <c r="J37429" s="94">
        <v>69181</v>
      </c>
      <c r="K37429" s="94">
        <v>-4760</v>
      </c>
      <c r="O37429" s="94">
        <v>73224</v>
      </c>
      <c r="P37429" s="94">
        <v>69181</v>
      </c>
      <c r="Q37429" s="94">
        <v>-4760</v>
      </c>
      <c r="R37429" s="94">
        <v>26936</v>
      </c>
      <c r="S37429" s="94">
        <v>23358</v>
      </c>
      <c r="T37429" s="94">
        <v>10828</v>
      </c>
      <c r="U37429" s="94">
        <v>4694</v>
      </c>
      <c r="V37429" s="94">
        <v>1153</v>
      </c>
      <c r="W37429" s="94">
        <v>220</v>
      </c>
      <c r="X37429" s="94">
        <v>1537</v>
      </c>
      <c r="Y37429" s="94">
        <v>455</v>
      </c>
      <c r="AJ37429" s="94">
        <v>26936</v>
      </c>
      <c r="AK37429" s="94">
        <v>23358</v>
      </c>
      <c r="AL37429" s="94">
        <v>10828</v>
      </c>
      <c r="AM37429" s="94">
        <v>4694</v>
      </c>
      <c r="AN37429" s="94">
        <v>1153</v>
      </c>
      <c r="AO37429" s="94">
        <v>220</v>
      </c>
      <c r="AP37429" s="94">
        <v>1537</v>
      </c>
      <c r="AQ37429" s="94">
        <v>455</v>
      </c>
      <c r="AS37429" s="94">
        <v>-18</v>
      </c>
      <c r="AT37429" s="94">
        <v>-393</v>
      </c>
      <c r="AU37429" s="94">
        <v>-427</v>
      </c>
      <c r="AW37429" s="94">
        <v>-1381</v>
      </c>
      <c r="AX37429" s="94">
        <v>199</v>
      </c>
      <c r="AY37429" s="94">
        <v>-207</v>
      </c>
      <c r="AZ37429" s="94">
        <v>-3215</v>
      </c>
      <c r="BA37429" s="94">
        <v>-769</v>
      </c>
      <c r="BB37429" s="94">
        <v>-189</v>
      </c>
      <c r="BC37429" s="94">
        <v>-365</v>
      </c>
      <c r="BD37429" s="94">
        <v>2005</v>
      </c>
      <c r="BF37429" s="94">
        <v>9887</v>
      </c>
      <c r="BG37429" s="94">
        <v>5133</v>
      </c>
      <c r="BH37429" s="94">
        <v>9751</v>
      </c>
      <c r="BI37429" s="94">
        <v>18341</v>
      </c>
      <c r="BJ37429" s="94">
        <v>9246</v>
      </c>
      <c r="BK37429" s="94">
        <v>20798</v>
      </c>
    </row>
    <row r="37430" spans="1:63">
      <c r="A37430" s="85" t="s">
        <v>126</v>
      </c>
      <c r="B37430" s="86">
        <v>43745.75</v>
      </c>
      <c r="C37430" s="87">
        <v>43745</v>
      </c>
      <c r="D37430" s="85">
        <v>13</v>
      </c>
      <c r="E37430" s="86">
        <v>43745.541666666664</v>
      </c>
      <c r="F37430" s="88" t="s">
        <v>441</v>
      </c>
      <c r="G37430" s="89" t="s">
        <v>442</v>
      </c>
      <c r="H37430" s="94">
        <v>77315</v>
      </c>
      <c r="I37430" s="94">
        <v>74072</v>
      </c>
      <c r="J37430" s="94">
        <v>69928</v>
      </c>
      <c r="K37430" s="94">
        <v>-4852</v>
      </c>
      <c r="O37430" s="94">
        <v>74072</v>
      </c>
      <c r="P37430" s="94">
        <v>69928</v>
      </c>
      <c r="Q37430" s="94">
        <v>-4852</v>
      </c>
      <c r="R37430" s="94">
        <v>26037</v>
      </c>
      <c r="S37430" s="94">
        <v>23610</v>
      </c>
      <c r="T37430" s="94">
        <v>10818</v>
      </c>
      <c r="U37430" s="94">
        <v>4703</v>
      </c>
      <c r="V37430" s="94">
        <v>1230</v>
      </c>
      <c r="W37430" s="94">
        <v>222</v>
      </c>
      <c r="X37430" s="94">
        <v>2854</v>
      </c>
      <c r="Y37430" s="94">
        <v>453</v>
      </c>
      <c r="AJ37430" s="94">
        <v>26037</v>
      </c>
      <c r="AK37430" s="94">
        <v>23610</v>
      </c>
      <c r="AL37430" s="94">
        <v>10818</v>
      </c>
      <c r="AM37430" s="94">
        <v>4703</v>
      </c>
      <c r="AN37430" s="94">
        <v>1230</v>
      </c>
      <c r="AO37430" s="94">
        <v>222</v>
      </c>
      <c r="AP37430" s="94">
        <v>2854</v>
      </c>
      <c r="AQ37430" s="94">
        <v>453</v>
      </c>
      <c r="AS37430" s="94">
        <v>-35</v>
      </c>
      <c r="AT37430" s="94">
        <v>-401</v>
      </c>
      <c r="AU37430" s="94">
        <v>-398</v>
      </c>
      <c r="AW37430" s="94">
        <v>-1464</v>
      </c>
      <c r="AX37430" s="94">
        <v>108</v>
      </c>
      <c r="AY37430" s="94">
        <v>-206</v>
      </c>
      <c r="AZ37430" s="94">
        <v>-3009</v>
      </c>
      <c r="BA37430" s="94">
        <v>-686</v>
      </c>
      <c r="BB37430" s="94">
        <v>-215</v>
      </c>
      <c r="BC37430" s="94">
        <v>-415</v>
      </c>
      <c r="BD37430" s="94">
        <v>1869</v>
      </c>
      <c r="BF37430" s="94">
        <v>9865</v>
      </c>
      <c r="BG37430" s="94">
        <v>5149</v>
      </c>
      <c r="BH37430" s="94">
        <v>9886</v>
      </c>
      <c r="BI37430" s="94">
        <v>18431</v>
      </c>
      <c r="BJ37430" s="94">
        <v>9306</v>
      </c>
      <c r="BK37430" s="94">
        <v>21368</v>
      </c>
    </row>
    <row r="37431" spans="1:63">
      <c r="A37431" s="85" t="s">
        <v>126</v>
      </c>
      <c r="B37431" s="86">
        <v>43745.791666666664</v>
      </c>
      <c r="C37431" s="87">
        <v>43745</v>
      </c>
      <c r="D37431" s="85">
        <v>14</v>
      </c>
      <c r="E37431" s="86">
        <v>43745.583333333336</v>
      </c>
      <c r="F37431" s="88" t="s">
        <v>441</v>
      </c>
      <c r="G37431" s="89" t="s">
        <v>442</v>
      </c>
      <c r="H37431" s="94">
        <v>77584</v>
      </c>
      <c r="I37431" s="94">
        <v>74862</v>
      </c>
      <c r="J37431" s="94">
        <v>71366</v>
      </c>
      <c r="K37431" s="94">
        <v>-4206</v>
      </c>
      <c r="O37431" s="94">
        <v>74862</v>
      </c>
      <c r="P37431" s="94">
        <v>71366</v>
      </c>
      <c r="Q37431" s="94">
        <v>-4206</v>
      </c>
      <c r="R37431" s="94">
        <v>26037</v>
      </c>
      <c r="S37431" s="94">
        <v>23965</v>
      </c>
      <c r="T37431" s="94">
        <v>10825</v>
      </c>
      <c r="U37431" s="94">
        <v>4878</v>
      </c>
      <c r="V37431" s="94">
        <v>984</v>
      </c>
      <c r="W37431" s="94">
        <v>202</v>
      </c>
      <c r="X37431" s="94">
        <v>4018</v>
      </c>
      <c r="Y37431" s="94">
        <v>456</v>
      </c>
      <c r="AJ37431" s="94">
        <v>26037</v>
      </c>
      <c r="AK37431" s="94">
        <v>23965</v>
      </c>
      <c r="AL37431" s="94">
        <v>10825</v>
      </c>
      <c r="AM37431" s="94">
        <v>4878</v>
      </c>
      <c r="AN37431" s="94">
        <v>984</v>
      </c>
      <c r="AO37431" s="94">
        <v>202</v>
      </c>
      <c r="AP37431" s="94">
        <v>4018</v>
      </c>
      <c r="AQ37431" s="94">
        <v>456</v>
      </c>
      <c r="AS37431" s="94">
        <v>-47</v>
      </c>
      <c r="AT37431" s="94">
        <v>-437</v>
      </c>
      <c r="AU37431" s="94">
        <v>-447</v>
      </c>
      <c r="AW37431" s="94">
        <v>-1364</v>
      </c>
      <c r="AX37431" s="94">
        <v>147</v>
      </c>
      <c r="AY37431" s="94">
        <v>-206</v>
      </c>
      <c r="AZ37431" s="94">
        <v>-2768</v>
      </c>
      <c r="BA37431" s="94">
        <v>-317</v>
      </c>
      <c r="BB37431" s="94">
        <v>-228</v>
      </c>
      <c r="BC37431" s="94">
        <v>-167</v>
      </c>
      <c r="BD37431" s="94">
        <v>1628</v>
      </c>
      <c r="BF37431" s="94">
        <v>9946</v>
      </c>
      <c r="BG37431" s="94">
        <v>5204</v>
      </c>
      <c r="BH37431" s="94">
        <v>9951</v>
      </c>
      <c r="BI37431" s="94">
        <v>18412</v>
      </c>
      <c r="BJ37431" s="94">
        <v>9376</v>
      </c>
      <c r="BK37431" s="94">
        <v>21907</v>
      </c>
    </row>
    <row r="37432" spans="1:63">
      <c r="A37432" s="85" t="s">
        <v>126</v>
      </c>
      <c r="B37432" s="86">
        <v>43745.833333333336</v>
      </c>
      <c r="C37432" s="87">
        <v>43745</v>
      </c>
      <c r="D37432" s="85">
        <v>15</v>
      </c>
      <c r="E37432" s="86">
        <v>43745.625</v>
      </c>
      <c r="F37432" s="88" t="s">
        <v>441</v>
      </c>
      <c r="G37432" s="89" t="s">
        <v>442</v>
      </c>
      <c r="H37432" s="94">
        <v>77341</v>
      </c>
      <c r="I37432" s="94">
        <v>74265</v>
      </c>
      <c r="J37432" s="94">
        <v>70722</v>
      </c>
      <c r="K37432" s="94">
        <v>-4361</v>
      </c>
      <c r="O37432" s="94">
        <v>74265</v>
      </c>
      <c r="P37432" s="94">
        <v>70722</v>
      </c>
      <c r="Q37432" s="94">
        <v>-4361</v>
      </c>
      <c r="R37432" s="94">
        <v>25852</v>
      </c>
      <c r="S37432" s="94">
        <v>23512</v>
      </c>
      <c r="T37432" s="94">
        <v>10816</v>
      </c>
      <c r="U37432" s="94">
        <v>4697</v>
      </c>
      <c r="V37432" s="94">
        <v>950</v>
      </c>
      <c r="W37432" s="94">
        <v>226</v>
      </c>
      <c r="X37432" s="94">
        <v>4227</v>
      </c>
      <c r="Y37432" s="94">
        <v>442</v>
      </c>
      <c r="AJ37432" s="94">
        <v>25852</v>
      </c>
      <c r="AK37432" s="94">
        <v>23512</v>
      </c>
      <c r="AL37432" s="94">
        <v>10816</v>
      </c>
      <c r="AM37432" s="94">
        <v>4697</v>
      </c>
      <c r="AN37432" s="94">
        <v>950</v>
      </c>
      <c r="AO37432" s="94">
        <v>226</v>
      </c>
      <c r="AP37432" s="94">
        <v>4227</v>
      </c>
      <c r="AQ37432" s="94">
        <v>442</v>
      </c>
      <c r="AS37432" s="94">
        <v>-41</v>
      </c>
      <c r="AT37432" s="94">
        <v>-485</v>
      </c>
      <c r="AU37432" s="94">
        <v>-454</v>
      </c>
      <c r="AW37432" s="94">
        <v>-1376</v>
      </c>
      <c r="AX37432" s="94">
        <v>126</v>
      </c>
      <c r="AY37432" s="94">
        <v>-206</v>
      </c>
      <c r="AZ37432" s="94">
        <v>-2937</v>
      </c>
      <c r="BA37432" s="94">
        <v>-229</v>
      </c>
      <c r="BB37432" s="94">
        <v>-249</v>
      </c>
      <c r="BC37432" s="94">
        <v>-149</v>
      </c>
      <c r="BD37432" s="94">
        <v>1639</v>
      </c>
      <c r="BF37432" s="94">
        <v>9735</v>
      </c>
      <c r="BG37432" s="94">
        <v>5260</v>
      </c>
      <c r="BH37432" s="94">
        <v>9862</v>
      </c>
      <c r="BI37432" s="94">
        <v>18132</v>
      </c>
      <c r="BJ37432" s="94">
        <v>9361</v>
      </c>
      <c r="BK37432" s="94">
        <v>21848</v>
      </c>
    </row>
    <row r="37433" spans="1:63">
      <c r="A37433" s="85" t="s">
        <v>126</v>
      </c>
      <c r="B37433" s="86">
        <v>43745.875</v>
      </c>
      <c r="C37433" s="87">
        <v>43745</v>
      </c>
      <c r="D37433" s="85">
        <v>16</v>
      </c>
      <c r="E37433" s="86">
        <v>43745.666666666664</v>
      </c>
      <c r="F37433" s="88" t="s">
        <v>441</v>
      </c>
      <c r="G37433" s="89" t="s">
        <v>442</v>
      </c>
      <c r="H37433" s="94">
        <v>76893</v>
      </c>
      <c r="I37433" s="94">
        <v>74389</v>
      </c>
      <c r="J37433" s="94">
        <v>70606</v>
      </c>
      <c r="K37433" s="94">
        <v>-4444</v>
      </c>
      <c r="O37433" s="94">
        <v>74389</v>
      </c>
      <c r="P37433" s="94">
        <v>70606</v>
      </c>
      <c r="Q37433" s="94">
        <v>-4444</v>
      </c>
      <c r="R37433" s="94">
        <v>26352</v>
      </c>
      <c r="S37433" s="94">
        <v>23497</v>
      </c>
      <c r="T37433" s="94">
        <v>10816</v>
      </c>
      <c r="U37433" s="94">
        <v>4479</v>
      </c>
      <c r="V37433" s="94">
        <v>945</v>
      </c>
      <c r="W37433" s="94">
        <v>239</v>
      </c>
      <c r="X37433" s="94">
        <v>3923</v>
      </c>
      <c r="Y37433" s="94">
        <v>355</v>
      </c>
      <c r="AJ37433" s="94">
        <v>26352</v>
      </c>
      <c r="AK37433" s="94">
        <v>23497</v>
      </c>
      <c r="AL37433" s="94">
        <v>10816</v>
      </c>
      <c r="AM37433" s="94">
        <v>4479</v>
      </c>
      <c r="AN37433" s="94">
        <v>945</v>
      </c>
      <c r="AO37433" s="94">
        <v>239</v>
      </c>
      <c r="AP37433" s="94">
        <v>3923</v>
      </c>
      <c r="AQ37433" s="94">
        <v>355</v>
      </c>
      <c r="AS37433" s="94">
        <v>-43</v>
      </c>
      <c r="AT37433" s="94">
        <v>-545</v>
      </c>
      <c r="AU37433" s="94">
        <v>-450</v>
      </c>
      <c r="AW37433" s="94">
        <v>-1328</v>
      </c>
      <c r="AX37433" s="94">
        <v>142</v>
      </c>
      <c r="AY37433" s="94">
        <v>-202</v>
      </c>
      <c r="AZ37433" s="94">
        <v>-3062</v>
      </c>
      <c r="BA37433" s="94">
        <v>-225</v>
      </c>
      <c r="BB37433" s="94">
        <v>-295</v>
      </c>
      <c r="BC37433" s="94">
        <v>-146</v>
      </c>
      <c r="BD37433" s="94">
        <v>1710</v>
      </c>
      <c r="BF37433" s="94">
        <v>9831</v>
      </c>
      <c r="BG37433" s="94">
        <v>5290</v>
      </c>
      <c r="BH37433" s="94">
        <v>9979</v>
      </c>
      <c r="BI37433" s="94">
        <v>18009</v>
      </c>
      <c r="BJ37433" s="94">
        <v>9372</v>
      </c>
      <c r="BK37433" s="94">
        <v>21840</v>
      </c>
    </row>
    <row r="37434" spans="1:63">
      <c r="A37434" s="85" t="s">
        <v>126</v>
      </c>
      <c r="B37434" s="86">
        <v>43745.916666666664</v>
      </c>
      <c r="C37434" s="87">
        <v>43745</v>
      </c>
      <c r="D37434" s="85">
        <v>17</v>
      </c>
      <c r="E37434" s="86">
        <v>43745.708333333336</v>
      </c>
      <c r="F37434" s="88" t="s">
        <v>441</v>
      </c>
      <c r="G37434" s="89" t="s">
        <v>442</v>
      </c>
      <c r="H37434" s="94">
        <v>76637</v>
      </c>
      <c r="I37434" s="94">
        <v>74177</v>
      </c>
      <c r="J37434" s="94">
        <v>70454</v>
      </c>
      <c r="K37434" s="94">
        <v>-4534</v>
      </c>
      <c r="O37434" s="94">
        <v>74177</v>
      </c>
      <c r="P37434" s="94">
        <v>70454</v>
      </c>
      <c r="Q37434" s="94">
        <v>-4534</v>
      </c>
      <c r="R37434" s="94">
        <v>26619</v>
      </c>
      <c r="S37434" s="94">
        <v>23561</v>
      </c>
      <c r="T37434" s="94">
        <v>10818</v>
      </c>
      <c r="U37434" s="94">
        <v>4442</v>
      </c>
      <c r="V37434" s="94">
        <v>946</v>
      </c>
      <c r="W37434" s="94">
        <v>215</v>
      </c>
      <c r="X37434" s="94">
        <v>3496</v>
      </c>
      <c r="Y37434" s="94">
        <v>358</v>
      </c>
      <c r="AJ37434" s="94">
        <v>26619</v>
      </c>
      <c r="AK37434" s="94">
        <v>23561</v>
      </c>
      <c r="AL37434" s="94">
        <v>10818</v>
      </c>
      <c r="AM37434" s="94">
        <v>4442</v>
      </c>
      <c r="AN37434" s="94">
        <v>946</v>
      </c>
      <c r="AO37434" s="94">
        <v>215</v>
      </c>
      <c r="AP37434" s="94">
        <v>3496</v>
      </c>
      <c r="AQ37434" s="94">
        <v>358</v>
      </c>
      <c r="AS37434" s="94">
        <v>-54</v>
      </c>
      <c r="AT37434" s="94">
        <v>-510</v>
      </c>
      <c r="AU37434" s="94">
        <v>-451</v>
      </c>
      <c r="AW37434" s="94">
        <v>-1268</v>
      </c>
      <c r="AX37434" s="94">
        <v>190</v>
      </c>
      <c r="AY37434" s="94">
        <v>-221</v>
      </c>
      <c r="AZ37434" s="94">
        <v>-3233</v>
      </c>
      <c r="BA37434" s="94">
        <v>-241</v>
      </c>
      <c r="BB37434" s="94">
        <v>-210</v>
      </c>
      <c r="BC37434" s="94">
        <v>-319</v>
      </c>
      <c r="BD37434" s="94">
        <v>1783</v>
      </c>
      <c r="BF37434" s="94">
        <v>9973</v>
      </c>
      <c r="BG37434" s="94">
        <v>5277</v>
      </c>
      <c r="BH37434" s="94">
        <v>9954</v>
      </c>
      <c r="BI37434" s="94">
        <v>17893</v>
      </c>
      <c r="BJ37434" s="94">
        <v>9330</v>
      </c>
      <c r="BK37434" s="94">
        <v>21680</v>
      </c>
    </row>
    <row r="37435" spans="1:63">
      <c r="A37435" s="85" t="s">
        <v>126</v>
      </c>
      <c r="B37435" s="86">
        <v>43745.958333333336</v>
      </c>
      <c r="C37435" s="87">
        <v>43745</v>
      </c>
      <c r="D37435" s="85">
        <v>18</v>
      </c>
      <c r="E37435" s="86">
        <v>43745.75</v>
      </c>
      <c r="F37435" s="88" t="s">
        <v>441</v>
      </c>
      <c r="G37435" s="89" t="s">
        <v>442</v>
      </c>
      <c r="H37435" s="94">
        <v>76732</v>
      </c>
      <c r="I37435" s="94">
        <v>74080</v>
      </c>
      <c r="J37435" s="94">
        <v>70626</v>
      </c>
      <c r="K37435" s="94">
        <v>-4330</v>
      </c>
      <c r="O37435" s="94">
        <v>74080</v>
      </c>
      <c r="P37435" s="94">
        <v>70626</v>
      </c>
      <c r="Q37435" s="94">
        <v>-4330</v>
      </c>
      <c r="R37435" s="94">
        <v>26920</v>
      </c>
      <c r="S37435" s="94">
        <v>23602</v>
      </c>
      <c r="T37435" s="94">
        <v>10816</v>
      </c>
      <c r="U37435" s="94">
        <v>4504</v>
      </c>
      <c r="V37435" s="94">
        <v>1093</v>
      </c>
      <c r="W37435" s="94">
        <v>108</v>
      </c>
      <c r="X37435" s="94">
        <v>3223</v>
      </c>
      <c r="Y37435" s="94">
        <v>360</v>
      </c>
      <c r="AJ37435" s="94">
        <v>26920</v>
      </c>
      <c r="AK37435" s="94">
        <v>23602</v>
      </c>
      <c r="AL37435" s="94">
        <v>10816</v>
      </c>
      <c r="AM37435" s="94">
        <v>4504</v>
      </c>
      <c r="AN37435" s="94">
        <v>1093</v>
      </c>
      <c r="AO37435" s="94">
        <v>108</v>
      </c>
      <c r="AP37435" s="94">
        <v>3223</v>
      </c>
      <c r="AQ37435" s="94">
        <v>360</v>
      </c>
      <c r="AS37435" s="94">
        <v>-67</v>
      </c>
      <c r="AT37435" s="94">
        <v>-415</v>
      </c>
      <c r="AU37435" s="94">
        <v>-442</v>
      </c>
      <c r="AW37435" s="94">
        <v>-1172</v>
      </c>
      <c r="AX37435" s="94">
        <v>347</v>
      </c>
      <c r="AY37435" s="94">
        <v>-209</v>
      </c>
      <c r="AZ37435" s="94">
        <v>-3252</v>
      </c>
      <c r="BA37435" s="94">
        <v>-302</v>
      </c>
      <c r="BB37435" s="94">
        <v>-231</v>
      </c>
      <c r="BC37435" s="94">
        <v>-370</v>
      </c>
      <c r="BD37435" s="94">
        <v>1783</v>
      </c>
      <c r="BF37435" s="94">
        <v>10173</v>
      </c>
      <c r="BG37435" s="94">
        <v>5279</v>
      </c>
      <c r="BH37435" s="94">
        <v>10019</v>
      </c>
      <c r="BI37435" s="94">
        <v>17708</v>
      </c>
      <c r="BJ37435" s="94">
        <v>9406</v>
      </c>
      <c r="BK37435" s="94">
        <v>21426</v>
      </c>
    </row>
    <row r="37436" spans="1:63">
      <c r="A37436" s="85" t="s">
        <v>126</v>
      </c>
      <c r="B37436" s="86">
        <v>43746</v>
      </c>
      <c r="C37436" s="87">
        <v>43745</v>
      </c>
      <c r="D37436" s="85">
        <v>19</v>
      </c>
      <c r="E37436" s="86">
        <v>43745.791666666664</v>
      </c>
      <c r="F37436" s="88" t="s">
        <v>441</v>
      </c>
      <c r="G37436" s="89" t="s">
        <v>442</v>
      </c>
      <c r="H37436" s="94">
        <v>77415</v>
      </c>
      <c r="I37436" s="94">
        <v>74156</v>
      </c>
      <c r="J37436" s="94">
        <v>70544</v>
      </c>
      <c r="K37436" s="94">
        <v>-4579</v>
      </c>
      <c r="O37436" s="94">
        <v>74156</v>
      </c>
      <c r="P37436" s="94">
        <v>70544</v>
      </c>
      <c r="Q37436" s="94">
        <v>-4579</v>
      </c>
      <c r="R37436" s="94">
        <v>26881</v>
      </c>
      <c r="S37436" s="94">
        <v>23408</v>
      </c>
      <c r="T37436" s="94">
        <v>10819</v>
      </c>
      <c r="U37436" s="94">
        <v>4458</v>
      </c>
      <c r="V37436" s="94">
        <v>1266</v>
      </c>
      <c r="W37436" s="94">
        <v>13</v>
      </c>
      <c r="X37436" s="94">
        <v>3341</v>
      </c>
      <c r="Y37436" s="94">
        <v>357</v>
      </c>
      <c r="AJ37436" s="94">
        <v>26881</v>
      </c>
      <c r="AK37436" s="94">
        <v>23408</v>
      </c>
      <c r="AL37436" s="94">
        <v>10819</v>
      </c>
      <c r="AM37436" s="94">
        <v>4458</v>
      </c>
      <c r="AN37436" s="94">
        <v>1266</v>
      </c>
      <c r="AO37436" s="94">
        <v>13</v>
      </c>
      <c r="AP37436" s="94">
        <v>3341</v>
      </c>
      <c r="AQ37436" s="94">
        <v>357</v>
      </c>
      <c r="AS37436" s="94">
        <v>-107</v>
      </c>
      <c r="AT37436" s="94">
        <v>-366</v>
      </c>
      <c r="AU37436" s="94">
        <v>-462</v>
      </c>
      <c r="AW37436" s="94">
        <v>-1283</v>
      </c>
      <c r="AX37436" s="94">
        <v>342</v>
      </c>
      <c r="AY37436" s="94">
        <v>-243</v>
      </c>
      <c r="AZ37436" s="94">
        <v>-3036</v>
      </c>
      <c r="BA37436" s="94">
        <v>-393</v>
      </c>
      <c r="BB37436" s="94">
        <v>-196</v>
      </c>
      <c r="BC37436" s="94">
        <v>-631</v>
      </c>
      <c r="BD37436" s="94">
        <v>1796</v>
      </c>
      <c r="BF37436" s="94">
        <v>10386</v>
      </c>
      <c r="BG37436" s="94">
        <v>5260</v>
      </c>
      <c r="BH37436" s="94">
        <v>10067</v>
      </c>
      <c r="BI37436" s="94">
        <v>18037</v>
      </c>
      <c r="BJ37436" s="94">
        <v>9330</v>
      </c>
      <c r="BK37436" s="94">
        <v>21010</v>
      </c>
    </row>
    <row r="37437" spans="1:63">
      <c r="A37437" s="85" t="s">
        <v>126</v>
      </c>
      <c r="B37437" s="86">
        <v>43746.041666666664</v>
      </c>
      <c r="C37437" s="87">
        <v>43745</v>
      </c>
      <c r="D37437" s="85">
        <v>20</v>
      </c>
      <c r="E37437" s="86">
        <v>43745.833333333336</v>
      </c>
      <c r="F37437" s="88" t="s">
        <v>441</v>
      </c>
      <c r="G37437" s="89" t="s">
        <v>442</v>
      </c>
      <c r="H37437" s="94">
        <v>77789</v>
      </c>
      <c r="I37437" s="94">
        <v>74869</v>
      </c>
      <c r="J37437" s="94">
        <v>71274</v>
      </c>
      <c r="K37437" s="94">
        <v>-4636</v>
      </c>
      <c r="O37437" s="94">
        <v>74869</v>
      </c>
      <c r="P37437" s="94">
        <v>71274</v>
      </c>
      <c r="Q37437" s="94">
        <v>-4636</v>
      </c>
      <c r="R37437" s="94">
        <v>26175</v>
      </c>
      <c r="S37437" s="94">
        <v>22721</v>
      </c>
      <c r="T37437" s="94">
        <v>10818</v>
      </c>
      <c r="U37437" s="94">
        <v>4587</v>
      </c>
      <c r="V37437" s="94">
        <v>1268</v>
      </c>
      <c r="W37437" s="94">
        <v>0</v>
      </c>
      <c r="X37437" s="94">
        <v>5347</v>
      </c>
      <c r="Y37437" s="94">
        <v>357</v>
      </c>
      <c r="AJ37437" s="94">
        <v>26175</v>
      </c>
      <c r="AK37437" s="94">
        <v>22721</v>
      </c>
      <c r="AL37437" s="94">
        <v>10818</v>
      </c>
      <c r="AM37437" s="94">
        <v>4587</v>
      </c>
      <c r="AN37437" s="94">
        <v>1268</v>
      </c>
      <c r="AO37437" s="94">
        <v>0</v>
      </c>
      <c r="AP37437" s="94">
        <v>5347</v>
      </c>
      <c r="AQ37437" s="94">
        <v>357</v>
      </c>
      <c r="AS37437" s="94">
        <v>-128</v>
      </c>
      <c r="AT37437" s="94">
        <v>-459</v>
      </c>
      <c r="AU37437" s="94">
        <v>-433</v>
      </c>
      <c r="AW37437" s="94">
        <v>-1492</v>
      </c>
      <c r="AX37437" s="94">
        <v>252</v>
      </c>
      <c r="AY37437" s="94">
        <v>-218</v>
      </c>
      <c r="AZ37437" s="94">
        <v>-2687</v>
      </c>
      <c r="BA37437" s="94">
        <v>-486</v>
      </c>
      <c r="BB37437" s="94">
        <v>-269</v>
      </c>
      <c r="BC37437" s="94">
        <v>-386</v>
      </c>
      <c r="BD37437" s="94">
        <v>1670</v>
      </c>
      <c r="BF37437" s="94">
        <v>10733</v>
      </c>
      <c r="BG37437" s="94">
        <v>5331</v>
      </c>
      <c r="BH37437" s="94">
        <v>10047</v>
      </c>
      <c r="BI37437" s="94">
        <v>18123</v>
      </c>
      <c r="BJ37437" s="94">
        <v>9452</v>
      </c>
      <c r="BK37437" s="94">
        <v>21119</v>
      </c>
    </row>
    <row r="37438" spans="1:63">
      <c r="A37438" s="85" t="s">
        <v>126</v>
      </c>
      <c r="B37438" s="86">
        <v>43746.083333333336</v>
      </c>
      <c r="C37438" s="87">
        <v>43745</v>
      </c>
      <c r="D37438" s="85">
        <v>21</v>
      </c>
      <c r="E37438" s="86">
        <v>43745.875</v>
      </c>
      <c r="F37438" s="88" t="s">
        <v>441</v>
      </c>
      <c r="G37438" s="89" t="s">
        <v>442</v>
      </c>
      <c r="H37438" s="94">
        <v>75472</v>
      </c>
      <c r="I37438" s="94">
        <v>72559</v>
      </c>
      <c r="J37438" s="94">
        <v>69329</v>
      </c>
      <c r="K37438" s="94">
        <v>-4413</v>
      </c>
      <c r="O37438" s="94">
        <v>72559</v>
      </c>
      <c r="P37438" s="94">
        <v>69329</v>
      </c>
      <c r="Q37438" s="94">
        <v>-4413</v>
      </c>
      <c r="R37438" s="94">
        <v>23650</v>
      </c>
      <c r="S37438" s="94">
        <v>21334</v>
      </c>
      <c r="T37438" s="94">
        <v>10808</v>
      </c>
      <c r="U37438" s="94">
        <v>4085</v>
      </c>
      <c r="V37438" s="94">
        <v>1061</v>
      </c>
      <c r="W37438" s="94">
        <v>0</v>
      </c>
      <c r="X37438" s="94">
        <v>8034</v>
      </c>
      <c r="Y37438" s="94">
        <v>357</v>
      </c>
      <c r="AJ37438" s="94">
        <v>23650</v>
      </c>
      <c r="AK37438" s="94">
        <v>21334</v>
      </c>
      <c r="AL37438" s="94">
        <v>10808</v>
      </c>
      <c r="AM37438" s="94">
        <v>4085</v>
      </c>
      <c r="AN37438" s="94">
        <v>1061</v>
      </c>
      <c r="AO37438" s="94">
        <v>0</v>
      </c>
      <c r="AP37438" s="94">
        <v>8034</v>
      </c>
      <c r="AQ37438" s="94">
        <v>357</v>
      </c>
      <c r="AS37438" s="94">
        <v>-128</v>
      </c>
      <c r="AT37438" s="94">
        <v>-503</v>
      </c>
      <c r="AU37438" s="94">
        <v>-338</v>
      </c>
      <c r="AW37438" s="94">
        <v>-1473</v>
      </c>
      <c r="AX37438" s="94">
        <v>181</v>
      </c>
      <c r="AY37438" s="94">
        <v>-232</v>
      </c>
      <c r="AZ37438" s="94">
        <v>-2343</v>
      </c>
      <c r="BA37438" s="94">
        <v>-536</v>
      </c>
      <c r="BB37438" s="94">
        <v>-313</v>
      </c>
      <c r="BC37438" s="94">
        <v>-264</v>
      </c>
      <c r="BD37438" s="94">
        <v>1536</v>
      </c>
      <c r="BF37438" s="94">
        <v>10507</v>
      </c>
      <c r="BG37438" s="94">
        <v>5182</v>
      </c>
      <c r="BH37438" s="94">
        <v>9674</v>
      </c>
      <c r="BI37438" s="94">
        <v>17449</v>
      </c>
      <c r="BJ37438" s="94">
        <v>9151</v>
      </c>
      <c r="BK37438" s="94">
        <v>20531</v>
      </c>
    </row>
    <row r="37439" spans="1:63">
      <c r="A37439" s="85" t="s">
        <v>126</v>
      </c>
      <c r="B37439" s="86">
        <v>43746.125</v>
      </c>
      <c r="C37439" s="87">
        <v>43745</v>
      </c>
      <c r="D37439" s="85">
        <v>22</v>
      </c>
      <c r="E37439" s="86">
        <v>43745.916666666664</v>
      </c>
      <c r="F37439" s="88" t="s">
        <v>441</v>
      </c>
      <c r="G37439" s="89" t="s">
        <v>442</v>
      </c>
      <c r="H37439" s="94">
        <v>71572</v>
      </c>
      <c r="I37439" s="94">
        <v>68822</v>
      </c>
      <c r="J37439" s="94">
        <v>65166</v>
      </c>
      <c r="K37439" s="94">
        <v>-4980</v>
      </c>
      <c r="O37439" s="94">
        <v>68822</v>
      </c>
      <c r="P37439" s="94">
        <v>65166</v>
      </c>
      <c r="Q37439" s="94">
        <v>-4980</v>
      </c>
      <c r="R37439" s="94">
        <v>20795</v>
      </c>
      <c r="S37439" s="94">
        <v>19145</v>
      </c>
      <c r="T37439" s="94">
        <v>10815</v>
      </c>
      <c r="U37439" s="94">
        <v>3342</v>
      </c>
      <c r="V37439" s="94">
        <v>861</v>
      </c>
      <c r="W37439" s="94">
        <v>0</v>
      </c>
      <c r="X37439" s="94">
        <v>9857</v>
      </c>
      <c r="Y37439" s="94">
        <v>350</v>
      </c>
      <c r="AJ37439" s="94">
        <v>20795</v>
      </c>
      <c r="AK37439" s="94">
        <v>19145</v>
      </c>
      <c r="AL37439" s="94">
        <v>10815</v>
      </c>
      <c r="AM37439" s="94">
        <v>3342</v>
      </c>
      <c r="AN37439" s="94">
        <v>861</v>
      </c>
      <c r="AO37439" s="94">
        <v>0</v>
      </c>
      <c r="AP37439" s="94">
        <v>9857</v>
      </c>
      <c r="AQ37439" s="94">
        <v>350</v>
      </c>
      <c r="AS37439" s="94">
        <v>-125</v>
      </c>
      <c r="AT37439" s="94">
        <v>-480</v>
      </c>
      <c r="AU37439" s="94">
        <v>-161</v>
      </c>
      <c r="AW37439" s="94">
        <v>-1197</v>
      </c>
      <c r="AX37439" s="94">
        <v>68</v>
      </c>
      <c r="AY37439" s="94">
        <v>-234</v>
      </c>
      <c r="AZ37439" s="94">
        <v>-2852</v>
      </c>
      <c r="BA37439" s="94">
        <v>-554</v>
      </c>
      <c r="BB37439" s="94">
        <v>-305</v>
      </c>
      <c r="BC37439" s="94">
        <v>-569</v>
      </c>
      <c r="BD37439" s="94">
        <v>1429</v>
      </c>
      <c r="BF37439" s="94">
        <v>9989</v>
      </c>
      <c r="BG37439" s="94">
        <v>4984</v>
      </c>
      <c r="BH37439" s="94">
        <v>9179</v>
      </c>
      <c r="BI37439" s="94">
        <v>16373</v>
      </c>
      <c r="BJ37439" s="94">
        <v>8655</v>
      </c>
      <c r="BK37439" s="94">
        <v>19581</v>
      </c>
    </row>
    <row r="37440" spans="1:63">
      <c r="A37440" s="85" t="s">
        <v>126</v>
      </c>
      <c r="B37440" s="86">
        <v>43746.166666666664</v>
      </c>
      <c r="C37440" s="87">
        <v>43745</v>
      </c>
      <c r="D37440" s="85">
        <v>23</v>
      </c>
      <c r="E37440" s="86">
        <v>43745.958333333336</v>
      </c>
      <c r="F37440" s="88" t="s">
        <v>441</v>
      </c>
      <c r="G37440" s="89" t="s">
        <v>442</v>
      </c>
      <c r="H37440" s="94">
        <v>67449</v>
      </c>
      <c r="I37440" s="94">
        <v>64572</v>
      </c>
      <c r="J37440" s="94">
        <v>59771</v>
      </c>
      <c r="K37440" s="94">
        <v>-6011</v>
      </c>
      <c r="O37440" s="94">
        <v>64572</v>
      </c>
      <c r="P37440" s="94">
        <v>59771</v>
      </c>
      <c r="Q37440" s="94">
        <v>-6011</v>
      </c>
      <c r="R37440" s="94">
        <v>17541</v>
      </c>
      <c r="S37440" s="94">
        <v>17289</v>
      </c>
      <c r="T37440" s="94">
        <v>10823</v>
      </c>
      <c r="U37440" s="94">
        <v>2837</v>
      </c>
      <c r="V37440" s="94">
        <v>843</v>
      </c>
      <c r="W37440" s="94">
        <v>0</v>
      </c>
      <c r="X37440" s="94">
        <v>10088</v>
      </c>
      <c r="Y37440" s="94">
        <v>349</v>
      </c>
      <c r="AJ37440" s="94">
        <v>17541</v>
      </c>
      <c r="AK37440" s="94">
        <v>17289</v>
      </c>
      <c r="AL37440" s="94">
        <v>10823</v>
      </c>
      <c r="AM37440" s="94">
        <v>2837</v>
      </c>
      <c r="AN37440" s="94">
        <v>843</v>
      </c>
      <c r="AO37440" s="94">
        <v>0</v>
      </c>
      <c r="AP37440" s="94">
        <v>10088</v>
      </c>
      <c r="AQ37440" s="94">
        <v>349</v>
      </c>
      <c r="AS37440" s="94">
        <v>-174</v>
      </c>
      <c r="AT37440" s="94">
        <v>-385</v>
      </c>
      <c r="AU37440" s="94">
        <v>-111</v>
      </c>
      <c r="AW37440" s="94">
        <v>-1219</v>
      </c>
      <c r="AX37440" s="94">
        <v>26</v>
      </c>
      <c r="AY37440" s="94">
        <v>-228</v>
      </c>
      <c r="AZ37440" s="94">
        <v>-3397</v>
      </c>
      <c r="BA37440" s="94">
        <v>-469</v>
      </c>
      <c r="BB37440" s="94">
        <v>-312</v>
      </c>
      <c r="BC37440" s="94">
        <v>-1002</v>
      </c>
      <c r="BD37440" s="94">
        <v>1260</v>
      </c>
      <c r="BF37440" s="94">
        <v>9376</v>
      </c>
      <c r="BG37440" s="94">
        <v>4741</v>
      </c>
      <c r="BH37440" s="94">
        <v>8619</v>
      </c>
      <c r="BI37440" s="94">
        <v>15361</v>
      </c>
      <c r="BJ37440" s="94">
        <v>8136</v>
      </c>
      <c r="BK37440" s="94">
        <v>18279</v>
      </c>
    </row>
    <row r="37441" spans="1:63">
      <c r="A37441" s="85" t="s">
        <v>126</v>
      </c>
      <c r="B37441" s="86">
        <v>43746.208333333336</v>
      </c>
      <c r="C37441" s="87">
        <v>43745</v>
      </c>
      <c r="D37441" s="85">
        <v>24</v>
      </c>
      <c r="E37441" s="86">
        <v>43746</v>
      </c>
      <c r="F37441" s="88" t="s">
        <v>441</v>
      </c>
      <c r="G37441" s="89" t="s">
        <v>442</v>
      </c>
      <c r="H37441" s="94">
        <v>63586</v>
      </c>
      <c r="I37441" s="94">
        <v>60598</v>
      </c>
      <c r="J37441" s="94">
        <v>55462</v>
      </c>
      <c r="K37441" s="94">
        <v>-6125</v>
      </c>
      <c r="O37441" s="94">
        <v>60598</v>
      </c>
      <c r="P37441" s="94">
        <v>55462</v>
      </c>
      <c r="Q37441" s="94">
        <v>-6125</v>
      </c>
      <c r="R37441" s="94">
        <v>16002</v>
      </c>
      <c r="S37441" s="94">
        <v>15501</v>
      </c>
      <c r="T37441" s="94">
        <v>10828</v>
      </c>
      <c r="U37441" s="94">
        <v>2506</v>
      </c>
      <c r="V37441" s="94">
        <v>839</v>
      </c>
      <c r="W37441" s="94">
        <v>0</v>
      </c>
      <c r="X37441" s="94">
        <v>9439</v>
      </c>
      <c r="Y37441" s="94">
        <v>347</v>
      </c>
      <c r="AJ37441" s="94">
        <v>16002</v>
      </c>
      <c r="AK37441" s="94">
        <v>15501</v>
      </c>
      <c r="AL37441" s="94">
        <v>10828</v>
      </c>
      <c r="AM37441" s="94">
        <v>2506</v>
      </c>
      <c r="AN37441" s="94">
        <v>839</v>
      </c>
      <c r="AO37441" s="94">
        <v>0</v>
      </c>
      <c r="AP37441" s="94">
        <v>9439</v>
      </c>
      <c r="AQ37441" s="94">
        <v>347</v>
      </c>
      <c r="AS37441" s="94">
        <v>-144</v>
      </c>
      <c r="AT37441" s="94">
        <v>-219</v>
      </c>
      <c r="AU37441" s="94">
        <v>-109</v>
      </c>
      <c r="AW37441" s="94">
        <v>-1209</v>
      </c>
      <c r="AX37441" s="94">
        <v>3</v>
      </c>
      <c r="AY37441" s="94">
        <v>-249</v>
      </c>
      <c r="AZ37441" s="94">
        <v>-3348</v>
      </c>
      <c r="BA37441" s="94">
        <v>-381</v>
      </c>
      <c r="BB37441" s="94">
        <v>-299</v>
      </c>
      <c r="BC37441" s="94">
        <v>-1318</v>
      </c>
      <c r="BD37441" s="94">
        <v>1148</v>
      </c>
      <c r="BF37441" s="94">
        <v>8743</v>
      </c>
      <c r="BG37441" s="94">
        <v>4417</v>
      </c>
      <c r="BH37441" s="94">
        <v>8209</v>
      </c>
      <c r="BI37441" s="94">
        <v>14527</v>
      </c>
      <c r="BJ37441" s="94">
        <v>7666</v>
      </c>
      <c r="BK37441" s="94">
        <v>16979</v>
      </c>
    </row>
    <row r="37442" spans="1:63">
      <c r="A37442" s="85" t="s">
        <v>126</v>
      </c>
      <c r="B37442" s="86">
        <v>43746.25</v>
      </c>
      <c r="C37442" s="87">
        <v>43746</v>
      </c>
      <c r="D37442" s="85">
        <v>1</v>
      </c>
      <c r="E37442" s="86">
        <v>43746.041666666664</v>
      </c>
      <c r="F37442" s="88" t="s">
        <v>441</v>
      </c>
      <c r="G37442" s="89" t="s">
        <v>442</v>
      </c>
      <c r="H37442" s="94">
        <v>61259</v>
      </c>
      <c r="I37442" s="94">
        <v>58345</v>
      </c>
      <c r="J37442" s="94">
        <v>52912</v>
      </c>
      <c r="K37442" s="94">
        <v>-6416</v>
      </c>
      <c r="O37442" s="94">
        <v>58345</v>
      </c>
      <c r="P37442" s="94">
        <v>52912</v>
      </c>
      <c r="Q37442" s="94">
        <v>-6416</v>
      </c>
      <c r="R37442" s="94">
        <v>15426</v>
      </c>
      <c r="S37442" s="94">
        <v>13603</v>
      </c>
      <c r="T37442" s="94">
        <v>10834</v>
      </c>
      <c r="U37442" s="94">
        <v>1968</v>
      </c>
      <c r="V37442" s="94">
        <v>834</v>
      </c>
      <c r="W37442" s="94">
        <v>0</v>
      </c>
      <c r="X37442" s="94">
        <v>9899</v>
      </c>
      <c r="Y37442" s="94">
        <v>349</v>
      </c>
      <c r="AJ37442" s="94">
        <v>15426</v>
      </c>
      <c r="AK37442" s="94">
        <v>13603</v>
      </c>
      <c r="AL37442" s="94">
        <v>10834</v>
      </c>
      <c r="AM37442" s="94">
        <v>1968</v>
      </c>
      <c r="AN37442" s="94">
        <v>834</v>
      </c>
      <c r="AO37442" s="94">
        <v>0</v>
      </c>
      <c r="AP37442" s="94">
        <v>9899</v>
      </c>
      <c r="AQ37442" s="94">
        <v>349</v>
      </c>
      <c r="AS37442" s="94">
        <v>-132</v>
      </c>
      <c r="AT37442" s="94">
        <v>-267</v>
      </c>
      <c r="AU37442" s="94">
        <v>-65</v>
      </c>
      <c r="AW37442" s="94">
        <v>-1221</v>
      </c>
      <c r="AX37442" s="94">
        <v>-28</v>
      </c>
      <c r="AY37442" s="94">
        <v>-242</v>
      </c>
      <c r="AZ37442" s="94">
        <v>-3562</v>
      </c>
      <c r="BA37442" s="94">
        <v>-351</v>
      </c>
      <c r="BB37442" s="94">
        <v>-306</v>
      </c>
      <c r="BC37442" s="94">
        <v>-1229</v>
      </c>
      <c r="BD37442" s="94">
        <v>987</v>
      </c>
      <c r="BF37442" s="94">
        <v>8284</v>
      </c>
      <c r="BG37442" s="94">
        <v>4294</v>
      </c>
      <c r="BH37442" s="94">
        <v>8002</v>
      </c>
      <c r="BI37442" s="94">
        <v>14025</v>
      </c>
      <c r="BJ37442" s="94">
        <v>7575</v>
      </c>
      <c r="BK37442" s="94">
        <v>16109</v>
      </c>
    </row>
    <row r="37443" spans="1:63">
      <c r="A37443" s="85" t="s">
        <v>126</v>
      </c>
      <c r="B37443" s="86">
        <v>43746.291666666664</v>
      </c>
      <c r="C37443" s="87">
        <v>43746</v>
      </c>
      <c r="D37443" s="85">
        <v>2</v>
      </c>
      <c r="E37443" s="86">
        <v>43746.083333333336</v>
      </c>
      <c r="F37443" s="88" t="s">
        <v>441</v>
      </c>
      <c r="G37443" s="89" t="s">
        <v>442</v>
      </c>
      <c r="H37443" s="94">
        <v>59707</v>
      </c>
      <c r="I37443" s="94">
        <v>56857</v>
      </c>
      <c r="J37443" s="94">
        <v>50681</v>
      </c>
      <c r="K37443" s="94">
        <v>-6999</v>
      </c>
      <c r="O37443" s="94">
        <v>56857</v>
      </c>
      <c r="P37443" s="94">
        <v>50681</v>
      </c>
      <c r="Q37443" s="94">
        <v>-6999</v>
      </c>
      <c r="R37443" s="94">
        <v>14914</v>
      </c>
      <c r="S37443" s="94">
        <v>12184</v>
      </c>
      <c r="T37443" s="94">
        <v>10833</v>
      </c>
      <c r="U37443" s="94">
        <v>1577</v>
      </c>
      <c r="V37443" s="94">
        <v>832</v>
      </c>
      <c r="W37443" s="94">
        <v>0</v>
      </c>
      <c r="X37443" s="94">
        <v>9994</v>
      </c>
      <c r="Y37443" s="94">
        <v>346</v>
      </c>
      <c r="AJ37443" s="94">
        <v>14914</v>
      </c>
      <c r="AK37443" s="94">
        <v>12184</v>
      </c>
      <c r="AL37443" s="94">
        <v>10833</v>
      </c>
      <c r="AM37443" s="94">
        <v>1577</v>
      </c>
      <c r="AN37443" s="94">
        <v>832</v>
      </c>
      <c r="AO37443" s="94">
        <v>0</v>
      </c>
      <c r="AP37443" s="94">
        <v>9994</v>
      </c>
      <c r="AQ37443" s="94">
        <v>346</v>
      </c>
      <c r="AS37443" s="94">
        <v>-126</v>
      </c>
      <c r="AT37443" s="94">
        <v>-331</v>
      </c>
      <c r="AU37443" s="94">
        <v>-26</v>
      </c>
      <c r="AW37443" s="94">
        <v>-1215</v>
      </c>
      <c r="AX37443" s="94">
        <v>-20</v>
      </c>
      <c r="AY37443" s="94">
        <v>-228</v>
      </c>
      <c r="AZ37443" s="94">
        <v>-3538</v>
      </c>
      <c r="BA37443" s="94">
        <v>-371</v>
      </c>
      <c r="BB37443" s="94">
        <v>-316</v>
      </c>
      <c r="BC37443" s="94">
        <v>-1719</v>
      </c>
      <c r="BD37443" s="94">
        <v>891</v>
      </c>
      <c r="BF37443" s="94">
        <v>8067</v>
      </c>
      <c r="BG37443" s="94">
        <v>4156</v>
      </c>
      <c r="BH37443" s="94">
        <v>7881</v>
      </c>
      <c r="BI37443" s="94">
        <v>13723</v>
      </c>
      <c r="BJ37443" s="94">
        <v>7366</v>
      </c>
      <c r="BK37443" s="94">
        <v>15608</v>
      </c>
    </row>
    <row r="37444" spans="1:63">
      <c r="A37444" s="85" t="s">
        <v>126</v>
      </c>
      <c r="B37444" s="86">
        <v>43746.333333333336</v>
      </c>
      <c r="C37444" s="87">
        <v>43746</v>
      </c>
      <c r="D37444" s="85">
        <v>3</v>
      </c>
      <c r="E37444" s="86">
        <v>43746.125</v>
      </c>
      <c r="F37444" s="88" t="s">
        <v>441</v>
      </c>
      <c r="G37444" s="89" t="s">
        <v>442</v>
      </c>
      <c r="H37444" s="94">
        <v>58950</v>
      </c>
      <c r="I37444" s="94">
        <v>55946</v>
      </c>
      <c r="J37444" s="94">
        <v>49812</v>
      </c>
      <c r="K37444" s="94">
        <v>-7006</v>
      </c>
      <c r="O37444" s="94">
        <v>55946</v>
      </c>
      <c r="P37444" s="94">
        <v>49812</v>
      </c>
      <c r="Q37444" s="94">
        <v>-7006</v>
      </c>
      <c r="R37444" s="94">
        <v>14745</v>
      </c>
      <c r="S37444" s="94">
        <v>11755</v>
      </c>
      <c r="T37444" s="94">
        <v>10833</v>
      </c>
      <c r="U37444" s="94">
        <v>1505</v>
      </c>
      <c r="V37444" s="94">
        <v>827</v>
      </c>
      <c r="W37444" s="94">
        <v>0</v>
      </c>
      <c r="X37444" s="94">
        <v>9802</v>
      </c>
      <c r="Y37444" s="94">
        <v>347</v>
      </c>
      <c r="AJ37444" s="94">
        <v>14745</v>
      </c>
      <c r="AK37444" s="94">
        <v>11755</v>
      </c>
      <c r="AL37444" s="94">
        <v>10833</v>
      </c>
      <c r="AM37444" s="94">
        <v>1505</v>
      </c>
      <c r="AN37444" s="94">
        <v>827</v>
      </c>
      <c r="AO37444" s="94">
        <v>0</v>
      </c>
      <c r="AP37444" s="94">
        <v>9802</v>
      </c>
      <c r="AQ37444" s="94">
        <v>347</v>
      </c>
      <c r="AS37444" s="94">
        <v>-134</v>
      </c>
      <c r="AT37444" s="94">
        <v>-344</v>
      </c>
      <c r="AU37444" s="94">
        <v>-27</v>
      </c>
      <c r="AW37444" s="94">
        <v>-1230</v>
      </c>
      <c r="AX37444" s="94">
        <v>-3</v>
      </c>
      <c r="AY37444" s="94">
        <v>-233</v>
      </c>
      <c r="AZ37444" s="94">
        <v>-3587</v>
      </c>
      <c r="BA37444" s="94">
        <v>-338</v>
      </c>
      <c r="BB37444" s="94">
        <v>-308</v>
      </c>
      <c r="BC37444" s="94">
        <v>-1885</v>
      </c>
      <c r="BD37444" s="94">
        <v>1083</v>
      </c>
      <c r="BF37444" s="94">
        <v>7962</v>
      </c>
      <c r="BG37444" s="94">
        <v>4071</v>
      </c>
      <c r="BH37444" s="94">
        <v>7749</v>
      </c>
      <c r="BI37444" s="94">
        <v>13603</v>
      </c>
      <c r="BJ37444" s="94">
        <v>7261</v>
      </c>
      <c r="BK37444" s="94">
        <v>15245</v>
      </c>
    </row>
    <row r="37445" spans="1:63">
      <c r="A37445" s="85" t="s">
        <v>126</v>
      </c>
      <c r="B37445" s="86">
        <v>43746.375</v>
      </c>
      <c r="C37445" s="87">
        <v>43746</v>
      </c>
      <c r="D37445" s="85">
        <v>4</v>
      </c>
      <c r="E37445" s="86">
        <v>43746.166666666664</v>
      </c>
      <c r="F37445" s="88" t="s">
        <v>441</v>
      </c>
      <c r="G37445" s="89" t="s">
        <v>442</v>
      </c>
      <c r="H37445" s="94">
        <v>59046</v>
      </c>
      <c r="I37445" s="94">
        <v>55931</v>
      </c>
      <c r="J37445" s="94">
        <v>49630</v>
      </c>
      <c r="K37445" s="94">
        <v>-7018</v>
      </c>
      <c r="O37445" s="94">
        <v>55931</v>
      </c>
      <c r="P37445" s="94">
        <v>49630</v>
      </c>
      <c r="Q37445" s="94">
        <v>-7018</v>
      </c>
      <c r="R37445" s="94">
        <v>14816</v>
      </c>
      <c r="S37445" s="94">
        <v>11462</v>
      </c>
      <c r="T37445" s="94">
        <v>10835</v>
      </c>
      <c r="U37445" s="94">
        <v>1494</v>
      </c>
      <c r="V37445" s="94">
        <v>830</v>
      </c>
      <c r="W37445" s="94">
        <v>0</v>
      </c>
      <c r="X37445" s="94">
        <v>9838</v>
      </c>
      <c r="Y37445" s="94">
        <v>355</v>
      </c>
      <c r="AJ37445" s="94">
        <v>14816</v>
      </c>
      <c r="AK37445" s="94">
        <v>11462</v>
      </c>
      <c r="AL37445" s="94">
        <v>10835</v>
      </c>
      <c r="AM37445" s="94">
        <v>1494</v>
      </c>
      <c r="AN37445" s="94">
        <v>830</v>
      </c>
      <c r="AO37445" s="94">
        <v>0</v>
      </c>
      <c r="AP37445" s="94">
        <v>9838</v>
      </c>
      <c r="AQ37445" s="94">
        <v>355</v>
      </c>
      <c r="AS37445" s="94">
        <v>-127</v>
      </c>
      <c r="AT37445" s="94">
        <v>-339</v>
      </c>
      <c r="AU37445" s="94">
        <v>-30</v>
      </c>
      <c r="AW37445" s="94">
        <v>-1361</v>
      </c>
      <c r="AX37445" s="94">
        <v>-5</v>
      </c>
      <c r="AY37445" s="94">
        <v>-247</v>
      </c>
      <c r="AZ37445" s="94">
        <v>-3774</v>
      </c>
      <c r="BA37445" s="94">
        <v>-303</v>
      </c>
      <c r="BB37445" s="94">
        <v>-303</v>
      </c>
      <c r="BC37445" s="94">
        <v>-1705</v>
      </c>
      <c r="BD37445" s="94">
        <v>1176</v>
      </c>
      <c r="BF37445" s="94">
        <v>7954</v>
      </c>
      <c r="BG37445" s="94">
        <v>4055</v>
      </c>
      <c r="BH37445" s="94">
        <v>7828</v>
      </c>
      <c r="BI37445" s="94">
        <v>13745</v>
      </c>
      <c r="BJ37445" s="94">
        <v>7242</v>
      </c>
      <c r="BK37445" s="94">
        <v>15052</v>
      </c>
    </row>
    <row r="37446" spans="1:63">
      <c r="A37446" s="85" t="s">
        <v>126</v>
      </c>
      <c r="B37446" s="86">
        <v>43746.416666666664</v>
      </c>
      <c r="C37446" s="87">
        <v>43746</v>
      </c>
      <c r="D37446" s="85">
        <v>5</v>
      </c>
      <c r="E37446" s="86">
        <v>43746.208333333336</v>
      </c>
      <c r="F37446" s="88" t="s">
        <v>441</v>
      </c>
      <c r="G37446" s="89" t="s">
        <v>442</v>
      </c>
      <c r="H37446" s="94">
        <v>60894</v>
      </c>
      <c r="I37446" s="94">
        <v>57150</v>
      </c>
      <c r="J37446" s="94">
        <v>51312</v>
      </c>
      <c r="K37446" s="94">
        <v>-6599</v>
      </c>
      <c r="O37446" s="94">
        <v>57150</v>
      </c>
      <c r="P37446" s="94">
        <v>51312</v>
      </c>
      <c r="Q37446" s="94">
        <v>-6599</v>
      </c>
      <c r="R37446" s="94">
        <v>15095</v>
      </c>
      <c r="S37446" s="94">
        <v>12348</v>
      </c>
      <c r="T37446" s="94">
        <v>10835</v>
      </c>
      <c r="U37446" s="94">
        <v>1599</v>
      </c>
      <c r="V37446" s="94">
        <v>832</v>
      </c>
      <c r="W37446" s="94">
        <v>0</v>
      </c>
      <c r="X37446" s="94">
        <v>10248</v>
      </c>
      <c r="Y37446" s="94">
        <v>356</v>
      </c>
      <c r="AJ37446" s="94">
        <v>15095</v>
      </c>
      <c r="AK37446" s="94">
        <v>12348</v>
      </c>
      <c r="AL37446" s="94">
        <v>10835</v>
      </c>
      <c r="AM37446" s="94">
        <v>1599</v>
      </c>
      <c r="AN37446" s="94">
        <v>832</v>
      </c>
      <c r="AO37446" s="94">
        <v>0</v>
      </c>
      <c r="AP37446" s="94">
        <v>10248</v>
      </c>
      <c r="AQ37446" s="94">
        <v>356</v>
      </c>
      <c r="AS37446" s="94">
        <v>-125</v>
      </c>
      <c r="AT37446" s="94">
        <v>-383</v>
      </c>
      <c r="AU37446" s="94">
        <v>-59</v>
      </c>
      <c r="AW37446" s="94">
        <v>-1522</v>
      </c>
      <c r="AX37446" s="94">
        <v>4</v>
      </c>
      <c r="AY37446" s="94">
        <v>-244</v>
      </c>
      <c r="AZ37446" s="94">
        <v>-3540</v>
      </c>
      <c r="BA37446" s="94">
        <v>-270</v>
      </c>
      <c r="BB37446" s="94">
        <v>-303</v>
      </c>
      <c r="BC37446" s="94">
        <v>-1485</v>
      </c>
      <c r="BD37446" s="94">
        <v>1328</v>
      </c>
      <c r="BF37446" s="94">
        <v>8069</v>
      </c>
      <c r="BG37446" s="94">
        <v>4105</v>
      </c>
      <c r="BH37446" s="94">
        <v>8124</v>
      </c>
      <c r="BI37446" s="94">
        <v>14381</v>
      </c>
      <c r="BJ37446" s="94">
        <v>7373</v>
      </c>
      <c r="BK37446" s="94">
        <v>15044</v>
      </c>
    </row>
    <row r="37447" spans="1:63">
      <c r="A37447" s="85" t="s">
        <v>126</v>
      </c>
      <c r="B37447" s="86">
        <v>43746.458333333336</v>
      </c>
      <c r="C37447" s="87">
        <v>43746</v>
      </c>
      <c r="D37447" s="85">
        <v>6</v>
      </c>
      <c r="E37447" s="86">
        <v>43746.25</v>
      </c>
      <c r="F37447" s="88" t="s">
        <v>441</v>
      </c>
      <c r="G37447" s="89" t="s">
        <v>442</v>
      </c>
      <c r="H37447" s="94">
        <v>65576</v>
      </c>
      <c r="I37447" s="94">
        <v>60810</v>
      </c>
      <c r="J37447" s="94">
        <v>56076</v>
      </c>
      <c r="K37447" s="94">
        <v>-5462</v>
      </c>
      <c r="O37447" s="94">
        <v>60810</v>
      </c>
      <c r="P37447" s="94">
        <v>56076</v>
      </c>
      <c r="Q37447" s="94">
        <v>-5462</v>
      </c>
      <c r="R37447" s="94">
        <v>16052</v>
      </c>
      <c r="S37447" s="94">
        <v>15689</v>
      </c>
      <c r="T37447" s="94">
        <v>10840</v>
      </c>
      <c r="U37447" s="94">
        <v>2179</v>
      </c>
      <c r="V37447" s="94">
        <v>837</v>
      </c>
      <c r="W37447" s="94">
        <v>0</v>
      </c>
      <c r="X37447" s="94">
        <v>10129</v>
      </c>
      <c r="Y37447" s="94">
        <v>350</v>
      </c>
      <c r="AJ37447" s="94">
        <v>16052</v>
      </c>
      <c r="AK37447" s="94">
        <v>15689</v>
      </c>
      <c r="AL37447" s="94">
        <v>10840</v>
      </c>
      <c r="AM37447" s="94">
        <v>2179</v>
      </c>
      <c r="AN37447" s="94">
        <v>837</v>
      </c>
      <c r="AO37447" s="94">
        <v>0</v>
      </c>
      <c r="AP37447" s="94">
        <v>10129</v>
      </c>
      <c r="AQ37447" s="94">
        <v>350</v>
      </c>
      <c r="AS37447" s="94">
        <v>-94</v>
      </c>
      <c r="AT37447" s="94">
        <v>-619</v>
      </c>
      <c r="AU37447" s="94">
        <v>-150</v>
      </c>
      <c r="AW37447" s="94">
        <v>-1445</v>
      </c>
      <c r="AX37447" s="94">
        <v>74</v>
      </c>
      <c r="AY37447" s="94">
        <v>-245</v>
      </c>
      <c r="AZ37447" s="94">
        <v>-3071</v>
      </c>
      <c r="BA37447" s="94">
        <v>-216</v>
      </c>
      <c r="BB37447" s="94">
        <v>-294</v>
      </c>
      <c r="BC37447" s="94">
        <v>-1106</v>
      </c>
      <c r="BD37447" s="94">
        <v>1704</v>
      </c>
      <c r="BF37447" s="94">
        <v>8646</v>
      </c>
      <c r="BG37447" s="94">
        <v>4295</v>
      </c>
      <c r="BH37447" s="94">
        <v>8787</v>
      </c>
      <c r="BI37447" s="94">
        <v>15824</v>
      </c>
      <c r="BJ37447" s="94">
        <v>7611</v>
      </c>
      <c r="BK37447" s="94">
        <v>15592</v>
      </c>
    </row>
    <row r="37448" spans="1:63">
      <c r="A37448" s="85" t="s">
        <v>126</v>
      </c>
      <c r="B37448" s="86">
        <v>43746.5</v>
      </c>
      <c r="C37448" s="87">
        <v>43746</v>
      </c>
      <c r="D37448" s="85">
        <v>7</v>
      </c>
      <c r="E37448" s="86">
        <v>43746.291666666664</v>
      </c>
      <c r="F37448" s="88" t="s">
        <v>441</v>
      </c>
      <c r="G37448" s="89" t="s">
        <v>442</v>
      </c>
      <c r="H37448" s="94">
        <v>70472</v>
      </c>
      <c r="I37448" s="94">
        <v>66079</v>
      </c>
      <c r="J37448" s="94">
        <v>61673</v>
      </c>
      <c r="K37448" s="94">
        <v>-5349</v>
      </c>
      <c r="O37448" s="94">
        <v>66079</v>
      </c>
      <c r="P37448" s="94">
        <v>61673</v>
      </c>
      <c r="Q37448" s="94">
        <v>-5349</v>
      </c>
      <c r="R37448" s="94">
        <v>18546</v>
      </c>
      <c r="S37448" s="94">
        <v>17604</v>
      </c>
      <c r="T37448" s="94">
        <v>10836</v>
      </c>
      <c r="U37448" s="94">
        <v>2969</v>
      </c>
      <c r="V37448" s="94">
        <v>861</v>
      </c>
      <c r="W37448" s="94">
        <v>0</v>
      </c>
      <c r="X37448" s="94">
        <v>10509</v>
      </c>
      <c r="Y37448" s="94">
        <v>347</v>
      </c>
      <c r="AJ37448" s="94">
        <v>18546</v>
      </c>
      <c r="AK37448" s="94">
        <v>17604</v>
      </c>
      <c r="AL37448" s="94">
        <v>10836</v>
      </c>
      <c r="AM37448" s="94">
        <v>2969</v>
      </c>
      <c r="AN37448" s="94">
        <v>861</v>
      </c>
      <c r="AO37448" s="94">
        <v>0</v>
      </c>
      <c r="AP37448" s="94">
        <v>10509</v>
      </c>
      <c r="AQ37448" s="94">
        <v>347</v>
      </c>
      <c r="AS37448" s="94">
        <v>-116</v>
      </c>
      <c r="AT37448" s="94">
        <v>-706</v>
      </c>
      <c r="AU37448" s="94">
        <v>-337</v>
      </c>
      <c r="AW37448" s="94">
        <v>-1292</v>
      </c>
      <c r="AX37448" s="94">
        <v>123</v>
      </c>
      <c r="AY37448" s="94">
        <v>-266</v>
      </c>
      <c r="AZ37448" s="94">
        <v>-3076</v>
      </c>
      <c r="BA37448" s="94">
        <v>-379</v>
      </c>
      <c r="BB37448" s="94">
        <v>-328</v>
      </c>
      <c r="BC37448" s="94">
        <v>-680</v>
      </c>
      <c r="BD37448" s="94">
        <v>1708</v>
      </c>
      <c r="BF37448" s="94">
        <v>9694</v>
      </c>
      <c r="BG37448" s="94">
        <v>4658</v>
      </c>
      <c r="BH37448" s="94">
        <v>9353</v>
      </c>
      <c r="BI37448" s="94">
        <v>17267</v>
      </c>
      <c r="BJ37448" s="94">
        <v>8323</v>
      </c>
      <c r="BK37448" s="94">
        <v>16725</v>
      </c>
    </row>
    <row r="37449" spans="1:63">
      <c r="A37449" s="85" t="s">
        <v>126</v>
      </c>
      <c r="B37449" s="86">
        <v>43746.541666666664</v>
      </c>
      <c r="C37449" s="87">
        <v>43746</v>
      </c>
      <c r="D37449" s="85">
        <v>8</v>
      </c>
      <c r="E37449" s="86">
        <v>43746.333333333336</v>
      </c>
      <c r="F37449" s="88" t="s">
        <v>441</v>
      </c>
      <c r="G37449" s="89" t="s">
        <v>442</v>
      </c>
      <c r="H37449" s="94">
        <v>71771</v>
      </c>
      <c r="I37449" s="94">
        <v>68394</v>
      </c>
      <c r="J37449" s="94">
        <v>64276</v>
      </c>
      <c r="K37449" s="94">
        <v>-5094</v>
      </c>
      <c r="O37449" s="94">
        <v>68394</v>
      </c>
      <c r="P37449" s="94">
        <v>64276</v>
      </c>
      <c r="Q37449" s="94">
        <v>-5094</v>
      </c>
      <c r="R37449" s="94">
        <v>19953</v>
      </c>
      <c r="S37449" s="94">
        <v>18129</v>
      </c>
      <c r="T37449" s="94">
        <v>10838</v>
      </c>
      <c r="U37449" s="94">
        <v>3313</v>
      </c>
      <c r="V37449" s="94">
        <v>856</v>
      </c>
      <c r="W37449" s="94">
        <v>4</v>
      </c>
      <c r="X37449" s="94">
        <v>10853</v>
      </c>
      <c r="Y37449" s="94">
        <v>331</v>
      </c>
      <c r="AJ37449" s="94">
        <v>19953</v>
      </c>
      <c r="AK37449" s="94">
        <v>18129</v>
      </c>
      <c r="AL37449" s="94">
        <v>10838</v>
      </c>
      <c r="AM37449" s="94">
        <v>3313</v>
      </c>
      <c r="AN37449" s="94">
        <v>856</v>
      </c>
      <c r="AO37449" s="94">
        <v>4</v>
      </c>
      <c r="AP37449" s="94">
        <v>10853</v>
      </c>
      <c r="AQ37449" s="94">
        <v>331</v>
      </c>
      <c r="AS37449" s="94">
        <v>-103</v>
      </c>
      <c r="AT37449" s="94">
        <v>-677</v>
      </c>
      <c r="AU37449" s="94">
        <v>-331</v>
      </c>
      <c r="AW37449" s="94">
        <v>-1228</v>
      </c>
      <c r="AX37449" s="94">
        <v>-79</v>
      </c>
      <c r="AY37449" s="94">
        <v>-223</v>
      </c>
      <c r="AZ37449" s="94">
        <v>-2952</v>
      </c>
      <c r="BA37449" s="94">
        <v>-212</v>
      </c>
      <c r="BB37449" s="94">
        <v>-314</v>
      </c>
      <c r="BC37449" s="94">
        <v>-680</v>
      </c>
      <c r="BD37449" s="94">
        <v>1705</v>
      </c>
      <c r="BF37449" s="94">
        <v>10404</v>
      </c>
      <c r="BG37449" s="94">
        <v>4873</v>
      </c>
      <c r="BH37449" s="94">
        <v>9453</v>
      </c>
      <c r="BI37449" s="94">
        <v>17809</v>
      </c>
      <c r="BJ37449" s="94">
        <v>8816</v>
      </c>
      <c r="BK37449" s="94">
        <v>16979</v>
      </c>
    </row>
    <row r="37450" spans="1:63">
      <c r="A37450" s="85" t="s">
        <v>126</v>
      </c>
      <c r="B37450" s="86">
        <v>43746.583333333336</v>
      </c>
      <c r="C37450" s="87">
        <v>43746</v>
      </c>
      <c r="D37450" s="85">
        <v>9</v>
      </c>
      <c r="E37450" s="86">
        <v>43746.375</v>
      </c>
      <c r="F37450" s="88" t="s">
        <v>441</v>
      </c>
      <c r="G37450" s="89" t="s">
        <v>442</v>
      </c>
      <c r="H37450" s="94">
        <v>72385</v>
      </c>
      <c r="I37450" s="94">
        <v>68671</v>
      </c>
      <c r="J37450" s="94">
        <v>64929</v>
      </c>
      <c r="K37450" s="94">
        <v>-4837</v>
      </c>
      <c r="O37450" s="94">
        <v>68671</v>
      </c>
      <c r="P37450" s="94">
        <v>64929</v>
      </c>
      <c r="Q37450" s="94">
        <v>-4837</v>
      </c>
      <c r="R37450" s="94">
        <v>20359</v>
      </c>
      <c r="S37450" s="94">
        <v>18330</v>
      </c>
      <c r="T37450" s="94">
        <v>10837</v>
      </c>
      <c r="U37450" s="94">
        <v>3403</v>
      </c>
      <c r="V37450" s="94">
        <v>856</v>
      </c>
      <c r="W37450" s="94">
        <v>66</v>
      </c>
      <c r="X37450" s="94">
        <v>10751</v>
      </c>
      <c r="Y37450" s="94">
        <v>328</v>
      </c>
      <c r="AJ37450" s="94">
        <v>20359</v>
      </c>
      <c r="AK37450" s="94">
        <v>18330</v>
      </c>
      <c r="AL37450" s="94">
        <v>10837</v>
      </c>
      <c r="AM37450" s="94">
        <v>3403</v>
      </c>
      <c r="AN37450" s="94">
        <v>856</v>
      </c>
      <c r="AO37450" s="94">
        <v>66</v>
      </c>
      <c r="AP37450" s="94">
        <v>10751</v>
      </c>
      <c r="AQ37450" s="94">
        <v>328</v>
      </c>
      <c r="AS37450" s="94">
        <v>-100</v>
      </c>
      <c r="AT37450" s="94">
        <v>-626</v>
      </c>
      <c r="AU37450" s="94">
        <v>-321</v>
      </c>
      <c r="AW37450" s="94">
        <v>-1411</v>
      </c>
      <c r="AX37450" s="94">
        <v>-205</v>
      </c>
      <c r="AY37450" s="94">
        <v>-245</v>
      </c>
      <c r="AZ37450" s="94">
        <v>-2576</v>
      </c>
      <c r="BA37450" s="94">
        <v>-267</v>
      </c>
      <c r="BB37450" s="94">
        <v>-294</v>
      </c>
      <c r="BC37450" s="94">
        <v>-479</v>
      </c>
      <c r="BD37450" s="94">
        <v>1687</v>
      </c>
      <c r="BF37450" s="94">
        <v>10256</v>
      </c>
      <c r="BG37450" s="94">
        <v>4950</v>
      </c>
      <c r="BH37450" s="94">
        <v>9398</v>
      </c>
      <c r="BI37450" s="94">
        <v>18003</v>
      </c>
      <c r="BJ37450" s="94">
        <v>8912</v>
      </c>
      <c r="BK37450" s="94">
        <v>17091</v>
      </c>
    </row>
    <row r="37451" spans="1:63">
      <c r="A37451" s="85" t="s">
        <v>126</v>
      </c>
      <c r="B37451" s="86">
        <v>43746.625</v>
      </c>
      <c r="C37451" s="87">
        <v>43746</v>
      </c>
      <c r="D37451" s="85">
        <v>10</v>
      </c>
      <c r="E37451" s="86">
        <v>43746.416666666664</v>
      </c>
      <c r="F37451" s="88" t="s">
        <v>441</v>
      </c>
      <c r="G37451" s="89" t="s">
        <v>442</v>
      </c>
      <c r="H37451" s="94">
        <v>73253</v>
      </c>
      <c r="I37451" s="94">
        <v>69287</v>
      </c>
      <c r="J37451" s="94">
        <v>65131</v>
      </c>
      <c r="K37451" s="94">
        <v>-5242</v>
      </c>
      <c r="O37451" s="94">
        <v>69287</v>
      </c>
      <c r="P37451" s="94">
        <v>65131</v>
      </c>
      <c r="Q37451" s="94">
        <v>-5242</v>
      </c>
      <c r="R37451" s="94">
        <v>20860</v>
      </c>
      <c r="S37451" s="94">
        <v>19022</v>
      </c>
      <c r="T37451" s="94">
        <v>10837</v>
      </c>
      <c r="U37451" s="94">
        <v>3414</v>
      </c>
      <c r="V37451" s="94">
        <v>854</v>
      </c>
      <c r="W37451" s="94">
        <v>162</v>
      </c>
      <c r="X37451" s="94">
        <v>9657</v>
      </c>
      <c r="Y37451" s="94">
        <v>325</v>
      </c>
      <c r="AJ37451" s="94">
        <v>20860</v>
      </c>
      <c r="AK37451" s="94">
        <v>19022</v>
      </c>
      <c r="AL37451" s="94">
        <v>10837</v>
      </c>
      <c r="AM37451" s="94">
        <v>3414</v>
      </c>
      <c r="AN37451" s="94">
        <v>854</v>
      </c>
      <c r="AO37451" s="94">
        <v>162</v>
      </c>
      <c r="AP37451" s="94">
        <v>9657</v>
      </c>
      <c r="AQ37451" s="94">
        <v>325</v>
      </c>
      <c r="AS37451" s="94">
        <v>-83</v>
      </c>
      <c r="AT37451" s="94">
        <v>-777</v>
      </c>
      <c r="AU37451" s="94">
        <v>-332</v>
      </c>
      <c r="AW37451" s="94">
        <v>-1460</v>
      </c>
      <c r="AX37451" s="94">
        <v>-214</v>
      </c>
      <c r="AY37451" s="94">
        <v>-248</v>
      </c>
      <c r="AZ37451" s="94">
        <v>-2504</v>
      </c>
      <c r="BA37451" s="94">
        <v>-359</v>
      </c>
      <c r="BB37451" s="94">
        <v>-288</v>
      </c>
      <c r="BC37451" s="94">
        <v>-772</v>
      </c>
      <c r="BD37451" s="94">
        <v>1795</v>
      </c>
      <c r="BF37451" s="94">
        <v>10024</v>
      </c>
      <c r="BG37451" s="94">
        <v>5005</v>
      </c>
      <c r="BH37451" s="94">
        <v>9537</v>
      </c>
      <c r="BI37451" s="94">
        <v>18213</v>
      </c>
      <c r="BJ37451" s="94">
        <v>9029</v>
      </c>
      <c r="BK37451" s="94">
        <v>17416</v>
      </c>
    </row>
    <row r="37452" spans="1:63">
      <c r="A37452" s="85" t="s">
        <v>126</v>
      </c>
      <c r="B37452" s="86">
        <v>43746.666666666664</v>
      </c>
      <c r="C37452" s="87">
        <v>43746</v>
      </c>
      <c r="D37452" s="85">
        <v>11</v>
      </c>
      <c r="E37452" s="86">
        <v>43746.458333333336</v>
      </c>
      <c r="F37452" s="88" t="s">
        <v>441</v>
      </c>
      <c r="G37452" s="89" t="s">
        <v>442</v>
      </c>
      <c r="H37452" s="94">
        <v>74073</v>
      </c>
      <c r="I37452" s="94">
        <v>70169</v>
      </c>
      <c r="J37452" s="94">
        <v>65928</v>
      </c>
      <c r="K37452" s="94">
        <v>-5184</v>
      </c>
      <c r="O37452" s="94">
        <v>70169</v>
      </c>
      <c r="P37452" s="94">
        <v>65928</v>
      </c>
      <c r="Q37452" s="94">
        <v>-5184</v>
      </c>
      <c r="R37452" s="94">
        <v>21192</v>
      </c>
      <c r="S37452" s="94">
        <v>19307</v>
      </c>
      <c r="T37452" s="94">
        <v>10828</v>
      </c>
      <c r="U37452" s="94">
        <v>3352</v>
      </c>
      <c r="V37452" s="94">
        <v>935</v>
      </c>
      <c r="W37452" s="94">
        <v>199</v>
      </c>
      <c r="X37452" s="94">
        <v>9782</v>
      </c>
      <c r="Y37452" s="94">
        <v>334</v>
      </c>
      <c r="AJ37452" s="94">
        <v>21192</v>
      </c>
      <c r="AK37452" s="94">
        <v>19307</v>
      </c>
      <c r="AL37452" s="94">
        <v>10828</v>
      </c>
      <c r="AM37452" s="94">
        <v>3352</v>
      </c>
      <c r="AN37452" s="94">
        <v>935</v>
      </c>
      <c r="AO37452" s="94">
        <v>199</v>
      </c>
      <c r="AP37452" s="94">
        <v>9782</v>
      </c>
      <c r="AQ37452" s="94">
        <v>334</v>
      </c>
      <c r="AS37452" s="94">
        <v>-60</v>
      </c>
      <c r="AT37452" s="94">
        <v>-789</v>
      </c>
      <c r="AU37452" s="94">
        <v>-438</v>
      </c>
      <c r="AW37452" s="94">
        <v>-1505</v>
      </c>
      <c r="AX37452" s="94">
        <v>-417</v>
      </c>
      <c r="AY37452" s="94">
        <v>-248</v>
      </c>
      <c r="AZ37452" s="94">
        <v>-2505</v>
      </c>
      <c r="BA37452" s="94">
        <v>-422</v>
      </c>
      <c r="BB37452" s="94">
        <v>-327</v>
      </c>
      <c r="BC37452" s="94">
        <v>-374</v>
      </c>
      <c r="BD37452" s="94">
        <v>1901</v>
      </c>
      <c r="BF37452" s="94">
        <v>9977</v>
      </c>
      <c r="BG37452" s="94">
        <v>5139</v>
      </c>
      <c r="BH37452" s="94">
        <v>9669</v>
      </c>
      <c r="BI37452" s="94">
        <v>18338</v>
      </c>
      <c r="BJ37452" s="94">
        <v>9167</v>
      </c>
      <c r="BK37452" s="94">
        <v>17814</v>
      </c>
    </row>
    <row r="37453" spans="1:63">
      <c r="A37453" s="85" t="s">
        <v>126</v>
      </c>
      <c r="B37453" s="86">
        <v>43746.708333333336</v>
      </c>
      <c r="C37453" s="87">
        <v>43746</v>
      </c>
      <c r="D37453" s="85">
        <v>12</v>
      </c>
      <c r="E37453" s="86">
        <v>43746.5</v>
      </c>
      <c r="F37453" s="88" t="s">
        <v>441</v>
      </c>
      <c r="G37453" s="89" t="s">
        <v>442</v>
      </c>
      <c r="H37453" s="94">
        <v>74665</v>
      </c>
      <c r="I37453" s="94">
        <v>71017</v>
      </c>
      <c r="J37453" s="94">
        <v>66528</v>
      </c>
      <c r="K37453" s="94">
        <v>-5510</v>
      </c>
      <c r="O37453" s="94">
        <v>71017</v>
      </c>
      <c r="P37453" s="94">
        <v>66528</v>
      </c>
      <c r="Q37453" s="94">
        <v>-5510</v>
      </c>
      <c r="R37453" s="94">
        <v>21262</v>
      </c>
      <c r="S37453" s="94">
        <v>19293</v>
      </c>
      <c r="T37453" s="94">
        <v>10819</v>
      </c>
      <c r="U37453" s="94">
        <v>3346</v>
      </c>
      <c r="V37453" s="94">
        <v>951</v>
      </c>
      <c r="W37453" s="94">
        <v>204</v>
      </c>
      <c r="X37453" s="94">
        <v>10319</v>
      </c>
      <c r="Y37453" s="94">
        <v>334</v>
      </c>
      <c r="AJ37453" s="94">
        <v>21262</v>
      </c>
      <c r="AK37453" s="94">
        <v>19293</v>
      </c>
      <c r="AL37453" s="94">
        <v>10819</v>
      </c>
      <c r="AM37453" s="94">
        <v>3346</v>
      </c>
      <c r="AN37453" s="94">
        <v>951</v>
      </c>
      <c r="AO37453" s="94">
        <v>204</v>
      </c>
      <c r="AP37453" s="94">
        <v>10319</v>
      </c>
      <c r="AQ37453" s="94">
        <v>334</v>
      </c>
      <c r="AS37453" s="94">
        <v>-70</v>
      </c>
      <c r="AT37453" s="94">
        <v>-788</v>
      </c>
      <c r="AU37453" s="94">
        <v>-440</v>
      </c>
      <c r="AW37453" s="94">
        <v>-1510</v>
      </c>
      <c r="AX37453" s="94">
        <v>-446</v>
      </c>
      <c r="AY37453" s="94">
        <v>-245</v>
      </c>
      <c r="AZ37453" s="94">
        <v>-2325</v>
      </c>
      <c r="BA37453" s="94">
        <v>-512</v>
      </c>
      <c r="BB37453" s="94">
        <v>-335</v>
      </c>
      <c r="BC37453" s="94">
        <v>-678</v>
      </c>
      <c r="BD37453" s="94">
        <v>1839</v>
      </c>
      <c r="BF37453" s="94">
        <v>10039</v>
      </c>
      <c r="BG37453" s="94">
        <v>5140</v>
      </c>
      <c r="BH37453" s="94">
        <v>9845</v>
      </c>
      <c r="BI37453" s="94">
        <v>18429</v>
      </c>
      <c r="BJ37453" s="94">
        <v>9213</v>
      </c>
      <c r="BK37453" s="94">
        <v>18286</v>
      </c>
    </row>
    <row r="37454" spans="1:63">
      <c r="A37454" s="85" t="s">
        <v>126</v>
      </c>
      <c r="B37454" s="86">
        <v>43746.75</v>
      </c>
      <c r="C37454" s="87">
        <v>43746</v>
      </c>
      <c r="D37454" s="85">
        <v>13</v>
      </c>
      <c r="E37454" s="86">
        <v>43746.541666666664</v>
      </c>
      <c r="F37454" s="88" t="s">
        <v>441</v>
      </c>
      <c r="G37454" s="89" t="s">
        <v>442</v>
      </c>
      <c r="H37454" s="94">
        <v>75302</v>
      </c>
      <c r="I37454" s="94">
        <v>71952</v>
      </c>
      <c r="J37454" s="94">
        <v>67197</v>
      </c>
      <c r="K37454" s="94">
        <v>-5730</v>
      </c>
      <c r="O37454" s="94">
        <v>71952</v>
      </c>
      <c r="P37454" s="94">
        <v>67197</v>
      </c>
      <c r="Q37454" s="94">
        <v>-5730</v>
      </c>
      <c r="R37454" s="94">
        <v>21557</v>
      </c>
      <c r="S37454" s="94">
        <v>19453</v>
      </c>
      <c r="T37454" s="94">
        <v>10812</v>
      </c>
      <c r="U37454" s="94">
        <v>3453</v>
      </c>
      <c r="V37454" s="94">
        <v>938</v>
      </c>
      <c r="W37454" s="94">
        <v>209</v>
      </c>
      <c r="X37454" s="94">
        <v>10435</v>
      </c>
      <c r="Y37454" s="94">
        <v>341</v>
      </c>
      <c r="AJ37454" s="94">
        <v>21557</v>
      </c>
      <c r="AK37454" s="94">
        <v>19453</v>
      </c>
      <c r="AL37454" s="94">
        <v>10812</v>
      </c>
      <c r="AM37454" s="94">
        <v>3453</v>
      </c>
      <c r="AN37454" s="94">
        <v>938</v>
      </c>
      <c r="AO37454" s="94">
        <v>209</v>
      </c>
      <c r="AP37454" s="94">
        <v>10435</v>
      </c>
      <c r="AQ37454" s="94">
        <v>341</v>
      </c>
      <c r="AS37454" s="94">
        <v>-48</v>
      </c>
      <c r="AT37454" s="94">
        <v>-744</v>
      </c>
      <c r="AU37454" s="94">
        <v>-416</v>
      </c>
      <c r="AW37454" s="94">
        <v>-1532</v>
      </c>
      <c r="AX37454" s="94">
        <v>-450</v>
      </c>
      <c r="AY37454" s="94">
        <v>-253</v>
      </c>
      <c r="AZ37454" s="94">
        <v>-2457</v>
      </c>
      <c r="BA37454" s="94">
        <v>-484</v>
      </c>
      <c r="BB37454" s="94">
        <v>-321</v>
      </c>
      <c r="BC37454" s="94">
        <v>-833</v>
      </c>
      <c r="BD37454" s="94">
        <v>1808</v>
      </c>
      <c r="BF37454" s="94">
        <v>10086</v>
      </c>
      <c r="BG37454" s="94">
        <v>5177</v>
      </c>
      <c r="BH37454" s="94">
        <v>9834</v>
      </c>
      <c r="BI37454" s="94">
        <v>18516</v>
      </c>
      <c r="BJ37454" s="94">
        <v>9254</v>
      </c>
      <c r="BK37454" s="94">
        <v>19019</v>
      </c>
    </row>
    <row r="37455" spans="1:63">
      <c r="A37455" s="85" t="s">
        <v>126</v>
      </c>
      <c r="B37455" s="86">
        <v>43746.791666666664</v>
      </c>
      <c r="C37455" s="87">
        <v>43746</v>
      </c>
      <c r="D37455" s="85">
        <v>14</v>
      </c>
      <c r="E37455" s="86">
        <v>43746.583333333336</v>
      </c>
      <c r="F37455" s="88" t="s">
        <v>441</v>
      </c>
      <c r="G37455" s="89" t="s">
        <v>442</v>
      </c>
      <c r="H37455" s="94">
        <v>76148</v>
      </c>
      <c r="I37455" s="94">
        <v>73039</v>
      </c>
      <c r="J37455" s="94">
        <v>68519</v>
      </c>
      <c r="K37455" s="94">
        <v>-5523</v>
      </c>
      <c r="O37455" s="94">
        <v>73039</v>
      </c>
      <c r="P37455" s="94">
        <v>68519</v>
      </c>
      <c r="Q37455" s="94">
        <v>-5523</v>
      </c>
      <c r="R37455" s="94">
        <v>22222</v>
      </c>
      <c r="S37455" s="94">
        <v>19635</v>
      </c>
      <c r="T37455" s="94">
        <v>10809</v>
      </c>
      <c r="U37455" s="94">
        <v>3699</v>
      </c>
      <c r="V37455" s="94">
        <v>1026</v>
      </c>
      <c r="W37455" s="94">
        <v>220</v>
      </c>
      <c r="X37455" s="94">
        <v>10570</v>
      </c>
      <c r="Y37455" s="94">
        <v>339</v>
      </c>
      <c r="AJ37455" s="94">
        <v>22222</v>
      </c>
      <c r="AK37455" s="94">
        <v>19635</v>
      </c>
      <c r="AL37455" s="94">
        <v>10809</v>
      </c>
      <c r="AM37455" s="94">
        <v>3699</v>
      </c>
      <c r="AN37455" s="94">
        <v>1026</v>
      </c>
      <c r="AO37455" s="94">
        <v>220</v>
      </c>
      <c r="AP37455" s="94">
        <v>10570</v>
      </c>
      <c r="AQ37455" s="94">
        <v>339</v>
      </c>
      <c r="AS37455" s="94">
        <v>-55</v>
      </c>
      <c r="AT37455" s="94">
        <v>-680</v>
      </c>
      <c r="AU37455" s="94">
        <v>-401</v>
      </c>
      <c r="AW37455" s="94">
        <v>-1567</v>
      </c>
      <c r="AX37455" s="94">
        <v>-419</v>
      </c>
      <c r="AY37455" s="94">
        <v>-261</v>
      </c>
      <c r="AZ37455" s="94">
        <v>-2253</v>
      </c>
      <c r="BA37455" s="94">
        <v>-485</v>
      </c>
      <c r="BB37455" s="94">
        <v>-401</v>
      </c>
      <c r="BC37455" s="94">
        <v>-636</v>
      </c>
      <c r="BD37455" s="94">
        <v>1635</v>
      </c>
      <c r="BF37455" s="94">
        <v>10116</v>
      </c>
      <c r="BG37455" s="94">
        <v>5195</v>
      </c>
      <c r="BH37455" s="94">
        <v>9878</v>
      </c>
      <c r="BI37455" s="94">
        <v>18495</v>
      </c>
      <c r="BJ37455" s="94">
        <v>9340</v>
      </c>
      <c r="BK37455" s="94">
        <v>19948</v>
      </c>
    </row>
    <row r="37456" spans="1:63">
      <c r="A37456" s="85" t="s">
        <v>126</v>
      </c>
      <c r="B37456" s="86">
        <v>43746.833333333336</v>
      </c>
      <c r="C37456" s="87">
        <v>43746</v>
      </c>
      <c r="D37456" s="85">
        <v>15</v>
      </c>
      <c r="E37456" s="86">
        <v>43746.625</v>
      </c>
      <c r="F37456" s="88" t="s">
        <v>441</v>
      </c>
      <c r="G37456" s="89" t="s">
        <v>442</v>
      </c>
      <c r="H37456" s="94">
        <v>76529</v>
      </c>
      <c r="I37456" s="94">
        <v>73778</v>
      </c>
      <c r="J37456" s="94">
        <v>69329</v>
      </c>
      <c r="K37456" s="94">
        <v>-5352</v>
      </c>
      <c r="O37456" s="94">
        <v>73778</v>
      </c>
      <c r="P37456" s="94">
        <v>69329</v>
      </c>
      <c r="Q37456" s="94">
        <v>-5352</v>
      </c>
      <c r="R37456" s="94">
        <v>22505</v>
      </c>
      <c r="S37456" s="94">
        <v>19759</v>
      </c>
      <c r="T37456" s="94">
        <v>10804</v>
      </c>
      <c r="U37456" s="94">
        <v>3861</v>
      </c>
      <c r="V37456" s="94">
        <v>1072</v>
      </c>
      <c r="W37456" s="94">
        <v>204</v>
      </c>
      <c r="X37456" s="94">
        <v>10787</v>
      </c>
      <c r="Y37456" s="94">
        <v>337</v>
      </c>
      <c r="AJ37456" s="94">
        <v>22505</v>
      </c>
      <c r="AK37456" s="94">
        <v>19759</v>
      </c>
      <c r="AL37456" s="94">
        <v>10804</v>
      </c>
      <c r="AM37456" s="94">
        <v>3861</v>
      </c>
      <c r="AN37456" s="94">
        <v>1072</v>
      </c>
      <c r="AO37456" s="94">
        <v>204</v>
      </c>
      <c r="AP37456" s="94">
        <v>10787</v>
      </c>
      <c r="AQ37456" s="94">
        <v>337</v>
      </c>
      <c r="AS37456" s="94">
        <v>-68</v>
      </c>
      <c r="AT37456" s="94">
        <v>-608</v>
      </c>
      <c r="AU37456" s="94">
        <v>-374</v>
      </c>
      <c r="AW37456" s="94">
        <v>-1414</v>
      </c>
      <c r="AX37456" s="94">
        <v>-455</v>
      </c>
      <c r="AY37456" s="94">
        <v>-258</v>
      </c>
      <c r="AZ37456" s="94">
        <v>-2352</v>
      </c>
      <c r="BA37456" s="94">
        <v>-466</v>
      </c>
      <c r="BB37456" s="94">
        <v>-416</v>
      </c>
      <c r="BC37456" s="94">
        <v>-470</v>
      </c>
      <c r="BD37456" s="94">
        <v>1529</v>
      </c>
      <c r="BF37456" s="94">
        <v>10063</v>
      </c>
      <c r="BG37456" s="94">
        <v>5200</v>
      </c>
      <c r="BH37456" s="94">
        <v>9894</v>
      </c>
      <c r="BI37456" s="94">
        <v>18347</v>
      </c>
      <c r="BJ37456" s="94">
        <v>9338</v>
      </c>
      <c r="BK37456" s="94">
        <v>20866</v>
      </c>
    </row>
    <row r="37457" spans="1:63">
      <c r="A37457" s="85" t="s">
        <v>126</v>
      </c>
      <c r="B37457" s="86">
        <v>43746.875</v>
      </c>
      <c r="C37457" s="87">
        <v>43746</v>
      </c>
      <c r="D37457" s="85">
        <v>16</v>
      </c>
      <c r="E37457" s="86">
        <v>43746.666666666664</v>
      </c>
      <c r="F37457" s="88" t="s">
        <v>441</v>
      </c>
      <c r="G37457" s="89" t="s">
        <v>442</v>
      </c>
      <c r="H37457" s="94">
        <v>76537</v>
      </c>
      <c r="I37457" s="94">
        <v>74350</v>
      </c>
      <c r="J37457" s="94">
        <v>70277</v>
      </c>
      <c r="K37457" s="94">
        <v>-5013</v>
      </c>
      <c r="O37457" s="94">
        <v>74350</v>
      </c>
      <c r="P37457" s="94">
        <v>70277</v>
      </c>
      <c r="Q37457" s="94">
        <v>-5013</v>
      </c>
      <c r="R37457" s="94">
        <v>22674</v>
      </c>
      <c r="S37457" s="94">
        <v>20067</v>
      </c>
      <c r="T37457" s="94">
        <v>10808</v>
      </c>
      <c r="U37457" s="94">
        <v>4123</v>
      </c>
      <c r="V37457" s="94">
        <v>1127</v>
      </c>
      <c r="W37457" s="94">
        <v>177</v>
      </c>
      <c r="X37457" s="94">
        <v>10966</v>
      </c>
      <c r="Y37457" s="94">
        <v>336</v>
      </c>
      <c r="AJ37457" s="94">
        <v>22674</v>
      </c>
      <c r="AK37457" s="94">
        <v>20067</v>
      </c>
      <c r="AL37457" s="94">
        <v>10808</v>
      </c>
      <c r="AM37457" s="94">
        <v>4123</v>
      </c>
      <c r="AN37457" s="94">
        <v>1127</v>
      </c>
      <c r="AO37457" s="94">
        <v>177</v>
      </c>
      <c r="AP37457" s="94">
        <v>10966</v>
      </c>
      <c r="AQ37457" s="94">
        <v>336</v>
      </c>
      <c r="AS37457" s="94">
        <v>-50</v>
      </c>
      <c r="AT37457" s="94">
        <v>-630</v>
      </c>
      <c r="AU37457" s="94">
        <v>-375</v>
      </c>
      <c r="AW37457" s="94">
        <v>-1332</v>
      </c>
      <c r="AX37457" s="94">
        <v>-421</v>
      </c>
      <c r="AY37457" s="94">
        <v>-266</v>
      </c>
      <c r="AZ37457" s="94">
        <v>-2204</v>
      </c>
      <c r="BA37457" s="94">
        <v>-445</v>
      </c>
      <c r="BB37457" s="94">
        <v>-429</v>
      </c>
      <c r="BC37457" s="94">
        <v>-311</v>
      </c>
      <c r="BD37457" s="94">
        <v>1450</v>
      </c>
      <c r="BF37457" s="94">
        <v>10042</v>
      </c>
      <c r="BG37457" s="94">
        <v>5197</v>
      </c>
      <c r="BH37457" s="94">
        <v>9966</v>
      </c>
      <c r="BI37457" s="94">
        <v>18221</v>
      </c>
      <c r="BJ37457" s="94">
        <v>9353</v>
      </c>
      <c r="BK37457" s="94">
        <v>21501</v>
      </c>
    </row>
    <row r="37458" spans="1:63">
      <c r="A37458" s="85" t="s">
        <v>126</v>
      </c>
      <c r="B37458" s="86">
        <v>43746.916666666664</v>
      </c>
      <c r="C37458" s="87">
        <v>43746</v>
      </c>
      <c r="D37458" s="85">
        <v>17</v>
      </c>
      <c r="E37458" s="86">
        <v>43746.708333333336</v>
      </c>
      <c r="F37458" s="88" t="s">
        <v>441</v>
      </c>
      <c r="G37458" s="89" t="s">
        <v>442</v>
      </c>
      <c r="H37458" s="94">
        <v>76473</v>
      </c>
      <c r="I37458" s="94">
        <v>74596</v>
      </c>
      <c r="J37458" s="94">
        <v>70465</v>
      </c>
      <c r="K37458" s="94">
        <v>-5104</v>
      </c>
      <c r="O37458" s="94">
        <v>74596</v>
      </c>
      <c r="P37458" s="94">
        <v>70465</v>
      </c>
      <c r="Q37458" s="94">
        <v>-5104</v>
      </c>
      <c r="R37458" s="94">
        <v>22738</v>
      </c>
      <c r="S37458" s="94">
        <v>20112</v>
      </c>
      <c r="T37458" s="94">
        <v>10805</v>
      </c>
      <c r="U37458" s="94">
        <v>4263</v>
      </c>
      <c r="V37458" s="94">
        <v>1126</v>
      </c>
      <c r="W37458" s="94">
        <v>157</v>
      </c>
      <c r="X37458" s="94">
        <v>10928</v>
      </c>
      <c r="Y37458" s="94">
        <v>336</v>
      </c>
      <c r="AJ37458" s="94">
        <v>22738</v>
      </c>
      <c r="AK37458" s="94">
        <v>20112</v>
      </c>
      <c r="AL37458" s="94">
        <v>10805</v>
      </c>
      <c r="AM37458" s="94">
        <v>4263</v>
      </c>
      <c r="AN37458" s="94">
        <v>1126</v>
      </c>
      <c r="AO37458" s="94">
        <v>157</v>
      </c>
      <c r="AP37458" s="94">
        <v>10928</v>
      </c>
      <c r="AQ37458" s="94">
        <v>336</v>
      </c>
      <c r="AS37458" s="94">
        <v>-48</v>
      </c>
      <c r="AT37458" s="94">
        <v>-664</v>
      </c>
      <c r="AU37458" s="94">
        <v>-390</v>
      </c>
      <c r="AW37458" s="94">
        <v>-1330</v>
      </c>
      <c r="AX37458" s="94">
        <v>-454</v>
      </c>
      <c r="AY37458" s="94">
        <v>-245</v>
      </c>
      <c r="AZ37458" s="94">
        <v>-2161</v>
      </c>
      <c r="BA37458" s="94">
        <v>-464</v>
      </c>
      <c r="BB37458" s="94">
        <v>-436</v>
      </c>
      <c r="BC37458" s="94">
        <v>-333</v>
      </c>
      <c r="BD37458" s="94">
        <v>1421</v>
      </c>
      <c r="BF37458" s="94">
        <v>10064</v>
      </c>
      <c r="BG37458" s="94">
        <v>5224</v>
      </c>
      <c r="BH37458" s="94">
        <v>9950</v>
      </c>
      <c r="BI37458" s="94">
        <v>17980</v>
      </c>
      <c r="BJ37458" s="94">
        <v>9383</v>
      </c>
      <c r="BK37458" s="94">
        <v>21926</v>
      </c>
    </row>
    <row r="37459" spans="1:63">
      <c r="A37459" s="85" t="s">
        <v>126</v>
      </c>
      <c r="B37459" s="86">
        <v>43746.958333333336</v>
      </c>
      <c r="C37459" s="87">
        <v>43746</v>
      </c>
      <c r="D37459" s="85">
        <v>18</v>
      </c>
      <c r="E37459" s="86">
        <v>43746.75</v>
      </c>
      <c r="F37459" s="88" t="s">
        <v>441</v>
      </c>
      <c r="G37459" s="89" t="s">
        <v>442</v>
      </c>
      <c r="H37459" s="94">
        <v>76645</v>
      </c>
      <c r="I37459" s="94">
        <v>74230</v>
      </c>
      <c r="J37459" s="94">
        <v>70315</v>
      </c>
      <c r="K37459" s="94">
        <v>-4929</v>
      </c>
      <c r="O37459" s="94">
        <v>74230</v>
      </c>
      <c r="P37459" s="94">
        <v>70315</v>
      </c>
      <c r="Q37459" s="94">
        <v>-4929</v>
      </c>
      <c r="R37459" s="94">
        <v>22926</v>
      </c>
      <c r="S37459" s="94">
        <v>20069</v>
      </c>
      <c r="T37459" s="94">
        <v>10797</v>
      </c>
      <c r="U37459" s="94">
        <v>4282</v>
      </c>
      <c r="V37459" s="94">
        <v>1122</v>
      </c>
      <c r="W37459" s="94">
        <v>73</v>
      </c>
      <c r="X37459" s="94">
        <v>10715</v>
      </c>
      <c r="Y37459" s="94">
        <v>332</v>
      </c>
      <c r="AJ37459" s="94">
        <v>22926</v>
      </c>
      <c r="AK37459" s="94">
        <v>20069</v>
      </c>
      <c r="AL37459" s="94">
        <v>10797</v>
      </c>
      <c r="AM37459" s="94">
        <v>4282</v>
      </c>
      <c r="AN37459" s="94">
        <v>1122</v>
      </c>
      <c r="AO37459" s="94">
        <v>73</v>
      </c>
      <c r="AP37459" s="94">
        <v>10715</v>
      </c>
      <c r="AQ37459" s="94">
        <v>332</v>
      </c>
      <c r="AS37459" s="94">
        <v>-50</v>
      </c>
      <c r="AT37459" s="94">
        <v>-600</v>
      </c>
      <c r="AU37459" s="94">
        <v>-401</v>
      </c>
      <c r="AW37459" s="94">
        <v>-1097</v>
      </c>
      <c r="AX37459" s="94">
        <v>-452</v>
      </c>
      <c r="AY37459" s="94">
        <v>-227</v>
      </c>
      <c r="AZ37459" s="94">
        <v>-2248</v>
      </c>
      <c r="BA37459" s="94">
        <v>-514</v>
      </c>
      <c r="BB37459" s="94">
        <v>-351</v>
      </c>
      <c r="BC37459" s="94">
        <v>-550</v>
      </c>
      <c r="BD37459" s="94">
        <v>1561</v>
      </c>
      <c r="BF37459" s="94">
        <v>10228</v>
      </c>
      <c r="BG37459" s="94">
        <v>5217</v>
      </c>
      <c r="BH37459" s="94">
        <v>9907</v>
      </c>
      <c r="BI37459" s="94">
        <v>17815</v>
      </c>
      <c r="BJ37459" s="94">
        <v>9337</v>
      </c>
      <c r="BK37459" s="94">
        <v>21659</v>
      </c>
    </row>
    <row r="37460" spans="1:63">
      <c r="A37460" s="85" t="s">
        <v>126</v>
      </c>
      <c r="B37460" s="86">
        <v>43747</v>
      </c>
      <c r="C37460" s="87">
        <v>43746</v>
      </c>
      <c r="D37460" s="85">
        <v>19</v>
      </c>
      <c r="E37460" s="86">
        <v>43746.791666666664</v>
      </c>
      <c r="F37460" s="88" t="s">
        <v>441</v>
      </c>
      <c r="G37460" s="89" t="s">
        <v>442</v>
      </c>
      <c r="H37460" s="94">
        <v>77149</v>
      </c>
      <c r="I37460" s="94">
        <v>74098</v>
      </c>
      <c r="J37460" s="94">
        <v>70368</v>
      </c>
      <c r="K37460" s="94">
        <v>-4732</v>
      </c>
      <c r="O37460" s="94">
        <v>74098</v>
      </c>
      <c r="P37460" s="94">
        <v>70368</v>
      </c>
      <c r="Q37460" s="94">
        <v>-4732</v>
      </c>
      <c r="R37460" s="94">
        <v>23555</v>
      </c>
      <c r="S37460" s="94">
        <v>20089</v>
      </c>
      <c r="T37460" s="94">
        <v>10796</v>
      </c>
      <c r="U37460" s="94">
        <v>4282</v>
      </c>
      <c r="V37460" s="94">
        <v>1063</v>
      </c>
      <c r="W37460" s="94">
        <v>8</v>
      </c>
      <c r="X37460" s="94">
        <v>10243</v>
      </c>
      <c r="Y37460" s="94">
        <v>332</v>
      </c>
      <c r="AJ37460" s="94">
        <v>23555</v>
      </c>
      <c r="AK37460" s="94">
        <v>20089</v>
      </c>
      <c r="AL37460" s="94">
        <v>10796</v>
      </c>
      <c r="AM37460" s="94">
        <v>4282</v>
      </c>
      <c r="AN37460" s="94">
        <v>1063</v>
      </c>
      <c r="AO37460" s="94">
        <v>8</v>
      </c>
      <c r="AP37460" s="94">
        <v>10243</v>
      </c>
      <c r="AQ37460" s="94">
        <v>332</v>
      </c>
      <c r="AS37460" s="94">
        <v>-56</v>
      </c>
      <c r="AT37460" s="94">
        <v>-543</v>
      </c>
      <c r="AU37460" s="94">
        <v>-440</v>
      </c>
      <c r="AW37460" s="94">
        <v>-1009</v>
      </c>
      <c r="AX37460" s="94">
        <v>-517</v>
      </c>
      <c r="AY37460" s="94">
        <v>-253</v>
      </c>
      <c r="AZ37460" s="94">
        <v>-2294</v>
      </c>
      <c r="BA37460" s="94">
        <v>-498</v>
      </c>
      <c r="BB37460" s="94">
        <v>-316</v>
      </c>
      <c r="BC37460" s="94">
        <v>-484</v>
      </c>
      <c r="BD37460" s="94">
        <v>1678</v>
      </c>
      <c r="BF37460" s="94">
        <v>10414</v>
      </c>
      <c r="BG37460" s="94">
        <v>5211</v>
      </c>
      <c r="BH37460" s="94">
        <v>9933</v>
      </c>
      <c r="BI37460" s="94">
        <v>18088</v>
      </c>
      <c r="BJ37460" s="94">
        <v>9281</v>
      </c>
      <c r="BK37460" s="94">
        <v>21104</v>
      </c>
    </row>
    <row r="37461" spans="1:63">
      <c r="A37461" s="85" t="s">
        <v>126</v>
      </c>
      <c r="B37461" s="86">
        <v>43747.041666666664</v>
      </c>
      <c r="C37461" s="87">
        <v>43746</v>
      </c>
      <c r="D37461" s="85">
        <v>20</v>
      </c>
      <c r="E37461" s="86">
        <v>43746.833333333336</v>
      </c>
      <c r="F37461" s="88" t="s">
        <v>441</v>
      </c>
      <c r="G37461" s="89" t="s">
        <v>442</v>
      </c>
      <c r="H37461" s="94">
        <v>77473</v>
      </c>
      <c r="I37461" s="94">
        <v>74782</v>
      </c>
      <c r="J37461" s="94">
        <v>71316</v>
      </c>
      <c r="K37461" s="94">
        <v>-4574</v>
      </c>
      <c r="O37461" s="94">
        <v>74782</v>
      </c>
      <c r="P37461" s="94">
        <v>71316</v>
      </c>
      <c r="Q37461" s="94">
        <v>-4574</v>
      </c>
      <c r="R37461" s="94">
        <v>23804</v>
      </c>
      <c r="S37461" s="94">
        <v>19921</v>
      </c>
      <c r="T37461" s="94">
        <v>10794</v>
      </c>
      <c r="U37461" s="94">
        <v>4175</v>
      </c>
      <c r="V37461" s="94">
        <v>1009</v>
      </c>
      <c r="W37461" s="94">
        <v>0</v>
      </c>
      <c r="X37461" s="94">
        <v>11271</v>
      </c>
      <c r="Y37461" s="94">
        <v>342</v>
      </c>
      <c r="AJ37461" s="94">
        <v>23804</v>
      </c>
      <c r="AK37461" s="94">
        <v>19921</v>
      </c>
      <c r="AL37461" s="94">
        <v>10794</v>
      </c>
      <c r="AM37461" s="94">
        <v>4175</v>
      </c>
      <c r="AN37461" s="94">
        <v>1009</v>
      </c>
      <c r="AO37461" s="94">
        <v>0</v>
      </c>
      <c r="AP37461" s="94">
        <v>11271</v>
      </c>
      <c r="AQ37461" s="94">
        <v>342</v>
      </c>
      <c r="AS37461" s="94">
        <v>-82</v>
      </c>
      <c r="AT37461" s="94">
        <v>-567</v>
      </c>
      <c r="AU37461" s="94">
        <v>-436</v>
      </c>
      <c r="AW37461" s="94">
        <v>-1051</v>
      </c>
      <c r="AX37461" s="94">
        <v>-438</v>
      </c>
      <c r="AY37461" s="94">
        <v>-237</v>
      </c>
      <c r="AZ37461" s="94">
        <v>-2252</v>
      </c>
      <c r="BA37461" s="94">
        <v>-499</v>
      </c>
      <c r="BB37461" s="94">
        <v>-325</v>
      </c>
      <c r="BC37461" s="94">
        <v>-572</v>
      </c>
      <c r="BD37461" s="94">
        <v>1885</v>
      </c>
      <c r="BF37461" s="94">
        <v>10722</v>
      </c>
      <c r="BG37461" s="94">
        <v>5348</v>
      </c>
      <c r="BH37461" s="94">
        <v>9975</v>
      </c>
      <c r="BI37461" s="94">
        <v>18163</v>
      </c>
      <c r="BJ37461" s="94">
        <v>9447</v>
      </c>
      <c r="BK37461" s="94">
        <v>21062</v>
      </c>
    </row>
    <row r="37462" spans="1:63">
      <c r="A37462" s="85" t="s">
        <v>126</v>
      </c>
      <c r="B37462" s="86">
        <v>43747.083333333336</v>
      </c>
      <c r="C37462" s="87">
        <v>43746</v>
      </c>
      <c r="D37462" s="85">
        <v>21</v>
      </c>
      <c r="E37462" s="86">
        <v>43746.875</v>
      </c>
      <c r="F37462" s="88" t="s">
        <v>441</v>
      </c>
      <c r="G37462" s="89" t="s">
        <v>442</v>
      </c>
      <c r="H37462" s="94">
        <v>75317</v>
      </c>
      <c r="I37462" s="94">
        <v>72512</v>
      </c>
      <c r="J37462" s="94">
        <v>68565</v>
      </c>
      <c r="K37462" s="94">
        <v>-5174</v>
      </c>
      <c r="O37462" s="94">
        <v>72512</v>
      </c>
      <c r="P37462" s="94">
        <v>68565</v>
      </c>
      <c r="Q37462" s="94">
        <v>-5174</v>
      </c>
      <c r="R37462" s="94">
        <v>21548</v>
      </c>
      <c r="S37462" s="94">
        <v>18968</v>
      </c>
      <c r="T37462" s="94">
        <v>10796</v>
      </c>
      <c r="U37462" s="94">
        <v>3755</v>
      </c>
      <c r="V37462" s="94">
        <v>959</v>
      </c>
      <c r="W37462" s="94">
        <v>0</v>
      </c>
      <c r="X37462" s="94">
        <v>12195</v>
      </c>
      <c r="Y37462" s="94">
        <v>344</v>
      </c>
      <c r="AJ37462" s="94">
        <v>21548</v>
      </c>
      <c r="AK37462" s="94">
        <v>18968</v>
      </c>
      <c r="AL37462" s="94">
        <v>10796</v>
      </c>
      <c r="AM37462" s="94">
        <v>3755</v>
      </c>
      <c r="AN37462" s="94">
        <v>959</v>
      </c>
      <c r="AO37462" s="94">
        <v>0</v>
      </c>
      <c r="AP37462" s="94">
        <v>12195</v>
      </c>
      <c r="AQ37462" s="94">
        <v>344</v>
      </c>
      <c r="AS37462" s="94">
        <v>-90</v>
      </c>
      <c r="AT37462" s="94">
        <v>-579</v>
      </c>
      <c r="AU37462" s="94">
        <v>-233</v>
      </c>
      <c r="AW37462" s="94">
        <v>-1361</v>
      </c>
      <c r="AX37462" s="94">
        <v>-444</v>
      </c>
      <c r="AY37462" s="94">
        <v>-237</v>
      </c>
      <c r="AZ37462" s="94">
        <v>-2502</v>
      </c>
      <c r="BA37462" s="94">
        <v>-568</v>
      </c>
      <c r="BB37462" s="94">
        <v>-340</v>
      </c>
      <c r="BC37462" s="94">
        <v>-567</v>
      </c>
      <c r="BD37462" s="94">
        <v>1747</v>
      </c>
      <c r="BF37462" s="94">
        <v>10524</v>
      </c>
      <c r="BG37462" s="94">
        <v>5224</v>
      </c>
      <c r="BH37462" s="94">
        <v>9594</v>
      </c>
      <c r="BI37462" s="94">
        <v>17447</v>
      </c>
      <c r="BJ37462" s="94">
        <v>9225</v>
      </c>
      <c r="BK37462" s="94">
        <v>20435</v>
      </c>
    </row>
    <row r="37463" spans="1:63">
      <c r="A37463" s="85" t="s">
        <v>126</v>
      </c>
      <c r="B37463" s="86">
        <v>43747.125</v>
      </c>
      <c r="C37463" s="87">
        <v>43746</v>
      </c>
      <c r="D37463" s="85">
        <v>22</v>
      </c>
      <c r="E37463" s="86">
        <v>43746.916666666664</v>
      </c>
      <c r="F37463" s="88" t="s">
        <v>441</v>
      </c>
      <c r="G37463" s="89" t="s">
        <v>442</v>
      </c>
      <c r="H37463" s="94">
        <v>71430</v>
      </c>
      <c r="I37463" s="94">
        <v>68861</v>
      </c>
      <c r="J37463" s="94">
        <v>64309</v>
      </c>
      <c r="K37463" s="94">
        <v>-5730</v>
      </c>
      <c r="O37463" s="94">
        <v>68861</v>
      </c>
      <c r="P37463" s="94">
        <v>64309</v>
      </c>
      <c r="Q37463" s="94">
        <v>-5730</v>
      </c>
      <c r="R37463" s="94">
        <v>19083</v>
      </c>
      <c r="S37463" s="94">
        <v>17727</v>
      </c>
      <c r="T37463" s="94">
        <v>10798</v>
      </c>
      <c r="U37463" s="94">
        <v>2951</v>
      </c>
      <c r="V37463" s="94">
        <v>955</v>
      </c>
      <c r="W37463" s="94">
        <v>0</v>
      </c>
      <c r="X37463" s="94">
        <v>12453</v>
      </c>
      <c r="Y37463" s="94">
        <v>343</v>
      </c>
      <c r="AJ37463" s="94">
        <v>19083</v>
      </c>
      <c r="AK37463" s="94">
        <v>17727</v>
      </c>
      <c r="AL37463" s="94">
        <v>10798</v>
      </c>
      <c r="AM37463" s="94">
        <v>2951</v>
      </c>
      <c r="AN37463" s="94">
        <v>955</v>
      </c>
      <c r="AO37463" s="94">
        <v>0</v>
      </c>
      <c r="AP37463" s="94">
        <v>12453</v>
      </c>
      <c r="AQ37463" s="94">
        <v>343</v>
      </c>
      <c r="AS37463" s="94">
        <v>-112</v>
      </c>
      <c r="AT37463" s="94">
        <v>-557</v>
      </c>
      <c r="AU37463" s="94">
        <v>-94</v>
      </c>
      <c r="AW37463" s="94">
        <v>-1483</v>
      </c>
      <c r="AX37463" s="94">
        <v>-381</v>
      </c>
      <c r="AY37463" s="94">
        <v>-231</v>
      </c>
      <c r="AZ37463" s="94">
        <v>-2725</v>
      </c>
      <c r="BA37463" s="94">
        <v>-672</v>
      </c>
      <c r="BB37463" s="94">
        <v>-347</v>
      </c>
      <c r="BC37463" s="94">
        <v>-773</v>
      </c>
      <c r="BD37463" s="94">
        <v>1645</v>
      </c>
      <c r="BF37463" s="94">
        <v>10023</v>
      </c>
      <c r="BG37463" s="94">
        <v>5026</v>
      </c>
      <c r="BH37463" s="94">
        <v>9106</v>
      </c>
      <c r="BI37463" s="94">
        <v>16425</v>
      </c>
      <c r="BJ37463" s="94">
        <v>8791</v>
      </c>
      <c r="BK37463" s="94">
        <v>19430</v>
      </c>
    </row>
    <row r="37464" spans="1:63">
      <c r="A37464" s="85" t="s">
        <v>126</v>
      </c>
      <c r="B37464" s="86">
        <v>43747.166666666664</v>
      </c>
      <c r="C37464" s="87">
        <v>43746</v>
      </c>
      <c r="D37464" s="85">
        <v>23</v>
      </c>
      <c r="E37464" s="86">
        <v>43746.958333333336</v>
      </c>
      <c r="F37464" s="88" t="s">
        <v>441</v>
      </c>
      <c r="G37464" s="89" t="s">
        <v>442</v>
      </c>
      <c r="H37464" s="94">
        <v>66923</v>
      </c>
      <c r="I37464" s="94">
        <v>64559</v>
      </c>
      <c r="J37464" s="94">
        <v>59064</v>
      </c>
      <c r="K37464" s="94">
        <v>-6607</v>
      </c>
      <c r="O37464" s="94">
        <v>64559</v>
      </c>
      <c r="P37464" s="94">
        <v>59064</v>
      </c>
      <c r="Q37464" s="94">
        <v>-6607</v>
      </c>
      <c r="R37464" s="94">
        <v>17044</v>
      </c>
      <c r="S37464" s="94">
        <v>15121</v>
      </c>
      <c r="T37464" s="94">
        <v>10802</v>
      </c>
      <c r="U37464" s="94">
        <v>2356</v>
      </c>
      <c r="V37464" s="94">
        <v>946</v>
      </c>
      <c r="W37464" s="94">
        <v>0</v>
      </c>
      <c r="X37464" s="94">
        <v>12451</v>
      </c>
      <c r="Y37464" s="94">
        <v>344</v>
      </c>
      <c r="AJ37464" s="94">
        <v>17044</v>
      </c>
      <c r="AK37464" s="94">
        <v>15121</v>
      </c>
      <c r="AL37464" s="94">
        <v>10802</v>
      </c>
      <c r="AM37464" s="94">
        <v>2356</v>
      </c>
      <c r="AN37464" s="94">
        <v>946</v>
      </c>
      <c r="AO37464" s="94">
        <v>0</v>
      </c>
      <c r="AP37464" s="94">
        <v>12451</v>
      </c>
      <c r="AQ37464" s="94">
        <v>344</v>
      </c>
      <c r="AS37464" s="94">
        <v>-118</v>
      </c>
      <c r="AT37464" s="94">
        <v>-452</v>
      </c>
      <c r="AU37464" s="94">
        <v>-122</v>
      </c>
      <c r="AW37464" s="94">
        <v>-1512</v>
      </c>
      <c r="AX37464" s="94">
        <v>-314</v>
      </c>
      <c r="AY37464" s="94">
        <v>-242</v>
      </c>
      <c r="AZ37464" s="94">
        <v>-3387</v>
      </c>
      <c r="BA37464" s="94">
        <v>-478</v>
      </c>
      <c r="BB37464" s="94">
        <v>-352</v>
      </c>
      <c r="BC37464" s="94">
        <v>-970</v>
      </c>
      <c r="BD37464" s="94">
        <v>1340</v>
      </c>
      <c r="BF37464" s="94">
        <v>9421</v>
      </c>
      <c r="BG37464" s="94">
        <v>4780</v>
      </c>
      <c r="BH37464" s="94">
        <v>8606</v>
      </c>
      <c r="BI37464" s="94">
        <v>15356</v>
      </c>
      <c r="BJ37464" s="94">
        <v>8228</v>
      </c>
      <c r="BK37464" s="94">
        <v>18109</v>
      </c>
    </row>
    <row r="37465" spans="1:63">
      <c r="A37465" s="85" t="s">
        <v>126</v>
      </c>
      <c r="B37465" s="86">
        <v>43747.208333333336</v>
      </c>
      <c r="C37465" s="87">
        <v>43746</v>
      </c>
      <c r="D37465" s="85">
        <v>24</v>
      </c>
      <c r="E37465" s="86">
        <v>43747</v>
      </c>
      <c r="F37465" s="88" t="s">
        <v>441</v>
      </c>
      <c r="G37465" s="89" t="s">
        <v>442</v>
      </c>
      <c r="H37465" s="94">
        <v>63548</v>
      </c>
      <c r="I37465" s="94">
        <v>60844</v>
      </c>
      <c r="J37465" s="94">
        <v>55487</v>
      </c>
      <c r="K37465" s="94">
        <v>-6246</v>
      </c>
      <c r="O37465" s="94">
        <v>60844</v>
      </c>
      <c r="P37465" s="94">
        <v>55487</v>
      </c>
      <c r="Q37465" s="94">
        <v>-6246</v>
      </c>
      <c r="R37465" s="94">
        <v>15906</v>
      </c>
      <c r="S37465" s="94">
        <v>13487</v>
      </c>
      <c r="T37465" s="94">
        <v>10806</v>
      </c>
      <c r="U37465" s="94">
        <v>1998</v>
      </c>
      <c r="V37465" s="94">
        <v>914</v>
      </c>
      <c r="W37465" s="94">
        <v>0</v>
      </c>
      <c r="X37465" s="94">
        <v>12030</v>
      </c>
      <c r="Y37465" s="94">
        <v>346</v>
      </c>
      <c r="AJ37465" s="94">
        <v>15906</v>
      </c>
      <c r="AK37465" s="94">
        <v>13487</v>
      </c>
      <c r="AL37465" s="94">
        <v>10806</v>
      </c>
      <c r="AM37465" s="94">
        <v>1998</v>
      </c>
      <c r="AN37465" s="94">
        <v>914</v>
      </c>
      <c r="AO37465" s="94">
        <v>0</v>
      </c>
      <c r="AP37465" s="94">
        <v>12030</v>
      </c>
      <c r="AQ37465" s="94">
        <v>346</v>
      </c>
      <c r="AS37465" s="94">
        <v>-113</v>
      </c>
      <c r="AT37465" s="94">
        <v>-276</v>
      </c>
      <c r="AU37465" s="94">
        <v>-106</v>
      </c>
      <c r="AW37465" s="94">
        <v>-1399</v>
      </c>
      <c r="AX37465" s="94">
        <v>-192</v>
      </c>
      <c r="AY37465" s="94">
        <v>-232</v>
      </c>
      <c r="AZ37465" s="94">
        <v>-3213</v>
      </c>
      <c r="BA37465" s="94">
        <v>-325</v>
      </c>
      <c r="BB37465" s="94">
        <v>-337</v>
      </c>
      <c r="BC37465" s="94">
        <v>-1352</v>
      </c>
      <c r="BD37465" s="94">
        <v>1299</v>
      </c>
      <c r="BF37465" s="94">
        <v>8799</v>
      </c>
      <c r="BG37465" s="94">
        <v>4526</v>
      </c>
      <c r="BH37465" s="94">
        <v>8288</v>
      </c>
      <c r="BI37465" s="94">
        <v>14549</v>
      </c>
      <c r="BJ37465" s="94">
        <v>7714</v>
      </c>
      <c r="BK37465" s="94">
        <v>16911</v>
      </c>
    </row>
    <row r="37466" spans="1:63">
      <c r="A37466" s="85" t="s">
        <v>126</v>
      </c>
      <c r="B37466" s="86">
        <v>43747.25</v>
      </c>
      <c r="C37466" s="87">
        <v>43747</v>
      </c>
      <c r="D37466" s="85">
        <v>1</v>
      </c>
      <c r="E37466" s="86">
        <v>43747.041666666664</v>
      </c>
      <c r="F37466" s="88" t="s">
        <v>441</v>
      </c>
      <c r="G37466" s="89" t="s">
        <v>442</v>
      </c>
      <c r="H37466" s="94">
        <v>60736</v>
      </c>
      <c r="I37466" s="94">
        <v>58313</v>
      </c>
      <c r="J37466" s="94">
        <v>52966</v>
      </c>
      <c r="K37466" s="94">
        <v>-6241</v>
      </c>
      <c r="O37466" s="94">
        <v>58313</v>
      </c>
      <c r="P37466" s="94">
        <v>52966</v>
      </c>
      <c r="Q37466" s="94">
        <v>-6241</v>
      </c>
      <c r="R37466" s="94">
        <v>15031</v>
      </c>
      <c r="S37466" s="94">
        <v>12570</v>
      </c>
      <c r="T37466" s="94">
        <v>10811</v>
      </c>
      <c r="U37466" s="94">
        <v>1621</v>
      </c>
      <c r="V37466" s="94">
        <v>1000</v>
      </c>
      <c r="W37466" s="94">
        <v>0</v>
      </c>
      <c r="X37466" s="94">
        <v>11593</v>
      </c>
      <c r="Y37466" s="94">
        <v>341</v>
      </c>
      <c r="AJ37466" s="94">
        <v>15031</v>
      </c>
      <c r="AK37466" s="94">
        <v>12570</v>
      </c>
      <c r="AL37466" s="94">
        <v>10811</v>
      </c>
      <c r="AM37466" s="94">
        <v>1621</v>
      </c>
      <c r="AN37466" s="94">
        <v>1000</v>
      </c>
      <c r="AO37466" s="94">
        <v>0</v>
      </c>
      <c r="AP37466" s="94">
        <v>11593</v>
      </c>
      <c r="AQ37466" s="94">
        <v>341</v>
      </c>
      <c r="AS37466" s="94">
        <v>-76</v>
      </c>
      <c r="AT37466" s="94">
        <v>-235</v>
      </c>
      <c r="AU37466" s="94">
        <v>-124</v>
      </c>
      <c r="AW37466" s="94">
        <v>-1311</v>
      </c>
      <c r="AX37466" s="94">
        <v>-103</v>
      </c>
      <c r="AY37466" s="94">
        <v>-251</v>
      </c>
      <c r="AZ37466" s="94">
        <v>-3124</v>
      </c>
      <c r="BA37466" s="94">
        <v>-266</v>
      </c>
      <c r="BB37466" s="94">
        <v>-331</v>
      </c>
      <c r="BC37466" s="94">
        <v>-1725</v>
      </c>
      <c r="BD37466" s="94">
        <v>1305</v>
      </c>
      <c r="BF37466" s="94">
        <v>8344</v>
      </c>
      <c r="BG37466" s="94">
        <v>4379</v>
      </c>
      <c r="BH37466" s="94">
        <v>8048</v>
      </c>
      <c r="BI37466" s="94">
        <v>14040</v>
      </c>
      <c r="BJ37466" s="94">
        <v>7419</v>
      </c>
      <c r="BK37466" s="94">
        <v>16025</v>
      </c>
    </row>
    <row r="37467" spans="1:63">
      <c r="A37467" s="85" t="s">
        <v>126</v>
      </c>
      <c r="B37467" s="86">
        <v>43747.291666666664</v>
      </c>
      <c r="C37467" s="87">
        <v>43747</v>
      </c>
      <c r="D37467" s="85">
        <v>2</v>
      </c>
      <c r="E37467" s="86">
        <v>43747.083333333336</v>
      </c>
      <c r="F37467" s="88" t="s">
        <v>441</v>
      </c>
      <c r="G37467" s="89" t="s">
        <v>442</v>
      </c>
      <c r="H37467" s="94">
        <v>59133</v>
      </c>
      <c r="I37467" s="94">
        <v>56608</v>
      </c>
      <c r="J37467" s="94">
        <v>51722</v>
      </c>
      <c r="K37467" s="94">
        <v>-5639</v>
      </c>
      <c r="O37467" s="94">
        <v>56608</v>
      </c>
      <c r="P37467" s="94">
        <v>51722</v>
      </c>
      <c r="Q37467" s="94">
        <v>-5639</v>
      </c>
      <c r="R37467" s="94">
        <v>14409</v>
      </c>
      <c r="S37467" s="94">
        <v>12301</v>
      </c>
      <c r="T37467" s="94">
        <v>10812</v>
      </c>
      <c r="U37467" s="94">
        <v>1489</v>
      </c>
      <c r="V37467" s="94">
        <v>916</v>
      </c>
      <c r="W37467" s="94">
        <v>0</v>
      </c>
      <c r="X37467" s="94">
        <v>11459</v>
      </c>
      <c r="Y37467" s="94">
        <v>335</v>
      </c>
      <c r="AJ37467" s="94">
        <v>14409</v>
      </c>
      <c r="AK37467" s="94">
        <v>12301</v>
      </c>
      <c r="AL37467" s="94">
        <v>10812</v>
      </c>
      <c r="AM37467" s="94">
        <v>1489</v>
      </c>
      <c r="AN37467" s="94">
        <v>916</v>
      </c>
      <c r="AO37467" s="94">
        <v>0</v>
      </c>
      <c r="AP37467" s="94">
        <v>11459</v>
      </c>
      <c r="AQ37467" s="94">
        <v>335</v>
      </c>
      <c r="AS37467" s="94">
        <v>-49</v>
      </c>
      <c r="AT37467" s="94">
        <v>-279</v>
      </c>
      <c r="AU37467" s="94">
        <v>-136</v>
      </c>
      <c r="AW37467" s="94">
        <v>-1371</v>
      </c>
      <c r="AX37467" s="94">
        <v>-126</v>
      </c>
      <c r="AY37467" s="94">
        <v>-248</v>
      </c>
      <c r="AZ37467" s="94">
        <v>-3195</v>
      </c>
      <c r="BA37467" s="94">
        <v>-128</v>
      </c>
      <c r="BB37467" s="94">
        <v>-298</v>
      </c>
      <c r="BC37467" s="94">
        <v>-1363</v>
      </c>
      <c r="BD37467" s="94">
        <v>1554</v>
      </c>
      <c r="BF37467" s="94">
        <v>8065</v>
      </c>
      <c r="BG37467" s="94">
        <v>4251</v>
      </c>
      <c r="BH37467" s="94">
        <v>7900</v>
      </c>
      <c r="BI37467" s="94">
        <v>13710</v>
      </c>
      <c r="BJ37467" s="94">
        <v>7213</v>
      </c>
      <c r="BK37467" s="94">
        <v>15412</v>
      </c>
    </row>
    <row r="37468" spans="1:63">
      <c r="A37468" s="85" t="s">
        <v>126</v>
      </c>
      <c r="B37468" s="86">
        <v>43747.333333333336</v>
      </c>
      <c r="C37468" s="87">
        <v>43747</v>
      </c>
      <c r="D37468" s="85">
        <v>3</v>
      </c>
      <c r="E37468" s="86">
        <v>43747.125</v>
      </c>
      <c r="F37468" s="88" t="s">
        <v>441</v>
      </c>
      <c r="G37468" s="89" t="s">
        <v>442</v>
      </c>
      <c r="H37468" s="94">
        <v>58346</v>
      </c>
      <c r="I37468" s="94">
        <v>55803</v>
      </c>
      <c r="J37468" s="94">
        <v>50904</v>
      </c>
      <c r="K37468" s="94">
        <v>-5583</v>
      </c>
      <c r="O37468" s="94">
        <v>55803</v>
      </c>
      <c r="P37468" s="94">
        <v>50904</v>
      </c>
      <c r="Q37468" s="94">
        <v>-5583</v>
      </c>
      <c r="R37468" s="94">
        <v>14202</v>
      </c>
      <c r="S37468" s="94">
        <v>11660</v>
      </c>
      <c r="T37468" s="94">
        <v>10814</v>
      </c>
      <c r="U37468" s="94">
        <v>1444</v>
      </c>
      <c r="V37468" s="94">
        <v>911</v>
      </c>
      <c r="W37468" s="94">
        <v>0</v>
      </c>
      <c r="X37468" s="94">
        <v>11533</v>
      </c>
      <c r="Y37468" s="94">
        <v>340</v>
      </c>
      <c r="AJ37468" s="94">
        <v>14202</v>
      </c>
      <c r="AK37468" s="94">
        <v>11660</v>
      </c>
      <c r="AL37468" s="94">
        <v>10814</v>
      </c>
      <c r="AM37468" s="94">
        <v>1444</v>
      </c>
      <c r="AN37468" s="94">
        <v>911</v>
      </c>
      <c r="AO37468" s="94">
        <v>0</v>
      </c>
      <c r="AP37468" s="94">
        <v>11533</v>
      </c>
      <c r="AQ37468" s="94">
        <v>340</v>
      </c>
      <c r="AS37468" s="94">
        <v>-49</v>
      </c>
      <c r="AT37468" s="94">
        <v>-262</v>
      </c>
      <c r="AU37468" s="94">
        <v>-109</v>
      </c>
      <c r="AW37468" s="94">
        <v>-1331</v>
      </c>
      <c r="AX37468" s="94">
        <v>-154</v>
      </c>
      <c r="AY37468" s="94">
        <v>-230</v>
      </c>
      <c r="AZ37468" s="94">
        <v>-3124</v>
      </c>
      <c r="BA37468" s="94">
        <v>-208</v>
      </c>
      <c r="BB37468" s="94">
        <v>-302</v>
      </c>
      <c r="BC37468" s="94">
        <v>-1341</v>
      </c>
      <c r="BD37468" s="94">
        <v>1527</v>
      </c>
      <c r="BF37468" s="94">
        <v>7910</v>
      </c>
      <c r="BG37468" s="94">
        <v>4178</v>
      </c>
      <c r="BH37468" s="94">
        <v>7827</v>
      </c>
      <c r="BI37468" s="94">
        <v>13598</v>
      </c>
      <c r="BJ37468" s="94">
        <v>7148</v>
      </c>
      <c r="BK37468" s="94">
        <v>15087</v>
      </c>
    </row>
    <row r="37469" spans="1:63">
      <c r="A37469" s="85" t="s">
        <v>126</v>
      </c>
      <c r="B37469" s="86">
        <v>43747.375</v>
      </c>
      <c r="C37469" s="87">
        <v>43747</v>
      </c>
      <c r="D37469" s="85">
        <v>4</v>
      </c>
      <c r="E37469" s="86">
        <v>43747.166666666664</v>
      </c>
      <c r="F37469" s="88" t="s">
        <v>441</v>
      </c>
      <c r="G37469" s="89" t="s">
        <v>442</v>
      </c>
      <c r="H37469" s="94">
        <v>58435</v>
      </c>
      <c r="I37469" s="94">
        <v>55638</v>
      </c>
      <c r="J37469" s="94">
        <v>50893</v>
      </c>
      <c r="K37469" s="94">
        <v>-5444</v>
      </c>
      <c r="O37469" s="94">
        <v>55638</v>
      </c>
      <c r="P37469" s="94">
        <v>50893</v>
      </c>
      <c r="Q37469" s="94">
        <v>-5444</v>
      </c>
      <c r="R37469" s="94">
        <v>14191</v>
      </c>
      <c r="S37469" s="94">
        <v>11590</v>
      </c>
      <c r="T37469" s="94">
        <v>10817</v>
      </c>
      <c r="U37469" s="94">
        <v>1392</v>
      </c>
      <c r="V37469" s="94">
        <v>912</v>
      </c>
      <c r="W37469" s="94">
        <v>0</v>
      </c>
      <c r="X37469" s="94">
        <v>11657</v>
      </c>
      <c r="Y37469" s="94">
        <v>334</v>
      </c>
      <c r="AJ37469" s="94">
        <v>14191</v>
      </c>
      <c r="AK37469" s="94">
        <v>11590</v>
      </c>
      <c r="AL37469" s="94">
        <v>10817</v>
      </c>
      <c r="AM37469" s="94">
        <v>1392</v>
      </c>
      <c r="AN37469" s="94">
        <v>912</v>
      </c>
      <c r="AO37469" s="94">
        <v>0</v>
      </c>
      <c r="AP37469" s="94">
        <v>11657</v>
      </c>
      <c r="AQ37469" s="94">
        <v>334</v>
      </c>
      <c r="AS37469" s="94">
        <v>-54</v>
      </c>
      <c r="AT37469" s="94">
        <v>-273</v>
      </c>
      <c r="AU37469" s="94">
        <v>-130</v>
      </c>
      <c r="AW37469" s="94">
        <v>-1405</v>
      </c>
      <c r="AX37469" s="94">
        <v>-176</v>
      </c>
      <c r="AY37469" s="94">
        <v>-245</v>
      </c>
      <c r="AZ37469" s="94">
        <v>-2939</v>
      </c>
      <c r="BA37469" s="94">
        <v>-200</v>
      </c>
      <c r="BB37469" s="94">
        <v>-304</v>
      </c>
      <c r="BC37469" s="94">
        <v>-1282</v>
      </c>
      <c r="BD37469" s="94">
        <v>1564</v>
      </c>
      <c r="BF37469" s="94">
        <v>7872</v>
      </c>
      <c r="BG37469" s="94">
        <v>4132</v>
      </c>
      <c r="BH37469" s="94">
        <v>7927</v>
      </c>
      <c r="BI37469" s="94">
        <v>13727</v>
      </c>
      <c r="BJ37469" s="94">
        <v>7101</v>
      </c>
      <c r="BK37469" s="94">
        <v>14823</v>
      </c>
    </row>
    <row r="37470" spans="1:63">
      <c r="A37470" s="85" t="s">
        <v>126</v>
      </c>
      <c r="B37470" s="86">
        <v>43747.416666666664</v>
      </c>
      <c r="C37470" s="87">
        <v>43747</v>
      </c>
      <c r="D37470" s="85">
        <v>5</v>
      </c>
      <c r="E37470" s="86">
        <v>43747.208333333336</v>
      </c>
      <c r="F37470" s="88" t="s">
        <v>441</v>
      </c>
      <c r="G37470" s="89" t="s">
        <v>442</v>
      </c>
      <c r="H37470" s="94">
        <v>60242</v>
      </c>
      <c r="I37470" s="94">
        <v>56886</v>
      </c>
      <c r="J37470" s="94">
        <v>52398</v>
      </c>
      <c r="K37470" s="94">
        <v>-5127</v>
      </c>
      <c r="O37470" s="94">
        <v>56886</v>
      </c>
      <c r="P37470" s="94">
        <v>52398</v>
      </c>
      <c r="Q37470" s="94">
        <v>-5127</v>
      </c>
      <c r="R37470" s="94">
        <v>14408</v>
      </c>
      <c r="S37470" s="94">
        <v>12409</v>
      </c>
      <c r="T37470" s="94">
        <v>10822</v>
      </c>
      <c r="U37470" s="94">
        <v>1518</v>
      </c>
      <c r="V37470" s="94">
        <v>914</v>
      </c>
      <c r="W37470" s="94">
        <v>0</v>
      </c>
      <c r="X37470" s="94">
        <v>11991</v>
      </c>
      <c r="Y37470" s="94">
        <v>337</v>
      </c>
      <c r="AJ37470" s="94">
        <v>14408</v>
      </c>
      <c r="AK37470" s="94">
        <v>12409</v>
      </c>
      <c r="AL37470" s="94">
        <v>10822</v>
      </c>
      <c r="AM37470" s="94">
        <v>1518</v>
      </c>
      <c r="AN37470" s="94">
        <v>914</v>
      </c>
      <c r="AO37470" s="94">
        <v>0</v>
      </c>
      <c r="AP37470" s="94">
        <v>11991</v>
      </c>
      <c r="AQ37470" s="94">
        <v>337</v>
      </c>
      <c r="AS37470" s="94">
        <v>-42</v>
      </c>
      <c r="AT37470" s="94">
        <v>-267</v>
      </c>
      <c r="AU37470" s="94">
        <v>-159</v>
      </c>
      <c r="AW37470" s="94">
        <v>-1394</v>
      </c>
      <c r="AX37470" s="94">
        <v>-221</v>
      </c>
      <c r="AY37470" s="94">
        <v>-235</v>
      </c>
      <c r="AZ37470" s="94">
        <v>-3057</v>
      </c>
      <c r="BA37470" s="94">
        <v>-89</v>
      </c>
      <c r="BB37470" s="94">
        <v>-294</v>
      </c>
      <c r="BC37470" s="94">
        <v>-1053</v>
      </c>
      <c r="BD37470" s="94">
        <v>1684</v>
      </c>
      <c r="BF37470" s="94">
        <v>8018</v>
      </c>
      <c r="BG37470" s="94">
        <v>4198</v>
      </c>
      <c r="BH37470" s="94">
        <v>8267</v>
      </c>
      <c r="BI37470" s="94">
        <v>14342</v>
      </c>
      <c r="BJ37470" s="94">
        <v>7163</v>
      </c>
      <c r="BK37470" s="94">
        <v>14843</v>
      </c>
    </row>
    <row r="37471" spans="1:63">
      <c r="A37471" s="85" t="s">
        <v>126</v>
      </c>
      <c r="B37471" s="86">
        <v>43747.458333333336</v>
      </c>
      <c r="C37471" s="87">
        <v>43747</v>
      </c>
      <c r="D37471" s="85">
        <v>6</v>
      </c>
      <c r="E37471" s="86">
        <v>43747.25</v>
      </c>
      <c r="F37471" s="88" t="s">
        <v>441</v>
      </c>
      <c r="G37471" s="89" t="s">
        <v>442</v>
      </c>
      <c r="H37471" s="94">
        <v>64164</v>
      </c>
      <c r="I37471" s="94">
        <v>60610</v>
      </c>
      <c r="J37471" s="94">
        <v>56682</v>
      </c>
      <c r="K37471" s="94">
        <v>-4702</v>
      </c>
      <c r="O37471" s="94">
        <v>60610</v>
      </c>
      <c r="P37471" s="94">
        <v>56682</v>
      </c>
      <c r="Q37471" s="94">
        <v>-4702</v>
      </c>
      <c r="R37471" s="94">
        <v>15604</v>
      </c>
      <c r="S37471" s="94">
        <v>15015</v>
      </c>
      <c r="T37471" s="94">
        <v>10826</v>
      </c>
      <c r="U37471" s="94">
        <v>1990</v>
      </c>
      <c r="V37471" s="94">
        <v>915</v>
      </c>
      <c r="W37471" s="94">
        <v>0</v>
      </c>
      <c r="X37471" s="94">
        <v>11994</v>
      </c>
      <c r="Y37471" s="94">
        <v>339</v>
      </c>
      <c r="AJ37471" s="94">
        <v>15604</v>
      </c>
      <c r="AK37471" s="94">
        <v>15015</v>
      </c>
      <c r="AL37471" s="94">
        <v>10826</v>
      </c>
      <c r="AM37471" s="94">
        <v>1990</v>
      </c>
      <c r="AN37471" s="94">
        <v>915</v>
      </c>
      <c r="AO37471" s="94">
        <v>0</v>
      </c>
      <c r="AP37471" s="94">
        <v>11994</v>
      </c>
      <c r="AQ37471" s="94">
        <v>339</v>
      </c>
      <c r="AS37471" s="94">
        <v>-12</v>
      </c>
      <c r="AT37471" s="94">
        <v>-407</v>
      </c>
      <c r="AU37471" s="94">
        <v>-151</v>
      </c>
      <c r="AW37471" s="94">
        <v>-1417</v>
      </c>
      <c r="AX37471" s="94">
        <v>-323</v>
      </c>
      <c r="AY37471" s="94">
        <v>-239</v>
      </c>
      <c r="AZ37471" s="94">
        <v>-2994</v>
      </c>
      <c r="BA37471" s="94">
        <v>-26</v>
      </c>
      <c r="BB37471" s="94">
        <v>-279</v>
      </c>
      <c r="BC37471" s="94">
        <v>-847</v>
      </c>
      <c r="BD37471" s="94">
        <v>1993</v>
      </c>
      <c r="BF37471" s="94">
        <v>8604</v>
      </c>
      <c r="BG37471" s="94">
        <v>4403</v>
      </c>
      <c r="BH37471" s="94">
        <v>8853</v>
      </c>
      <c r="BI37471" s="94">
        <v>15662</v>
      </c>
      <c r="BJ37471" s="94">
        <v>7626</v>
      </c>
      <c r="BK37471" s="94">
        <v>15405</v>
      </c>
    </row>
    <row r="37472" spans="1:63">
      <c r="A37472" s="85" t="s">
        <v>126</v>
      </c>
      <c r="B37472" s="86">
        <v>43747.5</v>
      </c>
      <c r="C37472" s="87">
        <v>43747</v>
      </c>
      <c r="D37472" s="85">
        <v>7</v>
      </c>
      <c r="E37472" s="86">
        <v>43747.291666666664</v>
      </c>
      <c r="F37472" s="88" t="s">
        <v>441</v>
      </c>
      <c r="G37472" s="89" t="s">
        <v>442</v>
      </c>
      <c r="H37472" s="94">
        <v>69570</v>
      </c>
      <c r="I37472" s="94">
        <v>65978</v>
      </c>
      <c r="J37472" s="94">
        <v>62048</v>
      </c>
      <c r="K37472" s="94">
        <v>-4983</v>
      </c>
      <c r="O37472" s="94">
        <v>65978</v>
      </c>
      <c r="P37472" s="94">
        <v>62048</v>
      </c>
      <c r="Q37472" s="94">
        <v>-4983</v>
      </c>
      <c r="R37472" s="94">
        <v>18379</v>
      </c>
      <c r="S37472" s="94">
        <v>16900</v>
      </c>
      <c r="T37472" s="94">
        <v>10830</v>
      </c>
      <c r="U37472" s="94">
        <v>2690</v>
      </c>
      <c r="V37472" s="94">
        <v>991</v>
      </c>
      <c r="W37472" s="94">
        <v>0</v>
      </c>
      <c r="X37472" s="94">
        <v>11924</v>
      </c>
      <c r="Y37472" s="94">
        <v>335</v>
      </c>
      <c r="AJ37472" s="94">
        <v>18379</v>
      </c>
      <c r="AK37472" s="94">
        <v>16900</v>
      </c>
      <c r="AL37472" s="94">
        <v>10830</v>
      </c>
      <c r="AM37472" s="94">
        <v>2690</v>
      </c>
      <c r="AN37472" s="94">
        <v>991</v>
      </c>
      <c r="AO37472" s="94">
        <v>0</v>
      </c>
      <c r="AP37472" s="94">
        <v>11924</v>
      </c>
      <c r="AQ37472" s="94">
        <v>335</v>
      </c>
      <c r="AS37472" s="94">
        <v>-21</v>
      </c>
      <c r="AT37472" s="94">
        <v>-544</v>
      </c>
      <c r="AU37472" s="94">
        <v>-165</v>
      </c>
      <c r="AW37472" s="94">
        <v>-1321</v>
      </c>
      <c r="AX37472" s="94">
        <v>-482</v>
      </c>
      <c r="AY37472" s="94">
        <v>-264</v>
      </c>
      <c r="AZ37472" s="94">
        <v>-2918</v>
      </c>
      <c r="BA37472" s="94">
        <v>-42</v>
      </c>
      <c r="BB37472" s="94">
        <v>-278</v>
      </c>
      <c r="BC37472" s="94">
        <v>-940</v>
      </c>
      <c r="BD37472" s="94">
        <v>1992</v>
      </c>
      <c r="BF37472" s="94">
        <v>9652</v>
      </c>
      <c r="BG37472" s="94">
        <v>4765</v>
      </c>
      <c r="BH37472" s="94">
        <v>9479</v>
      </c>
      <c r="BI37472" s="94">
        <v>17189</v>
      </c>
      <c r="BJ37472" s="94">
        <v>8366</v>
      </c>
      <c r="BK37472" s="94">
        <v>16469</v>
      </c>
    </row>
    <row r="37473" spans="1:63">
      <c r="A37473" s="85" t="s">
        <v>126</v>
      </c>
      <c r="B37473" s="86">
        <v>43747.541666666664</v>
      </c>
      <c r="C37473" s="87">
        <v>43747</v>
      </c>
      <c r="D37473" s="85">
        <v>8</v>
      </c>
      <c r="E37473" s="86">
        <v>43747.333333333336</v>
      </c>
      <c r="F37473" s="88" t="s">
        <v>441</v>
      </c>
      <c r="G37473" s="89" t="s">
        <v>442</v>
      </c>
      <c r="H37473" s="94">
        <v>70939</v>
      </c>
      <c r="I37473" s="94">
        <v>68271</v>
      </c>
      <c r="J37473" s="94">
        <v>64696</v>
      </c>
      <c r="K37473" s="94">
        <v>-4490</v>
      </c>
      <c r="O37473" s="94">
        <v>68271</v>
      </c>
      <c r="P37473" s="94">
        <v>64696</v>
      </c>
      <c r="Q37473" s="94">
        <v>-4490</v>
      </c>
      <c r="R37473" s="94">
        <v>19974</v>
      </c>
      <c r="S37473" s="94">
        <v>17754</v>
      </c>
      <c r="T37473" s="94">
        <v>10835</v>
      </c>
      <c r="U37473" s="94">
        <v>2929</v>
      </c>
      <c r="V37473" s="94">
        <v>1038</v>
      </c>
      <c r="W37473" s="94">
        <v>6</v>
      </c>
      <c r="X37473" s="94">
        <v>11813</v>
      </c>
      <c r="Y37473" s="94">
        <v>347</v>
      </c>
      <c r="AJ37473" s="94">
        <v>19974</v>
      </c>
      <c r="AK37473" s="94">
        <v>17754</v>
      </c>
      <c r="AL37473" s="94">
        <v>10835</v>
      </c>
      <c r="AM37473" s="94">
        <v>2929</v>
      </c>
      <c r="AN37473" s="94">
        <v>1038</v>
      </c>
      <c r="AO37473" s="94">
        <v>6</v>
      </c>
      <c r="AP37473" s="94">
        <v>11813</v>
      </c>
      <c r="AQ37473" s="94">
        <v>347</v>
      </c>
      <c r="AS37473" s="94">
        <v>-11</v>
      </c>
      <c r="AT37473" s="94">
        <v>-557</v>
      </c>
      <c r="AU37473" s="94">
        <v>-218</v>
      </c>
      <c r="AW37473" s="94">
        <v>-1205</v>
      </c>
      <c r="AX37473" s="94">
        <v>-526</v>
      </c>
      <c r="AY37473" s="94">
        <v>-232</v>
      </c>
      <c r="AZ37473" s="94">
        <v>-2978</v>
      </c>
      <c r="BA37473" s="94">
        <v>117</v>
      </c>
      <c r="BB37473" s="94">
        <v>-276</v>
      </c>
      <c r="BC37473" s="94">
        <v>-516</v>
      </c>
      <c r="BD37473" s="94">
        <v>1912</v>
      </c>
      <c r="BF37473" s="94">
        <v>10394</v>
      </c>
      <c r="BG37473" s="94">
        <v>4932</v>
      </c>
      <c r="BH37473" s="94">
        <v>9527</v>
      </c>
      <c r="BI37473" s="94">
        <v>17720</v>
      </c>
      <c r="BJ37473" s="94">
        <v>8881</v>
      </c>
      <c r="BK37473" s="94">
        <v>16756</v>
      </c>
    </row>
    <row r="37474" spans="1:63">
      <c r="A37474" s="85" t="s">
        <v>126</v>
      </c>
      <c r="B37474" s="86">
        <v>43747.583333333336</v>
      </c>
      <c r="C37474" s="87">
        <v>43747</v>
      </c>
      <c r="D37474" s="85">
        <v>9</v>
      </c>
      <c r="E37474" s="86">
        <v>43747.375</v>
      </c>
      <c r="F37474" s="88" t="s">
        <v>441</v>
      </c>
      <c r="G37474" s="89" t="s">
        <v>442</v>
      </c>
      <c r="H37474" s="94">
        <v>71802</v>
      </c>
      <c r="I37474" s="94">
        <v>68870</v>
      </c>
      <c r="J37474" s="94">
        <v>65358</v>
      </c>
      <c r="K37474" s="94">
        <v>-4482</v>
      </c>
      <c r="O37474" s="94">
        <v>68870</v>
      </c>
      <c r="P37474" s="94">
        <v>65358</v>
      </c>
      <c r="Q37474" s="94">
        <v>-4482</v>
      </c>
      <c r="R37474" s="94">
        <v>20588</v>
      </c>
      <c r="S37474" s="94">
        <v>18262</v>
      </c>
      <c r="T37474" s="94">
        <v>10830</v>
      </c>
      <c r="U37474" s="94">
        <v>2957</v>
      </c>
      <c r="V37474" s="94">
        <v>1067</v>
      </c>
      <c r="W37474" s="94">
        <v>60</v>
      </c>
      <c r="X37474" s="94">
        <v>11258</v>
      </c>
      <c r="Y37474" s="94">
        <v>336</v>
      </c>
      <c r="AJ37474" s="94">
        <v>20588</v>
      </c>
      <c r="AK37474" s="94">
        <v>18262</v>
      </c>
      <c r="AL37474" s="94">
        <v>10830</v>
      </c>
      <c r="AM37474" s="94">
        <v>2957</v>
      </c>
      <c r="AN37474" s="94">
        <v>1067</v>
      </c>
      <c r="AO37474" s="94">
        <v>60</v>
      </c>
      <c r="AP37474" s="94">
        <v>11258</v>
      </c>
      <c r="AQ37474" s="94">
        <v>336</v>
      </c>
      <c r="AS37474" s="94">
        <v>21</v>
      </c>
      <c r="AT37474" s="94">
        <v>-627</v>
      </c>
      <c r="AU37474" s="94">
        <v>-314</v>
      </c>
      <c r="AW37474" s="94">
        <v>-1168</v>
      </c>
      <c r="AX37474" s="94">
        <v>-549</v>
      </c>
      <c r="AY37474" s="94">
        <v>-230</v>
      </c>
      <c r="AZ37474" s="94">
        <v>-2995</v>
      </c>
      <c r="BA37474" s="94">
        <v>73</v>
      </c>
      <c r="BB37474" s="94">
        <v>-334</v>
      </c>
      <c r="BC37474" s="94">
        <v>-451</v>
      </c>
      <c r="BD37474" s="94">
        <v>2092</v>
      </c>
      <c r="BF37474" s="94">
        <v>10346</v>
      </c>
      <c r="BG37474" s="94">
        <v>5066</v>
      </c>
      <c r="BH37474" s="94">
        <v>9523</v>
      </c>
      <c r="BI37474" s="94">
        <v>17938</v>
      </c>
      <c r="BJ37474" s="94">
        <v>8942</v>
      </c>
      <c r="BK37474" s="94">
        <v>16992</v>
      </c>
    </row>
    <row r="37475" spans="1:63">
      <c r="A37475" s="85" t="s">
        <v>126</v>
      </c>
      <c r="B37475" s="86">
        <v>43747.625</v>
      </c>
      <c r="C37475" s="87">
        <v>43747</v>
      </c>
      <c r="D37475" s="85">
        <v>10</v>
      </c>
      <c r="E37475" s="86">
        <v>43747.416666666664</v>
      </c>
      <c r="F37475" s="88" t="s">
        <v>441</v>
      </c>
      <c r="G37475" s="89" t="s">
        <v>442</v>
      </c>
      <c r="H37475" s="94">
        <v>73079</v>
      </c>
      <c r="I37475" s="94">
        <v>69942</v>
      </c>
      <c r="J37475" s="94">
        <v>66312</v>
      </c>
      <c r="K37475" s="94">
        <v>-4625</v>
      </c>
      <c r="O37475" s="94">
        <v>69942</v>
      </c>
      <c r="P37475" s="94">
        <v>66312</v>
      </c>
      <c r="Q37475" s="94">
        <v>-4625</v>
      </c>
      <c r="R37475" s="94">
        <v>21607</v>
      </c>
      <c r="S37475" s="94">
        <v>18831</v>
      </c>
      <c r="T37475" s="94">
        <v>10820</v>
      </c>
      <c r="U37475" s="94">
        <v>2859</v>
      </c>
      <c r="V37475" s="94">
        <v>1087</v>
      </c>
      <c r="W37475" s="94">
        <v>153</v>
      </c>
      <c r="X37475" s="94">
        <v>10617</v>
      </c>
      <c r="Y37475" s="94">
        <v>338</v>
      </c>
      <c r="AJ37475" s="94">
        <v>21607</v>
      </c>
      <c r="AK37475" s="94">
        <v>18831</v>
      </c>
      <c r="AL37475" s="94">
        <v>10820</v>
      </c>
      <c r="AM37475" s="94">
        <v>2859</v>
      </c>
      <c r="AN37475" s="94">
        <v>1087</v>
      </c>
      <c r="AO37475" s="94">
        <v>153</v>
      </c>
      <c r="AP37475" s="94">
        <v>10617</v>
      </c>
      <c r="AQ37475" s="94">
        <v>338</v>
      </c>
      <c r="AS37475" s="94">
        <v>18</v>
      </c>
      <c r="AT37475" s="94">
        <v>-675</v>
      </c>
      <c r="AU37475" s="94">
        <v>-420</v>
      </c>
      <c r="AW37475" s="94">
        <v>-1393</v>
      </c>
      <c r="AX37475" s="94">
        <v>-474</v>
      </c>
      <c r="AY37475" s="94">
        <v>-271</v>
      </c>
      <c r="AZ37475" s="94">
        <v>-2664</v>
      </c>
      <c r="BA37475" s="94">
        <v>-146</v>
      </c>
      <c r="BB37475" s="94">
        <v>-339</v>
      </c>
      <c r="BC37475" s="94">
        <v>-447</v>
      </c>
      <c r="BD37475" s="94">
        <v>2186</v>
      </c>
      <c r="BF37475" s="94">
        <v>10146</v>
      </c>
      <c r="BG37475" s="94">
        <v>5085</v>
      </c>
      <c r="BH37475" s="94">
        <v>9688</v>
      </c>
      <c r="BI37475" s="94">
        <v>18194</v>
      </c>
      <c r="BJ37475" s="94">
        <v>9070</v>
      </c>
      <c r="BK37475" s="94">
        <v>17693</v>
      </c>
    </row>
    <row r="37476" spans="1:63">
      <c r="A37476" s="85" t="s">
        <v>126</v>
      </c>
      <c r="B37476" s="86">
        <v>43747.666666666664</v>
      </c>
      <c r="C37476" s="87">
        <v>43747</v>
      </c>
      <c r="D37476" s="85">
        <v>11</v>
      </c>
      <c r="E37476" s="86">
        <v>43747.458333333336</v>
      </c>
      <c r="F37476" s="88" t="s">
        <v>441</v>
      </c>
      <c r="G37476" s="89" t="s">
        <v>442</v>
      </c>
      <c r="H37476" s="94">
        <v>74410</v>
      </c>
      <c r="I37476" s="94">
        <v>71256</v>
      </c>
      <c r="J37476" s="94">
        <v>67749</v>
      </c>
      <c r="K37476" s="94">
        <v>-4495</v>
      </c>
      <c r="O37476" s="94">
        <v>71256</v>
      </c>
      <c r="P37476" s="94">
        <v>67749</v>
      </c>
      <c r="Q37476" s="94">
        <v>-4495</v>
      </c>
      <c r="R37476" s="94">
        <v>22821</v>
      </c>
      <c r="S37476" s="94">
        <v>19074</v>
      </c>
      <c r="T37476" s="94">
        <v>10813</v>
      </c>
      <c r="U37476" s="94">
        <v>2892</v>
      </c>
      <c r="V37476" s="94">
        <v>1036</v>
      </c>
      <c r="W37476" s="94">
        <v>188</v>
      </c>
      <c r="X37476" s="94">
        <v>10587</v>
      </c>
      <c r="Y37476" s="94">
        <v>339</v>
      </c>
      <c r="AJ37476" s="94">
        <v>22821</v>
      </c>
      <c r="AK37476" s="94">
        <v>19074</v>
      </c>
      <c r="AL37476" s="94">
        <v>10813</v>
      </c>
      <c r="AM37476" s="94">
        <v>2892</v>
      </c>
      <c r="AN37476" s="94">
        <v>1036</v>
      </c>
      <c r="AO37476" s="94">
        <v>188</v>
      </c>
      <c r="AP37476" s="94">
        <v>10587</v>
      </c>
      <c r="AQ37476" s="94">
        <v>339</v>
      </c>
      <c r="AS37476" s="94">
        <v>17</v>
      </c>
      <c r="AT37476" s="94">
        <v>-643</v>
      </c>
      <c r="AU37476" s="94">
        <v>-398</v>
      </c>
      <c r="AW37476" s="94">
        <v>-1329</v>
      </c>
      <c r="AX37476" s="94">
        <v>-431</v>
      </c>
      <c r="AY37476" s="94">
        <v>-250</v>
      </c>
      <c r="AZ37476" s="94">
        <v>-2304</v>
      </c>
      <c r="BA37476" s="94">
        <v>-249</v>
      </c>
      <c r="BB37476" s="94">
        <v>-350</v>
      </c>
      <c r="BC37476" s="94">
        <v>-620</v>
      </c>
      <c r="BD37476" s="94">
        <v>2062</v>
      </c>
      <c r="BF37476" s="94">
        <v>10135</v>
      </c>
      <c r="BG37476" s="94">
        <v>5174</v>
      </c>
      <c r="BH37476" s="94">
        <v>9749</v>
      </c>
      <c r="BI37476" s="94">
        <v>18447</v>
      </c>
      <c r="BJ37476" s="94">
        <v>9159</v>
      </c>
      <c r="BK37476" s="94">
        <v>18526</v>
      </c>
    </row>
    <row r="37477" spans="1:63">
      <c r="A37477" s="85" t="s">
        <v>126</v>
      </c>
      <c r="B37477" s="86">
        <v>43747.708333333336</v>
      </c>
      <c r="C37477" s="87">
        <v>43747</v>
      </c>
      <c r="D37477" s="85">
        <v>12</v>
      </c>
      <c r="E37477" s="86">
        <v>43747.5</v>
      </c>
      <c r="F37477" s="88" t="s">
        <v>441</v>
      </c>
      <c r="G37477" s="89" t="s">
        <v>442</v>
      </c>
      <c r="H37477" s="94">
        <v>75563</v>
      </c>
      <c r="I37477" s="94">
        <v>72837</v>
      </c>
      <c r="J37477" s="94">
        <v>69337</v>
      </c>
      <c r="K37477" s="94">
        <v>-4445</v>
      </c>
      <c r="O37477" s="94">
        <v>72837</v>
      </c>
      <c r="P37477" s="94">
        <v>69337</v>
      </c>
      <c r="Q37477" s="94">
        <v>-4445</v>
      </c>
      <c r="R37477" s="94">
        <v>23318</v>
      </c>
      <c r="S37477" s="94">
        <v>19552</v>
      </c>
      <c r="T37477" s="94">
        <v>10806</v>
      </c>
      <c r="U37477" s="94">
        <v>3074</v>
      </c>
      <c r="V37477" s="94">
        <v>1071</v>
      </c>
      <c r="W37477" s="94">
        <v>208</v>
      </c>
      <c r="X37477" s="94">
        <v>10972</v>
      </c>
      <c r="Y37477" s="94">
        <v>337</v>
      </c>
      <c r="AJ37477" s="94">
        <v>23318</v>
      </c>
      <c r="AK37477" s="94">
        <v>19552</v>
      </c>
      <c r="AL37477" s="94">
        <v>10806</v>
      </c>
      <c r="AM37477" s="94">
        <v>3074</v>
      </c>
      <c r="AN37477" s="94">
        <v>1071</v>
      </c>
      <c r="AO37477" s="94">
        <v>208</v>
      </c>
      <c r="AP37477" s="94">
        <v>10972</v>
      </c>
      <c r="AQ37477" s="94">
        <v>337</v>
      </c>
      <c r="AS37477" s="94">
        <v>32</v>
      </c>
      <c r="AT37477" s="94">
        <v>-593</v>
      </c>
      <c r="AU37477" s="94">
        <v>-404</v>
      </c>
      <c r="AW37477" s="94">
        <v>-1286</v>
      </c>
      <c r="AX37477" s="94">
        <v>-404</v>
      </c>
      <c r="AY37477" s="94">
        <v>-243</v>
      </c>
      <c r="AZ37477" s="94">
        <v>-2242</v>
      </c>
      <c r="BA37477" s="94">
        <v>-167</v>
      </c>
      <c r="BB37477" s="94">
        <v>-319</v>
      </c>
      <c r="BC37477" s="94">
        <v>-785</v>
      </c>
      <c r="BD37477" s="94">
        <v>1966</v>
      </c>
      <c r="BF37477" s="94">
        <v>10144</v>
      </c>
      <c r="BG37477" s="94">
        <v>5235</v>
      </c>
      <c r="BH37477" s="94">
        <v>9884</v>
      </c>
      <c r="BI37477" s="94">
        <v>18523</v>
      </c>
      <c r="BJ37477" s="94">
        <v>9238</v>
      </c>
      <c r="BK37477" s="94">
        <v>19746</v>
      </c>
    </row>
    <row r="37478" spans="1:63">
      <c r="A37478" s="85" t="s">
        <v>126</v>
      </c>
      <c r="B37478" s="86">
        <v>43747.75</v>
      </c>
      <c r="C37478" s="87">
        <v>43747</v>
      </c>
      <c r="D37478" s="85">
        <v>13</v>
      </c>
      <c r="E37478" s="86">
        <v>43747.541666666664</v>
      </c>
      <c r="F37478" s="88" t="s">
        <v>441</v>
      </c>
      <c r="G37478" s="89" t="s">
        <v>442</v>
      </c>
      <c r="H37478" s="94">
        <v>76712</v>
      </c>
      <c r="I37478" s="94">
        <v>74193</v>
      </c>
      <c r="J37478" s="94">
        <v>70713</v>
      </c>
      <c r="K37478" s="94">
        <v>-4462</v>
      </c>
      <c r="O37478" s="94">
        <v>74193</v>
      </c>
      <c r="P37478" s="94">
        <v>70713</v>
      </c>
      <c r="Q37478" s="94">
        <v>-4462</v>
      </c>
      <c r="R37478" s="94">
        <v>24174</v>
      </c>
      <c r="S37478" s="94">
        <v>19475</v>
      </c>
      <c r="T37478" s="94">
        <v>10797</v>
      </c>
      <c r="U37478" s="94">
        <v>3274</v>
      </c>
      <c r="V37478" s="94">
        <v>1076</v>
      </c>
      <c r="W37478" s="94">
        <v>249</v>
      </c>
      <c r="X37478" s="94">
        <v>11320</v>
      </c>
      <c r="Y37478" s="94">
        <v>349</v>
      </c>
      <c r="AJ37478" s="94">
        <v>24174</v>
      </c>
      <c r="AK37478" s="94">
        <v>19475</v>
      </c>
      <c r="AL37478" s="94">
        <v>10797</v>
      </c>
      <c r="AM37478" s="94">
        <v>3274</v>
      </c>
      <c r="AN37478" s="94">
        <v>1076</v>
      </c>
      <c r="AO37478" s="94">
        <v>249</v>
      </c>
      <c r="AP37478" s="94">
        <v>11320</v>
      </c>
      <c r="AQ37478" s="94">
        <v>349</v>
      </c>
      <c r="AS37478" s="94">
        <v>-18</v>
      </c>
      <c r="AT37478" s="94">
        <v>-517</v>
      </c>
      <c r="AU37478" s="94">
        <v>-411</v>
      </c>
      <c r="AW37478" s="94">
        <v>-1264</v>
      </c>
      <c r="AX37478" s="94">
        <v>-393</v>
      </c>
      <c r="AY37478" s="94">
        <v>-225</v>
      </c>
      <c r="AZ37478" s="94">
        <v>-2487</v>
      </c>
      <c r="BA37478" s="94">
        <v>-179</v>
      </c>
      <c r="BB37478" s="94">
        <v>-284</v>
      </c>
      <c r="BC37478" s="94">
        <v>-339</v>
      </c>
      <c r="BD37478" s="94">
        <v>1655</v>
      </c>
      <c r="BF37478" s="94">
        <v>10180</v>
      </c>
      <c r="BG37478" s="94">
        <v>5186</v>
      </c>
      <c r="BH37478" s="94">
        <v>10010</v>
      </c>
      <c r="BI37478" s="94">
        <v>18619</v>
      </c>
      <c r="BJ37478" s="94">
        <v>9292</v>
      </c>
      <c r="BK37478" s="94">
        <v>20840</v>
      </c>
    </row>
    <row r="37479" spans="1:63">
      <c r="A37479" s="85" t="s">
        <v>126</v>
      </c>
      <c r="B37479" s="86">
        <v>43747.791666666664</v>
      </c>
      <c r="C37479" s="87">
        <v>43747</v>
      </c>
      <c r="D37479" s="85">
        <v>14</v>
      </c>
      <c r="E37479" s="86">
        <v>43747.583333333336</v>
      </c>
      <c r="F37479" s="88" t="s">
        <v>441</v>
      </c>
      <c r="G37479" s="89" t="s">
        <v>442</v>
      </c>
      <c r="H37479" s="94">
        <v>77868</v>
      </c>
      <c r="I37479" s="94">
        <v>75643</v>
      </c>
      <c r="J37479" s="94">
        <v>72098</v>
      </c>
      <c r="K37479" s="94">
        <v>-4548</v>
      </c>
      <c r="O37479" s="94">
        <v>75643</v>
      </c>
      <c r="P37479" s="94">
        <v>72098</v>
      </c>
      <c r="Q37479" s="94">
        <v>-4548</v>
      </c>
      <c r="R37479" s="94">
        <v>24839</v>
      </c>
      <c r="S37479" s="94">
        <v>20069</v>
      </c>
      <c r="T37479" s="94">
        <v>10791</v>
      </c>
      <c r="U37479" s="94">
        <v>3485</v>
      </c>
      <c r="V37479" s="94">
        <v>1123</v>
      </c>
      <c r="W37479" s="94">
        <v>260</v>
      </c>
      <c r="X37479" s="94">
        <v>11191</v>
      </c>
      <c r="Y37479" s="94">
        <v>339</v>
      </c>
      <c r="AJ37479" s="94">
        <v>24839</v>
      </c>
      <c r="AK37479" s="94">
        <v>20069</v>
      </c>
      <c r="AL37479" s="94">
        <v>10791</v>
      </c>
      <c r="AM37479" s="94">
        <v>3485</v>
      </c>
      <c r="AN37479" s="94">
        <v>1123</v>
      </c>
      <c r="AO37479" s="94">
        <v>260</v>
      </c>
      <c r="AP37479" s="94">
        <v>11191</v>
      </c>
      <c r="AQ37479" s="94">
        <v>339</v>
      </c>
      <c r="AS37479" s="94">
        <v>-12</v>
      </c>
      <c r="AT37479" s="94">
        <v>-520</v>
      </c>
      <c r="AU37479" s="94">
        <v>-401</v>
      </c>
      <c r="AW37479" s="94">
        <v>-1252</v>
      </c>
      <c r="AX37479" s="94">
        <v>-348</v>
      </c>
      <c r="AY37479" s="94">
        <v>-218</v>
      </c>
      <c r="AZ37479" s="94">
        <v>-2473</v>
      </c>
      <c r="BA37479" s="94">
        <v>-204</v>
      </c>
      <c r="BB37479" s="94">
        <v>-291</v>
      </c>
      <c r="BC37479" s="94">
        <v>-232</v>
      </c>
      <c r="BD37479" s="94">
        <v>1403</v>
      </c>
      <c r="BF37479" s="94">
        <v>10284</v>
      </c>
      <c r="BG37479" s="94">
        <v>5252</v>
      </c>
      <c r="BH37479" s="94">
        <v>10056</v>
      </c>
      <c r="BI37479" s="94">
        <v>18637</v>
      </c>
      <c r="BJ37479" s="94">
        <v>9367</v>
      </c>
      <c r="BK37479" s="94">
        <v>21978</v>
      </c>
    </row>
    <row r="37480" spans="1:63">
      <c r="A37480" s="85" t="s">
        <v>126</v>
      </c>
      <c r="B37480" s="86">
        <v>43747.833333333336</v>
      </c>
      <c r="C37480" s="87">
        <v>43747</v>
      </c>
      <c r="D37480" s="85">
        <v>15</v>
      </c>
      <c r="E37480" s="86">
        <v>43747.625</v>
      </c>
      <c r="F37480" s="88" t="s">
        <v>441</v>
      </c>
      <c r="G37480" s="89" t="s">
        <v>442</v>
      </c>
      <c r="H37480" s="94">
        <v>78461</v>
      </c>
      <c r="I37480" s="94">
        <v>76343</v>
      </c>
      <c r="J37480" s="94">
        <v>72930</v>
      </c>
      <c r="K37480" s="94">
        <v>-4346</v>
      </c>
      <c r="O37480" s="94">
        <v>76343</v>
      </c>
      <c r="P37480" s="94">
        <v>72930</v>
      </c>
      <c r="Q37480" s="94">
        <v>-4346</v>
      </c>
      <c r="R37480" s="94">
        <v>25689</v>
      </c>
      <c r="S37480" s="94">
        <v>20110</v>
      </c>
      <c r="T37480" s="94">
        <v>10788</v>
      </c>
      <c r="U37480" s="94">
        <v>3475</v>
      </c>
      <c r="V37480" s="94">
        <v>1185</v>
      </c>
      <c r="W37480" s="94">
        <v>225</v>
      </c>
      <c r="X37480" s="94">
        <v>11119</v>
      </c>
      <c r="Y37480" s="94">
        <v>340</v>
      </c>
      <c r="AJ37480" s="94">
        <v>25689</v>
      </c>
      <c r="AK37480" s="94">
        <v>20110</v>
      </c>
      <c r="AL37480" s="94">
        <v>10788</v>
      </c>
      <c r="AM37480" s="94">
        <v>3475</v>
      </c>
      <c r="AN37480" s="94">
        <v>1185</v>
      </c>
      <c r="AO37480" s="94">
        <v>225</v>
      </c>
      <c r="AP37480" s="94">
        <v>11119</v>
      </c>
      <c r="AQ37480" s="94">
        <v>340</v>
      </c>
      <c r="AS37480" s="94">
        <v>-32</v>
      </c>
      <c r="AT37480" s="94">
        <v>-496</v>
      </c>
      <c r="AU37480" s="94">
        <v>-375</v>
      </c>
      <c r="AW37480" s="94">
        <v>-1210</v>
      </c>
      <c r="AX37480" s="94">
        <v>-230</v>
      </c>
      <c r="AY37480" s="94">
        <v>-239</v>
      </c>
      <c r="AZ37480" s="94">
        <v>-2080</v>
      </c>
      <c r="BA37480" s="94">
        <v>-296</v>
      </c>
      <c r="BB37480" s="94">
        <v>-335</v>
      </c>
      <c r="BC37480" s="94">
        <v>-203</v>
      </c>
      <c r="BD37480" s="94">
        <v>1150</v>
      </c>
      <c r="BF37480" s="94">
        <v>10312</v>
      </c>
      <c r="BG37480" s="94">
        <v>5281</v>
      </c>
      <c r="BH37480" s="94">
        <v>10104</v>
      </c>
      <c r="BI37480" s="94">
        <v>18423</v>
      </c>
      <c r="BJ37480" s="94">
        <v>9414</v>
      </c>
      <c r="BK37480" s="94">
        <v>22738</v>
      </c>
    </row>
    <row r="37481" spans="1:63">
      <c r="A37481" s="85" t="s">
        <v>126</v>
      </c>
      <c r="B37481" s="86">
        <v>43747.875</v>
      </c>
      <c r="C37481" s="87">
        <v>43747</v>
      </c>
      <c r="D37481" s="85">
        <v>16</v>
      </c>
      <c r="E37481" s="86">
        <v>43747.666666666664</v>
      </c>
      <c r="F37481" s="88" t="s">
        <v>441</v>
      </c>
      <c r="G37481" s="89" t="s">
        <v>442</v>
      </c>
      <c r="H37481" s="94">
        <v>78664</v>
      </c>
      <c r="I37481" s="94">
        <v>76634</v>
      </c>
      <c r="J37481" s="94">
        <v>73182</v>
      </c>
      <c r="K37481" s="94">
        <v>-4630</v>
      </c>
      <c r="O37481" s="94">
        <v>76634</v>
      </c>
      <c r="P37481" s="94">
        <v>73182</v>
      </c>
      <c r="Q37481" s="94">
        <v>-4630</v>
      </c>
      <c r="R37481" s="94">
        <v>24980</v>
      </c>
      <c r="S37481" s="94">
        <v>20329</v>
      </c>
      <c r="T37481" s="94">
        <v>10783</v>
      </c>
      <c r="U37481" s="94">
        <v>3596</v>
      </c>
      <c r="V37481" s="94">
        <v>1310</v>
      </c>
      <c r="W37481" s="94">
        <v>220</v>
      </c>
      <c r="X37481" s="94">
        <v>11619</v>
      </c>
      <c r="Y37481" s="94">
        <v>347</v>
      </c>
      <c r="AJ37481" s="94">
        <v>24980</v>
      </c>
      <c r="AK37481" s="94">
        <v>20329</v>
      </c>
      <c r="AL37481" s="94">
        <v>10783</v>
      </c>
      <c r="AM37481" s="94">
        <v>3596</v>
      </c>
      <c r="AN37481" s="94">
        <v>1310</v>
      </c>
      <c r="AO37481" s="94">
        <v>220</v>
      </c>
      <c r="AP37481" s="94">
        <v>11619</v>
      </c>
      <c r="AQ37481" s="94">
        <v>347</v>
      </c>
      <c r="AS37481" s="94">
        <v>-26</v>
      </c>
      <c r="AT37481" s="94">
        <v>-409</v>
      </c>
      <c r="AU37481" s="94">
        <v>-367</v>
      </c>
      <c r="AW37481" s="94">
        <v>-1374</v>
      </c>
      <c r="AX37481" s="94">
        <v>-344</v>
      </c>
      <c r="AY37481" s="94">
        <v>-225</v>
      </c>
      <c r="AZ37481" s="94">
        <v>-2112</v>
      </c>
      <c r="BA37481" s="94">
        <v>-342</v>
      </c>
      <c r="BB37481" s="94">
        <v>-342</v>
      </c>
      <c r="BC37481" s="94">
        <v>-8</v>
      </c>
      <c r="BD37481" s="94">
        <v>919</v>
      </c>
      <c r="BF37481" s="94">
        <v>10333</v>
      </c>
      <c r="BG37481" s="94">
        <v>5278</v>
      </c>
      <c r="BH37481" s="94">
        <v>10182</v>
      </c>
      <c r="BI37481" s="94">
        <v>18176</v>
      </c>
      <c r="BJ37481" s="94">
        <v>9354</v>
      </c>
      <c r="BK37481" s="94">
        <v>23239</v>
      </c>
    </row>
    <row r="37482" spans="1:63">
      <c r="A37482" s="85" t="s">
        <v>126</v>
      </c>
      <c r="B37482" s="86">
        <v>43747.916666666664</v>
      </c>
      <c r="C37482" s="87">
        <v>43747</v>
      </c>
      <c r="D37482" s="85">
        <v>17</v>
      </c>
      <c r="E37482" s="86">
        <v>43747.708333333336</v>
      </c>
      <c r="F37482" s="88" t="s">
        <v>441</v>
      </c>
      <c r="G37482" s="89" t="s">
        <v>442</v>
      </c>
      <c r="H37482" s="94">
        <v>78638</v>
      </c>
      <c r="I37482" s="94">
        <v>76930</v>
      </c>
      <c r="J37482" s="94">
        <v>73424</v>
      </c>
      <c r="K37482" s="94">
        <v>-4690</v>
      </c>
      <c r="O37482" s="94">
        <v>76930</v>
      </c>
      <c r="P37482" s="94">
        <v>73424</v>
      </c>
      <c r="Q37482" s="94">
        <v>-4690</v>
      </c>
      <c r="R37482" s="94">
        <v>25163</v>
      </c>
      <c r="S37482" s="94">
        <v>20420</v>
      </c>
      <c r="T37482" s="94">
        <v>10780</v>
      </c>
      <c r="U37482" s="94">
        <v>3599</v>
      </c>
      <c r="V37482" s="94">
        <v>1340</v>
      </c>
      <c r="W37482" s="94">
        <v>107</v>
      </c>
      <c r="X37482" s="94">
        <v>11671</v>
      </c>
      <c r="Y37482" s="94">
        <v>344</v>
      </c>
      <c r="AJ37482" s="94">
        <v>25163</v>
      </c>
      <c r="AK37482" s="94">
        <v>20420</v>
      </c>
      <c r="AL37482" s="94">
        <v>10780</v>
      </c>
      <c r="AM37482" s="94">
        <v>3599</v>
      </c>
      <c r="AN37482" s="94">
        <v>1340</v>
      </c>
      <c r="AO37482" s="94">
        <v>107</v>
      </c>
      <c r="AP37482" s="94">
        <v>11671</v>
      </c>
      <c r="AQ37482" s="94">
        <v>344</v>
      </c>
      <c r="AS37482" s="94">
        <v>-29</v>
      </c>
      <c r="AT37482" s="94">
        <v>-396</v>
      </c>
      <c r="AU37482" s="94">
        <v>-350</v>
      </c>
      <c r="AW37482" s="94">
        <v>-1246</v>
      </c>
      <c r="AX37482" s="94">
        <v>-295</v>
      </c>
      <c r="AY37482" s="94">
        <v>-232</v>
      </c>
      <c r="AZ37482" s="94">
        <v>-2274</v>
      </c>
      <c r="BA37482" s="94">
        <v>-375</v>
      </c>
      <c r="BB37482" s="94">
        <v>-347</v>
      </c>
      <c r="BC37482" s="94">
        <v>-134</v>
      </c>
      <c r="BD37482" s="94">
        <v>988</v>
      </c>
      <c r="BF37482" s="94">
        <v>10481</v>
      </c>
      <c r="BG37482" s="94">
        <v>5316</v>
      </c>
      <c r="BH37482" s="94">
        <v>10281</v>
      </c>
      <c r="BI37482" s="94">
        <v>18048</v>
      </c>
      <c r="BJ37482" s="94">
        <v>9277</v>
      </c>
      <c r="BK37482" s="94">
        <v>23455</v>
      </c>
    </row>
    <row r="37483" spans="1:63">
      <c r="A37483" s="85" t="s">
        <v>126</v>
      </c>
      <c r="B37483" s="86">
        <v>43747.958333333336</v>
      </c>
      <c r="C37483" s="87">
        <v>43747</v>
      </c>
      <c r="D37483" s="85">
        <v>18</v>
      </c>
      <c r="E37483" s="86">
        <v>43747.75</v>
      </c>
      <c r="F37483" s="88" t="s">
        <v>441</v>
      </c>
      <c r="G37483" s="89" t="s">
        <v>442</v>
      </c>
      <c r="H37483" s="94">
        <v>78515</v>
      </c>
      <c r="I37483" s="94">
        <v>76727</v>
      </c>
      <c r="J37483" s="94">
        <v>73292</v>
      </c>
      <c r="K37483" s="94">
        <v>-4553</v>
      </c>
      <c r="O37483" s="94">
        <v>76727</v>
      </c>
      <c r="P37483" s="94">
        <v>73292</v>
      </c>
      <c r="Q37483" s="94">
        <v>-4553</v>
      </c>
      <c r="R37483" s="94">
        <v>25801</v>
      </c>
      <c r="S37483" s="94">
        <v>20324</v>
      </c>
      <c r="T37483" s="94">
        <v>10780</v>
      </c>
      <c r="U37483" s="94">
        <v>3534</v>
      </c>
      <c r="V37483" s="94">
        <v>1332</v>
      </c>
      <c r="W37483" s="94">
        <v>44</v>
      </c>
      <c r="X37483" s="94">
        <v>11134</v>
      </c>
      <c r="Y37483" s="94">
        <v>343</v>
      </c>
      <c r="AJ37483" s="94">
        <v>25801</v>
      </c>
      <c r="AK37483" s="94">
        <v>20324</v>
      </c>
      <c r="AL37483" s="94">
        <v>10780</v>
      </c>
      <c r="AM37483" s="94">
        <v>3534</v>
      </c>
      <c r="AN37483" s="94">
        <v>1332</v>
      </c>
      <c r="AO37483" s="94">
        <v>44</v>
      </c>
      <c r="AP37483" s="94">
        <v>11134</v>
      </c>
      <c r="AQ37483" s="94">
        <v>343</v>
      </c>
      <c r="AS37483" s="94">
        <v>-40</v>
      </c>
      <c r="AT37483" s="94">
        <v>-468</v>
      </c>
      <c r="AU37483" s="94">
        <v>-327</v>
      </c>
      <c r="AW37483" s="94">
        <v>-1185</v>
      </c>
      <c r="AX37483" s="94">
        <v>-278</v>
      </c>
      <c r="AY37483" s="94">
        <v>-232</v>
      </c>
      <c r="AZ37483" s="94">
        <v>-2214</v>
      </c>
      <c r="BA37483" s="94">
        <v>-437</v>
      </c>
      <c r="BB37483" s="94">
        <v>-326</v>
      </c>
      <c r="BC37483" s="94">
        <v>-228</v>
      </c>
      <c r="BD37483" s="94">
        <v>1182</v>
      </c>
      <c r="BF37483" s="94">
        <v>10644</v>
      </c>
      <c r="BG37483" s="94">
        <v>5255</v>
      </c>
      <c r="BH37483" s="94">
        <v>10325</v>
      </c>
      <c r="BI37483" s="94">
        <v>17852</v>
      </c>
      <c r="BJ37483" s="94">
        <v>9261</v>
      </c>
      <c r="BK37483" s="94">
        <v>23320</v>
      </c>
    </row>
    <row r="37484" spans="1:63">
      <c r="A37484" s="85" t="s">
        <v>126</v>
      </c>
      <c r="B37484" s="86">
        <v>43748</v>
      </c>
      <c r="C37484" s="87">
        <v>43747</v>
      </c>
      <c r="D37484" s="85">
        <v>19</v>
      </c>
      <c r="E37484" s="86">
        <v>43747.791666666664</v>
      </c>
      <c r="F37484" s="88" t="s">
        <v>441</v>
      </c>
      <c r="G37484" s="89" t="s">
        <v>442</v>
      </c>
      <c r="H37484" s="94">
        <v>78667</v>
      </c>
      <c r="I37484" s="94">
        <v>76709</v>
      </c>
      <c r="J37484" s="94">
        <v>72835</v>
      </c>
      <c r="K37484" s="94">
        <v>-5046</v>
      </c>
      <c r="O37484" s="94">
        <v>76709</v>
      </c>
      <c r="P37484" s="94">
        <v>72835</v>
      </c>
      <c r="Q37484" s="94">
        <v>-5046</v>
      </c>
      <c r="R37484" s="94">
        <v>25082</v>
      </c>
      <c r="S37484" s="94">
        <v>20538</v>
      </c>
      <c r="T37484" s="94">
        <v>10783</v>
      </c>
      <c r="U37484" s="94">
        <v>3609</v>
      </c>
      <c r="V37484" s="94">
        <v>1347</v>
      </c>
      <c r="W37484" s="94">
        <v>5</v>
      </c>
      <c r="X37484" s="94">
        <v>11130</v>
      </c>
      <c r="Y37484" s="94">
        <v>341</v>
      </c>
      <c r="AJ37484" s="94">
        <v>25082</v>
      </c>
      <c r="AK37484" s="94">
        <v>20538</v>
      </c>
      <c r="AL37484" s="94">
        <v>10783</v>
      </c>
      <c r="AM37484" s="94">
        <v>3609</v>
      </c>
      <c r="AN37484" s="94">
        <v>1347</v>
      </c>
      <c r="AO37484" s="94">
        <v>5</v>
      </c>
      <c r="AP37484" s="94">
        <v>11130</v>
      </c>
      <c r="AQ37484" s="94">
        <v>341</v>
      </c>
      <c r="AS37484" s="94">
        <v>-23</v>
      </c>
      <c r="AT37484" s="94">
        <v>-516</v>
      </c>
      <c r="AU37484" s="94">
        <v>-312</v>
      </c>
      <c r="AW37484" s="94">
        <v>-1557</v>
      </c>
      <c r="AX37484" s="94">
        <v>-345</v>
      </c>
      <c r="AY37484" s="94">
        <v>-251</v>
      </c>
      <c r="AZ37484" s="94">
        <v>-2373</v>
      </c>
      <c r="BA37484" s="94">
        <v>-317</v>
      </c>
      <c r="BB37484" s="94">
        <v>-281</v>
      </c>
      <c r="BC37484" s="94">
        <v>-595</v>
      </c>
      <c r="BD37484" s="94">
        <v>1524</v>
      </c>
      <c r="BF37484" s="94">
        <v>10711</v>
      </c>
      <c r="BG37484" s="94">
        <v>5289</v>
      </c>
      <c r="BH37484" s="94">
        <v>10353</v>
      </c>
      <c r="BI37484" s="94">
        <v>18208</v>
      </c>
      <c r="BJ37484" s="94">
        <v>9349</v>
      </c>
      <c r="BK37484" s="94">
        <v>22732</v>
      </c>
    </row>
    <row r="37485" spans="1:63">
      <c r="A37485" s="85" t="s">
        <v>126</v>
      </c>
      <c r="B37485" s="86">
        <v>43748.041666666664</v>
      </c>
      <c r="C37485" s="87">
        <v>43747</v>
      </c>
      <c r="D37485" s="85">
        <v>20</v>
      </c>
      <c r="E37485" s="86">
        <v>43747.833333333336</v>
      </c>
      <c r="F37485" s="88" t="s">
        <v>441</v>
      </c>
      <c r="G37485" s="89" t="s">
        <v>442</v>
      </c>
      <c r="H37485" s="94">
        <v>78896</v>
      </c>
      <c r="I37485" s="94">
        <v>76794</v>
      </c>
      <c r="J37485" s="94">
        <v>72729</v>
      </c>
      <c r="K37485" s="94">
        <v>-5197</v>
      </c>
      <c r="O37485" s="94">
        <v>76794</v>
      </c>
      <c r="P37485" s="94">
        <v>72729</v>
      </c>
      <c r="Q37485" s="94">
        <v>-5197</v>
      </c>
      <c r="R37485" s="94">
        <v>24885</v>
      </c>
      <c r="S37485" s="94">
        <v>20481</v>
      </c>
      <c r="T37485" s="94">
        <v>10784</v>
      </c>
      <c r="U37485" s="94">
        <v>3699</v>
      </c>
      <c r="V37485" s="94">
        <v>1244</v>
      </c>
      <c r="W37485" s="94">
        <v>0</v>
      </c>
      <c r="X37485" s="94">
        <v>11295</v>
      </c>
      <c r="Y37485" s="94">
        <v>341</v>
      </c>
      <c r="AJ37485" s="94">
        <v>24885</v>
      </c>
      <c r="AK37485" s="94">
        <v>20481</v>
      </c>
      <c r="AL37485" s="94">
        <v>10784</v>
      </c>
      <c r="AM37485" s="94">
        <v>3699</v>
      </c>
      <c r="AN37485" s="94">
        <v>1244</v>
      </c>
      <c r="AO37485" s="94">
        <v>0</v>
      </c>
      <c r="AP37485" s="94">
        <v>11295</v>
      </c>
      <c r="AQ37485" s="94">
        <v>341</v>
      </c>
      <c r="AS37485" s="94">
        <v>-61</v>
      </c>
      <c r="AT37485" s="94">
        <v>-517</v>
      </c>
      <c r="AU37485" s="94">
        <v>-338</v>
      </c>
      <c r="AW37485" s="94">
        <v>-1376</v>
      </c>
      <c r="AX37485" s="94">
        <v>-251</v>
      </c>
      <c r="AY37485" s="94">
        <v>-248</v>
      </c>
      <c r="AZ37485" s="94">
        <v>-2494</v>
      </c>
      <c r="BA37485" s="94">
        <v>-339</v>
      </c>
      <c r="BB37485" s="94">
        <v>-268</v>
      </c>
      <c r="BC37485" s="94">
        <v>-836</v>
      </c>
      <c r="BD37485" s="94">
        <v>1531</v>
      </c>
      <c r="BF37485" s="94">
        <v>10935</v>
      </c>
      <c r="BG37485" s="94">
        <v>5354</v>
      </c>
      <c r="BH37485" s="94">
        <v>10387</v>
      </c>
      <c r="BI37485" s="94">
        <v>18183</v>
      </c>
      <c r="BJ37485" s="94">
        <v>9417</v>
      </c>
      <c r="BK37485" s="94">
        <v>22449</v>
      </c>
    </row>
    <row r="37486" spans="1:63">
      <c r="A37486" s="85" t="s">
        <v>126</v>
      </c>
      <c r="B37486" s="86">
        <v>43748.083333333336</v>
      </c>
      <c r="C37486" s="87">
        <v>43747</v>
      </c>
      <c r="D37486" s="85">
        <v>21</v>
      </c>
      <c r="E37486" s="86">
        <v>43747.875</v>
      </c>
      <c r="F37486" s="88" t="s">
        <v>441</v>
      </c>
      <c r="G37486" s="89" t="s">
        <v>442</v>
      </c>
      <c r="H37486" s="94">
        <v>76621</v>
      </c>
      <c r="I37486" s="94">
        <v>74493</v>
      </c>
      <c r="J37486" s="94">
        <v>70375</v>
      </c>
      <c r="K37486" s="94">
        <v>-5232</v>
      </c>
      <c r="O37486" s="94">
        <v>74493</v>
      </c>
      <c r="P37486" s="94">
        <v>70375</v>
      </c>
      <c r="Q37486" s="94">
        <v>-5232</v>
      </c>
      <c r="R37486" s="94">
        <v>23855</v>
      </c>
      <c r="S37486" s="94">
        <v>20002</v>
      </c>
      <c r="T37486" s="94">
        <v>10793</v>
      </c>
      <c r="U37486" s="94">
        <v>3564</v>
      </c>
      <c r="V37486" s="94">
        <v>1110</v>
      </c>
      <c r="W37486" s="94">
        <v>0</v>
      </c>
      <c r="X37486" s="94">
        <v>10709</v>
      </c>
      <c r="Y37486" s="94">
        <v>343</v>
      </c>
      <c r="AJ37486" s="94">
        <v>23855</v>
      </c>
      <c r="AK37486" s="94">
        <v>20002</v>
      </c>
      <c r="AL37486" s="94">
        <v>10793</v>
      </c>
      <c r="AM37486" s="94">
        <v>3564</v>
      </c>
      <c r="AN37486" s="94">
        <v>1110</v>
      </c>
      <c r="AO37486" s="94">
        <v>0</v>
      </c>
      <c r="AP37486" s="94">
        <v>10709</v>
      </c>
      <c r="AQ37486" s="94">
        <v>343</v>
      </c>
      <c r="AS37486" s="94">
        <v>-56</v>
      </c>
      <c r="AT37486" s="94">
        <v>-408</v>
      </c>
      <c r="AU37486" s="94">
        <v>-215</v>
      </c>
      <c r="AW37486" s="94">
        <v>-1417</v>
      </c>
      <c r="AX37486" s="94">
        <v>-137</v>
      </c>
      <c r="AY37486" s="94">
        <v>-227</v>
      </c>
      <c r="AZ37486" s="94">
        <v>-3014</v>
      </c>
      <c r="BA37486" s="94">
        <v>-353</v>
      </c>
      <c r="BB37486" s="94">
        <v>-260</v>
      </c>
      <c r="BC37486" s="94">
        <v>-745</v>
      </c>
      <c r="BD37486" s="94">
        <v>1600</v>
      </c>
      <c r="BF37486" s="94">
        <v>10680</v>
      </c>
      <c r="BG37486" s="94">
        <v>5220</v>
      </c>
      <c r="BH37486" s="94">
        <v>9963</v>
      </c>
      <c r="BI37486" s="94">
        <v>17576</v>
      </c>
      <c r="BJ37486" s="94">
        <v>9182</v>
      </c>
      <c r="BK37486" s="94">
        <v>21805</v>
      </c>
    </row>
    <row r="37487" spans="1:63">
      <c r="A37487" s="85" t="s">
        <v>126</v>
      </c>
      <c r="B37487" s="86">
        <v>43748.125</v>
      </c>
      <c r="C37487" s="87">
        <v>43747</v>
      </c>
      <c r="D37487" s="85">
        <v>22</v>
      </c>
      <c r="E37487" s="86">
        <v>43747.916666666664</v>
      </c>
      <c r="F37487" s="88" t="s">
        <v>441</v>
      </c>
      <c r="G37487" s="89" t="s">
        <v>442</v>
      </c>
      <c r="H37487" s="94">
        <v>73093</v>
      </c>
      <c r="I37487" s="94">
        <v>70995</v>
      </c>
      <c r="J37487" s="94">
        <v>66596</v>
      </c>
      <c r="K37487" s="94">
        <v>-5414</v>
      </c>
      <c r="O37487" s="94">
        <v>70995</v>
      </c>
      <c r="P37487" s="94">
        <v>66596</v>
      </c>
      <c r="Q37487" s="94">
        <v>-5414</v>
      </c>
      <c r="R37487" s="94">
        <v>21846</v>
      </c>
      <c r="S37487" s="94">
        <v>19340</v>
      </c>
      <c r="T37487" s="94">
        <v>10793</v>
      </c>
      <c r="U37487" s="94">
        <v>2870</v>
      </c>
      <c r="V37487" s="94">
        <v>1076</v>
      </c>
      <c r="W37487" s="94">
        <v>0</v>
      </c>
      <c r="X37487" s="94">
        <v>10330</v>
      </c>
      <c r="Y37487" s="94">
        <v>341</v>
      </c>
      <c r="AJ37487" s="94">
        <v>21846</v>
      </c>
      <c r="AK37487" s="94">
        <v>19340</v>
      </c>
      <c r="AL37487" s="94">
        <v>10793</v>
      </c>
      <c r="AM37487" s="94">
        <v>2870</v>
      </c>
      <c r="AN37487" s="94">
        <v>1076</v>
      </c>
      <c r="AO37487" s="94">
        <v>0</v>
      </c>
      <c r="AP37487" s="94">
        <v>10330</v>
      </c>
      <c r="AQ37487" s="94">
        <v>341</v>
      </c>
      <c r="AS37487" s="94">
        <v>-41</v>
      </c>
      <c r="AT37487" s="94">
        <v>-338</v>
      </c>
      <c r="AU37487" s="94">
        <v>-123</v>
      </c>
      <c r="AW37487" s="94">
        <v>-1358</v>
      </c>
      <c r="AX37487" s="94">
        <v>-92</v>
      </c>
      <c r="AY37487" s="94">
        <v>-220</v>
      </c>
      <c r="AZ37487" s="94">
        <v>-3141</v>
      </c>
      <c r="BA37487" s="94">
        <v>-290</v>
      </c>
      <c r="BB37487" s="94">
        <v>-244</v>
      </c>
      <c r="BC37487" s="94">
        <v>-1112</v>
      </c>
      <c r="BD37487" s="94">
        <v>1545</v>
      </c>
      <c r="BF37487" s="94">
        <v>10179</v>
      </c>
      <c r="BG37487" s="94">
        <v>5066</v>
      </c>
      <c r="BH37487" s="94">
        <v>9501</v>
      </c>
      <c r="BI37487" s="94">
        <v>16591</v>
      </c>
      <c r="BJ37487" s="94">
        <v>8790</v>
      </c>
      <c r="BK37487" s="94">
        <v>20804</v>
      </c>
    </row>
    <row r="37488" spans="1:63">
      <c r="A37488" s="85" t="s">
        <v>126</v>
      </c>
      <c r="B37488" s="86">
        <v>43748.166666666664</v>
      </c>
      <c r="C37488" s="87">
        <v>43747</v>
      </c>
      <c r="D37488" s="85">
        <v>23</v>
      </c>
      <c r="E37488" s="86">
        <v>43747.958333333336</v>
      </c>
      <c r="F37488" s="88" t="s">
        <v>441</v>
      </c>
      <c r="G37488" s="89" t="s">
        <v>442</v>
      </c>
      <c r="H37488" s="94">
        <v>68778</v>
      </c>
      <c r="I37488" s="94">
        <v>66511</v>
      </c>
      <c r="J37488" s="94">
        <v>61478</v>
      </c>
      <c r="K37488" s="94">
        <v>-6083</v>
      </c>
      <c r="O37488" s="94">
        <v>66511</v>
      </c>
      <c r="P37488" s="94">
        <v>61478</v>
      </c>
      <c r="Q37488" s="94">
        <v>-6083</v>
      </c>
      <c r="R37488" s="94">
        <v>19422</v>
      </c>
      <c r="S37488" s="94">
        <v>18073</v>
      </c>
      <c r="T37488" s="94">
        <v>10789</v>
      </c>
      <c r="U37488" s="94">
        <v>2336</v>
      </c>
      <c r="V37488" s="94">
        <v>1017</v>
      </c>
      <c r="W37488" s="94">
        <v>0</v>
      </c>
      <c r="X37488" s="94">
        <v>9501</v>
      </c>
      <c r="Y37488" s="94">
        <v>340</v>
      </c>
      <c r="AJ37488" s="94">
        <v>19422</v>
      </c>
      <c r="AK37488" s="94">
        <v>18073</v>
      </c>
      <c r="AL37488" s="94">
        <v>10789</v>
      </c>
      <c r="AM37488" s="94">
        <v>2336</v>
      </c>
      <c r="AN37488" s="94">
        <v>1017</v>
      </c>
      <c r="AO37488" s="94">
        <v>0</v>
      </c>
      <c r="AP37488" s="94">
        <v>9501</v>
      </c>
      <c r="AQ37488" s="94">
        <v>340</v>
      </c>
      <c r="AS37488" s="94">
        <v>-60</v>
      </c>
      <c r="AT37488" s="94">
        <v>-147</v>
      </c>
      <c r="AU37488" s="94">
        <v>-108</v>
      </c>
      <c r="AW37488" s="94">
        <v>-1309</v>
      </c>
      <c r="AX37488" s="94">
        <v>-209</v>
      </c>
      <c r="AY37488" s="94">
        <v>-229</v>
      </c>
      <c r="AZ37488" s="94">
        <v>-3770</v>
      </c>
      <c r="BA37488" s="94">
        <v>-102</v>
      </c>
      <c r="BB37488" s="94">
        <v>-228</v>
      </c>
      <c r="BC37488" s="94">
        <v>-1171</v>
      </c>
      <c r="BD37488" s="94">
        <v>1250</v>
      </c>
      <c r="BF37488" s="94">
        <v>9525</v>
      </c>
      <c r="BG37488" s="94">
        <v>4813</v>
      </c>
      <c r="BH37488" s="94">
        <v>8909</v>
      </c>
      <c r="BI37488" s="94">
        <v>15484</v>
      </c>
      <c r="BJ37488" s="94">
        <v>8259</v>
      </c>
      <c r="BK37488" s="94">
        <v>19460</v>
      </c>
    </row>
    <row r="37489" spans="1:63">
      <c r="A37489" s="85" t="s">
        <v>126</v>
      </c>
      <c r="B37489" s="86">
        <v>43748.208333333336</v>
      </c>
      <c r="C37489" s="87">
        <v>43747</v>
      </c>
      <c r="D37489" s="85">
        <v>24</v>
      </c>
      <c r="E37489" s="86">
        <v>43748</v>
      </c>
      <c r="F37489" s="88" t="s">
        <v>441</v>
      </c>
      <c r="G37489" s="89" t="s">
        <v>442</v>
      </c>
      <c r="H37489" s="94">
        <v>64923</v>
      </c>
      <c r="I37489" s="94">
        <v>62598</v>
      </c>
      <c r="J37489" s="94">
        <v>57493</v>
      </c>
      <c r="K37489" s="94">
        <v>-5829</v>
      </c>
      <c r="O37489" s="94">
        <v>62598</v>
      </c>
      <c r="P37489" s="94">
        <v>57493</v>
      </c>
      <c r="Q37489" s="94">
        <v>-5829</v>
      </c>
      <c r="R37489" s="94">
        <v>17250</v>
      </c>
      <c r="S37489" s="94">
        <v>16353</v>
      </c>
      <c r="T37489" s="94">
        <v>10792</v>
      </c>
      <c r="U37489" s="94">
        <v>2059</v>
      </c>
      <c r="V37489" s="94">
        <v>1007</v>
      </c>
      <c r="W37489" s="94">
        <v>0</v>
      </c>
      <c r="X37489" s="94">
        <v>9693</v>
      </c>
      <c r="Y37489" s="94">
        <v>339</v>
      </c>
      <c r="AJ37489" s="94">
        <v>17250</v>
      </c>
      <c r="AK37489" s="94">
        <v>16353</v>
      </c>
      <c r="AL37489" s="94">
        <v>10792</v>
      </c>
      <c r="AM37489" s="94">
        <v>2059</v>
      </c>
      <c r="AN37489" s="94">
        <v>1007</v>
      </c>
      <c r="AO37489" s="94">
        <v>0</v>
      </c>
      <c r="AP37489" s="94">
        <v>9693</v>
      </c>
      <c r="AQ37489" s="94">
        <v>339</v>
      </c>
      <c r="AS37489" s="94">
        <v>-71</v>
      </c>
      <c r="AT37489" s="94">
        <v>-33</v>
      </c>
      <c r="AU37489" s="94">
        <v>-3</v>
      </c>
      <c r="AW37489" s="94">
        <v>-1123</v>
      </c>
      <c r="AX37489" s="94">
        <v>-181</v>
      </c>
      <c r="AY37489" s="94">
        <v>-219</v>
      </c>
      <c r="AZ37489" s="94">
        <v>-3873</v>
      </c>
      <c r="BA37489" s="94">
        <v>-66</v>
      </c>
      <c r="BB37489" s="94">
        <v>-236</v>
      </c>
      <c r="BC37489" s="94">
        <v>-1321</v>
      </c>
      <c r="BD37489" s="94">
        <v>1297</v>
      </c>
      <c r="BF37489" s="94">
        <v>8902</v>
      </c>
      <c r="BG37489" s="94">
        <v>4577</v>
      </c>
      <c r="BH37489" s="94">
        <v>8468</v>
      </c>
      <c r="BI37489" s="94">
        <v>14651</v>
      </c>
      <c r="BJ37489" s="94">
        <v>7748</v>
      </c>
      <c r="BK37489" s="94">
        <v>18193</v>
      </c>
    </row>
    <row r="37490" spans="1:63">
      <c r="A37490" s="85" t="s">
        <v>126</v>
      </c>
      <c r="B37490" s="86">
        <v>43748.25</v>
      </c>
      <c r="C37490" s="87">
        <v>43748</v>
      </c>
      <c r="D37490" s="85">
        <v>1</v>
      </c>
      <c r="E37490" s="86">
        <v>43748.041666666664</v>
      </c>
      <c r="F37490" s="88" t="s">
        <v>441</v>
      </c>
      <c r="G37490" s="89" t="s">
        <v>442</v>
      </c>
      <c r="H37490" s="94">
        <v>62145</v>
      </c>
      <c r="I37490" s="94">
        <v>60255</v>
      </c>
      <c r="J37490" s="94">
        <v>55439</v>
      </c>
      <c r="K37490" s="94">
        <v>-5613</v>
      </c>
      <c r="O37490" s="94">
        <v>60255</v>
      </c>
      <c r="P37490" s="94">
        <v>55439</v>
      </c>
      <c r="Q37490" s="94">
        <v>-5613</v>
      </c>
      <c r="R37490" s="94">
        <v>16451</v>
      </c>
      <c r="S37490" s="94">
        <v>15622</v>
      </c>
      <c r="T37490" s="94">
        <v>10792</v>
      </c>
      <c r="U37490" s="94">
        <v>1999</v>
      </c>
      <c r="V37490" s="94">
        <v>1028</v>
      </c>
      <c r="W37490" s="94">
        <v>0</v>
      </c>
      <c r="X37490" s="94">
        <v>9208</v>
      </c>
      <c r="Y37490" s="94">
        <v>339</v>
      </c>
      <c r="AJ37490" s="94">
        <v>16451</v>
      </c>
      <c r="AK37490" s="94">
        <v>15622</v>
      </c>
      <c r="AL37490" s="94">
        <v>10792</v>
      </c>
      <c r="AM37490" s="94">
        <v>1999</v>
      </c>
      <c r="AN37490" s="94">
        <v>1028</v>
      </c>
      <c r="AO37490" s="94">
        <v>0</v>
      </c>
      <c r="AP37490" s="94">
        <v>9208</v>
      </c>
      <c r="AQ37490" s="94">
        <v>339</v>
      </c>
      <c r="AS37490" s="94">
        <v>-44</v>
      </c>
      <c r="AT37490" s="94">
        <v>-81</v>
      </c>
      <c r="AU37490" s="94">
        <v>-12</v>
      </c>
      <c r="AW37490" s="94">
        <v>-1067</v>
      </c>
      <c r="AX37490" s="94">
        <v>-118</v>
      </c>
      <c r="AY37490" s="94">
        <v>-233</v>
      </c>
      <c r="AZ37490" s="94">
        <v>-4044</v>
      </c>
      <c r="BA37490" s="94">
        <v>-32</v>
      </c>
      <c r="BB37490" s="94">
        <v>-231</v>
      </c>
      <c r="BC37490" s="94">
        <v>-1170</v>
      </c>
      <c r="BD37490" s="94">
        <v>1419</v>
      </c>
      <c r="BF37490" s="94">
        <v>8498</v>
      </c>
      <c r="BG37490" s="94">
        <v>4436</v>
      </c>
      <c r="BH37490" s="94">
        <v>8247</v>
      </c>
      <c r="BI37490" s="94">
        <v>14166</v>
      </c>
      <c r="BJ37490" s="94">
        <v>7630</v>
      </c>
      <c r="BK37490" s="94">
        <v>17221</v>
      </c>
    </row>
    <row r="37491" spans="1:63">
      <c r="A37491" s="85" t="s">
        <v>126</v>
      </c>
      <c r="B37491" s="86">
        <v>43748.291666666664</v>
      </c>
      <c r="C37491" s="87">
        <v>43748</v>
      </c>
      <c r="D37491" s="85">
        <v>2</v>
      </c>
      <c r="E37491" s="86">
        <v>43748.083333333336</v>
      </c>
      <c r="F37491" s="88" t="s">
        <v>441</v>
      </c>
      <c r="G37491" s="89" t="s">
        <v>442</v>
      </c>
      <c r="H37491" s="94">
        <v>60500</v>
      </c>
      <c r="I37491" s="94">
        <v>58634</v>
      </c>
      <c r="J37491" s="94">
        <v>52937</v>
      </c>
      <c r="K37491" s="94">
        <v>-6442</v>
      </c>
      <c r="O37491" s="94">
        <v>58634</v>
      </c>
      <c r="P37491" s="94">
        <v>52937</v>
      </c>
      <c r="Q37491" s="94">
        <v>-6442</v>
      </c>
      <c r="R37491" s="94">
        <v>15272</v>
      </c>
      <c r="S37491" s="94">
        <v>14589</v>
      </c>
      <c r="T37491" s="94">
        <v>10796</v>
      </c>
      <c r="U37491" s="94">
        <v>1860</v>
      </c>
      <c r="V37491" s="94">
        <v>890</v>
      </c>
      <c r="W37491" s="94">
        <v>0</v>
      </c>
      <c r="X37491" s="94">
        <v>9194</v>
      </c>
      <c r="Y37491" s="94">
        <v>336</v>
      </c>
      <c r="AJ37491" s="94">
        <v>15272</v>
      </c>
      <c r="AK37491" s="94">
        <v>14589</v>
      </c>
      <c r="AL37491" s="94">
        <v>10796</v>
      </c>
      <c r="AM37491" s="94">
        <v>1860</v>
      </c>
      <c r="AN37491" s="94">
        <v>890</v>
      </c>
      <c r="AO37491" s="94">
        <v>0</v>
      </c>
      <c r="AP37491" s="94">
        <v>9194</v>
      </c>
      <c r="AQ37491" s="94">
        <v>336</v>
      </c>
      <c r="AS37491" s="94">
        <v>-51</v>
      </c>
      <c r="AT37491" s="94">
        <v>-219</v>
      </c>
      <c r="AU37491" s="94">
        <v>-56</v>
      </c>
      <c r="AW37491" s="94">
        <v>-1064</v>
      </c>
      <c r="AX37491" s="94">
        <v>-60</v>
      </c>
      <c r="AY37491" s="94">
        <v>-221</v>
      </c>
      <c r="AZ37491" s="94">
        <v>-4093</v>
      </c>
      <c r="BA37491" s="94">
        <v>-80</v>
      </c>
      <c r="BB37491" s="94">
        <v>-229</v>
      </c>
      <c r="BC37491" s="94">
        <v>-1493</v>
      </c>
      <c r="BD37491" s="94">
        <v>1124</v>
      </c>
      <c r="BF37491" s="94">
        <v>8216</v>
      </c>
      <c r="BG37491" s="94">
        <v>4280</v>
      </c>
      <c r="BH37491" s="94">
        <v>8145</v>
      </c>
      <c r="BI37491" s="94">
        <v>13844</v>
      </c>
      <c r="BJ37491" s="94">
        <v>7480</v>
      </c>
      <c r="BK37491" s="94">
        <v>16614</v>
      </c>
    </row>
    <row r="37492" spans="1:63">
      <c r="A37492" s="85" t="s">
        <v>126</v>
      </c>
      <c r="B37492" s="86">
        <v>43748.333333333336</v>
      </c>
      <c r="C37492" s="87">
        <v>43748</v>
      </c>
      <c r="D37492" s="85">
        <v>3</v>
      </c>
      <c r="E37492" s="86">
        <v>43748.125</v>
      </c>
      <c r="F37492" s="88" t="s">
        <v>441</v>
      </c>
      <c r="G37492" s="89" t="s">
        <v>442</v>
      </c>
      <c r="H37492" s="94">
        <v>59661</v>
      </c>
      <c r="I37492" s="94">
        <v>57736</v>
      </c>
      <c r="J37492" s="94">
        <v>51883</v>
      </c>
      <c r="K37492" s="94">
        <v>-6504</v>
      </c>
      <c r="O37492" s="94">
        <v>57736</v>
      </c>
      <c r="P37492" s="94">
        <v>51883</v>
      </c>
      <c r="Q37492" s="94">
        <v>-6504</v>
      </c>
      <c r="R37492" s="94">
        <v>14521</v>
      </c>
      <c r="S37492" s="94">
        <v>14318</v>
      </c>
      <c r="T37492" s="94">
        <v>10799</v>
      </c>
      <c r="U37492" s="94">
        <v>1794</v>
      </c>
      <c r="V37492" s="94">
        <v>886</v>
      </c>
      <c r="W37492" s="94">
        <v>0</v>
      </c>
      <c r="X37492" s="94">
        <v>9228</v>
      </c>
      <c r="Y37492" s="94">
        <v>337</v>
      </c>
      <c r="AJ37492" s="94">
        <v>14521</v>
      </c>
      <c r="AK37492" s="94">
        <v>14318</v>
      </c>
      <c r="AL37492" s="94">
        <v>10799</v>
      </c>
      <c r="AM37492" s="94">
        <v>1794</v>
      </c>
      <c r="AN37492" s="94">
        <v>886</v>
      </c>
      <c r="AO37492" s="94">
        <v>0</v>
      </c>
      <c r="AP37492" s="94">
        <v>9228</v>
      </c>
      <c r="AQ37492" s="94">
        <v>337</v>
      </c>
      <c r="AS37492" s="94">
        <v>-61</v>
      </c>
      <c r="AT37492" s="94">
        <v>-276</v>
      </c>
      <c r="AU37492" s="94">
        <v>-70</v>
      </c>
      <c r="AW37492" s="94">
        <v>-1187</v>
      </c>
      <c r="AX37492" s="94">
        <v>-48</v>
      </c>
      <c r="AY37492" s="94">
        <v>-240</v>
      </c>
      <c r="AZ37492" s="94">
        <v>-4089</v>
      </c>
      <c r="BA37492" s="94">
        <v>-34</v>
      </c>
      <c r="BB37492" s="94">
        <v>-236</v>
      </c>
      <c r="BC37492" s="94">
        <v>-1459</v>
      </c>
      <c r="BD37492" s="94">
        <v>1196</v>
      </c>
      <c r="BF37492" s="94">
        <v>8086</v>
      </c>
      <c r="BG37492" s="94">
        <v>4252</v>
      </c>
      <c r="BH37492" s="94">
        <v>8038</v>
      </c>
      <c r="BI37492" s="94">
        <v>13693</v>
      </c>
      <c r="BJ37492" s="94">
        <v>7379</v>
      </c>
      <c r="BK37492" s="94">
        <v>16234</v>
      </c>
    </row>
    <row r="37493" spans="1:63">
      <c r="A37493" s="85" t="s">
        <v>126</v>
      </c>
      <c r="B37493" s="86">
        <v>43748.375</v>
      </c>
      <c r="C37493" s="87">
        <v>43748</v>
      </c>
      <c r="D37493" s="85">
        <v>4</v>
      </c>
      <c r="E37493" s="86">
        <v>43748.166666666664</v>
      </c>
      <c r="F37493" s="88" t="s">
        <v>441</v>
      </c>
      <c r="G37493" s="89" t="s">
        <v>442</v>
      </c>
      <c r="H37493" s="94">
        <v>59665</v>
      </c>
      <c r="I37493" s="94">
        <v>57371</v>
      </c>
      <c r="J37493" s="94">
        <v>51616</v>
      </c>
      <c r="K37493" s="94">
        <v>-6252</v>
      </c>
      <c r="O37493" s="94">
        <v>57371</v>
      </c>
      <c r="P37493" s="94">
        <v>51616</v>
      </c>
      <c r="Q37493" s="94">
        <v>-6252</v>
      </c>
      <c r="R37493" s="94">
        <v>14545</v>
      </c>
      <c r="S37493" s="94">
        <v>14463</v>
      </c>
      <c r="T37493" s="94">
        <v>10803</v>
      </c>
      <c r="U37493" s="94">
        <v>1693</v>
      </c>
      <c r="V37493" s="94">
        <v>883</v>
      </c>
      <c r="W37493" s="94">
        <v>0</v>
      </c>
      <c r="X37493" s="94">
        <v>8890</v>
      </c>
      <c r="Y37493" s="94">
        <v>339</v>
      </c>
      <c r="AJ37493" s="94">
        <v>14545</v>
      </c>
      <c r="AK37493" s="94">
        <v>14463</v>
      </c>
      <c r="AL37493" s="94">
        <v>10803</v>
      </c>
      <c r="AM37493" s="94">
        <v>1693</v>
      </c>
      <c r="AN37493" s="94">
        <v>883</v>
      </c>
      <c r="AO37493" s="94">
        <v>0</v>
      </c>
      <c r="AP37493" s="94">
        <v>8890</v>
      </c>
      <c r="AQ37493" s="94">
        <v>339</v>
      </c>
      <c r="AS37493" s="94">
        <v>-44</v>
      </c>
      <c r="AT37493" s="94">
        <v>-316</v>
      </c>
      <c r="AU37493" s="94">
        <v>-92</v>
      </c>
      <c r="AW37493" s="94">
        <v>-1207</v>
      </c>
      <c r="AX37493" s="94">
        <v>18</v>
      </c>
      <c r="AY37493" s="94">
        <v>-235</v>
      </c>
      <c r="AZ37493" s="94">
        <v>-4092</v>
      </c>
      <c r="BA37493" s="94">
        <v>15</v>
      </c>
      <c r="BB37493" s="94">
        <v>-241</v>
      </c>
      <c r="BC37493" s="94">
        <v>-1395</v>
      </c>
      <c r="BD37493" s="94">
        <v>1337</v>
      </c>
      <c r="BF37493" s="94">
        <v>8025</v>
      </c>
      <c r="BG37493" s="94">
        <v>4184</v>
      </c>
      <c r="BH37493" s="94">
        <v>8051</v>
      </c>
      <c r="BI37493" s="94">
        <v>13766</v>
      </c>
      <c r="BJ37493" s="94">
        <v>7335</v>
      </c>
      <c r="BK37493" s="94">
        <v>15956</v>
      </c>
    </row>
    <row r="37494" spans="1:63">
      <c r="A37494" s="85" t="s">
        <v>126</v>
      </c>
      <c r="B37494" s="86">
        <v>43748.416666666664</v>
      </c>
      <c r="C37494" s="87">
        <v>43748</v>
      </c>
      <c r="D37494" s="85">
        <v>5</v>
      </c>
      <c r="E37494" s="86">
        <v>43748.208333333336</v>
      </c>
      <c r="F37494" s="88" t="s">
        <v>441</v>
      </c>
      <c r="G37494" s="89" t="s">
        <v>442</v>
      </c>
      <c r="H37494" s="94">
        <v>61317</v>
      </c>
      <c r="I37494" s="94">
        <v>58419</v>
      </c>
      <c r="J37494" s="94">
        <v>53200</v>
      </c>
      <c r="K37494" s="94">
        <v>-5732</v>
      </c>
      <c r="O37494" s="94">
        <v>58419</v>
      </c>
      <c r="P37494" s="94">
        <v>53200</v>
      </c>
      <c r="Q37494" s="94">
        <v>-5732</v>
      </c>
      <c r="R37494" s="94">
        <v>15542</v>
      </c>
      <c r="S37494" s="94">
        <v>15089</v>
      </c>
      <c r="T37494" s="94">
        <v>10804</v>
      </c>
      <c r="U37494" s="94">
        <v>1757</v>
      </c>
      <c r="V37494" s="94">
        <v>942</v>
      </c>
      <c r="W37494" s="94">
        <v>0</v>
      </c>
      <c r="X37494" s="94">
        <v>8726</v>
      </c>
      <c r="Y37494" s="94">
        <v>340</v>
      </c>
      <c r="AJ37494" s="94">
        <v>15542</v>
      </c>
      <c r="AK37494" s="94">
        <v>15089</v>
      </c>
      <c r="AL37494" s="94">
        <v>10804</v>
      </c>
      <c r="AM37494" s="94">
        <v>1757</v>
      </c>
      <c r="AN37494" s="94">
        <v>942</v>
      </c>
      <c r="AO37494" s="94">
        <v>0</v>
      </c>
      <c r="AP37494" s="94">
        <v>8726</v>
      </c>
      <c r="AQ37494" s="94">
        <v>340</v>
      </c>
      <c r="AS37494" s="94">
        <v>-28</v>
      </c>
      <c r="AT37494" s="94">
        <v>-307</v>
      </c>
      <c r="AU37494" s="94">
        <v>-160</v>
      </c>
      <c r="AW37494" s="94">
        <v>-1234</v>
      </c>
      <c r="AX37494" s="94">
        <v>33</v>
      </c>
      <c r="AY37494" s="94">
        <v>-226</v>
      </c>
      <c r="AZ37494" s="94">
        <v>-3883</v>
      </c>
      <c r="BA37494" s="94">
        <v>78</v>
      </c>
      <c r="BB37494" s="94">
        <v>-251</v>
      </c>
      <c r="BC37494" s="94">
        <v>-1473</v>
      </c>
      <c r="BD37494" s="94">
        <v>1719</v>
      </c>
      <c r="BF37494" s="94">
        <v>8156</v>
      </c>
      <c r="BG37494" s="94">
        <v>4270</v>
      </c>
      <c r="BH37494" s="94">
        <v>8371</v>
      </c>
      <c r="BI37494" s="94">
        <v>14330</v>
      </c>
      <c r="BJ37494" s="94">
        <v>7425</v>
      </c>
      <c r="BK37494" s="94">
        <v>15811</v>
      </c>
    </row>
    <row r="37495" spans="1:63">
      <c r="A37495" s="85" t="s">
        <v>126</v>
      </c>
      <c r="B37495" s="86">
        <v>43748.458333333336</v>
      </c>
      <c r="C37495" s="87">
        <v>43748</v>
      </c>
      <c r="D37495" s="85">
        <v>6</v>
      </c>
      <c r="E37495" s="86">
        <v>43748.25</v>
      </c>
      <c r="F37495" s="88" t="s">
        <v>441</v>
      </c>
      <c r="G37495" s="89" t="s">
        <v>442</v>
      </c>
      <c r="H37495" s="94">
        <v>64947</v>
      </c>
      <c r="I37495" s="94">
        <v>62162</v>
      </c>
      <c r="J37495" s="94">
        <v>57676</v>
      </c>
      <c r="K37495" s="94">
        <v>-5057</v>
      </c>
      <c r="O37495" s="94">
        <v>62162</v>
      </c>
      <c r="P37495" s="94">
        <v>57676</v>
      </c>
      <c r="Q37495" s="94">
        <v>-5057</v>
      </c>
      <c r="R37495" s="94">
        <v>17728</v>
      </c>
      <c r="S37495" s="94">
        <v>17662</v>
      </c>
      <c r="T37495" s="94">
        <v>10806</v>
      </c>
      <c r="U37495" s="94">
        <v>2274</v>
      </c>
      <c r="V37495" s="94">
        <v>999</v>
      </c>
      <c r="W37495" s="94">
        <v>0</v>
      </c>
      <c r="X37495" s="94">
        <v>7863</v>
      </c>
      <c r="Y37495" s="94">
        <v>345</v>
      </c>
      <c r="AJ37495" s="94">
        <v>17728</v>
      </c>
      <c r="AK37495" s="94">
        <v>17662</v>
      </c>
      <c r="AL37495" s="94">
        <v>10806</v>
      </c>
      <c r="AM37495" s="94">
        <v>2274</v>
      </c>
      <c r="AN37495" s="94">
        <v>999</v>
      </c>
      <c r="AO37495" s="94">
        <v>0</v>
      </c>
      <c r="AP37495" s="94">
        <v>7863</v>
      </c>
      <c r="AQ37495" s="94">
        <v>345</v>
      </c>
      <c r="AS37495" s="94">
        <v>1</v>
      </c>
      <c r="AT37495" s="94">
        <v>-250</v>
      </c>
      <c r="AU37495" s="94">
        <v>-146</v>
      </c>
      <c r="AW37495" s="94">
        <v>-1267</v>
      </c>
      <c r="AX37495" s="94">
        <v>60</v>
      </c>
      <c r="AY37495" s="94">
        <v>-255</v>
      </c>
      <c r="AZ37495" s="94">
        <v>-3879</v>
      </c>
      <c r="BA37495" s="94">
        <v>188</v>
      </c>
      <c r="BB37495" s="94">
        <v>-228</v>
      </c>
      <c r="BC37495" s="94">
        <v>-1162</v>
      </c>
      <c r="BD37495" s="94">
        <v>1881</v>
      </c>
      <c r="BF37495" s="94">
        <v>8702</v>
      </c>
      <c r="BG37495" s="94">
        <v>4398</v>
      </c>
      <c r="BH37495" s="94">
        <v>9041</v>
      </c>
      <c r="BI37495" s="94">
        <v>15752</v>
      </c>
      <c r="BJ37495" s="94">
        <v>7844</v>
      </c>
      <c r="BK37495" s="94">
        <v>16368</v>
      </c>
    </row>
    <row r="37496" spans="1:63">
      <c r="A37496" s="85" t="s">
        <v>126</v>
      </c>
      <c r="B37496" s="86">
        <v>43748.5</v>
      </c>
      <c r="C37496" s="87">
        <v>43748</v>
      </c>
      <c r="D37496" s="85">
        <v>7</v>
      </c>
      <c r="E37496" s="86">
        <v>43748.291666666664</v>
      </c>
      <c r="F37496" s="88" t="s">
        <v>441</v>
      </c>
      <c r="G37496" s="89" t="s">
        <v>442</v>
      </c>
      <c r="H37496" s="94">
        <v>70367</v>
      </c>
      <c r="I37496" s="94">
        <v>67288</v>
      </c>
      <c r="J37496" s="94">
        <v>63069</v>
      </c>
      <c r="K37496" s="94">
        <v>-4948</v>
      </c>
      <c r="O37496" s="94">
        <v>67288</v>
      </c>
      <c r="P37496" s="94">
        <v>63069</v>
      </c>
      <c r="Q37496" s="94">
        <v>-4948</v>
      </c>
      <c r="R37496" s="94">
        <v>20522</v>
      </c>
      <c r="S37496" s="94">
        <v>19401</v>
      </c>
      <c r="T37496" s="94">
        <v>10810</v>
      </c>
      <c r="U37496" s="94">
        <v>3279</v>
      </c>
      <c r="V37496" s="94">
        <v>957</v>
      </c>
      <c r="W37496" s="94">
        <v>0</v>
      </c>
      <c r="X37496" s="94">
        <v>7762</v>
      </c>
      <c r="Y37496" s="94">
        <v>337</v>
      </c>
      <c r="AJ37496" s="94">
        <v>20522</v>
      </c>
      <c r="AK37496" s="94">
        <v>19401</v>
      </c>
      <c r="AL37496" s="94">
        <v>10810</v>
      </c>
      <c r="AM37496" s="94">
        <v>3279</v>
      </c>
      <c r="AN37496" s="94">
        <v>957</v>
      </c>
      <c r="AO37496" s="94">
        <v>0</v>
      </c>
      <c r="AP37496" s="94">
        <v>7762</v>
      </c>
      <c r="AQ37496" s="94">
        <v>337</v>
      </c>
      <c r="AS37496" s="94">
        <v>2</v>
      </c>
      <c r="AT37496" s="94">
        <v>-229</v>
      </c>
      <c r="AU37496" s="94">
        <v>-150</v>
      </c>
      <c r="AW37496" s="94">
        <v>-1308</v>
      </c>
      <c r="AX37496" s="94">
        <v>182</v>
      </c>
      <c r="AY37496" s="94">
        <v>-231</v>
      </c>
      <c r="AZ37496" s="94">
        <v>-4082</v>
      </c>
      <c r="BA37496" s="94">
        <v>195</v>
      </c>
      <c r="BB37496" s="94">
        <v>-206</v>
      </c>
      <c r="BC37496" s="94">
        <v>-962</v>
      </c>
      <c r="BD37496" s="94">
        <v>1841</v>
      </c>
      <c r="BF37496" s="94">
        <v>9723</v>
      </c>
      <c r="BG37496" s="94">
        <v>4799</v>
      </c>
      <c r="BH37496" s="94">
        <v>9633</v>
      </c>
      <c r="BI37496" s="94">
        <v>17259</v>
      </c>
      <c r="BJ37496" s="94">
        <v>8366</v>
      </c>
      <c r="BK37496" s="94">
        <v>17450</v>
      </c>
    </row>
    <row r="37497" spans="1:63">
      <c r="A37497" s="85" t="s">
        <v>126</v>
      </c>
      <c r="B37497" s="86">
        <v>43748.541666666664</v>
      </c>
      <c r="C37497" s="87">
        <v>43748</v>
      </c>
      <c r="D37497" s="85">
        <v>8</v>
      </c>
      <c r="E37497" s="86">
        <v>43748.333333333336</v>
      </c>
      <c r="F37497" s="88" t="s">
        <v>441</v>
      </c>
      <c r="G37497" s="89" t="s">
        <v>442</v>
      </c>
      <c r="H37497" s="94">
        <v>72227</v>
      </c>
      <c r="I37497" s="94">
        <v>69821</v>
      </c>
      <c r="J37497" s="94">
        <v>65566</v>
      </c>
      <c r="K37497" s="94">
        <v>-4972</v>
      </c>
      <c r="O37497" s="94">
        <v>69821</v>
      </c>
      <c r="P37497" s="94">
        <v>65566</v>
      </c>
      <c r="Q37497" s="94">
        <v>-4972</v>
      </c>
      <c r="R37497" s="94">
        <v>22468</v>
      </c>
      <c r="S37497" s="94">
        <v>19504</v>
      </c>
      <c r="T37497" s="94">
        <v>10813</v>
      </c>
      <c r="U37497" s="94">
        <v>3628</v>
      </c>
      <c r="V37497" s="94">
        <v>921</v>
      </c>
      <c r="W37497" s="94">
        <v>5</v>
      </c>
      <c r="X37497" s="94">
        <v>7882</v>
      </c>
      <c r="Y37497" s="94">
        <v>345</v>
      </c>
      <c r="AJ37497" s="94">
        <v>22468</v>
      </c>
      <c r="AK37497" s="94">
        <v>19504</v>
      </c>
      <c r="AL37497" s="94">
        <v>10813</v>
      </c>
      <c r="AM37497" s="94">
        <v>3628</v>
      </c>
      <c r="AN37497" s="94">
        <v>921</v>
      </c>
      <c r="AO37497" s="94">
        <v>5</v>
      </c>
      <c r="AP37497" s="94">
        <v>7882</v>
      </c>
      <c r="AQ37497" s="94">
        <v>345</v>
      </c>
      <c r="AS37497" s="94">
        <v>-25</v>
      </c>
      <c r="AT37497" s="94">
        <v>-227</v>
      </c>
      <c r="AU37497" s="94">
        <v>-167</v>
      </c>
      <c r="AW37497" s="94">
        <v>-1492</v>
      </c>
      <c r="AX37497" s="94">
        <v>277</v>
      </c>
      <c r="AY37497" s="94">
        <v>-204</v>
      </c>
      <c r="AZ37497" s="94">
        <v>-3671</v>
      </c>
      <c r="BA37497" s="94">
        <v>148</v>
      </c>
      <c r="BB37497" s="94">
        <v>-195</v>
      </c>
      <c r="BC37497" s="94">
        <v>-1088</v>
      </c>
      <c r="BD37497" s="94">
        <v>1672</v>
      </c>
      <c r="BF37497" s="94">
        <v>10523</v>
      </c>
      <c r="BG37497" s="94">
        <v>5016</v>
      </c>
      <c r="BH37497" s="94">
        <v>9678</v>
      </c>
      <c r="BI37497" s="94">
        <v>17894</v>
      </c>
      <c r="BJ37497" s="94">
        <v>8985</v>
      </c>
      <c r="BK37497" s="94">
        <v>17663</v>
      </c>
    </row>
    <row r="37498" spans="1:63">
      <c r="A37498" s="85" t="s">
        <v>126</v>
      </c>
      <c r="B37498" s="86">
        <v>43748.583333333336</v>
      </c>
      <c r="C37498" s="87">
        <v>43748</v>
      </c>
      <c r="D37498" s="85">
        <v>9</v>
      </c>
      <c r="E37498" s="86">
        <v>43748.375</v>
      </c>
      <c r="F37498" s="88" t="s">
        <v>441</v>
      </c>
      <c r="G37498" s="89" t="s">
        <v>442</v>
      </c>
      <c r="H37498" s="94">
        <v>73501</v>
      </c>
      <c r="I37498" s="94">
        <v>71114</v>
      </c>
      <c r="J37498" s="94">
        <v>66887</v>
      </c>
      <c r="K37498" s="94">
        <v>-5006</v>
      </c>
      <c r="O37498" s="94">
        <v>71114</v>
      </c>
      <c r="P37498" s="94">
        <v>66887</v>
      </c>
      <c r="Q37498" s="94">
        <v>-5006</v>
      </c>
      <c r="R37498" s="94">
        <v>23532</v>
      </c>
      <c r="S37498" s="94">
        <v>19937</v>
      </c>
      <c r="T37498" s="94">
        <v>10808</v>
      </c>
      <c r="U37498" s="94">
        <v>3749</v>
      </c>
      <c r="V37498" s="94">
        <v>984</v>
      </c>
      <c r="W37498" s="94">
        <v>41</v>
      </c>
      <c r="X37498" s="94">
        <v>7483</v>
      </c>
      <c r="Y37498" s="94">
        <v>352</v>
      </c>
      <c r="AJ37498" s="94">
        <v>23532</v>
      </c>
      <c r="AK37498" s="94">
        <v>19937</v>
      </c>
      <c r="AL37498" s="94">
        <v>10808</v>
      </c>
      <c r="AM37498" s="94">
        <v>3749</v>
      </c>
      <c r="AN37498" s="94">
        <v>984</v>
      </c>
      <c r="AO37498" s="94">
        <v>41</v>
      </c>
      <c r="AP37498" s="94">
        <v>7483</v>
      </c>
      <c r="AQ37498" s="94">
        <v>352</v>
      </c>
      <c r="AS37498" s="94">
        <v>-30</v>
      </c>
      <c r="AT37498" s="94">
        <v>-305</v>
      </c>
      <c r="AU37498" s="94">
        <v>-152</v>
      </c>
      <c r="AW37498" s="94">
        <v>-1500</v>
      </c>
      <c r="AX37498" s="94">
        <v>275</v>
      </c>
      <c r="AY37498" s="94">
        <v>-249</v>
      </c>
      <c r="AZ37498" s="94">
        <v>-3450</v>
      </c>
      <c r="BA37498" s="94">
        <v>88</v>
      </c>
      <c r="BB37498" s="94">
        <v>-185</v>
      </c>
      <c r="BC37498" s="94">
        <v>-1259</v>
      </c>
      <c r="BD37498" s="94">
        <v>1761</v>
      </c>
      <c r="BF37498" s="94">
        <v>10677</v>
      </c>
      <c r="BG37498" s="94">
        <v>5096</v>
      </c>
      <c r="BH37498" s="94">
        <v>9748</v>
      </c>
      <c r="BI37498" s="94">
        <v>18106</v>
      </c>
      <c r="BJ37498" s="94">
        <v>9221</v>
      </c>
      <c r="BK37498" s="94">
        <v>18202</v>
      </c>
    </row>
    <row r="37499" spans="1:63">
      <c r="A37499" s="85" t="s">
        <v>126</v>
      </c>
      <c r="B37499" s="86">
        <v>43748.625</v>
      </c>
      <c r="C37499" s="87">
        <v>43748</v>
      </c>
      <c r="D37499" s="85">
        <v>10</v>
      </c>
      <c r="E37499" s="86">
        <v>43748.416666666664</v>
      </c>
      <c r="F37499" s="88" t="s">
        <v>441</v>
      </c>
      <c r="G37499" s="89" t="s">
        <v>442</v>
      </c>
      <c r="H37499" s="94">
        <v>75326</v>
      </c>
      <c r="I37499" s="94">
        <v>73094</v>
      </c>
      <c r="J37499" s="94">
        <v>69037</v>
      </c>
      <c r="K37499" s="94">
        <v>-4860</v>
      </c>
      <c r="O37499" s="94">
        <v>73094</v>
      </c>
      <c r="P37499" s="94">
        <v>69037</v>
      </c>
      <c r="Q37499" s="94">
        <v>-4860</v>
      </c>
      <c r="R37499" s="94">
        <v>24565</v>
      </c>
      <c r="S37499" s="94">
        <v>20489</v>
      </c>
      <c r="T37499" s="94">
        <v>10797</v>
      </c>
      <c r="U37499" s="94">
        <v>3872</v>
      </c>
      <c r="V37499" s="94">
        <v>976</v>
      </c>
      <c r="W37499" s="94">
        <v>92</v>
      </c>
      <c r="X37499" s="94">
        <v>7902</v>
      </c>
      <c r="Y37499" s="94">
        <v>344</v>
      </c>
      <c r="AJ37499" s="94">
        <v>24565</v>
      </c>
      <c r="AK37499" s="94">
        <v>20489</v>
      </c>
      <c r="AL37499" s="94">
        <v>10797</v>
      </c>
      <c r="AM37499" s="94">
        <v>3872</v>
      </c>
      <c r="AN37499" s="94">
        <v>976</v>
      </c>
      <c r="AO37499" s="94">
        <v>92</v>
      </c>
      <c r="AP37499" s="94">
        <v>7902</v>
      </c>
      <c r="AQ37499" s="94">
        <v>344</v>
      </c>
      <c r="AS37499" s="94">
        <v>-20</v>
      </c>
      <c r="AT37499" s="94">
        <v>-341</v>
      </c>
      <c r="AU37499" s="94">
        <v>-240</v>
      </c>
      <c r="AW37499" s="94">
        <v>-1243</v>
      </c>
      <c r="AX37499" s="94">
        <v>227</v>
      </c>
      <c r="AY37499" s="94">
        <v>-254</v>
      </c>
      <c r="AZ37499" s="94">
        <v>-3740</v>
      </c>
      <c r="BA37499" s="94">
        <v>107</v>
      </c>
      <c r="BB37499" s="94">
        <v>-175</v>
      </c>
      <c r="BC37499" s="94">
        <v>-962</v>
      </c>
      <c r="BD37499" s="94">
        <v>1781</v>
      </c>
      <c r="BF37499" s="94">
        <v>10801</v>
      </c>
      <c r="BG37499" s="94">
        <v>5143</v>
      </c>
      <c r="BH37499" s="94">
        <v>9998</v>
      </c>
      <c r="BI37499" s="94">
        <v>18371</v>
      </c>
      <c r="BJ37499" s="94">
        <v>9387</v>
      </c>
      <c r="BK37499" s="94">
        <v>19327</v>
      </c>
    </row>
    <row r="37500" spans="1:63">
      <c r="A37500" s="85" t="s">
        <v>126</v>
      </c>
      <c r="B37500" s="86">
        <v>43748.666666666664</v>
      </c>
      <c r="C37500" s="87">
        <v>43748</v>
      </c>
      <c r="D37500" s="85">
        <v>11</v>
      </c>
      <c r="E37500" s="86">
        <v>43748.458333333336</v>
      </c>
      <c r="F37500" s="88" t="s">
        <v>441</v>
      </c>
      <c r="G37500" s="89" t="s">
        <v>442</v>
      </c>
      <c r="H37500" s="94">
        <v>77337</v>
      </c>
      <c r="I37500" s="94">
        <v>75133</v>
      </c>
      <c r="J37500" s="94">
        <v>70963</v>
      </c>
      <c r="K37500" s="94">
        <v>-5131</v>
      </c>
      <c r="O37500" s="94">
        <v>75133</v>
      </c>
      <c r="P37500" s="94">
        <v>70963</v>
      </c>
      <c r="Q37500" s="94">
        <v>-5131</v>
      </c>
      <c r="R37500" s="94">
        <v>25248</v>
      </c>
      <c r="S37500" s="94">
        <v>21182</v>
      </c>
      <c r="T37500" s="94">
        <v>10783</v>
      </c>
      <c r="U37500" s="94">
        <v>4157</v>
      </c>
      <c r="V37500" s="94">
        <v>987</v>
      </c>
      <c r="W37500" s="94">
        <v>123</v>
      </c>
      <c r="X37500" s="94">
        <v>8140</v>
      </c>
      <c r="Y37500" s="94">
        <v>344</v>
      </c>
      <c r="AJ37500" s="94">
        <v>25248</v>
      </c>
      <c r="AK37500" s="94">
        <v>21182</v>
      </c>
      <c r="AL37500" s="94">
        <v>10783</v>
      </c>
      <c r="AM37500" s="94">
        <v>4157</v>
      </c>
      <c r="AN37500" s="94">
        <v>987</v>
      </c>
      <c r="AO37500" s="94">
        <v>123</v>
      </c>
      <c r="AP37500" s="94">
        <v>8140</v>
      </c>
      <c r="AQ37500" s="94">
        <v>344</v>
      </c>
      <c r="AS37500" s="94">
        <v>-30</v>
      </c>
      <c r="AT37500" s="94">
        <v>-517</v>
      </c>
      <c r="AU37500" s="94">
        <v>-321</v>
      </c>
      <c r="AW37500" s="94">
        <v>-1216</v>
      </c>
      <c r="AX37500" s="94">
        <v>303</v>
      </c>
      <c r="AY37500" s="94">
        <v>-249</v>
      </c>
      <c r="AZ37500" s="94">
        <v>-3493</v>
      </c>
      <c r="BA37500" s="94">
        <v>-27</v>
      </c>
      <c r="BB37500" s="94">
        <v>-209</v>
      </c>
      <c r="BC37500" s="94">
        <v>-1108</v>
      </c>
      <c r="BD37500" s="94">
        <v>1736</v>
      </c>
      <c r="BF37500" s="94">
        <v>10853</v>
      </c>
      <c r="BG37500" s="94">
        <v>5271</v>
      </c>
      <c r="BH37500" s="94">
        <v>10164</v>
      </c>
      <c r="BI37500" s="94">
        <v>18608</v>
      </c>
      <c r="BJ37500" s="94">
        <v>9482</v>
      </c>
      <c r="BK37500" s="94">
        <v>20686</v>
      </c>
    </row>
    <row r="37501" spans="1:63">
      <c r="A37501" s="85" t="s">
        <v>126</v>
      </c>
      <c r="B37501" s="86">
        <v>43748.708333333336</v>
      </c>
      <c r="C37501" s="87">
        <v>43748</v>
      </c>
      <c r="D37501" s="85">
        <v>12</v>
      </c>
      <c r="E37501" s="86">
        <v>43748.5</v>
      </c>
      <c r="F37501" s="88" t="s">
        <v>441</v>
      </c>
      <c r="G37501" s="89" t="s">
        <v>442</v>
      </c>
      <c r="H37501" s="94">
        <v>79024</v>
      </c>
      <c r="I37501" s="94">
        <v>76712</v>
      </c>
      <c r="J37501" s="94">
        <v>72422</v>
      </c>
      <c r="K37501" s="94">
        <v>-5252</v>
      </c>
      <c r="O37501" s="94">
        <v>76712</v>
      </c>
      <c r="P37501" s="94">
        <v>72422</v>
      </c>
      <c r="Q37501" s="94">
        <v>-5252</v>
      </c>
      <c r="R37501" s="94">
        <v>26442</v>
      </c>
      <c r="S37501" s="94">
        <v>21735</v>
      </c>
      <c r="T37501" s="94">
        <v>10774</v>
      </c>
      <c r="U37501" s="94">
        <v>4401</v>
      </c>
      <c r="V37501" s="94">
        <v>1110</v>
      </c>
      <c r="W37501" s="94">
        <v>135</v>
      </c>
      <c r="X37501" s="94">
        <v>7467</v>
      </c>
      <c r="Y37501" s="94">
        <v>358</v>
      </c>
      <c r="AJ37501" s="94">
        <v>26442</v>
      </c>
      <c r="AK37501" s="94">
        <v>21735</v>
      </c>
      <c r="AL37501" s="94">
        <v>10774</v>
      </c>
      <c r="AM37501" s="94">
        <v>4401</v>
      </c>
      <c r="AN37501" s="94">
        <v>1110</v>
      </c>
      <c r="AO37501" s="94">
        <v>135</v>
      </c>
      <c r="AP37501" s="94">
        <v>7467</v>
      </c>
      <c r="AQ37501" s="94">
        <v>358</v>
      </c>
      <c r="AS37501" s="94">
        <v>-44</v>
      </c>
      <c r="AT37501" s="94">
        <v>-489</v>
      </c>
      <c r="AU37501" s="94">
        <v>-419</v>
      </c>
      <c r="AW37501" s="94">
        <v>-1193</v>
      </c>
      <c r="AX37501" s="94">
        <v>294</v>
      </c>
      <c r="AY37501" s="94">
        <v>-270</v>
      </c>
      <c r="AZ37501" s="94">
        <v>-3335</v>
      </c>
      <c r="BA37501" s="94">
        <v>-17</v>
      </c>
      <c r="BB37501" s="94">
        <v>-224</v>
      </c>
      <c r="BC37501" s="94">
        <v>-1150</v>
      </c>
      <c r="BD37501" s="94">
        <v>1595</v>
      </c>
      <c r="BF37501" s="94">
        <v>10823</v>
      </c>
      <c r="BG37501" s="94">
        <v>5353</v>
      </c>
      <c r="BH37501" s="94">
        <v>10328</v>
      </c>
      <c r="BI37501" s="94">
        <v>18802</v>
      </c>
      <c r="BJ37501" s="94">
        <v>9487</v>
      </c>
      <c r="BK37501" s="94">
        <v>21848</v>
      </c>
    </row>
    <row r="37502" spans="1:63">
      <c r="A37502" s="85" t="s">
        <v>126</v>
      </c>
      <c r="B37502" s="86">
        <v>43748.75</v>
      </c>
      <c r="C37502" s="87">
        <v>43748</v>
      </c>
      <c r="D37502" s="85">
        <v>13</v>
      </c>
      <c r="E37502" s="86">
        <v>43748.541666666664</v>
      </c>
      <c r="F37502" s="88" t="s">
        <v>441</v>
      </c>
      <c r="G37502" s="89" t="s">
        <v>442</v>
      </c>
      <c r="H37502" s="94">
        <v>80526</v>
      </c>
      <c r="I37502" s="94">
        <v>78006</v>
      </c>
      <c r="J37502" s="94">
        <v>72914</v>
      </c>
      <c r="K37502" s="94">
        <v>-6086</v>
      </c>
      <c r="O37502" s="94">
        <v>78006</v>
      </c>
      <c r="P37502" s="94">
        <v>72914</v>
      </c>
      <c r="Q37502" s="94">
        <v>-6086</v>
      </c>
      <c r="R37502" s="94">
        <v>25855</v>
      </c>
      <c r="S37502" s="94">
        <v>22513</v>
      </c>
      <c r="T37502" s="94">
        <v>10767</v>
      </c>
      <c r="U37502" s="94">
        <v>4529</v>
      </c>
      <c r="V37502" s="94">
        <v>1184</v>
      </c>
      <c r="W37502" s="94">
        <v>140</v>
      </c>
      <c r="X37502" s="94">
        <v>7518</v>
      </c>
      <c r="Y37502" s="94">
        <v>409</v>
      </c>
      <c r="AJ37502" s="94">
        <v>25855</v>
      </c>
      <c r="AK37502" s="94">
        <v>22513</v>
      </c>
      <c r="AL37502" s="94">
        <v>10767</v>
      </c>
      <c r="AM37502" s="94">
        <v>4529</v>
      </c>
      <c r="AN37502" s="94">
        <v>1184</v>
      </c>
      <c r="AO37502" s="94">
        <v>140</v>
      </c>
      <c r="AP37502" s="94">
        <v>7518</v>
      </c>
      <c r="AQ37502" s="94">
        <v>409</v>
      </c>
      <c r="AS37502" s="94">
        <v>-21</v>
      </c>
      <c r="AT37502" s="94">
        <v>-377</v>
      </c>
      <c r="AU37502" s="94">
        <v>-372</v>
      </c>
      <c r="AW37502" s="94">
        <v>-1171</v>
      </c>
      <c r="AX37502" s="94">
        <v>207</v>
      </c>
      <c r="AY37502" s="94">
        <v>-258</v>
      </c>
      <c r="AZ37502" s="94">
        <v>-4007</v>
      </c>
      <c r="BA37502" s="94">
        <v>93</v>
      </c>
      <c r="BB37502" s="94">
        <v>-254</v>
      </c>
      <c r="BC37502" s="94">
        <v>-1111</v>
      </c>
      <c r="BD37502" s="94">
        <v>1185</v>
      </c>
      <c r="BF37502" s="94">
        <v>10779</v>
      </c>
      <c r="BG37502" s="94">
        <v>5341</v>
      </c>
      <c r="BH37502" s="94">
        <v>10578</v>
      </c>
      <c r="BI37502" s="94">
        <v>18870</v>
      </c>
      <c r="BJ37502" s="94">
        <v>9521</v>
      </c>
      <c r="BK37502" s="94">
        <v>22844</v>
      </c>
    </row>
    <row r="37503" spans="1:63">
      <c r="A37503" s="85" t="s">
        <v>126</v>
      </c>
      <c r="B37503" s="86">
        <v>43748.791666666664</v>
      </c>
      <c r="C37503" s="87">
        <v>43748</v>
      </c>
      <c r="D37503" s="85">
        <v>14</v>
      </c>
      <c r="E37503" s="86">
        <v>43748.583333333336</v>
      </c>
      <c r="F37503" s="88" t="s">
        <v>441</v>
      </c>
      <c r="G37503" s="89" t="s">
        <v>442</v>
      </c>
      <c r="H37503" s="94">
        <v>81979</v>
      </c>
      <c r="I37503" s="94">
        <v>79192</v>
      </c>
      <c r="J37503" s="94">
        <v>74331</v>
      </c>
      <c r="K37503" s="94">
        <v>-5857</v>
      </c>
      <c r="O37503" s="94">
        <v>79192</v>
      </c>
      <c r="P37503" s="94">
        <v>74331</v>
      </c>
      <c r="Q37503" s="94">
        <v>-5857</v>
      </c>
      <c r="R37503" s="94">
        <v>26281</v>
      </c>
      <c r="S37503" s="94">
        <v>22966</v>
      </c>
      <c r="T37503" s="94">
        <v>10760</v>
      </c>
      <c r="U37503" s="94">
        <v>4609</v>
      </c>
      <c r="V37503" s="94">
        <v>1213</v>
      </c>
      <c r="W37503" s="94">
        <v>128</v>
      </c>
      <c r="X37503" s="94">
        <v>7962</v>
      </c>
      <c r="Y37503" s="94">
        <v>412</v>
      </c>
      <c r="AJ37503" s="94">
        <v>26281</v>
      </c>
      <c r="AK37503" s="94">
        <v>22966</v>
      </c>
      <c r="AL37503" s="94">
        <v>10760</v>
      </c>
      <c r="AM37503" s="94">
        <v>4609</v>
      </c>
      <c r="AN37503" s="94">
        <v>1213</v>
      </c>
      <c r="AO37503" s="94">
        <v>128</v>
      </c>
      <c r="AP37503" s="94">
        <v>7962</v>
      </c>
      <c r="AQ37503" s="94">
        <v>412</v>
      </c>
      <c r="AS37503" s="94">
        <v>-30</v>
      </c>
      <c r="AT37503" s="94">
        <v>-424</v>
      </c>
      <c r="AU37503" s="94">
        <v>-238</v>
      </c>
      <c r="AW37503" s="94">
        <v>-1179</v>
      </c>
      <c r="AX37503" s="94">
        <v>238</v>
      </c>
      <c r="AY37503" s="94">
        <v>-229</v>
      </c>
      <c r="AZ37503" s="94">
        <v>-3681</v>
      </c>
      <c r="BA37503" s="94">
        <v>11</v>
      </c>
      <c r="BB37503" s="94">
        <v>-267</v>
      </c>
      <c r="BC37503" s="94">
        <v>-1056</v>
      </c>
      <c r="BD37503" s="94">
        <v>998</v>
      </c>
      <c r="BF37503" s="94">
        <v>10864</v>
      </c>
      <c r="BG37503" s="94">
        <v>5412</v>
      </c>
      <c r="BH37503" s="94">
        <v>10567</v>
      </c>
      <c r="BI37503" s="94">
        <v>18867</v>
      </c>
      <c r="BJ37503" s="94">
        <v>9591</v>
      </c>
      <c r="BK37503" s="94">
        <v>23816</v>
      </c>
    </row>
    <row r="37504" spans="1:63">
      <c r="A37504" s="85" t="s">
        <v>126</v>
      </c>
      <c r="B37504" s="86">
        <v>43748.833333333336</v>
      </c>
      <c r="C37504" s="87">
        <v>43748</v>
      </c>
      <c r="D37504" s="85">
        <v>15</v>
      </c>
      <c r="E37504" s="86">
        <v>43748.625</v>
      </c>
      <c r="F37504" s="88" t="s">
        <v>441</v>
      </c>
      <c r="G37504" s="89" t="s">
        <v>442</v>
      </c>
      <c r="H37504" s="94">
        <v>82725</v>
      </c>
      <c r="I37504" s="94">
        <v>79570</v>
      </c>
      <c r="J37504" s="94">
        <v>74635</v>
      </c>
      <c r="K37504" s="94">
        <v>-5996</v>
      </c>
      <c r="O37504" s="94">
        <v>79570</v>
      </c>
      <c r="P37504" s="94">
        <v>74635</v>
      </c>
      <c r="Q37504" s="94">
        <v>-5996</v>
      </c>
      <c r="R37504" s="94">
        <v>25917</v>
      </c>
      <c r="S37504" s="94">
        <v>22515</v>
      </c>
      <c r="T37504" s="94">
        <v>10713</v>
      </c>
      <c r="U37504" s="94">
        <v>4462</v>
      </c>
      <c r="V37504" s="94">
        <v>1115</v>
      </c>
      <c r="W37504" s="94">
        <v>107</v>
      </c>
      <c r="X37504" s="94">
        <v>9393</v>
      </c>
      <c r="Y37504" s="94">
        <v>413</v>
      </c>
      <c r="AJ37504" s="94">
        <v>25917</v>
      </c>
      <c r="AK37504" s="94">
        <v>22515</v>
      </c>
      <c r="AL37504" s="94">
        <v>10713</v>
      </c>
      <c r="AM37504" s="94">
        <v>4462</v>
      </c>
      <c r="AN37504" s="94">
        <v>1115</v>
      </c>
      <c r="AO37504" s="94">
        <v>107</v>
      </c>
      <c r="AP37504" s="94">
        <v>9393</v>
      </c>
      <c r="AQ37504" s="94">
        <v>413</v>
      </c>
      <c r="AS37504" s="94">
        <v>0</v>
      </c>
      <c r="AT37504" s="94">
        <v>-468</v>
      </c>
      <c r="AU37504" s="94">
        <v>-241</v>
      </c>
      <c r="AW37504" s="94">
        <v>-1281</v>
      </c>
      <c r="AX37504" s="94">
        <v>200</v>
      </c>
      <c r="AY37504" s="94">
        <v>-233</v>
      </c>
      <c r="AZ37504" s="94">
        <v>-3441</v>
      </c>
      <c r="BA37504" s="94">
        <v>-83</v>
      </c>
      <c r="BB37504" s="94">
        <v>-304</v>
      </c>
      <c r="BC37504" s="94">
        <v>-1087</v>
      </c>
      <c r="BD37504" s="94">
        <v>942</v>
      </c>
      <c r="BF37504" s="94">
        <v>10765</v>
      </c>
      <c r="BG37504" s="94">
        <v>5439</v>
      </c>
      <c r="BH37504" s="94">
        <v>10647</v>
      </c>
      <c r="BI37504" s="94">
        <v>18634</v>
      </c>
      <c r="BJ37504" s="94">
        <v>9473</v>
      </c>
      <c r="BK37504" s="94">
        <v>24535</v>
      </c>
    </row>
    <row r="37505" spans="1:63">
      <c r="A37505" s="85" t="s">
        <v>126</v>
      </c>
      <c r="B37505" s="86">
        <v>43748.875</v>
      </c>
      <c r="C37505" s="87">
        <v>43748</v>
      </c>
      <c r="D37505" s="85">
        <v>16</v>
      </c>
      <c r="E37505" s="86">
        <v>43748.666666666664</v>
      </c>
      <c r="F37505" s="88" t="s">
        <v>441</v>
      </c>
      <c r="G37505" s="89" t="s">
        <v>442</v>
      </c>
      <c r="H37505" s="94">
        <v>82970</v>
      </c>
      <c r="I37505" s="94">
        <v>79504</v>
      </c>
      <c r="J37505" s="94">
        <v>75275</v>
      </c>
      <c r="K37505" s="94">
        <v>-5439</v>
      </c>
      <c r="O37505" s="94">
        <v>79504</v>
      </c>
      <c r="P37505" s="94">
        <v>75275</v>
      </c>
      <c r="Q37505" s="94">
        <v>-5439</v>
      </c>
      <c r="R37505" s="94">
        <v>26072</v>
      </c>
      <c r="S37505" s="94">
        <v>21724</v>
      </c>
      <c r="T37505" s="94">
        <v>10755</v>
      </c>
      <c r="U37505" s="94">
        <v>4255</v>
      </c>
      <c r="V37505" s="94">
        <v>1079</v>
      </c>
      <c r="W37505" s="94">
        <v>84</v>
      </c>
      <c r="X37505" s="94">
        <v>10919</v>
      </c>
      <c r="Y37505" s="94">
        <v>388</v>
      </c>
      <c r="AJ37505" s="94">
        <v>26072</v>
      </c>
      <c r="AK37505" s="94">
        <v>21724</v>
      </c>
      <c r="AL37505" s="94">
        <v>10755</v>
      </c>
      <c r="AM37505" s="94">
        <v>4255</v>
      </c>
      <c r="AN37505" s="94">
        <v>1079</v>
      </c>
      <c r="AO37505" s="94">
        <v>84</v>
      </c>
      <c r="AP37505" s="94">
        <v>10919</v>
      </c>
      <c r="AQ37505" s="94">
        <v>388</v>
      </c>
      <c r="AS37505" s="94">
        <v>-4</v>
      </c>
      <c r="AT37505" s="94">
        <v>-182</v>
      </c>
      <c r="AU37505" s="94">
        <v>-145</v>
      </c>
      <c r="AW37505" s="94">
        <v>-1150</v>
      </c>
      <c r="AX37505" s="94">
        <v>163</v>
      </c>
      <c r="AY37505" s="94">
        <v>-224</v>
      </c>
      <c r="AZ37505" s="94">
        <v>-3543</v>
      </c>
      <c r="BA37505" s="94">
        <v>-130</v>
      </c>
      <c r="BB37505" s="94">
        <v>-307</v>
      </c>
      <c r="BC37505" s="94">
        <v>-861</v>
      </c>
      <c r="BD37505" s="94">
        <v>944</v>
      </c>
      <c r="BF37505" s="94">
        <v>10734</v>
      </c>
      <c r="BG37505" s="94">
        <v>5375</v>
      </c>
      <c r="BH37505" s="94">
        <v>10697</v>
      </c>
      <c r="BI37505" s="94">
        <v>18442</v>
      </c>
      <c r="BJ37505" s="94">
        <v>9416</v>
      </c>
      <c r="BK37505" s="94">
        <v>24761</v>
      </c>
    </row>
    <row r="37506" spans="1:63">
      <c r="A37506" s="85" t="s">
        <v>126</v>
      </c>
      <c r="B37506" s="86">
        <v>43748.916666666664</v>
      </c>
      <c r="C37506" s="87">
        <v>43748</v>
      </c>
      <c r="D37506" s="85">
        <v>17</v>
      </c>
      <c r="E37506" s="86">
        <v>43748.708333333336</v>
      </c>
      <c r="F37506" s="88" t="s">
        <v>441</v>
      </c>
      <c r="G37506" s="89" t="s">
        <v>442</v>
      </c>
      <c r="H37506" s="94">
        <v>82715</v>
      </c>
      <c r="I37506" s="94">
        <v>79396</v>
      </c>
      <c r="J37506" s="94">
        <v>75065</v>
      </c>
      <c r="K37506" s="94">
        <v>-5598</v>
      </c>
      <c r="O37506" s="94">
        <v>79396</v>
      </c>
      <c r="P37506" s="94">
        <v>75065</v>
      </c>
      <c r="Q37506" s="94">
        <v>-5598</v>
      </c>
      <c r="R37506" s="94">
        <v>25508</v>
      </c>
      <c r="S37506" s="94">
        <v>21484</v>
      </c>
      <c r="T37506" s="94">
        <v>10751</v>
      </c>
      <c r="U37506" s="94">
        <v>4126</v>
      </c>
      <c r="V37506" s="94">
        <v>1162</v>
      </c>
      <c r="W37506" s="94">
        <v>66</v>
      </c>
      <c r="X37506" s="94">
        <v>11628</v>
      </c>
      <c r="Y37506" s="94">
        <v>341</v>
      </c>
      <c r="AJ37506" s="94">
        <v>25508</v>
      </c>
      <c r="AK37506" s="94">
        <v>21484</v>
      </c>
      <c r="AL37506" s="94">
        <v>10751</v>
      </c>
      <c r="AM37506" s="94">
        <v>4126</v>
      </c>
      <c r="AN37506" s="94">
        <v>1162</v>
      </c>
      <c r="AO37506" s="94">
        <v>66</v>
      </c>
      <c r="AP37506" s="94">
        <v>11628</v>
      </c>
      <c r="AQ37506" s="94">
        <v>341</v>
      </c>
      <c r="AS37506" s="94">
        <v>-11</v>
      </c>
      <c r="AT37506" s="94">
        <v>-32</v>
      </c>
      <c r="AU37506" s="94">
        <v>-136</v>
      </c>
      <c r="AW37506" s="94">
        <v>-1220</v>
      </c>
      <c r="AX37506" s="94">
        <v>90</v>
      </c>
      <c r="AY37506" s="94">
        <v>-258</v>
      </c>
      <c r="AZ37506" s="94">
        <v>-3968</v>
      </c>
      <c r="BA37506" s="94">
        <v>-156</v>
      </c>
      <c r="BB37506" s="94">
        <v>-326</v>
      </c>
      <c r="BC37506" s="94">
        <v>-704</v>
      </c>
      <c r="BD37506" s="94">
        <v>1123</v>
      </c>
      <c r="BF37506" s="94">
        <v>10817</v>
      </c>
      <c r="BG37506" s="94">
        <v>5388</v>
      </c>
      <c r="BH37506" s="94">
        <v>10681</v>
      </c>
      <c r="BI37506" s="94">
        <v>18278</v>
      </c>
      <c r="BJ37506" s="94">
        <v>9429</v>
      </c>
      <c r="BK37506" s="94">
        <v>24726</v>
      </c>
    </row>
    <row r="37507" spans="1:63">
      <c r="A37507" s="85" t="s">
        <v>126</v>
      </c>
      <c r="B37507" s="86">
        <v>43748.958333333336</v>
      </c>
      <c r="C37507" s="87">
        <v>43748</v>
      </c>
      <c r="D37507" s="85">
        <v>18</v>
      </c>
      <c r="E37507" s="86">
        <v>43748.75</v>
      </c>
      <c r="F37507" s="88" t="s">
        <v>441</v>
      </c>
      <c r="G37507" s="89" t="s">
        <v>442</v>
      </c>
      <c r="H37507" s="94">
        <v>81796</v>
      </c>
      <c r="I37507" s="94">
        <v>78646</v>
      </c>
      <c r="J37507" s="94">
        <v>74876</v>
      </c>
      <c r="K37507" s="94">
        <v>-4885</v>
      </c>
      <c r="O37507" s="94">
        <v>78646</v>
      </c>
      <c r="P37507" s="94">
        <v>74876</v>
      </c>
      <c r="Q37507" s="94">
        <v>-4885</v>
      </c>
      <c r="R37507" s="94">
        <v>25315</v>
      </c>
      <c r="S37507" s="94">
        <v>21704</v>
      </c>
      <c r="T37507" s="94">
        <v>10749</v>
      </c>
      <c r="U37507" s="94">
        <v>4046</v>
      </c>
      <c r="V37507" s="94">
        <v>1105</v>
      </c>
      <c r="W37507" s="94">
        <v>31</v>
      </c>
      <c r="X37507" s="94">
        <v>11585</v>
      </c>
      <c r="Y37507" s="94">
        <v>342</v>
      </c>
      <c r="AJ37507" s="94">
        <v>25315</v>
      </c>
      <c r="AK37507" s="94">
        <v>21704</v>
      </c>
      <c r="AL37507" s="94">
        <v>10749</v>
      </c>
      <c r="AM37507" s="94">
        <v>4046</v>
      </c>
      <c r="AN37507" s="94">
        <v>1105</v>
      </c>
      <c r="AO37507" s="94">
        <v>31</v>
      </c>
      <c r="AP37507" s="94">
        <v>11585</v>
      </c>
      <c r="AQ37507" s="94">
        <v>342</v>
      </c>
      <c r="AS37507" s="94">
        <v>25</v>
      </c>
      <c r="AT37507" s="94">
        <v>-48</v>
      </c>
      <c r="AU37507" s="94">
        <v>-166</v>
      </c>
      <c r="AW37507" s="94">
        <v>-1235</v>
      </c>
      <c r="AX37507" s="94">
        <v>99</v>
      </c>
      <c r="AY37507" s="94">
        <v>-233</v>
      </c>
      <c r="AZ37507" s="94">
        <v>-3795</v>
      </c>
      <c r="BA37507" s="94">
        <v>-27</v>
      </c>
      <c r="BB37507" s="94">
        <v>-261</v>
      </c>
      <c r="BC37507" s="94">
        <v>-703</v>
      </c>
      <c r="BD37507" s="94">
        <v>1459</v>
      </c>
      <c r="BF37507" s="94">
        <v>10899</v>
      </c>
      <c r="BG37507" s="94">
        <v>5394</v>
      </c>
      <c r="BH37507" s="94">
        <v>10645</v>
      </c>
      <c r="BI37507" s="94">
        <v>18137</v>
      </c>
      <c r="BJ37507" s="94">
        <v>9449</v>
      </c>
      <c r="BK37507" s="94">
        <v>24050</v>
      </c>
    </row>
    <row r="37508" spans="1:63">
      <c r="A37508" s="85" t="s">
        <v>126</v>
      </c>
      <c r="B37508" s="86">
        <v>43749</v>
      </c>
      <c r="C37508" s="87">
        <v>43748</v>
      </c>
      <c r="D37508" s="85">
        <v>19</v>
      </c>
      <c r="E37508" s="86">
        <v>43748.791666666664</v>
      </c>
      <c r="F37508" s="88" t="s">
        <v>441</v>
      </c>
      <c r="G37508" s="89" t="s">
        <v>442</v>
      </c>
      <c r="H37508" s="94">
        <v>81602</v>
      </c>
      <c r="I37508" s="94">
        <v>78930</v>
      </c>
      <c r="J37508" s="94">
        <v>75986</v>
      </c>
      <c r="K37508" s="94">
        <v>-4037</v>
      </c>
      <c r="O37508" s="94">
        <v>78930</v>
      </c>
      <c r="P37508" s="94">
        <v>75986</v>
      </c>
      <c r="Q37508" s="94">
        <v>-4037</v>
      </c>
      <c r="R37508" s="94">
        <v>25207</v>
      </c>
      <c r="S37508" s="94">
        <v>22113</v>
      </c>
      <c r="T37508" s="94">
        <v>10743</v>
      </c>
      <c r="U37508" s="94">
        <v>3991</v>
      </c>
      <c r="V37508" s="94">
        <v>1131</v>
      </c>
      <c r="W37508" s="94">
        <v>4</v>
      </c>
      <c r="X37508" s="94">
        <v>12454</v>
      </c>
      <c r="Y37508" s="94">
        <v>343</v>
      </c>
      <c r="AJ37508" s="94">
        <v>25207</v>
      </c>
      <c r="AK37508" s="94">
        <v>22113</v>
      </c>
      <c r="AL37508" s="94">
        <v>10743</v>
      </c>
      <c r="AM37508" s="94">
        <v>3991</v>
      </c>
      <c r="AN37508" s="94">
        <v>1131</v>
      </c>
      <c r="AO37508" s="94">
        <v>4</v>
      </c>
      <c r="AP37508" s="94">
        <v>12454</v>
      </c>
      <c r="AQ37508" s="94">
        <v>343</v>
      </c>
      <c r="AS37508" s="94">
        <v>29</v>
      </c>
      <c r="AT37508" s="94">
        <v>-59</v>
      </c>
      <c r="AU37508" s="94">
        <v>-205</v>
      </c>
      <c r="AW37508" s="94">
        <v>-1406</v>
      </c>
      <c r="AX37508" s="94">
        <v>248</v>
      </c>
      <c r="AY37508" s="94">
        <v>-232</v>
      </c>
      <c r="AZ37508" s="94">
        <v>-3383</v>
      </c>
      <c r="BA37508" s="94">
        <v>88</v>
      </c>
      <c r="BB37508" s="94">
        <v>-223</v>
      </c>
      <c r="BC37508" s="94">
        <v>-723</v>
      </c>
      <c r="BD37508" s="94">
        <v>1829</v>
      </c>
      <c r="BF37508" s="94">
        <v>10992</v>
      </c>
      <c r="BG37508" s="94">
        <v>5476</v>
      </c>
      <c r="BH37508" s="94">
        <v>10818</v>
      </c>
      <c r="BI37508" s="94">
        <v>18580</v>
      </c>
      <c r="BJ37508" s="94">
        <v>9560</v>
      </c>
      <c r="BK37508" s="94">
        <v>23430</v>
      </c>
    </row>
    <row r="37509" spans="1:63">
      <c r="A37509" s="85" t="s">
        <v>126</v>
      </c>
      <c r="B37509" s="86">
        <v>43749.041666666664</v>
      </c>
      <c r="C37509" s="87">
        <v>43748</v>
      </c>
      <c r="D37509" s="85">
        <v>20</v>
      </c>
      <c r="E37509" s="86">
        <v>43748.833333333336</v>
      </c>
      <c r="F37509" s="88" t="s">
        <v>441</v>
      </c>
      <c r="G37509" s="89" t="s">
        <v>442</v>
      </c>
      <c r="H37509" s="94">
        <v>81621</v>
      </c>
      <c r="I37509" s="94">
        <v>78765</v>
      </c>
      <c r="J37509" s="94">
        <v>75812</v>
      </c>
      <c r="K37509" s="94">
        <v>-4223</v>
      </c>
      <c r="O37509" s="94">
        <v>78765</v>
      </c>
      <c r="P37509" s="94">
        <v>75812</v>
      </c>
      <c r="Q37509" s="94">
        <v>-4223</v>
      </c>
      <c r="R37509" s="94">
        <v>25032</v>
      </c>
      <c r="S37509" s="94">
        <v>21429</v>
      </c>
      <c r="T37509" s="94">
        <v>10740</v>
      </c>
      <c r="U37509" s="94">
        <v>3938</v>
      </c>
      <c r="V37509" s="94">
        <v>1078</v>
      </c>
      <c r="W37509" s="94">
        <v>0</v>
      </c>
      <c r="X37509" s="94">
        <v>13252</v>
      </c>
      <c r="Y37509" s="94">
        <v>342</v>
      </c>
      <c r="AJ37509" s="94">
        <v>25032</v>
      </c>
      <c r="AK37509" s="94">
        <v>21429</v>
      </c>
      <c r="AL37509" s="94">
        <v>10740</v>
      </c>
      <c r="AM37509" s="94">
        <v>3938</v>
      </c>
      <c r="AN37509" s="94">
        <v>1078</v>
      </c>
      <c r="AO37509" s="94">
        <v>0</v>
      </c>
      <c r="AP37509" s="94">
        <v>13252</v>
      </c>
      <c r="AQ37509" s="94">
        <v>342</v>
      </c>
      <c r="AS37509" s="94">
        <v>20</v>
      </c>
      <c r="AT37509" s="94">
        <v>55</v>
      </c>
      <c r="AU37509" s="94">
        <v>-225</v>
      </c>
      <c r="AW37509" s="94">
        <v>-1503</v>
      </c>
      <c r="AX37509" s="94">
        <v>244</v>
      </c>
      <c r="AY37509" s="94">
        <v>-239</v>
      </c>
      <c r="AZ37509" s="94">
        <v>-3065</v>
      </c>
      <c r="BA37509" s="94">
        <v>27</v>
      </c>
      <c r="BB37509" s="94">
        <v>-219</v>
      </c>
      <c r="BC37509" s="94">
        <v>-931</v>
      </c>
      <c r="BD37509" s="94">
        <v>1613</v>
      </c>
      <c r="BF37509" s="94">
        <v>11029</v>
      </c>
      <c r="BG37509" s="94">
        <v>5511</v>
      </c>
      <c r="BH37509" s="94">
        <v>10779</v>
      </c>
      <c r="BI37509" s="94">
        <v>18516</v>
      </c>
      <c r="BJ37509" s="94">
        <v>9609</v>
      </c>
      <c r="BK37509" s="94">
        <v>23246</v>
      </c>
    </row>
    <row r="37510" spans="1:63">
      <c r="A37510" s="85" t="s">
        <v>126</v>
      </c>
      <c r="B37510" s="86">
        <v>43749.083333333336</v>
      </c>
      <c r="C37510" s="87">
        <v>43748</v>
      </c>
      <c r="D37510" s="85">
        <v>21</v>
      </c>
      <c r="E37510" s="86">
        <v>43748.875</v>
      </c>
      <c r="F37510" s="88" t="s">
        <v>441</v>
      </c>
      <c r="G37510" s="89" t="s">
        <v>442</v>
      </c>
      <c r="H37510" s="94">
        <v>79094</v>
      </c>
      <c r="I37510" s="94">
        <v>76346</v>
      </c>
      <c r="J37510" s="94">
        <v>73121</v>
      </c>
      <c r="K37510" s="94">
        <v>-4531</v>
      </c>
      <c r="O37510" s="94">
        <v>76346</v>
      </c>
      <c r="P37510" s="94">
        <v>73121</v>
      </c>
      <c r="Q37510" s="94">
        <v>-4531</v>
      </c>
      <c r="R37510" s="94">
        <v>23476</v>
      </c>
      <c r="S37510" s="94">
        <v>20228</v>
      </c>
      <c r="T37510" s="94">
        <v>10739</v>
      </c>
      <c r="U37510" s="94">
        <v>3643</v>
      </c>
      <c r="V37510" s="94">
        <v>1076</v>
      </c>
      <c r="W37510" s="94">
        <v>0</v>
      </c>
      <c r="X37510" s="94">
        <v>13612</v>
      </c>
      <c r="Y37510" s="94">
        <v>347</v>
      </c>
      <c r="AJ37510" s="94">
        <v>23476</v>
      </c>
      <c r="AK37510" s="94">
        <v>20228</v>
      </c>
      <c r="AL37510" s="94">
        <v>10739</v>
      </c>
      <c r="AM37510" s="94">
        <v>3643</v>
      </c>
      <c r="AN37510" s="94">
        <v>1076</v>
      </c>
      <c r="AO37510" s="94">
        <v>0</v>
      </c>
      <c r="AP37510" s="94">
        <v>13612</v>
      </c>
      <c r="AQ37510" s="94">
        <v>347</v>
      </c>
      <c r="AS37510" s="94">
        <v>-13</v>
      </c>
      <c r="AT37510" s="94">
        <v>182</v>
      </c>
      <c r="AU37510" s="94">
        <v>-145</v>
      </c>
      <c r="AW37510" s="94">
        <v>-1528</v>
      </c>
      <c r="AX37510" s="94">
        <v>172</v>
      </c>
      <c r="AY37510" s="94">
        <v>-221</v>
      </c>
      <c r="AZ37510" s="94">
        <v>-3135</v>
      </c>
      <c r="BA37510" s="94">
        <v>-213</v>
      </c>
      <c r="BB37510" s="94">
        <v>-246</v>
      </c>
      <c r="BC37510" s="94">
        <v>-814</v>
      </c>
      <c r="BD37510" s="94">
        <v>1430</v>
      </c>
      <c r="BF37510" s="94">
        <v>10766</v>
      </c>
      <c r="BG37510" s="94">
        <v>5418</v>
      </c>
      <c r="BH37510" s="94">
        <v>10408</v>
      </c>
      <c r="BI37510" s="94">
        <v>17854</v>
      </c>
      <c r="BJ37510" s="94">
        <v>9349</v>
      </c>
      <c r="BK37510" s="94">
        <v>22479</v>
      </c>
    </row>
    <row r="37511" spans="1:63">
      <c r="A37511" s="85" t="s">
        <v>126</v>
      </c>
      <c r="B37511" s="86">
        <v>43749.125</v>
      </c>
      <c r="C37511" s="87">
        <v>43748</v>
      </c>
      <c r="D37511" s="85">
        <v>22</v>
      </c>
      <c r="E37511" s="86">
        <v>43748.916666666664</v>
      </c>
      <c r="F37511" s="88" t="s">
        <v>441</v>
      </c>
      <c r="G37511" s="89" t="s">
        <v>442</v>
      </c>
      <c r="H37511" s="94">
        <v>74960</v>
      </c>
      <c r="I37511" s="94">
        <v>72849</v>
      </c>
      <c r="J37511" s="94">
        <v>69656</v>
      </c>
      <c r="K37511" s="94">
        <v>-4475</v>
      </c>
      <c r="O37511" s="94">
        <v>72849</v>
      </c>
      <c r="P37511" s="94">
        <v>69656</v>
      </c>
      <c r="Q37511" s="94">
        <v>-4475</v>
      </c>
      <c r="R37511" s="94">
        <v>21718</v>
      </c>
      <c r="S37511" s="94">
        <v>19313</v>
      </c>
      <c r="T37511" s="94">
        <v>10590</v>
      </c>
      <c r="U37511" s="94">
        <v>3090</v>
      </c>
      <c r="V37511" s="94">
        <v>1073</v>
      </c>
      <c r="W37511" s="94">
        <v>0</v>
      </c>
      <c r="X37511" s="94">
        <v>13529</v>
      </c>
      <c r="Y37511" s="94">
        <v>343</v>
      </c>
      <c r="AJ37511" s="94">
        <v>21718</v>
      </c>
      <c r="AK37511" s="94">
        <v>19313</v>
      </c>
      <c r="AL37511" s="94">
        <v>10590</v>
      </c>
      <c r="AM37511" s="94">
        <v>3090</v>
      </c>
      <c r="AN37511" s="94">
        <v>1073</v>
      </c>
      <c r="AO37511" s="94">
        <v>0</v>
      </c>
      <c r="AP37511" s="94">
        <v>13529</v>
      </c>
      <c r="AQ37511" s="94">
        <v>343</v>
      </c>
      <c r="AS37511" s="94">
        <v>-64</v>
      </c>
      <c r="AT37511" s="94">
        <v>218</v>
      </c>
      <c r="AU37511" s="94">
        <v>-80</v>
      </c>
      <c r="AW37511" s="94">
        <v>-1492</v>
      </c>
      <c r="AX37511" s="94">
        <v>66</v>
      </c>
      <c r="AY37511" s="94">
        <v>-238</v>
      </c>
      <c r="AZ37511" s="94">
        <v>-2828</v>
      </c>
      <c r="BA37511" s="94">
        <v>-208</v>
      </c>
      <c r="BB37511" s="94">
        <v>-235</v>
      </c>
      <c r="BC37511" s="94">
        <v>-871</v>
      </c>
      <c r="BD37511" s="94">
        <v>1257</v>
      </c>
      <c r="BF37511" s="94">
        <v>10327</v>
      </c>
      <c r="BG37511" s="94">
        <v>5234</v>
      </c>
      <c r="BH37511" s="94">
        <v>9869</v>
      </c>
      <c r="BI37511" s="94">
        <v>16884</v>
      </c>
      <c r="BJ37511" s="94">
        <v>8999</v>
      </c>
      <c r="BK37511" s="94">
        <v>21467</v>
      </c>
    </row>
    <row r="37512" spans="1:63">
      <c r="A37512" s="85" t="s">
        <v>126</v>
      </c>
      <c r="B37512" s="86">
        <v>43749.166666666664</v>
      </c>
      <c r="C37512" s="87">
        <v>43748</v>
      </c>
      <c r="D37512" s="85">
        <v>23</v>
      </c>
      <c r="E37512" s="86">
        <v>43748.958333333336</v>
      </c>
      <c r="F37512" s="88" t="s">
        <v>441</v>
      </c>
      <c r="G37512" s="89" t="s">
        <v>442</v>
      </c>
      <c r="H37512" s="94">
        <v>70206</v>
      </c>
      <c r="I37512" s="94">
        <v>68847</v>
      </c>
      <c r="J37512" s="94">
        <v>64796</v>
      </c>
      <c r="K37512" s="94">
        <v>-5384</v>
      </c>
      <c r="O37512" s="94">
        <v>68847</v>
      </c>
      <c r="P37512" s="94">
        <v>64796</v>
      </c>
      <c r="Q37512" s="94">
        <v>-5384</v>
      </c>
      <c r="R37512" s="94">
        <v>19705</v>
      </c>
      <c r="S37512" s="94">
        <v>17583</v>
      </c>
      <c r="T37512" s="94">
        <v>10324</v>
      </c>
      <c r="U37512" s="94">
        <v>2471</v>
      </c>
      <c r="V37512" s="94">
        <v>1014</v>
      </c>
      <c r="W37512" s="94">
        <v>0</v>
      </c>
      <c r="X37512" s="94">
        <v>13364</v>
      </c>
      <c r="Y37512" s="94">
        <v>335</v>
      </c>
      <c r="AJ37512" s="94">
        <v>19705</v>
      </c>
      <c r="AK37512" s="94">
        <v>17583</v>
      </c>
      <c r="AL37512" s="94">
        <v>10324</v>
      </c>
      <c r="AM37512" s="94">
        <v>2471</v>
      </c>
      <c r="AN37512" s="94">
        <v>1014</v>
      </c>
      <c r="AO37512" s="94">
        <v>0</v>
      </c>
      <c r="AP37512" s="94">
        <v>13364</v>
      </c>
      <c r="AQ37512" s="94">
        <v>335</v>
      </c>
      <c r="AS37512" s="94">
        <v>-83</v>
      </c>
      <c r="AT37512" s="94">
        <v>187</v>
      </c>
      <c r="AU37512" s="94">
        <v>-82</v>
      </c>
      <c r="AW37512" s="94">
        <v>-1428</v>
      </c>
      <c r="AX37512" s="94">
        <v>7</v>
      </c>
      <c r="AY37512" s="94">
        <v>-238</v>
      </c>
      <c r="AZ37512" s="94">
        <v>-3360</v>
      </c>
      <c r="BA37512" s="94">
        <v>-165</v>
      </c>
      <c r="BB37512" s="94">
        <v>-242</v>
      </c>
      <c r="BC37512" s="94">
        <v>-1152</v>
      </c>
      <c r="BD37512" s="94">
        <v>1172</v>
      </c>
      <c r="BF37512" s="94">
        <v>9765</v>
      </c>
      <c r="BG37512" s="94">
        <v>5023</v>
      </c>
      <c r="BH37512" s="94">
        <v>9362</v>
      </c>
      <c r="BI37512" s="94">
        <v>15849</v>
      </c>
      <c r="BJ37512" s="94">
        <v>8503</v>
      </c>
      <c r="BK37512" s="94">
        <v>20283</v>
      </c>
    </row>
    <row r="37513" spans="1:63">
      <c r="A37513" s="85" t="s">
        <v>126</v>
      </c>
      <c r="B37513" s="86">
        <v>43749.208333333336</v>
      </c>
      <c r="C37513" s="87">
        <v>43748</v>
      </c>
      <c r="D37513" s="85">
        <v>24</v>
      </c>
      <c r="E37513" s="86">
        <v>43749</v>
      </c>
      <c r="F37513" s="88" t="s">
        <v>441</v>
      </c>
      <c r="G37513" s="89" t="s">
        <v>442</v>
      </c>
      <c r="H37513" s="94">
        <v>66049</v>
      </c>
      <c r="I37513" s="94">
        <v>64965</v>
      </c>
      <c r="J37513" s="94">
        <v>60697</v>
      </c>
      <c r="K37513" s="94">
        <v>-5310</v>
      </c>
      <c r="O37513" s="94">
        <v>64965</v>
      </c>
      <c r="P37513" s="94">
        <v>60697</v>
      </c>
      <c r="Q37513" s="94">
        <v>-5310</v>
      </c>
      <c r="R37513" s="94">
        <v>17855</v>
      </c>
      <c r="S37513" s="94">
        <v>16033</v>
      </c>
      <c r="T37513" s="94">
        <v>10107</v>
      </c>
      <c r="U37513" s="94">
        <v>2277</v>
      </c>
      <c r="V37513" s="94">
        <v>978</v>
      </c>
      <c r="W37513" s="94">
        <v>0</v>
      </c>
      <c r="X37513" s="94">
        <v>13100</v>
      </c>
      <c r="Y37513" s="94">
        <v>348</v>
      </c>
      <c r="AJ37513" s="94">
        <v>17855</v>
      </c>
      <c r="AK37513" s="94">
        <v>16033</v>
      </c>
      <c r="AL37513" s="94">
        <v>10107</v>
      </c>
      <c r="AM37513" s="94">
        <v>2277</v>
      </c>
      <c r="AN37513" s="94">
        <v>978</v>
      </c>
      <c r="AO37513" s="94">
        <v>0</v>
      </c>
      <c r="AP37513" s="94">
        <v>13100</v>
      </c>
      <c r="AQ37513" s="94">
        <v>348</v>
      </c>
      <c r="AS37513" s="94">
        <v>-66</v>
      </c>
      <c r="AT37513" s="94">
        <v>180</v>
      </c>
      <c r="AU37513" s="94">
        <v>-78</v>
      </c>
      <c r="AW37513" s="94">
        <v>-1474</v>
      </c>
      <c r="AX37513" s="94">
        <v>71</v>
      </c>
      <c r="AY37513" s="94">
        <v>-232</v>
      </c>
      <c r="AZ37513" s="94">
        <v>-3563</v>
      </c>
      <c r="BA37513" s="94">
        <v>-144</v>
      </c>
      <c r="BB37513" s="94">
        <v>-259</v>
      </c>
      <c r="BC37513" s="94">
        <v>-882</v>
      </c>
      <c r="BD37513" s="94">
        <v>1137</v>
      </c>
      <c r="BF37513" s="94">
        <v>9143</v>
      </c>
      <c r="BG37513" s="94">
        <v>4776</v>
      </c>
      <c r="BH37513" s="94">
        <v>9003</v>
      </c>
      <c r="BI37513" s="94">
        <v>14984</v>
      </c>
      <c r="BJ37513" s="94">
        <v>7958</v>
      </c>
      <c r="BK37513" s="94">
        <v>19039</v>
      </c>
    </row>
    <row r="37514" spans="1:63">
      <c r="A37514" s="85" t="s">
        <v>126</v>
      </c>
      <c r="B37514" s="86">
        <v>43749.25</v>
      </c>
      <c r="C37514" s="87">
        <v>43749</v>
      </c>
      <c r="D37514" s="85">
        <v>1</v>
      </c>
      <c r="E37514" s="86">
        <v>43749.041666666664</v>
      </c>
      <c r="F37514" s="88" t="s">
        <v>441</v>
      </c>
      <c r="G37514" s="89" t="s">
        <v>442</v>
      </c>
      <c r="H37514" s="94">
        <v>63403</v>
      </c>
      <c r="I37514" s="94">
        <v>62173</v>
      </c>
      <c r="J37514" s="94">
        <v>57421</v>
      </c>
      <c r="K37514" s="94">
        <v>-5840</v>
      </c>
      <c r="O37514" s="94">
        <v>62173</v>
      </c>
      <c r="P37514" s="94">
        <v>57421</v>
      </c>
      <c r="Q37514" s="94">
        <v>-5840</v>
      </c>
      <c r="R37514" s="94">
        <v>16378</v>
      </c>
      <c r="S37514" s="94">
        <v>14653</v>
      </c>
      <c r="T37514" s="94">
        <v>10053</v>
      </c>
      <c r="U37514" s="94">
        <v>2229</v>
      </c>
      <c r="V37514" s="94">
        <v>984</v>
      </c>
      <c r="W37514" s="94">
        <v>0</v>
      </c>
      <c r="X37514" s="94">
        <v>12775</v>
      </c>
      <c r="Y37514" s="94">
        <v>349</v>
      </c>
      <c r="AJ37514" s="94">
        <v>16378</v>
      </c>
      <c r="AK37514" s="94">
        <v>14653</v>
      </c>
      <c r="AL37514" s="94">
        <v>10053</v>
      </c>
      <c r="AM37514" s="94">
        <v>2229</v>
      </c>
      <c r="AN37514" s="94">
        <v>984</v>
      </c>
      <c r="AO37514" s="94">
        <v>0</v>
      </c>
      <c r="AP37514" s="94">
        <v>12775</v>
      </c>
      <c r="AQ37514" s="94">
        <v>349</v>
      </c>
      <c r="AS37514" s="94">
        <v>-82</v>
      </c>
      <c r="AT37514" s="94">
        <v>63</v>
      </c>
      <c r="AU37514" s="94">
        <v>-86</v>
      </c>
      <c r="AW37514" s="94">
        <v>-1418</v>
      </c>
      <c r="AX37514" s="94">
        <v>106</v>
      </c>
      <c r="AY37514" s="94">
        <v>-235</v>
      </c>
      <c r="AZ37514" s="94">
        <v>-3587</v>
      </c>
      <c r="BA37514" s="94">
        <v>-224</v>
      </c>
      <c r="BB37514" s="94">
        <v>-248</v>
      </c>
      <c r="BC37514" s="94">
        <v>-1299</v>
      </c>
      <c r="BD37514" s="94">
        <v>1170</v>
      </c>
      <c r="BF37514" s="94">
        <v>8637</v>
      </c>
      <c r="BG37514" s="94">
        <v>4590</v>
      </c>
      <c r="BH37514" s="94">
        <v>8633</v>
      </c>
      <c r="BI37514" s="94">
        <v>14404</v>
      </c>
      <c r="BJ37514" s="94">
        <v>7661</v>
      </c>
      <c r="BK37514" s="94">
        <v>18186</v>
      </c>
    </row>
    <row r="37515" spans="1:63">
      <c r="A37515" s="85" t="s">
        <v>126</v>
      </c>
      <c r="B37515" s="86">
        <v>43749.291666666664</v>
      </c>
      <c r="C37515" s="87">
        <v>43749</v>
      </c>
      <c r="D37515" s="85">
        <v>2</v>
      </c>
      <c r="E37515" s="86">
        <v>43749.083333333336</v>
      </c>
      <c r="F37515" s="88" t="s">
        <v>441</v>
      </c>
      <c r="G37515" s="89" t="s">
        <v>442</v>
      </c>
      <c r="H37515" s="94">
        <v>61484</v>
      </c>
      <c r="I37515" s="94">
        <v>60631</v>
      </c>
      <c r="J37515" s="94">
        <v>55321</v>
      </c>
      <c r="K37515" s="94">
        <v>-6333</v>
      </c>
      <c r="O37515" s="94">
        <v>60631</v>
      </c>
      <c r="P37515" s="94">
        <v>55321</v>
      </c>
      <c r="Q37515" s="94">
        <v>-6333</v>
      </c>
      <c r="R37515" s="94">
        <v>15110</v>
      </c>
      <c r="S37515" s="94">
        <v>14255</v>
      </c>
      <c r="T37515" s="94">
        <v>9929</v>
      </c>
      <c r="U37515" s="94">
        <v>2173</v>
      </c>
      <c r="V37515" s="94">
        <v>1007</v>
      </c>
      <c r="W37515" s="94">
        <v>0</v>
      </c>
      <c r="X37515" s="94">
        <v>12508</v>
      </c>
      <c r="Y37515" s="94">
        <v>339</v>
      </c>
      <c r="AJ37515" s="94">
        <v>15110</v>
      </c>
      <c r="AK37515" s="94">
        <v>14255</v>
      </c>
      <c r="AL37515" s="94">
        <v>9929</v>
      </c>
      <c r="AM37515" s="94">
        <v>2173</v>
      </c>
      <c r="AN37515" s="94">
        <v>1007</v>
      </c>
      <c r="AO37515" s="94">
        <v>0</v>
      </c>
      <c r="AP37515" s="94">
        <v>12508</v>
      </c>
      <c r="AQ37515" s="94">
        <v>339</v>
      </c>
      <c r="AS37515" s="94">
        <v>-82</v>
      </c>
      <c r="AT37515" s="94">
        <v>-3</v>
      </c>
      <c r="AU37515" s="94">
        <v>-93</v>
      </c>
      <c r="AW37515" s="94">
        <v>-1383</v>
      </c>
      <c r="AX37515" s="94">
        <v>75</v>
      </c>
      <c r="AY37515" s="94">
        <v>-226</v>
      </c>
      <c r="AZ37515" s="94">
        <v>-3769</v>
      </c>
      <c r="BA37515" s="94">
        <v>-234</v>
      </c>
      <c r="BB37515" s="94">
        <v>-241</v>
      </c>
      <c r="BC37515" s="94">
        <v>-1496</v>
      </c>
      <c r="BD37515" s="94">
        <v>1119</v>
      </c>
      <c r="BF37515" s="94">
        <v>8316</v>
      </c>
      <c r="BG37515" s="94">
        <v>4418</v>
      </c>
      <c r="BH37515" s="94">
        <v>8508</v>
      </c>
      <c r="BI37515" s="94">
        <v>14098</v>
      </c>
      <c r="BJ37515" s="94">
        <v>7639</v>
      </c>
      <c r="BK37515" s="94">
        <v>17592</v>
      </c>
    </row>
    <row r="37516" spans="1:63">
      <c r="A37516" s="85" t="s">
        <v>126</v>
      </c>
      <c r="B37516" s="86">
        <v>43749.333333333336</v>
      </c>
      <c r="C37516" s="87">
        <v>43749</v>
      </c>
      <c r="D37516" s="85">
        <v>3</v>
      </c>
      <c r="E37516" s="86">
        <v>43749.125</v>
      </c>
      <c r="F37516" s="88" t="s">
        <v>441</v>
      </c>
      <c r="G37516" s="89" t="s">
        <v>442</v>
      </c>
      <c r="H37516" s="94">
        <v>60461</v>
      </c>
      <c r="I37516" s="94">
        <v>59538</v>
      </c>
      <c r="J37516" s="94">
        <v>54024</v>
      </c>
      <c r="K37516" s="94">
        <v>-6536</v>
      </c>
      <c r="O37516" s="94">
        <v>59538</v>
      </c>
      <c r="P37516" s="94">
        <v>54024</v>
      </c>
      <c r="Q37516" s="94">
        <v>-6536</v>
      </c>
      <c r="R37516" s="94">
        <v>14526</v>
      </c>
      <c r="S37516" s="94">
        <v>13932</v>
      </c>
      <c r="T37516" s="94">
        <v>9816</v>
      </c>
      <c r="U37516" s="94">
        <v>2120</v>
      </c>
      <c r="V37516" s="94">
        <v>986</v>
      </c>
      <c r="W37516" s="94">
        <v>0</v>
      </c>
      <c r="X37516" s="94">
        <v>12308</v>
      </c>
      <c r="Y37516" s="94">
        <v>337</v>
      </c>
      <c r="AJ37516" s="94">
        <v>14526</v>
      </c>
      <c r="AK37516" s="94">
        <v>13932</v>
      </c>
      <c r="AL37516" s="94">
        <v>9816</v>
      </c>
      <c r="AM37516" s="94">
        <v>2120</v>
      </c>
      <c r="AN37516" s="94">
        <v>986</v>
      </c>
      <c r="AO37516" s="94">
        <v>0</v>
      </c>
      <c r="AP37516" s="94">
        <v>12308</v>
      </c>
      <c r="AQ37516" s="94">
        <v>337</v>
      </c>
      <c r="AS37516" s="94">
        <v>-110</v>
      </c>
      <c r="AT37516" s="94">
        <v>-12</v>
      </c>
      <c r="AU37516" s="94">
        <v>-100</v>
      </c>
      <c r="AW37516" s="94">
        <v>-1365</v>
      </c>
      <c r="AX37516" s="94">
        <v>101</v>
      </c>
      <c r="AY37516" s="94">
        <v>-242</v>
      </c>
      <c r="AZ37516" s="94">
        <v>-3818</v>
      </c>
      <c r="BA37516" s="94">
        <v>-168</v>
      </c>
      <c r="BB37516" s="94">
        <v>-247</v>
      </c>
      <c r="BC37516" s="94">
        <v>-1595</v>
      </c>
      <c r="BD37516" s="94">
        <v>1020</v>
      </c>
      <c r="BF37516" s="94">
        <v>8211</v>
      </c>
      <c r="BG37516" s="94">
        <v>4378</v>
      </c>
      <c r="BH37516" s="94">
        <v>8303</v>
      </c>
      <c r="BI37516" s="94">
        <v>13934</v>
      </c>
      <c r="BJ37516" s="94">
        <v>7506</v>
      </c>
      <c r="BK37516" s="94">
        <v>17147</v>
      </c>
    </row>
    <row r="37517" spans="1:63">
      <c r="A37517" s="85" t="s">
        <v>126</v>
      </c>
      <c r="B37517" s="86">
        <v>43749.375</v>
      </c>
      <c r="C37517" s="87">
        <v>43749</v>
      </c>
      <c r="D37517" s="85">
        <v>4</v>
      </c>
      <c r="E37517" s="86">
        <v>43749.166666666664</v>
      </c>
      <c r="F37517" s="88" t="s">
        <v>441</v>
      </c>
      <c r="G37517" s="89" t="s">
        <v>442</v>
      </c>
      <c r="H37517" s="94">
        <v>60376</v>
      </c>
      <c r="I37517" s="94">
        <v>59387</v>
      </c>
      <c r="J37517" s="94">
        <v>53552</v>
      </c>
      <c r="K37517" s="94">
        <v>-6757</v>
      </c>
      <c r="O37517" s="94">
        <v>59387</v>
      </c>
      <c r="P37517" s="94">
        <v>53552</v>
      </c>
      <c r="Q37517" s="94">
        <v>-6757</v>
      </c>
      <c r="R37517" s="94">
        <v>14386</v>
      </c>
      <c r="S37517" s="94">
        <v>13710</v>
      </c>
      <c r="T37517" s="94">
        <v>9825</v>
      </c>
      <c r="U37517" s="94">
        <v>2121</v>
      </c>
      <c r="V37517" s="94">
        <v>992</v>
      </c>
      <c r="W37517" s="94">
        <v>0</v>
      </c>
      <c r="X37517" s="94">
        <v>12181</v>
      </c>
      <c r="Y37517" s="94">
        <v>335</v>
      </c>
      <c r="AJ37517" s="94">
        <v>14386</v>
      </c>
      <c r="AK37517" s="94">
        <v>13710</v>
      </c>
      <c r="AL37517" s="94">
        <v>9825</v>
      </c>
      <c r="AM37517" s="94">
        <v>2121</v>
      </c>
      <c r="AN37517" s="94">
        <v>992</v>
      </c>
      <c r="AO37517" s="94">
        <v>0</v>
      </c>
      <c r="AP37517" s="94">
        <v>12181</v>
      </c>
      <c r="AQ37517" s="94">
        <v>335</v>
      </c>
      <c r="AS37517" s="94">
        <v>-110</v>
      </c>
      <c r="AT37517" s="94">
        <v>-30</v>
      </c>
      <c r="AU37517" s="94">
        <v>-122</v>
      </c>
      <c r="AW37517" s="94">
        <v>-1404</v>
      </c>
      <c r="AX37517" s="94">
        <v>59</v>
      </c>
      <c r="AY37517" s="94">
        <v>-242</v>
      </c>
      <c r="AZ37517" s="94">
        <v>-3884</v>
      </c>
      <c r="BA37517" s="94">
        <v>-138</v>
      </c>
      <c r="BB37517" s="94">
        <v>-242</v>
      </c>
      <c r="BC37517" s="94">
        <v>-1672</v>
      </c>
      <c r="BD37517" s="94">
        <v>1028</v>
      </c>
      <c r="BF37517" s="94">
        <v>8208</v>
      </c>
      <c r="BG37517" s="94">
        <v>4264</v>
      </c>
      <c r="BH37517" s="94">
        <v>8403</v>
      </c>
      <c r="BI37517" s="94">
        <v>14041</v>
      </c>
      <c r="BJ37517" s="94">
        <v>7500</v>
      </c>
      <c r="BK37517" s="94">
        <v>16912</v>
      </c>
    </row>
    <row r="37518" spans="1:63">
      <c r="A37518" s="85" t="s">
        <v>126</v>
      </c>
      <c r="B37518" s="86">
        <v>43749.416666666664</v>
      </c>
      <c r="C37518" s="87">
        <v>43749</v>
      </c>
      <c r="D37518" s="85">
        <v>5</v>
      </c>
      <c r="E37518" s="86">
        <v>43749.208333333336</v>
      </c>
      <c r="F37518" s="88" t="s">
        <v>441</v>
      </c>
      <c r="G37518" s="89" t="s">
        <v>442</v>
      </c>
      <c r="H37518" s="94">
        <v>61914</v>
      </c>
      <c r="I37518" s="94">
        <v>60496</v>
      </c>
      <c r="J37518" s="94">
        <v>55688</v>
      </c>
      <c r="K37518" s="94">
        <v>-5580</v>
      </c>
      <c r="O37518" s="94">
        <v>60496</v>
      </c>
      <c r="P37518" s="94">
        <v>55688</v>
      </c>
      <c r="Q37518" s="94">
        <v>-5580</v>
      </c>
      <c r="R37518" s="94">
        <v>15125</v>
      </c>
      <c r="S37518" s="94">
        <v>14582</v>
      </c>
      <c r="T37518" s="94">
        <v>9836</v>
      </c>
      <c r="U37518" s="94">
        <v>2390</v>
      </c>
      <c r="V37518" s="94">
        <v>939</v>
      </c>
      <c r="W37518" s="94">
        <v>0</v>
      </c>
      <c r="X37518" s="94">
        <v>12481</v>
      </c>
      <c r="Y37518" s="94">
        <v>336</v>
      </c>
      <c r="AJ37518" s="94">
        <v>15125</v>
      </c>
      <c r="AK37518" s="94">
        <v>14582</v>
      </c>
      <c r="AL37518" s="94">
        <v>9836</v>
      </c>
      <c r="AM37518" s="94">
        <v>2390</v>
      </c>
      <c r="AN37518" s="94">
        <v>939</v>
      </c>
      <c r="AO37518" s="94">
        <v>0</v>
      </c>
      <c r="AP37518" s="94">
        <v>12481</v>
      </c>
      <c r="AQ37518" s="94">
        <v>336</v>
      </c>
      <c r="AS37518" s="94">
        <v>-83</v>
      </c>
      <c r="AT37518" s="94">
        <v>-35</v>
      </c>
      <c r="AU37518" s="94">
        <v>-118</v>
      </c>
      <c r="AW37518" s="94">
        <v>-1468</v>
      </c>
      <c r="AX37518" s="94">
        <v>113</v>
      </c>
      <c r="AY37518" s="94">
        <v>-238</v>
      </c>
      <c r="AZ37518" s="94">
        <v>-3223</v>
      </c>
      <c r="BA37518" s="94">
        <v>-119</v>
      </c>
      <c r="BB37518" s="94">
        <v>-224</v>
      </c>
      <c r="BC37518" s="94">
        <v>-1469</v>
      </c>
      <c r="BD37518" s="94">
        <v>1284</v>
      </c>
      <c r="BF37518" s="94">
        <v>8310</v>
      </c>
      <c r="BG37518" s="94">
        <v>4261</v>
      </c>
      <c r="BH37518" s="94">
        <v>8697</v>
      </c>
      <c r="BI37518" s="94">
        <v>14582</v>
      </c>
      <c r="BJ37518" s="94">
        <v>7625</v>
      </c>
      <c r="BK37518" s="94">
        <v>16965</v>
      </c>
    </row>
    <row r="37519" spans="1:63">
      <c r="A37519" s="85" t="s">
        <v>126</v>
      </c>
      <c r="B37519" s="86">
        <v>43749.458333333336</v>
      </c>
      <c r="C37519" s="87">
        <v>43749</v>
      </c>
      <c r="D37519" s="85">
        <v>6</v>
      </c>
      <c r="E37519" s="86">
        <v>43749.25</v>
      </c>
      <c r="F37519" s="88" t="s">
        <v>441</v>
      </c>
      <c r="G37519" s="89" t="s">
        <v>442</v>
      </c>
      <c r="H37519" s="94">
        <v>66058</v>
      </c>
      <c r="I37519" s="94">
        <v>63556</v>
      </c>
      <c r="J37519" s="94">
        <v>59698</v>
      </c>
      <c r="K37519" s="94">
        <v>-4895</v>
      </c>
      <c r="O37519" s="94">
        <v>63556</v>
      </c>
      <c r="P37519" s="94">
        <v>59698</v>
      </c>
      <c r="Q37519" s="94">
        <v>-4895</v>
      </c>
      <c r="R37519" s="94">
        <v>16729</v>
      </c>
      <c r="S37519" s="94">
        <v>16616</v>
      </c>
      <c r="T37519" s="94">
        <v>9847</v>
      </c>
      <c r="U37519" s="94">
        <v>2761</v>
      </c>
      <c r="V37519" s="94">
        <v>928</v>
      </c>
      <c r="W37519" s="94">
        <v>0</v>
      </c>
      <c r="X37519" s="94">
        <v>12481</v>
      </c>
      <c r="Y37519" s="94">
        <v>337</v>
      </c>
      <c r="AJ37519" s="94">
        <v>16729</v>
      </c>
      <c r="AK37519" s="94">
        <v>16616</v>
      </c>
      <c r="AL37519" s="94">
        <v>9847</v>
      </c>
      <c r="AM37519" s="94">
        <v>2761</v>
      </c>
      <c r="AN37519" s="94">
        <v>928</v>
      </c>
      <c r="AO37519" s="94">
        <v>0</v>
      </c>
      <c r="AP37519" s="94">
        <v>12481</v>
      </c>
      <c r="AQ37519" s="94">
        <v>337</v>
      </c>
      <c r="AS37519" s="94">
        <v>-60</v>
      </c>
      <c r="AT37519" s="94">
        <v>-95</v>
      </c>
      <c r="AU37519" s="94">
        <v>-144</v>
      </c>
      <c r="AW37519" s="94">
        <v>-1428</v>
      </c>
      <c r="AX37519" s="94">
        <v>101</v>
      </c>
      <c r="AY37519" s="94">
        <v>-250</v>
      </c>
      <c r="AZ37519" s="94">
        <v>-3075</v>
      </c>
      <c r="BA37519" s="94">
        <v>-38</v>
      </c>
      <c r="BB37519" s="94">
        <v>-225</v>
      </c>
      <c r="BC37519" s="94">
        <v>-1233</v>
      </c>
      <c r="BD37519" s="94">
        <v>1552</v>
      </c>
      <c r="BF37519" s="94">
        <v>8817</v>
      </c>
      <c r="BG37519" s="94">
        <v>4445</v>
      </c>
      <c r="BH37519" s="94">
        <v>9267</v>
      </c>
      <c r="BI37519" s="94">
        <v>15866</v>
      </c>
      <c r="BJ37519" s="94">
        <v>7677</v>
      </c>
      <c r="BK37519" s="94">
        <v>17426</v>
      </c>
    </row>
    <row r="37520" spans="1:63">
      <c r="A37520" s="85" t="s">
        <v>126</v>
      </c>
      <c r="B37520" s="86">
        <v>43749.5</v>
      </c>
      <c r="C37520" s="87">
        <v>43749</v>
      </c>
      <c r="D37520" s="85">
        <v>7</v>
      </c>
      <c r="E37520" s="86">
        <v>43749.291666666664</v>
      </c>
      <c r="F37520" s="88" t="s">
        <v>441</v>
      </c>
      <c r="G37520" s="89" t="s">
        <v>442</v>
      </c>
      <c r="H37520" s="94">
        <v>71246</v>
      </c>
      <c r="I37520" s="94">
        <v>68452</v>
      </c>
      <c r="J37520" s="94">
        <v>64866</v>
      </c>
      <c r="K37520" s="94">
        <v>-4843</v>
      </c>
      <c r="O37520" s="94">
        <v>68452</v>
      </c>
      <c r="P37520" s="94">
        <v>64866</v>
      </c>
      <c r="Q37520" s="94">
        <v>-4843</v>
      </c>
      <c r="R37520" s="94">
        <v>18503</v>
      </c>
      <c r="S37520" s="94">
        <v>18147</v>
      </c>
      <c r="T37520" s="94">
        <v>9850</v>
      </c>
      <c r="U37520" s="94">
        <v>3544</v>
      </c>
      <c r="V37520" s="94">
        <v>931</v>
      </c>
      <c r="W37520" s="94">
        <v>0</v>
      </c>
      <c r="X37520" s="94">
        <v>13555</v>
      </c>
      <c r="Y37520" s="94">
        <v>337</v>
      </c>
      <c r="AJ37520" s="94">
        <v>18503</v>
      </c>
      <c r="AK37520" s="94">
        <v>18147</v>
      </c>
      <c r="AL37520" s="94">
        <v>9850</v>
      </c>
      <c r="AM37520" s="94">
        <v>3544</v>
      </c>
      <c r="AN37520" s="94">
        <v>931</v>
      </c>
      <c r="AO37520" s="94">
        <v>0</v>
      </c>
      <c r="AP37520" s="94">
        <v>13555</v>
      </c>
      <c r="AQ37520" s="94">
        <v>337</v>
      </c>
      <c r="AS37520" s="94">
        <v>-68</v>
      </c>
      <c r="AT37520" s="94">
        <v>-109</v>
      </c>
      <c r="AU37520" s="94">
        <v>-165</v>
      </c>
      <c r="AW37520" s="94">
        <v>-1371</v>
      </c>
      <c r="AX37520" s="94">
        <v>37</v>
      </c>
      <c r="AY37520" s="94">
        <v>-254</v>
      </c>
      <c r="AZ37520" s="94">
        <v>-3193</v>
      </c>
      <c r="BA37520" s="94">
        <v>26</v>
      </c>
      <c r="BB37520" s="94">
        <v>-214</v>
      </c>
      <c r="BC37520" s="94">
        <v>-934</v>
      </c>
      <c r="BD37520" s="94">
        <v>1402</v>
      </c>
      <c r="BF37520" s="94">
        <v>9759</v>
      </c>
      <c r="BG37520" s="94">
        <v>4711</v>
      </c>
      <c r="BH37520" s="94">
        <v>9820</v>
      </c>
      <c r="BI37520" s="94">
        <v>17359</v>
      </c>
      <c r="BJ37520" s="94">
        <v>8370</v>
      </c>
      <c r="BK37520" s="94">
        <v>18374</v>
      </c>
    </row>
    <row r="37521" spans="1:63">
      <c r="A37521" s="85" t="s">
        <v>126</v>
      </c>
      <c r="B37521" s="86">
        <v>43749.541666666664</v>
      </c>
      <c r="C37521" s="87">
        <v>43749</v>
      </c>
      <c r="D37521" s="85">
        <v>8</v>
      </c>
      <c r="E37521" s="86">
        <v>43749.333333333336</v>
      </c>
      <c r="F37521" s="88" t="s">
        <v>441</v>
      </c>
      <c r="G37521" s="89" t="s">
        <v>442</v>
      </c>
      <c r="H37521" s="94">
        <v>73427</v>
      </c>
      <c r="I37521" s="94">
        <v>71278</v>
      </c>
      <c r="J37521" s="94">
        <v>67942</v>
      </c>
      <c r="K37521" s="94">
        <v>-4617</v>
      </c>
      <c r="O37521" s="94">
        <v>71278</v>
      </c>
      <c r="P37521" s="94">
        <v>67942</v>
      </c>
      <c r="Q37521" s="94">
        <v>-4617</v>
      </c>
      <c r="R37521" s="94">
        <v>20183</v>
      </c>
      <c r="S37521" s="94">
        <v>18495</v>
      </c>
      <c r="T37521" s="94">
        <v>9852</v>
      </c>
      <c r="U37521" s="94">
        <v>3867</v>
      </c>
      <c r="V37521" s="94">
        <v>1004</v>
      </c>
      <c r="W37521" s="94">
        <v>4</v>
      </c>
      <c r="X37521" s="94">
        <v>14201</v>
      </c>
      <c r="Y37521" s="94">
        <v>336</v>
      </c>
      <c r="AJ37521" s="94">
        <v>20183</v>
      </c>
      <c r="AK37521" s="94">
        <v>18495</v>
      </c>
      <c r="AL37521" s="94">
        <v>9852</v>
      </c>
      <c r="AM37521" s="94">
        <v>3867</v>
      </c>
      <c r="AN37521" s="94">
        <v>1004</v>
      </c>
      <c r="AO37521" s="94">
        <v>4</v>
      </c>
      <c r="AP37521" s="94">
        <v>14201</v>
      </c>
      <c r="AQ37521" s="94">
        <v>336</v>
      </c>
      <c r="AS37521" s="94">
        <v>-75</v>
      </c>
      <c r="AT37521" s="94">
        <v>-152</v>
      </c>
      <c r="AU37521" s="94">
        <v>-101</v>
      </c>
      <c r="AW37521" s="94">
        <v>-1321</v>
      </c>
      <c r="AX37521" s="94">
        <v>-2</v>
      </c>
      <c r="AY37521" s="94">
        <v>-238</v>
      </c>
      <c r="AZ37521" s="94">
        <v>-3198</v>
      </c>
      <c r="BA37521" s="94">
        <v>37</v>
      </c>
      <c r="BB37521" s="94">
        <v>-229</v>
      </c>
      <c r="BC37521" s="94">
        <v>-719</v>
      </c>
      <c r="BD37521" s="94">
        <v>1381</v>
      </c>
      <c r="BF37521" s="94">
        <v>10563</v>
      </c>
      <c r="BG37521" s="94">
        <v>4959</v>
      </c>
      <c r="BH37521" s="94">
        <v>10019</v>
      </c>
      <c r="BI37521" s="94">
        <v>18086</v>
      </c>
      <c r="BJ37521" s="94">
        <v>8970</v>
      </c>
      <c r="BK37521" s="94">
        <v>18617</v>
      </c>
    </row>
    <row r="37522" spans="1:63">
      <c r="A37522" s="85" t="s">
        <v>126</v>
      </c>
      <c r="B37522" s="86">
        <v>43749.583333333336</v>
      </c>
      <c r="C37522" s="87">
        <v>43749</v>
      </c>
      <c r="D37522" s="85">
        <v>9</v>
      </c>
      <c r="E37522" s="86">
        <v>43749.375</v>
      </c>
      <c r="F37522" s="88" t="s">
        <v>441</v>
      </c>
      <c r="G37522" s="89" t="s">
        <v>442</v>
      </c>
      <c r="H37522" s="94">
        <v>74763</v>
      </c>
      <c r="I37522" s="94">
        <v>72281</v>
      </c>
      <c r="J37522" s="94">
        <v>69287</v>
      </c>
      <c r="K37522" s="94">
        <v>-4349</v>
      </c>
      <c r="O37522" s="94">
        <v>72281</v>
      </c>
      <c r="P37522" s="94">
        <v>69287</v>
      </c>
      <c r="Q37522" s="94">
        <v>-4349</v>
      </c>
      <c r="R37522" s="94">
        <v>21041</v>
      </c>
      <c r="S37522" s="94">
        <v>18453</v>
      </c>
      <c r="T37522" s="94">
        <v>9848</v>
      </c>
      <c r="U37522" s="94">
        <v>4029</v>
      </c>
      <c r="V37522" s="94">
        <v>984</v>
      </c>
      <c r="W37522" s="94">
        <v>30</v>
      </c>
      <c r="X37522" s="94">
        <v>14564</v>
      </c>
      <c r="Y37522" s="94">
        <v>337</v>
      </c>
      <c r="AJ37522" s="94">
        <v>21041</v>
      </c>
      <c r="AK37522" s="94">
        <v>18453</v>
      </c>
      <c r="AL37522" s="94">
        <v>9848</v>
      </c>
      <c r="AM37522" s="94">
        <v>4029</v>
      </c>
      <c r="AN37522" s="94">
        <v>984</v>
      </c>
      <c r="AO37522" s="94">
        <v>30</v>
      </c>
      <c r="AP37522" s="94">
        <v>14564</v>
      </c>
      <c r="AQ37522" s="94">
        <v>337</v>
      </c>
      <c r="AS37522" s="94">
        <v>-53</v>
      </c>
      <c r="AT37522" s="94">
        <v>-95</v>
      </c>
      <c r="AU37522" s="94">
        <v>-129</v>
      </c>
      <c r="AW37522" s="94">
        <v>-1329</v>
      </c>
      <c r="AX37522" s="94">
        <v>25</v>
      </c>
      <c r="AY37522" s="94">
        <v>-228</v>
      </c>
      <c r="AZ37522" s="94">
        <v>-3146</v>
      </c>
      <c r="BA37522" s="94">
        <v>79</v>
      </c>
      <c r="BB37522" s="94">
        <v>-220</v>
      </c>
      <c r="BC37522" s="94">
        <v>-665</v>
      </c>
      <c r="BD37522" s="94">
        <v>1412</v>
      </c>
      <c r="BF37522" s="94">
        <v>10701</v>
      </c>
      <c r="BG37522" s="94">
        <v>5028</v>
      </c>
      <c r="BH37522" s="94">
        <v>10166</v>
      </c>
      <c r="BI37522" s="94">
        <v>18421</v>
      </c>
      <c r="BJ37522" s="94">
        <v>9086</v>
      </c>
      <c r="BK37522" s="94">
        <v>18815</v>
      </c>
    </row>
    <row r="37523" spans="1:63">
      <c r="A37523" s="85" t="s">
        <v>126</v>
      </c>
      <c r="B37523" s="86">
        <v>43749.625</v>
      </c>
      <c r="C37523" s="87">
        <v>43749</v>
      </c>
      <c r="D37523" s="85">
        <v>10</v>
      </c>
      <c r="E37523" s="86">
        <v>43749.416666666664</v>
      </c>
      <c r="F37523" s="88" t="s">
        <v>441</v>
      </c>
      <c r="G37523" s="89" t="s">
        <v>442</v>
      </c>
      <c r="H37523" s="94">
        <v>76132</v>
      </c>
      <c r="I37523" s="94">
        <v>73463</v>
      </c>
      <c r="J37523" s="94">
        <v>70187</v>
      </c>
      <c r="K37523" s="94">
        <v>-4682</v>
      </c>
      <c r="O37523" s="94">
        <v>73463</v>
      </c>
      <c r="P37523" s="94">
        <v>70187</v>
      </c>
      <c r="Q37523" s="94">
        <v>-4682</v>
      </c>
      <c r="R37523" s="94">
        <v>21131</v>
      </c>
      <c r="S37523" s="94">
        <v>18994</v>
      </c>
      <c r="T37523" s="94">
        <v>9843</v>
      </c>
      <c r="U37523" s="94">
        <v>3985</v>
      </c>
      <c r="V37523" s="94">
        <v>1010</v>
      </c>
      <c r="W37523" s="94">
        <v>57</v>
      </c>
      <c r="X37523" s="94">
        <v>14831</v>
      </c>
      <c r="Y37523" s="94">
        <v>336</v>
      </c>
      <c r="AJ37523" s="94">
        <v>21131</v>
      </c>
      <c r="AK37523" s="94">
        <v>18994</v>
      </c>
      <c r="AL37523" s="94">
        <v>9843</v>
      </c>
      <c r="AM37523" s="94">
        <v>3985</v>
      </c>
      <c r="AN37523" s="94">
        <v>1010</v>
      </c>
      <c r="AO37523" s="94">
        <v>57</v>
      </c>
      <c r="AP37523" s="94">
        <v>14831</v>
      </c>
      <c r="AQ37523" s="94">
        <v>336</v>
      </c>
      <c r="AS37523" s="94">
        <v>-37</v>
      </c>
      <c r="AT37523" s="94">
        <v>-190</v>
      </c>
      <c r="AU37523" s="94">
        <v>-206</v>
      </c>
      <c r="AW37523" s="94">
        <v>-1459</v>
      </c>
      <c r="AX37523" s="94">
        <v>-18</v>
      </c>
      <c r="AY37523" s="94">
        <v>-246</v>
      </c>
      <c r="AZ37523" s="94">
        <v>-2991</v>
      </c>
      <c r="BA37523" s="94">
        <v>75</v>
      </c>
      <c r="BB37523" s="94">
        <v>-217</v>
      </c>
      <c r="BC37523" s="94">
        <v>-814</v>
      </c>
      <c r="BD37523" s="94">
        <v>1421</v>
      </c>
      <c r="BF37523" s="94">
        <v>10773</v>
      </c>
      <c r="BG37523" s="94">
        <v>5056</v>
      </c>
      <c r="BH37523" s="94">
        <v>10343</v>
      </c>
      <c r="BI37523" s="94">
        <v>18665</v>
      </c>
      <c r="BJ37523" s="94">
        <v>9272</v>
      </c>
      <c r="BK37523" s="94">
        <v>19291</v>
      </c>
    </row>
    <row r="37524" spans="1:63">
      <c r="A37524" s="85" t="s">
        <v>126</v>
      </c>
      <c r="B37524" s="86">
        <v>43749.666666666664</v>
      </c>
      <c r="C37524" s="87">
        <v>43749</v>
      </c>
      <c r="D37524" s="85">
        <v>11</v>
      </c>
      <c r="E37524" s="86">
        <v>43749.458333333336</v>
      </c>
      <c r="F37524" s="88" t="s">
        <v>441</v>
      </c>
      <c r="G37524" s="89" t="s">
        <v>442</v>
      </c>
      <c r="H37524" s="94">
        <v>77435</v>
      </c>
      <c r="I37524" s="94">
        <v>74157</v>
      </c>
      <c r="J37524" s="94">
        <v>71081</v>
      </c>
      <c r="K37524" s="94">
        <v>-4362</v>
      </c>
      <c r="O37524" s="94">
        <v>74157</v>
      </c>
      <c r="P37524" s="94">
        <v>71081</v>
      </c>
      <c r="Q37524" s="94">
        <v>-4362</v>
      </c>
      <c r="R37524" s="94">
        <v>21873</v>
      </c>
      <c r="S37524" s="94">
        <v>19606</v>
      </c>
      <c r="T37524" s="94">
        <v>9842</v>
      </c>
      <c r="U37524" s="94">
        <v>3843</v>
      </c>
      <c r="V37524" s="94">
        <v>980</v>
      </c>
      <c r="W37524" s="94">
        <v>67</v>
      </c>
      <c r="X37524" s="94">
        <v>14543</v>
      </c>
      <c r="Y37524" s="94">
        <v>328</v>
      </c>
      <c r="AJ37524" s="94">
        <v>21873</v>
      </c>
      <c r="AK37524" s="94">
        <v>19606</v>
      </c>
      <c r="AL37524" s="94">
        <v>9842</v>
      </c>
      <c r="AM37524" s="94">
        <v>3843</v>
      </c>
      <c r="AN37524" s="94">
        <v>980</v>
      </c>
      <c r="AO37524" s="94">
        <v>67</v>
      </c>
      <c r="AP37524" s="94">
        <v>14543</v>
      </c>
      <c r="AQ37524" s="94">
        <v>328</v>
      </c>
      <c r="AS37524" s="94">
        <v>-33</v>
      </c>
      <c r="AT37524" s="94">
        <v>-183</v>
      </c>
      <c r="AU37524" s="94">
        <v>-296</v>
      </c>
      <c r="AW37524" s="94">
        <v>-1364</v>
      </c>
      <c r="AX37524" s="94">
        <v>67</v>
      </c>
      <c r="AY37524" s="94">
        <v>-229</v>
      </c>
      <c r="AZ37524" s="94">
        <v>-2932</v>
      </c>
      <c r="BA37524" s="94">
        <v>10</v>
      </c>
      <c r="BB37524" s="94">
        <v>-219</v>
      </c>
      <c r="BC37524" s="94">
        <v>-657</v>
      </c>
      <c r="BD37524" s="94">
        <v>1474</v>
      </c>
      <c r="BF37524" s="94">
        <v>10757</v>
      </c>
      <c r="BG37524" s="94">
        <v>5086</v>
      </c>
      <c r="BH37524" s="94">
        <v>10403</v>
      </c>
      <c r="BI37524" s="94">
        <v>18695</v>
      </c>
      <c r="BJ37524" s="94">
        <v>9307</v>
      </c>
      <c r="BK37524" s="94">
        <v>19844</v>
      </c>
    </row>
    <row r="37525" spans="1:63">
      <c r="A37525" s="85" t="s">
        <v>126</v>
      </c>
      <c r="B37525" s="86">
        <v>43749.708333333336</v>
      </c>
      <c r="C37525" s="87">
        <v>43749</v>
      </c>
      <c r="D37525" s="85">
        <v>12</v>
      </c>
      <c r="E37525" s="86">
        <v>43749.5</v>
      </c>
      <c r="F37525" s="88" t="s">
        <v>441</v>
      </c>
      <c r="G37525" s="89" t="s">
        <v>442</v>
      </c>
      <c r="H37525" s="94">
        <v>78202</v>
      </c>
      <c r="I37525" s="94">
        <v>74382</v>
      </c>
      <c r="J37525" s="94">
        <v>70850</v>
      </c>
      <c r="K37525" s="94">
        <v>-4802</v>
      </c>
      <c r="O37525" s="94">
        <v>74382</v>
      </c>
      <c r="P37525" s="94">
        <v>70850</v>
      </c>
      <c r="Q37525" s="94">
        <v>-4802</v>
      </c>
      <c r="R37525" s="94">
        <v>21850</v>
      </c>
      <c r="S37525" s="94">
        <v>19472</v>
      </c>
      <c r="T37525" s="94">
        <v>9832</v>
      </c>
      <c r="U37525" s="94">
        <v>3877</v>
      </c>
      <c r="V37525" s="94">
        <v>999</v>
      </c>
      <c r="W37525" s="94">
        <v>65</v>
      </c>
      <c r="X37525" s="94">
        <v>14424</v>
      </c>
      <c r="Y37525" s="94">
        <v>331</v>
      </c>
      <c r="AJ37525" s="94">
        <v>21850</v>
      </c>
      <c r="AK37525" s="94">
        <v>19472</v>
      </c>
      <c r="AL37525" s="94">
        <v>9832</v>
      </c>
      <c r="AM37525" s="94">
        <v>3877</v>
      </c>
      <c r="AN37525" s="94">
        <v>999</v>
      </c>
      <c r="AO37525" s="94">
        <v>65</v>
      </c>
      <c r="AP37525" s="94">
        <v>14424</v>
      </c>
      <c r="AQ37525" s="94">
        <v>331</v>
      </c>
      <c r="AS37525" s="94">
        <v>-47</v>
      </c>
      <c r="AT37525" s="94">
        <v>-221</v>
      </c>
      <c r="AU37525" s="94">
        <v>-297</v>
      </c>
      <c r="AW37525" s="94">
        <v>-1484</v>
      </c>
      <c r="AX37525" s="94">
        <v>60</v>
      </c>
      <c r="AY37525" s="94">
        <v>-234</v>
      </c>
      <c r="AZ37525" s="94">
        <v>-2901</v>
      </c>
      <c r="BA37525" s="94">
        <v>-25</v>
      </c>
      <c r="BB37525" s="94">
        <v>-268</v>
      </c>
      <c r="BC37525" s="94">
        <v>-700</v>
      </c>
      <c r="BD37525" s="94">
        <v>1315</v>
      </c>
      <c r="BF37525" s="94">
        <v>10759</v>
      </c>
      <c r="BG37525" s="94">
        <v>5084</v>
      </c>
      <c r="BH37525" s="94">
        <v>10397</v>
      </c>
      <c r="BI37525" s="94">
        <v>18566</v>
      </c>
      <c r="BJ37525" s="94">
        <v>9279</v>
      </c>
      <c r="BK37525" s="94">
        <v>20232</v>
      </c>
    </row>
    <row r="37526" spans="1:63">
      <c r="A37526" s="85" t="s">
        <v>126</v>
      </c>
      <c r="B37526" s="86">
        <v>43749.75</v>
      </c>
      <c r="C37526" s="87">
        <v>43749</v>
      </c>
      <c r="D37526" s="85">
        <v>13</v>
      </c>
      <c r="E37526" s="86">
        <v>43749.541666666664</v>
      </c>
      <c r="F37526" s="88" t="s">
        <v>441</v>
      </c>
      <c r="G37526" s="89" t="s">
        <v>442</v>
      </c>
      <c r="H37526" s="94">
        <v>78583</v>
      </c>
      <c r="I37526" s="94">
        <v>74326</v>
      </c>
      <c r="J37526" s="94">
        <v>70847</v>
      </c>
      <c r="K37526" s="94">
        <v>-4711</v>
      </c>
      <c r="O37526" s="94">
        <v>74326</v>
      </c>
      <c r="P37526" s="94">
        <v>70847</v>
      </c>
      <c r="Q37526" s="94">
        <v>-4711</v>
      </c>
      <c r="R37526" s="94">
        <v>21575</v>
      </c>
      <c r="S37526" s="94">
        <v>19435</v>
      </c>
      <c r="T37526" s="94">
        <v>9827</v>
      </c>
      <c r="U37526" s="94">
        <v>3974</v>
      </c>
      <c r="V37526" s="94">
        <v>1115</v>
      </c>
      <c r="W37526" s="94">
        <v>64</v>
      </c>
      <c r="X37526" s="94">
        <v>14516</v>
      </c>
      <c r="Y37526" s="94">
        <v>342</v>
      </c>
      <c r="AJ37526" s="94">
        <v>21575</v>
      </c>
      <c r="AK37526" s="94">
        <v>19435</v>
      </c>
      <c r="AL37526" s="94">
        <v>9827</v>
      </c>
      <c r="AM37526" s="94">
        <v>3974</v>
      </c>
      <c r="AN37526" s="94">
        <v>1115</v>
      </c>
      <c r="AO37526" s="94">
        <v>64</v>
      </c>
      <c r="AP37526" s="94">
        <v>14516</v>
      </c>
      <c r="AQ37526" s="94">
        <v>342</v>
      </c>
      <c r="AS37526" s="94">
        <v>-44</v>
      </c>
      <c r="AT37526" s="94">
        <v>-82</v>
      </c>
      <c r="AU37526" s="94">
        <v>-271</v>
      </c>
      <c r="AW37526" s="94">
        <v>-1494</v>
      </c>
      <c r="AX37526" s="94">
        <v>96</v>
      </c>
      <c r="AY37526" s="94">
        <v>-231</v>
      </c>
      <c r="AZ37526" s="94">
        <v>-2826</v>
      </c>
      <c r="BA37526" s="94">
        <v>-91</v>
      </c>
      <c r="BB37526" s="94">
        <v>-290</v>
      </c>
      <c r="BC37526" s="94">
        <v>-806</v>
      </c>
      <c r="BD37526" s="94">
        <v>1328</v>
      </c>
      <c r="BF37526" s="94">
        <v>10686</v>
      </c>
      <c r="BG37526" s="94">
        <v>5011</v>
      </c>
      <c r="BH37526" s="94">
        <v>10308</v>
      </c>
      <c r="BI37526" s="94">
        <v>18455</v>
      </c>
      <c r="BJ37526" s="94">
        <v>9266</v>
      </c>
      <c r="BK37526" s="94">
        <v>20534</v>
      </c>
    </row>
    <row r="37527" spans="1:63">
      <c r="A37527" s="85" t="s">
        <v>126</v>
      </c>
      <c r="B37527" s="86">
        <v>43749.791666666664</v>
      </c>
      <c r="C37527" s="87">
        <v>43749</v>
      </c>
      <c r="D37527" s="85">
        <v>14</v>
      </c>
      <c r="E37527" s="86">
        <v>43749.583333333336</v>
      </c>
      <c r="F37527" s="88" t="s">
        <v>441</v>
      </c>
      <c r="G37527" s="89" t="s">
        <v>442</v>
      </c>
      <c r="H37527" s="94">
        <v>78794</v>
      </c>
      <c r="I37527" s="94">
        <v>74016</v>
      </c>
      <c r="J37527" s="94">
        <v>70450</v>
      </c>
      <c r="K37527" s="94">
        <v>-4849</v>
      </c>
      <c r="O37527" s="94">
        <v>74016</v>
      </c>
      <c r="P37527" s="94">
        <v>70450</v>
      </c>
      <c r="Q37527" s="94">
        <v>-4849</v>
      </c>
      <c r="R37527" s="94">
        <v>20986</v>
      </c>
      <c r="S37527" s="94">
        <v>19458</v>
      </c>
      <c r="T37527" s="94">
        <v>9827</v>
      </c>
      <c r="U37527" s="94">
        <v>3958</v>
      </c>
      <c r="V37527" s="94">
        <v>1148</v>
      </c>
      <c r="W37527" s="94">
        <v>72</v>
      </c>
      <c r="X37527" s="94">
        <v>14658</v>
      </c>
      <c r="Y37527" s="94">
        <v>344</v>
      </c>
      <c r="AJ37527" s="94">
        <v>20986</v>
      </c>
      <c r="AK37527" s="94">
        <v>19458</v>
      </c>
      <c r="AL37527" s="94">
        <v>9827</v>
      </c>
      <c r="AM37527" s="94">
        <v>3958</v>
      </c>
      <c r="AN37527" s="94">
        <v>1148</v>
      </c>
      <c r="AO37527" s="94">
        <v>72</v>
      </c>
      <c r="AP37527" s="94">
        <v>14658</v>
      </c>
      <c r="AQ37527" s="94">
        <v>344</v>
      </c>
      <c r="AS37527" s="94">
        <v>-18</v>
      </c>
      <c r="AT37527" s="94">
        <v>-138</v>
      </c>
      <c r="AU37527" s="94">
        <v>-259</v>
      </c>
      <c r="AW37527" s="94">
        <v>-1372</v>
      </c>
      <c r="AX37527" s="94">
        <v>23</v>
      </c>
      <c r="AY37527" s="94">
        <v>-244</v>
      </c>
      <c r="AZ37527" s="94">
        <v>-2877</v>
      </c>
      <c r="BA37527" s="94">
        <v>-161</v>
      </c>
      <c r="BB37527" s="94">
        <v>-297</v>
      </c>
      <c r="BC37527" s="94">
        <v>-816</v>
      </c>
      <c r="BD37527" s="94">
        <v>1310</v>
      </c>
      <c r="BF37527" s="94">
        <v>10602</v>
      </c>
      <c r="BG37527" s="94">
        <v>5056</v>
      </c>
      <c r="BH37527" s="94">
        <v>10144</v>
      </c>
      <c r="BI37527" s="94">
        <v>18283</v>
      </c>
      <c r="BJ37527" s="94">
        <v>9171</v>
      </c>
      <c r="BK37527" s="94">
        <v>20692</v>
      </c>
    </row>
    <row r="37528" spans="1:63">
      <c r="A37528" s="85" t="s">
        <v>126</v>
      </c>
      <c r="B37528" s="86">
        <v>43749.833333333336</v>
      </c>
      <c r="C37528" s="87">
        <v>43749</v>
      </c>
      <c r="D37528" s="85">
        <v>15</v>
      </c>
      <c r="E37528" s="86">
        <v>43749.625</v>
      </c>
      <c r="F37528" s="88" t="s">
        <v>441</v>
      </c>
      <c r="G37528" s="89" t="s">
        <v>442</v>
      </c>
      <c r="H37528" s="94">
        <v>78337</v>
      </c>
      <c r="I37528" s="94">
        <v>73319</v>
      </c>
      <c r="J37528" s="94">
        <v>69575</v>
      </c>
      <c r="K37528" s="94">
        <v>-4981</v>
      </c>
      <c r="O37528" s="94">
        <v>73319</v>
      </c>
      <c r="P37528" s="94">
        <v>69575</v>
      </c>
      <c r="Q37528" s="94">
        <v>-4981</v>
      </c>
      <c r="R37528" s="94">
        <v>20372</v>
      </c>
      <c r="S37528" s="94">
        <v>19003</v>
      </c>
      <c r="T37528" s="94">
        <v>9832</v>
      </c>
      <c r="U37528" s="94">
        <v>3994</v>
      </c>
      <c r="V37528" s="94">
        <v>1062</v>
      </c>
      <c r="W37528" s="94">
        <v>63</v>
      </c>
      <c r="X37528" s="94">
        <v>14907</v>
      </c>
      <c r="Y37528" s="94">
        <v>341</v>
      </c>
      <c r="AJ37528" s="94">
        <v>20372</v>
      </c>
      <c r="AK37528" s="94">
        <v>19003</v>
      </c>
      <c r="AL37528" s="94">
        <v>9832</v>
      </c>
      <c r="AM37528" s="94">
        <v>3994</v>
      </c>
      <c r="AN37528" s="94">
        <v>1062</v>
      </c>
      <c r="AO37528" s="94">
        <v>63</v>
      </c>
      <c r="AP37528" s="94">
        <v>14907</v>
      </c>
      <c r="AQ37528" s="94">
        <v>341</v>
      </c>
      <c r="AS37528" s="94">
        <v>-23</v>
      </c>
      <c r="AT37528" s="94">
        <v>-365</v>
      </c>
      <c r="AU37528" s="94">
        <v>-190</v>
      </c>
      <c r="AW37528" s="94">
        <v>-1316</v>
      </c>
      <c r="AX37528" s="94">
        <v>81</v>
      </c>
      <c r="AY37528" s="94">
        <v>-234</v>
      </c>
      <c r="AZ37528" s="94">
        <v>-2769</v>
      </c>
      <c r="BA37528" s="94">
        <v>-225</v>
      </c>
      <c r="BB37528" s="94">
        <v>-322</v>
      </c>
      <c r="BC37528" s="94">
        <v>-968</v>
      </c>
      <c r="BD37528" s="94">
        <v>1350</v>
      </c>
      <c r="BF37528" s="94">
        <v>10487</v>
      </c>
      <c r="BG37528" s="94">
        <v>5014</v>
      </c>
      <c r="BH37528" s="94">
        <v>9951</v>
      </c>
      <c r="BI37528" s="94">
        <v>18023</v>
      </c>
      <c r="BJ37528" s="94">
        <v>9075</v>
      </c>
      <c r="BK37528" s="94">
        <v>20705</v>
      </c>
    </row>
    <row r="37529" spans="1:63">
      <c r="A37529" s="85" t="s">
        <v>126</v>
      </c>
      <c r="B37529" s="86">
        <v>43749.875</v>
      </c>
      <c r="C37529" s="87">
        <v>43749</v>
      </c>
      <c r="D37529" s="85">
        <v>16</v>
      </c>
      <c r="E37529" s="86">
        <v>43749.666666666664</v>
      </c>
      <c r="F37529" s="88" t="s">
        <v>441</v>
      </c>
      <c r="G37529" s="89" t="s">
        <v>442</v>
      </c>
      <c r="H37529" s="94">
        <v>77549</v>
      </c>
      <c r="I37529" s="94">
        <v>72391</v>
      </c>
      <c r="J37529" s="94">
        <v>69159</v>
      </c>
      <c r="K37529" s="94">
        <v>-4564</v>
      </c>
      <c r="O37529" s="94">
        <v>72391</v>
      </c>
      <c r="P37529" s="94">
        <v>69159</v>
      </c>
      <c r="Q37529" s="94">
        <v>-4564</v>
      </c>
      <c r="R37529" s="94">
        <v>19591</v>
      </c>
      <c r="S37529" s="94">
        <v>19422</v>
      </c>
      <c r="T37529" s="94">
        <v>9837</v>
      </c>
      <c r="U37529" s="94">
        <v>3960</v>
      </c>
      <c r="V37529" s="94">
        <v>1141</v>
      </c>
      <c r="W37529" s="94">
        <v>36</v>
      </c>
      <c r="X37529" s="94">
        <v>14832</v>
      </c>
      <c r="Y37529" s="94">
        <v>342</v>
      </c>
      <c r="AJ37529" s="94">
        <v>19591</v>
      </c>
      <c r="AK37529" s="94">
        <v>19422</v>
      </c>
      <c r="AL37529" s="94">
        <v>9837</v>
      </c>
      <c r="AM37529" s="94">
        <v>3960</v>
      </c>
      <c r="AN37529" s="94">
        <v>1141</v>
      </c>
      <c r="AO37529" s="94">
        <v>36</v>
      </c>
      <c r="AP37529" s="94">
        <v>14832</v>
      </c>
      <c r="AQ37529" s="94">
        <v>342</v>
      </c>
      <c r="AS37529" s="94">
        <v>-7</v>
      </c>
      <c r="AT37529" s="94">
        <v>-442</v>
      </c>
      <c r="AU37529" s="94">
        <v>-183</v>
      </c>
      <c r="AW37529" s="94">
        <v>-1360</v>
      </c>
      <c r="AX37529" s="94">
        <v>107</v>
      </c>
      <c r="AY37529" s="94">
        <v>-239</v>
      </c>
      <c r="AZ37529" s="94">
        <v>-2571</v>
      </c>
      <c r="BA37529" s="94">
        <v>-191</v>
      </c>
      <c r="BB37529" s="94">
        <v>-357</v>
      </c>
      <c r="BC37529" s="94">
        <v>-758</v>
      </c>
      <c r="BD37529" s="94">
        <v>1437</v>
      </c>
      <c r="BF37529" s="94">
        <v>10350</v>
      </c>
      <c r="BG37529" s="94">
        <v>4921</v>
      </c>
      <c r="BH37529" s="94">
        <v>9786</v>
      </c>
      <c r="BI37529" s="94">
        <v>17766</v>
      </c>
      <c r="BJ37529" s="94">
        <v>8944</v>
      </c>
      <c r="BK37529" s="94">
        <v>20562</v>
      </c>
    </row>
    <row r="37530" spans="1:63">
      <c r="A37530" s="85" t="s">
        <v>126</v>
      </c>
      <c r="B37530" s="86">
        <v>43749.916666666664</v>
      </c>
      <c r="C37530" s="87">
        <v>43749</v>
      </c>
      <c r="D37530" s="85">
        <v>17</v>
      </c>
      <c r="E37530" s="86">
        <v>43749.708333333336</v>
      </c>
      <c r="F37530" s="88" t="s">
        <v>441</v>
      </c>
      <c r="G37530" s="89" t="s">
        <v>442</v>
      </c>
      <c r="H37530" s="94">
        <v>76823</v>
      </c>
      <c r="I37530" s="94">
        <v>71685</v>
      </c>
      <c r="J37530" s="94">
        <v>68489</v>
      </c>
      <c r="K37530" s="94">
        <v>-4497</v>
      </c>
      <c r="O37530" s="94">
        <v>71685</v>
      </c>
      <c r="P37530" s="94">
        <v>68489</v>
      </c>
      <c r="Q37530" s="94">
        <v>-4497</v>
      </c>
      <c r="R37530" s="94">
        <v>18947</v>
      </c>
      <c r="S37530" s="94">
        <v>19388</v>
      </c>
      <c r="T37530" s="94">
        <v>9843</v>
      </c>
      <c r="U37530" s="94">
        <v>3931</v>
      </c>
      <c r="V37530" s="94">
        <v>1149</v>
      </c>
      <c r="W37530" s="94">
        <v>40</v>
      </c>
      <c r="X37530" s="94">
        <v>14851</v>
      </c>
      <c r="Y37530" s="94">
        <v>340</v>
      </c>
      <c r="AJ37530" s="94">
        <v>18947</v>
      </c>
      <c r="AK37530" s="94">
        <v>19388</v>
      </c>
      <c r="AL37530" s="94">
        <v>9843</v>
      </c>
      <c r="AM37530" s="94">
        <v>3931</v>
      </c>
      <c r="AN37530" s="94">
        <v>1149</v>
      </c>
      <c r="AO37530" s="94">
        <v>40</v>
      </c>
      <c r="AP37530" s="94">
        <v>14851</v>
      </c>
      <c r="AQ37530" s="94">
        <v>340</v>
      </c>
      <c r="AS37530" s="94">
        <v>-11</v>
      </c>
      <c r="AT37530" s="94">
        <v>-572</v>
      </c>
      <c r="AU37530" s="94">
        <v>-94</v>
      </c>
      <c r="AW37530" s="94">
        <v>-1266</v>
      </c>
      <c r="AX37530" s="94">
        <v>114</v>
      </c>
      <c r="AY37530" s="94">
        <v>-242</v>
      </c>
      <c r="AZ37530" s="94">
        <v>-2414</v>
      </c>
      <c r="BA37530" s="94">
        <v>-208</v>
      </c>
      <c r="BB37530" s="94">
        <v>-380</v>
      </c>
      <c r="BC37530" s="94">
        <v>-842</v>
      </c>
      <c r="BD37530" s="94">
        <v>1418</v>
      </c>
      <c r="BF37530" s="94">
        <v>10414</v>
      </c>
      <c r="BG37530" s="94">
        <v>4864</v>
      </c>
      <c r="BH37530" s="94">
        <v>9557</v>
      </c>
      <c r="BI37530" s="94">
        <v>17581</v>
      </c>
      <c r="BJ37530" s="94">
        <v>8879</v>
      </c>
      <c r="BK37530" s="94">
        <v>20331</v>
      </c>
    </row>
    <row r="37531" spans="1:63">
      <c r="A37531" s="85" t="s">
        <v>126</v>
      </c>
      <c r="B37531" s="86">
        <v>43749.958333333336</v>
      </c>
      <c r="C37531" s="87">
        <v>43749</v>
      </c>
      <c r="D37531" s="85">
        <v>18</v>
      </c>
      <c r="E37531" s="86">
        <v>43749.75</v>
      </c>
      <c r="F37531" s="88" t="s">
        <v>441</v>
      </c>
      <c r="G37531" s="89" t="s">
        <v>442</v>
      </c>
      <c r="H37531" s="94">
        <v>75802</v>
      </c>
      <c r="I37531" s="94">
        <v>70987</v>
      </c>
      <c r="J37531" s="94">
        <v>67994</v>
      </c>
      <c r="K37531" s="94">
        <v>-4238</v>
      </c>
      <c r="O37531" s="94">
        <v>70987</v>
      </c>
      <c r="P37531" s="94">
        <v>67994</v>
      </c>
      <c r="Q37531" s="94">
        <v>-4238</v>
      </c>
      <c r="R37531" s="94">
        <v>18895</v>
      </c>
      <c r="S37531" s="94">
        <v>19210</v>
      </c>
      <c r="T37531" s="94">
        <v>9854</v>
      </c>
      <c r="U37531" s="94">
        <v>3879</v>
      </c>
      <c r="V37531" s="94">
        <v>1150</v>
      </c>
      <c r="W37531" s="94">
        <v>23</v>
      </c>
      <c r="X37531" s="94">
        <v>14642</v>
      </c>
      <c r="Y37531" s="94">
        <v>341</v>
      </c>
      <c r="AJ37531" s="94">
        <v>18895</v>
      </c>
      <c r="AK37531" s="94">
        <v>19210</v>
      </c>
      <c r="AL37531" s="94">
        <v>9854</v>
      </c>
      <c r="AM37531" s="94">
        <v>3879</v>
      </c>
      <c r="AN37531" s="94">
        <v>1150</v>
      </c>
      <c r="AO37531" s="94">
        <v>23</v>
      </c>
      <c r="AP37531" s="94">
        <v>14642</v>
      </c>
      <c r="AQ37531" s="94">
        <v>341</v>
      </c>
      <c r="AS37531" s="94">
        <v>0</v>
      </c>
      <c r="AT37531" s="94">
        <v>-542</v>
      </c>
      <c r="AU37531" s="94">
        <v>-95</v>
      </c>
      <c r="AW37531" s="94">
        <v>-1259</v>
      </c>
      <c r="AX37531" s="94">
        <v>150</v>
      </c>
      <c r="AY37531" s="94">
        <v>-224</v>
      </c>
      <c r="AZ37531" s="94">
        <v>-2540</v>
      </c>
      <c r="BA37531" s="94">
        <v>-264</v>
      </c>
      <c r="BB37531" s="94">
        <v>-371</v>
      </c>
      <c r="BC37531" s="94">
        <v>-420</v>
      </c>
      <c r="BD37531" s="94">
        <v>1327</v>
      </c>
      <c r="BF37531" s="94">
        <v>10452</v>
      </c>
      <c r="BG37531" s="94">
        <v>4893</v>
      </c>
      <c r="BH37531" s="94">
        <v>9343</v>
      </c>
      <c r="BI37531" s="94">
        <v>17490</v>
      </c>
      <c r="BJ37531" s="94">
        <v>8848</v>
      </c>
      <c r="BK37531" s="94">
        <v>19904</v>
      </c>
    </row>
    <row r="37532" spans="1:63">
      <c r="A37532" s="85" t="s">
        <v>126</v>
      </c>
      <c r="B37532" s="86">
        <v>43750</v>
      </c>
      <c r="C37532" s="87">
        <v>43749</v>
      </c>
      <c r="D37532" s="85">
        <v>19</v>
      </c>
      <c r="E37532" s="86">
        <v>43749.791666666664</v>
      </c>
      <c r="F37532" s="88" t="s">
        <v>441</v>
      </c>
      <c r="G37532" s="89" t="s">
        <v>442</v>
      </c>
      <c r="H37532" s="94">
        <v>75432</v>
      </c>
      <c r="I37532" s="94">
        <v>70942</v>
      </c>
      <c r="J37532" s="94">
        <v>68017</v>
      </c>
      <c r="K37532" s="94">
        <v>-4123</v>
      </c>
      <c r="O37532" s="94">
        <v>70942</v>
      </c>
      <c r="P37532" s="94">
        <v>68017</v>
      </c>
      <c r="Q37532" s="94">
        <v>-4123</v>
      </c>
      <c r="R37532" s="94">
        <v>19402</v>
      </c>
      <c r="S37532" s="94">
        <v>19298</v>
      </c>
      <c r="T37532" s="94">
        <v>9864</v>
      </c>
      <c r="U37532" s="94">
        <v>3809</v>
      </c>
      <c r="V37532" s="94">
        <v>1120</v>
      </c>
      <c r="W37532" s="94">
        <v>6</v>
      </c>
      <c r="X37532" s="94">
        <v>14174</v>
      </c>
      <c r="Y37532" s="94">
        <v>345</v>
      </c>
      <c r="AJ37532" s="94">
        <v>19402</v>
      </c>
      <c r="AK37532" s="94">
        <v>19298</v>
      </c>
      <c r="AL37532" s="94">
        <v>9864</v>
      </c>
      <c r="AM37532" s="94">
        <v>3809</v>
      </c>
      <c r="AN37532" s="94">
        <v>1120</v>
      </c>
      <c r="AO37532" s="94">
        <v>6</v>
      </c>
      <c r="AP37532" s="94">
        <v>14174</v>
      </c>
      <c r="AQ37532" s="94">
        <v>345</v>
      </c>
      <c r="AS37532" s="94">
        <v>-16</v>
      </c>
      <c r="AT37532" s="94">
        <v>-362</v>
      </c>
      <c r="AU37532" s="94">
        <v>-190</v>
      </c>
      <c r="AW37532" s="94">
        <v>-1419</v>
      </c>
      <c r="AX37532" s="94">
        <v>68</v>
      </c>
      <c r="AY37532" s="94">
        <v>-255</v>
      </c>
      <c r="AZ37532" s="94">
        <v>-2702</v>
      </c>
      <c r="BA37532" s="94">
        <v>-191</v>
      </c>
      <c r="BB37532" s="94">
        <v>-309</v>
      </c>
      <c r="BC37532" s="94">
        <v>-144</v>
      </c>
      <c r="BD37532" s="94">
        <v>1397</v>
      </c>
      <c r="BF37532" s="94">
        <v>10506</v>
      </c>
      <c r="BG37532" s="94">
        <v>4986</v>
      </c>
      <c r="BH37532" s="94">
        <v>9293</v>
      </c>
      <c r="BI37532" s="94">
        <v>17695</v>
      </c>
      <c r="BJ37532" s="94">
        <v>9043</v>
      </c>
      <c r="BK37532" s="94">
        <v>19361</v>
      </c>
    </row>
    <row r="37533" spans="1:63">
      <c r="A37533" s="85" t="s">
        <v>126</v>
      </c>
      <c r="B37533" s="86">
        <v>43750.041666666664</v>
      </c>
      <c r="C37533" s="87">
        <v>43749</v>
      </c>
      <c r="D37533" s="85">
        <v>20</v>
      </c>
      <c r="E37533" s="86">
        <v>43749.833333333336</v>
      </c>
      <c r="F37533" s="88" t="s">
        <v>441</v>
      </c>
      <c r="G37533" s="89" t="s">
        <v>442</v>
      </c>
      <c r="H37533" s="94">
        <v>75297</v>
      </c>
      <c r="I37533" s="94">
        <v>70984</v>
      </c>
      <c r="J37533" s="94">
        <v>68183</v>
      </c>
      <c r="K37533" s="94">
        <v>-3914</v>
      </c>
      <c r="O37533" s="94">
        <v>70984</v>
      </c>
      <c r="P37533" s="94">
        <v>68183</v>
      </c>
      <c r="Q37533" s="94">
        <v>-3914</v>
      </c>
      <c r="R37533" s="94">
        <v>19844</v>
      </c>
      <c r="S37533" s="94">
        <v>19452</v>
      </c>
      <c r="T37533" s="94">
        <v>9877</v>
      </c>
      <c r="U37533" s="94">
        <v>3712</v>
      </c>
      <c r="V37533" s="94">
        <v>1111</v>
      </c>
      <c r="W37533" s="94">
        <v>0</v>
      </c>
      <c r="X37533" s="94">
        <v>13849</v>
      </c>
      <c r="Y37533" s="94">
        <v>339</v>
      </c>
      <c r="AJ37533" s="94">
        <v>19844</v>
      </c>
      <c r="AK37533" s="94">
        <v>19452</v>
      </c>
      <c r="AL37533" s="94">
        <v>9877</v>
      </c>
      <c r="AM37533" s="94">
        <v>3712</v>
      </c>
      <c r="AN37533" s="94">
        <v>1111</v>
      </c>
      <c r="AO37533" s="94">
        <v>0</v>
      </c>
      <c r="AP37533" s="94">
        <v>13849</v>
      </c>
      <c r="AQ37533" s="94">
        <v>339</v>
      </c>
      <c r="AS37533" s="94">
        <v>-17</v>
      </c>
      <c r="AT37533" s="94">
        <v>-237</v>
      </c>
      <c r="AU37533" s="94">
        <v>-192</v>
      </c>
      <c r="AW37533" s="94">
        <v>-1481</v>
      </c>
      <c r="AX37533" s="94">
        <v>99</v>
      </c>
      <c r="AY37533" s="94">
        <v>-246</v>
      </c>
      <c r="AZ37533" s="94">
        <v>-2793</v>
      </c>
      <c r="BA37533" s="94">
        <v>-194</v>
      </c>
      <c r="BB37533" s="94">
        <v>-342</v>
      </c>
      <c r="BC37533" s="94">
        <v>195</v>
      </c>
      <c r="BD37533" s="94">
        <v>1294</v>
      </c>
      <c r="BF37533" s="94">
        <v>10603</v>
      </c>
      <c r="BG37533" s="94">
        <v>5064</v>
      </c>
      <c r="BH37533" s="94">
        <v>9233</v>
      </c>
      <c r="BI37533" s="94">
        <v>17501</v>
      </c>
      <c r="BJ37533" s="94">
        <v>9133</v>
      </c>
      <c r="BK37533" s="94">
        <v>19391</v>
      </c>
    </row>
    <row r="37534" spans="1:63">
      <c r="A37534" s="85" t="s">
        <v>126</v>
      </c>
      <c r="B37534" s="86">
        <v>43750.083333333336</v>
      </c>
      <c r="C37534" s="87">
        <v>43749</v>
      </c>
      <c r="D37534" s="85">
        <v>21</v>
      </c>
      <c r="E37534" s="86">
        <v>43749.875</v>
      </c>
      <c r="F37534" s="88" t="s">
        <v>441</v>
      </c>
      <c r="G37534" s="89" t="s">
        <v>442</v>
      </c>
      <c r="H37534" s="94">
        <v>73276</v>
      </c>
      <c r="I37534" s="94">
        <v>69207</v>
      </c>
      <c r="J37534" s="94">
        <v>66602</v>
      </c>
      <c r="K37534" s="94">
        <v>-3632</v>
      </c>
      <c r="O37534" s="94">
        <v>69207</v>
      </c>
      <c r="P37534" s="94">
        <v>66602</v>
      </c>
      <c r="Q37534" s="94">
        <v>-3632</v>
      </c>
      <c r="R37534" s="94">
        <v>18937</v>
      </c>
      <c r="S37534" s="94">
        <v>19200</v>
      </c>
      <c r="T37534" s="94">
        <v>9883</v>
      </c>
      <c r="U37534" s="94">
        <v>3529</v>
      </c>
      <c r="V37534" s="94">
        <v>1110</v>
      </c>
      <c r="W37534" s="94">
        <v>0</v>
      </c>
      <c r="X37534" s="94">
        <v>13600</v>
      </c>
      <c r="Y37534" s="94">
        <v>343</v>
      </c>
      <c r="AJ37534" s="94">
        <v>18937</v>
      </c>
      <c r="AK37534" s="94">
        <v>19200</v>
      </c>
      <c r="AL37534" s="94">
        <v>9883</v>
      </c>
      <c r="AM37534" s="94">
        <v>3529</v>
      </c>
      <c r="AN37534" s="94">
        <v>1110</v>
      </c>
      <c r="AO37534" s="94">
        <v>0</v>
      </c>
      <c r="AP37534" s="94">
        <v>13600</v>
      </c>
      <c r="AQ37534" s="94">
        <v>343</v>
      </c>
      <c r="AS37534" s="94">
        <v>-40</v>
      </c>
      <c r="AT37534" s="94">
        <v>-130</v>
      </c>
      <c r="AU37534" s="94">
        <v>-167</v>
      </c>
      <c r="AW37534" s="94">
        <v>-1495</v>
      </c>
      <c r="AX37534" s="94">
        <v>118</v>
      </c>
      <c r="AY37534" s="94">
        <v>-221</v>
      </c>
      <c r="AZ37534" s="94">
        <v>-2745</v>
      </c>
      <c r="BA37534" s="94">
        <v>-269</v>
      </c>
      <c r="BB37534" s="94">
        <v>-259</v>
      </c>
      <c r="BC37534" s="94">
        <v>414</v>
      </c>
      <c r="BD37534" s="94">
        <v>1162</v>
      </c>
      <c r="BF37534" s="94">
        <v>10372</v>
      </c>
      <c r="BG37534" s="94">
        <v>4973</v>
      </c>
      <c r="BH37534" s="94">
        <v>9032</v>
      </c>
      <c r="BI37534" s="94">
        <v>16978</v>
      </c>
      <c r="BJ37534" s="94">
        <v>8979</v>
      </c>
      <c r="BK37534" s="94">
        <v>18816</v>
      </c>
    </row>
    <row r="37535" spans="1:63">
      <c r="A37535" s="85" t="s">
        <v>126</v>
      </c>
      <c r="B37535" s="86">
        <v>43750.125</v>
      </c>
      <c r="C37535" s="87">
        <v>43749</v>
      </c>
      <c r="D37535" s="85">
        <v>22</v>
      </c>
      <c r="E37535" s="86">
        <v>43749.916666666664</v>
      </c>
      <c r="F37535" s="88" t="s">
        <v>441</v>
      </c>
      <c r="G37535" s="89" t="s">
        <v>442</v>
      </c>
      <c r="H37535" s="94">
        <v>70248</v>
      </c>
      <c r="I37535" s="94">
        <v>66803</v>
      </c>
      <c r="J37535" s="94">
        <v>63928</v>
      </c>
      <c r="K37535" s="94">
        <v>-3868</v>
      </c>
      <c r="O37535" s="94">
        <v>66803</v>
      </c>
      <c r="P37535" s="94">
        <v>63928</v>
      </c>
      <c r="Q37535" s="94">
        <v>-3868</v>
      </c>
      <c r="R37535" s="94">
        <v>17454</v>
      </c>
      <c r="S37535" s="94">
        <v>18575</v>
      </c>
      <c r="T37535" s="94">
        <v>9885</v>
      </c>
      <c r="U37535" s="94">
        <v>3128</v>
      </c>
      <c r="V37535" s="94">
        <v>1104</v>
      </c>
      <c r="W37535" s="94">
        <v>0</v>
      </c>
      <c r="X37535" s="94">
        <v>13440</v>
      </c>
      <c r="Y37535" s="94">
        <v>344</v>
      </c>
      <c r="AJ37535" s="94">
        <v>17454</v>
      </c>
      <c r="AK37535" s="94">
        <v>18575</v>
      </c>
      <c r="AL37535" s="94">
        <v>9885</v>
      </c>
      <c r="AM37535" s="94">
        <v>3128</v>
      </c>
      <c r="AN37535" s="94">
        <v>1104</v>
      </c>
      <c r="AO37535" s="94">
        <v>0</v>
      </c>
      <c r="AP37535" s="94">
        <v>13440</v>
      </c>
      <c r="AQ37535" s="94">
        <v>344</v>
      </c>
      <c r="AS37535" s="94">
        <v>-55</v>
      </c>
      <c r="AT37535" s="94">
        <v>-198</v>
      </c>
      <c r="AU37535" s="94">
        <v>-159</v>
      </c>
      <c r="AW37535" s="94">
        <v>-1408</v>
      </c>
      <c r="AX37535" s="94">
        <v>51</v>
      </c>
      <c r="AY37535" s="94">
        <v>-253</v>
      </c>
      <c r="AZ37535" s="94">
        <v>-2600</v>
      </c>
      <c r="BA37535" s="94">
        <v>-306</v>
      </c>
      <c r="BB37535" s="94">
        <v>-255</v>
      </c>
      <c r="BC37535" s="94">
        <v>167</v>
      </c>
      <c r="BD37535" s="94">
        <v>1148</v>
      </c>
      <c r="BF37535" s="94">
        <v>10112</v>
      </c>
      <c r="BG37535" s="94">
        <v>4837</v>
      </c>
      <c r="BH37535" s="94">
        <v>8728</v>
      </c>
      <c r="BI37535" s="94">
        <v>16103</v>
      </c>
      <c r="BJ37535" s="94">
        <v>8771</v>
      </c>
      <c r="BK37535" s="94">
        <v>18195</v>
      </c>
    </row>
    <row r="37536" spans="1:63">
      <c r="A37536" s="85" t="s">
        <v>126</v>
      </c>
      <c r="B37536" s="86">
        <v>43750.166666666664</v>
      </c>
      <c r="C37536" s="87">
        <v>43749</v>
      </c>
      <c r="D37536" s="85">
        <v>23</v>
      </c>
      <c r="E37536" s="86">
        <v>43749.958333333336</v>
      </c>
      <c r="F37536" s="88" t="s">
        <v>441</v>
      </c>
      <c r="G37536" s="89" t="s">
        <v>442</v>
      </c>
      <c r="H37536" s="94">
        <v>66543</v>
      </c>
      <c r="I37536" s="94">
        <v>63766</v>
      </c>
      <c r="J37536" s="94">
        <v>59846</v>
      </c>
      <c r="K37536" s="94">
        <v>-4824</v>
      </c>
      <c r="O37536" s="94">
        <v>63766</v>
      </c>
      <c r="P37536" s="94">
        <v>59846</v>
      </c>
      <c r="Q37536" s="94">
        <v>-4824</v>
      </c>
      <c r="R37536" s="94">
        <v>15761</v>
      </c>
      <c r="S37536" s="94">
        <v>17180</v>
      </c>
      <c r="T37536" s="94">
        <v>9891</v>
      </c>
      <c r="U37536" s="94">
        <v>2667</v>
      </c>
      <c r="V37536" s="94">
        <v>1036</v>
      </c>
      <c r="W37536" s="94">
        <v>0</v>
      </c>
      <c r="X37536" s="94">
        <v>12968</v>
      </c>
      <c r="Y37536" s="94">
        <v>343</v>
      </c>
      <c r="AJ37536" s="94">
        <v>15761</v>
      </c>
      <c r="AK37536" s="94">
        <v>17180</v>
      </c>
      <c r="AL37536" s="94">
        <v>9891</v>
      </c>
      <c r="AM37536" s="94">
        <v>2667</v>
      </c>
      <c r="AN37536" s="94">
        <v>1036</v>
      </c>
      <c r="AO37536" s="94">
        <v>0</v>
      </c>
      <c r="AP37536" s="94">
        <v>12968</v>
      </c>
      <c r="AQ37536" s="94">
        <v>343</v>
      </c>
      <c r="AS37536" s="94">
        <v>-78</v>
      </c>
      <c r="AT37536" s="94">
        <v>-225</v>
      </c>
      <c r="AU37536" s="94">
        <v>-175</v>
      </c>
      <c r="AW37536" s="94">
        <v>-1473</v>
      </c>
      <c r="AX37536" s="94">
        <v>-77</v>
      </c>
      <c r="AY37536" s="94">
        <v>-234</v>
      </c>
      <c r="AZ37536" s="94">
        <v>-3036</v>
      </c>
      <c r="BA37536" s="94">
        <v>-295</v>
      </c>
      <c r="BB37536" s="94">
        <v>-253</v>
      </c>
      <c r="BC37536" s="94">
        <v>46</v>
      </c>
      <c r="BD37536" s="94">
        <v>976</v>
      </c>
      <c r="BF37536" s="94">
        <v>9802</v>
      </c>
      <c r="BG37536" s="94">
        <v>4682</v>
      </c>
      <c r="BH37536" s="94">
        <v>8382</v>
      </c>
      <c r="BI37536" s="94">
        <v>15110</v>
      </c>
      <c r="BJ37536" s="94">
        <v>8445</v>
      </c>
      <c r="BK37536" s="94">
        <v>17290</v>
      </c>
    </row>
    <row r="37537" spans="1:63">
      <c r="A37537" s="85" t="s">
        <v>126</v>
      </c>
      <c r="B37537" s="86">
        <v>43750.208333333336</v>
      </c>
      <c r="C37537" s="87">
        <v>43749</v>
      </c>
      <c r="D37537" s="85">
        <v>24</v>
      </c>
      <c r="E37537" s="86">
        <v>43750</v>
      </c>
      <c r="F37537" s="88" t="s">
        <v>441</v>
      </c>
      <c r="G37537" s="89" t="s">
        <v>442</v>
      </c>
      <c r="H37537" s="94">
        <v>63004</v>
      </c>
      <c r="I37537" s="94">
        <v>60401</v>
      </c>
      <c r="J37537" s="94">
        <v>56281</v>
      </c>
      <c r="K37537" s="94">
        <v>-4905</v>
      </c>
      <c r="O37537" s="94">
        <v>60401</v>
      </c>
      <c r="P37537" s="94">
        <v>56281</v>
      </c>
      <c r="Q37537" s="94">
        <v>-4905</v>
      </c>
      <c r="R37537" s="94">
        <v>14712</v>
      </c>
      <c r="S37537" s="94">
        <v>15320</v>
      </c>
      <c r="T37537" s="94">
        <v>9895</v>
      </c>
      <c r="U37537" s="94">
        <v>2350</v>
      </c>
      <c r="V37537" s="94">
        <v>963</v>
      </c>
      <c r="W37537" s="94">
        <v>0</v>
      </c>
      <c r="X37537" s="94">
        <v>12700</v>
      </c>
      <c r="Y37537" s="94">
        <v>340</v>
      </c>
      <c r="AJ37537" s="94">
        <v>14712</v>
      </c>
      <c r="AK37537" s="94">
        <v>15320</v>
      </c>
      <c r="AL37537" s="94">
        <v>9895</v>
      </c>
      <c r="AM37537" s="94">
        <v>2350</v>
      </c>
      <c r="AN37537" s="94">
        <v>963</v>
      </c>
      <c r="AO37537" s="94">
        <v>0</v>
      </c>
      <c r="AP37537" s="94">
        <v>12700</v>
      </c>
      <c r="AQ37537" s="94">
        <v>340</v>
      </c>
      <c r="AS37537" s="94">
        <v>-70</v>
      </c>
      <c r="AT37537" s="94">
        <v>-208</v>
      </c>
      <c r="AU37537" s="94">
        <v>-153</v>
      </c>
      <c r="AW37537" s="94">
        <v>-1452</v>
      </c>
      <c r="AX37537" s="94">
        <v>2</v>
      </c>
      <c r="AY37537" s="94">
        <v>-237</v>
      </c>
      <c r="AZ37537" s="94">
        <v>-3030</v>
      </c>
      <c r="BA37537" s="94">
        <v>-193</v>
      </c>
      <c r="BB37537" s="94">
        <v>-276</v>
      </c>
      <c r="BC37537" s="94">
        <v>-250</v>
      </c>
      <c r="BD37537" s="94">
        <v>962</v>
      </c>
      <c r="BF37537" s="94">
        <v>9238</v>
      </c>
      <c r="BG37537" s="94">
        <v>4475</v>
      </c>
      <c r="BH37537" s="94">
        <v>8001</v>
      </c>
      <c r="BI37537" s="94">
        <v>14197</v>
      </c>
      <c r="BJ37537" s="94">
        <v>8025</v>
      </c>
      <c r="BK37537" s="94">
        <v>16413</v>
      </c>
    </row>
    <row r="37538" spans="1:63">
      <c r="A37538" s="85" t="s">
        <v>126</v>
      </c>
      <c r="B37538" s="86">
        <v>43750.25</v>
      </c>
      <c r="C37538" s="87">
        <v>43750</v>
      </c>
      <c r="D37538" s="85">
        <v>1</v>
      </c>
      <c r="E37538" s="86">
        <v>43750.041666666664</v>
      </c>
      <c r="F37538" s="88" t="s">
        <v>441</v>
      </c>
      <c r="G37538" s="89" t="s">
        <v>442</v>
      </c>
      <c r="H37538" s="94">
        <v>60642</v>
      </c>
      <c r="I37538" s="94">
        <v>58129</v>
      </c>
      <c r="J37538" s="94">
        <v>52791</v>
      </c>
      <c r="K37538" s="94">
        <v>-6221</v>
      </c>
      <c r="O37538" s="94">
        <v>58129</v>
      </c>
      <c r="P37538" s="94">
        <v>52791</v>
      </c>
      <c r="Q37538" s="94">
        <v>-6221</v>
      </c>
      <c r="R37538" s="94">
        <v>13575</v>
      </c>
      <c r="S37538" s="94">
        <v>13806</v>
      </c>
      <c r="T37538" s="94">
        <v>9901</v>
      </c>
      <c r="U37538" s="94">
        <v>2103</v>
      </c>
      <c r="V37538" s="94">
        <v>869</v>
      </c>
      <c r="W37538" s="94">
        <v>0</v>
      </c>
      <c r="X37538" s="94">
        <v>12197</v>
      </c>
      <c r="Y37538" s="94">
        <v>340</v>
      </c>
      <c r="AJ37538" s="94">
        <v>13575</v>
      </c>
      <c r="AK37538" s="94">
        <v>13806</v>
      </c>
      <c r="AL37538" s="94">
        <v>9901</v>
      </c>
      <c r="AM37538" s="94">
        <v>2103</v>
      </c>
      <c r="AN37538" s="94">
        <v>869</v>
      </c>
      <c r="AO37538" s="94">
        <v>0</v>
      </c>
      <c r="AP37538" s="94">
        <v>12197</v>
      </c>
      <c r="AQ37538" s="94">
        <v>340</v>
      </c>
      <c r="AS37538" s="94">
        <v>-104</v>
      </c>
      <c r="AT37538" s="94">
        <v>-89</v>
      </c>
      <c r="AU37538" s="94">
        <v>-143</v>
      </c>
      <c r="AW37538" s="94">
        <v>-1507</v>
      </c>
      <c r="AX37538" s="94">
        <v>-300</v>
      </c>
      <c r="AY37538" s="94">
        <v>-162</v>
      </c>
      <c r="AZ37538" s="94">
        <v>-3684</v>
      </c>
      <c r="BA37538" s="94">
        <v>-160</v>
      </c>
      <c r="BB37538" s="94">
        <v>-248</v>
      </c>
      <c r="BC37538" s="94">
        <v>-422</v>
      </c>
      <c r="BD37538" s="94">
        <v>598</v>
      </c>
      <c r="BF37538" s="94">
        <v>8807</v>
      </c>
      <c r="BG37538" s="94">
        <v>4319</v>
      </c>
      <c r="BH37538" s="94">
        <v>7825</v>
      </c>
      <c r="BI37538" s="94">
        <v>13623</v>
      </c>
      <c r="BJ37538" s="94">
        <v>7734</v>
      </c>
      <c r="BK37538" s="94">
        <v>15771</v>
      </c>
    </row>
    <row r="37539" spans="1:63">
      <c r="A37539" s="85" t="s">
        <v>126</v>
      </c>
      <c r="B37539" s="86">
        <v>43750.291666666664</v>
      </c>
      <c r="C37539" s="87">
        <v>43750</v>
      </c>
      <c r="D37539" s="85">
        <v>2</v>
      </c>
      <c r="E37539" s="86">
        <v>43750.083333333336</v>
      </c>
      <c r="F37539" s="88" t="s">
        <v>441</v>
      </c>
      <c r="G37539" s="89" t="s">
        <v>442</v>
      </c>
      <c r="H37539" s="94">
        <v>59071</v>
      </c>
      <c r="I37539" s="94">
        <v>56568</v>
      </c>
      <c r="J37539" s="94">
        <v>50622</v>
      </c>
      <c r="K37539" s="94">
        <v>-6716</v>
      </c>
      <c r="O37539" s="94">
        <v>56568</v>
      </c>
      <c r="P37539" s="94">
        <v>50622</v>
      </c>
      <c r="Q37539" s="94">
        <v>-6716</v>
      </c>
      <c r="R37539" s="94">
        <v>12368</v>
      </c>
      <c r="S37539" s="94">
        <v>13340</v>
      </c>
      <c r="T37539" s="94">
        <v>9904</v>
      </c>
      <c r="U37539" s="94">
        <v>2043</v>
      </c>
      <c r="V37539" s="94">
        <v>860</v>
      </c>
      <c r="W37539" s="94">
        <v>0</v>
      </c>
      <c r="X37539" s="94">
        <v>11772</v>
      </c>
      <c r="Y37539" s="94">
        <v>336</v>
      </c>
      <c r="AJ37539" s="94">
        <v>12368</v>
      </c>
      <c r="AK37539" s="94">
        <v>13340</v>
      </c>
      <c r="AL37539" s="94">
        <v>9904</v>
      </c>
      <c r="AM37539" s="94">
        <v>2043</v>
      </c>
      <c r="AN37539" s="94">
        <v>860</v>
      </c>
      <c r="AO37539" s="94">
        <v>0</v>
      </c>
      <c r="AP37539" s="94">
        <v>11772</v>
      </c>
      <c r="AQ37539" s="94">
        <v>336</v>
      </c>
      <c r="AS37539" s="94">
        <v>-94</v>
      </c>
      <c r="AT37539" s="94">
        <v>-85</v>
      </c>
      <c r="AU37539" s="94">
        <v>-150</v>
      </c>
      <c r="AW37539" s="94">
        <v>-1355</v>
      </c>
      <c r="AX37539" s="94">
        <v>-420</v>
      </c>
      <c r="AY37539" s="94">
        <v>-143</v>
      </c>
      <c r="AZ37539" s="94">
        <v>-4047</v>
      </c>
      <c r="BA37539" s="94">
        <v>-142</v>
      </c>
      <c r="BB37539" s="94">
        <v>-240</v>
      </c>
      <c r="BC37539" s="94">
        <v>-582</v>
      </c>
      <c r="BD37539" s="94">
        <v>542</v>
      </c>
      <c r="BF37539" s="94">
        <v>8551</v>
      </c>
      <c r="BG37539" s="94">
        <v>4234</v>
      </c>
      <c r="BH37539" s="94">
        <v>7662</v>
      </c>
      <c r="BI37539" s="94">
        <v>13276</v>
      </c>
      <c r="BJ37539" s="94">
        <v>7561</v>
      </c>
      <c r="BK37539" s="94">
        <v>15234</v>
      </c>
    </row>
    <row r="37540" spans="1:63">
      <c r="A37540" s="85" t="s">
        <v>126</v>
      </c>
      <c r="B37540" s="86">
        <v>43750.333333333336</v>
      </c>
      <c r="C37540" s="87">
        <v>43750</v>
      </c>
      <c r="D37540" s="85">
        <v>3</v>
      </c>
      <c r="E37540" s="86">
        <v>43750.125</v>
      </c>
      <c r="F37540" s="88" t="s">
        <v>441</v>
      </c>
      <c r="G37540" s="89" t="s">
        <v>442</v>
      </c>
      <c r="H37540" s="94">
        <v>58182</v>
      </c>
      <c r="I37540" s="94">
        <v>55642</v>
      </c>
      <c r="J37540" s="94">
        <v>49083</v>
      </c>
      <c r="K37540" s="94">
        <v>-7274</v>
      </c>
      <c r="O37540" s="94">
        <v>55642</v>
      </c>
      <c r="P37540" s="94">
        <v>49083</v>
      </c>
      <c r="Q37540" s="94">
        <v>-7274</v>
      </c>
      <c r="R37540" s="94">
        <v>11784</v>
      </c>
      <c r="S37540" s="94">
        <v>12570</v>
      </c>
      <c r="T37540" s="94">
        <v>9913</v>
      </c>
      <c r="U37540" s="94">
        <v>1980</v>
      </c>
      <c r="V37540" s="94">
        <v>857</v>
      </c>
      <c r="W37540" s="94">
        <v>0</v>
      </c>
      <c r="X37540" s="94">
        <v>11641</v>
      </c>
      <c r="Y37540" s="94">
        <v>338</v>
      </c>
      <c r="AJ37540" s="94">
        <v>11784</v>
      </c>
      <c r="AK37540" s="94">
        <v>12570</v>
      </c>
      <c r="AL37540" s="94">
        <v>9913</v>
      </c>
      <c r="AM37540" s="94">
        <v>1980</v>
      </c>
      <c r="AN37540" s="94">
        <v>857</v>
      </c>
      <c r="AO37540" s="94">
        <v>0</v>
      </c>
      <c r="AP37540" s="94">
        <v>11641</v>
      </c>
      <c r="AQ37540" s="94">
        <v>338</v>
      </c>
      <c r="AS37540" s="94">
        <v>-96</v>
      </c>
      <c r="AT37540" s="94">
        <v>-90</v>
      </c>
      <c r="AU37540" s="94">
        <v>-151</v>
      </c>
      <c r="AW37540" s="94">
        <v>-1328</v>
      </c>
      <c r="AX37540" s="94">
        <v>-443</v>
      </c>
      <c r="AY37540" s="94">
        <v>-223</v>
      </c>
      <c r="AZ37540" s="94">
        <v>-4244</v>
      </c>
      <c r="BA37540" s="94">
        <v>-178</v>
      </c>
      <c r="BB37540" s="94">
        <v>-260</v>
      </c>
      <c r="BC37540" s="94">
        <v>-690</v>
      </c>
      <c r="BD37540" s="94">
        <v>429</v>
      </c>
      <c r="BF37540" s="94">
        <v>8384</v>
      </c>
      <c r="BG37540" s="94">
        <v>4209</v>
      </c>
      <c r="BH37540" s="94">
        <v>7655</v>
      </c>
      <c r="BI37540" s="94">
        <v>13048</v>
      </c>
      <c r="BJ37540" s="94">
        <v>7487</v>
      </c>
      <c r="BK37540" s="94">
        <v>14808</v>
      </c>
    </row>
    <row r="37541" spans="1:63">
      <c r="A37541" s="85" t="s">
        <v>126</v>
      </c>
      <c r="B37541" s="86">
        <v>43750.375</v>
      </c>
      <c r="C37541" s="87">
        <v>43750</v>
      </c>
      <c r="D37541" s="85">
        <v>4</v>
      </c>
      <c r="E37541" s="86">
        <v>43750.166666666664</v>
      </c>
      <c r="F37541" s="88" t="s">
        <v>441</v>
      </c>
      <c r="G37541" s="89" t="s">
        <v>442</v>
      </c>
      <c r="H37541" s="94">
        <v>57841</v>
      </c>
      <c r="I37541" s="94">
        <v>55261</v>
      </c>
      <c r="J37541" s="94">
        <v>48957</v>
      </c>
      <c r="K37541" s="94">
        <v>-6911</v>
      </c>
      <c r="O37541" s="94">
        <v>55261</v>
      </c>
      <c r="P37541" s="94">
        <v>48957</v>
      </c>
      <c r="Q37541" s="94">
        <v>-6911</v>
      </c>
      <c r="R37541" s="94">
        <v>11689</v>
      </c>
      <c r="S37541" s="94">
        <v>12604</v>
      </c>
      <c r="T37541" s="94">
        <v>9914</v>
      </c>
      <c r="U37541" s="94">
        <v>1923</v>
      </c>
      <c r="V37541" s="94">
        <v>859</v>
      </c>
      <c r="W37541" s="94">
        <v>0</v>
      </c>
      <c r="X37541" s="94">
        <v>11631</v>
      </c>
      <c r="Y37541" s="94">
        <v>337</v>
      </c>
      <c r="AJ37541" s="94">
        <v>11689</v>
      </c>
      <c r="AK37541" s="94">
        <v>12604</v>
      </c>
      <c r="AL37541" s="94">
        <v>9914</v>
      </c>
      <c r="AM37541" s="94">
        <v>1923</v>
      </c>
      <c r="AN37541" s="94">
        <v>859</v>
      </c>
      <c r="AO37541" s="94">
        <v>0</v>
      </c>
      <c r="AP37541" s="94">
        <v>11631</v>
      </c>
      <c r="AQ37541" s="94">
        <v>337</v>
      </c>
      <c r="AS37541" s="94">
        <v>-111</v>
      </c>
      <c r="AT37541" s="94">
        <v>-59</v>
      </c>
      <c r="AU37541" s="94">
        <v>-137</v>
      </c>
      <c r="AW37541" s="94">
        <v>-1336</v>
      </c>
      <c r="AX37541" s="94">
        <v>-420</v>
      </c>
      <c r="AY37541" s="94">
        <v>-234</v>
      </c>
      <c r="AZ37541" s="94">
        <v>-4148</v>
      </c>
      <c r="BA37541" s="94">
        <v>-88</v>
      </c>
      <c r="BB37541" s="94">
        <v>-256</v>
      </c>
      <c r="BC37541" s="94">
        <v>-682</v>
      </c>
      <c r="BD37541" s="94">
        <v>560</v>
      </c>
      <c r="BF37541" s="94">
        <v>8312</v>
      </c>
      <c r="BG37541" s="94">
        <v>4203</v>
      </c>
      <c r="BH37541" s="94">
        <v>7611</v>
      </c>
      <c r="BI37541" s="94">
        <v>13043</v>
      </c>
      <c r="BJ37541" s="94">
        <v>7471</v>
      </c>
      <c r="BK37541" s="94">
        <v>14571</v>
      </c>
    </row>
    <row r="37542" spans="1:63">
      <c r="A37542" s="85" t="s">
        <v>126</v>
      </c>
      <c r="B37542" s="86">
        <v>43750.416666666664</v>
      </c>
      <c r="C37542" s="87">
        <v>43750</v>
      </c>
      <c r="D37542" s="85">
        <v>5</v>
      </c>
      <c r="E37542" s="86">
        <v>43750.208333333336</v>
      </c>
      <c r="F37542" s="88" t="s">
        <v>441</v>
      </c>
      <c r="G37542" s="89" t="s">
        <v>442</v>
      </c>
      <c r="H37542" s="94">
        <v>58381</v>
      </c>
      <c r="I37542" s="94">
        <v>55617</v>
      </c>
      <c r="J37542" s="94">
        <v>49829</v>
      </c>
      <c r="K37542" s="94">
        <v>-6473</v>
      </c>
      <c r="O37542" s="94">
        <v>55617</v>
      </c>
      <c r="P37542" s="94">
        <v>49829</v>
      </c>
      <c r="Q37542" s="94">
        <v>-6473</v>
      </c>
      <c r="R37542" s="94">
        <v>12098</v>
      </c>
      <c r="S37542" s="94">
        <v>13144</v>
      </c>
      <c r="T37542" s="94">
        <v>9917</v>
      </c>
      <c r="U37542" s="94">
        <v>2007</v>
      </c>
      <c r="V37542" s="94">
        <v>859</v>
      </c>
      <c r="W37542" s="94">
        <v>0</v>
      </c>
      <c r="X37542" s="94">
        <v>11467</v>
      </c>
      <c r="Y37542" s="94">
        <v>338</v>
      </c>
      <c r="AJ37542" s="94">
        <v>12098</v>
      </c>
      <c r="AK37542" s="94">
        <v>13144</v>
      </c>
      <c r="AL37542" s="94">
        <v>9917</v>
      </c>
      <c r="AM37542" s="94">
        <v>2007</v>
      </c>
      <c r="AN37542" s="94">
        <v>859</v>
      </c>
      <c r="AO37542" s="94">
        <v>0</v>
      </c>
      <c r="AP37542" s="94">
        <v>11467</v>
      </c>
      <c r="AQ37542" s="94">
        <v>338</v>
      </c>
      <c r="AS37542" s="94">
        <v>-82</v>
      </c>
      <c r="AT37542" s="94">
        <v>-122</v>
      </c>
      <c r="AU37542" s="94">
        <v>-119</v>
      </c>
      <c r="AW37542" s="94">
        <v>-1379</v>
      </c>
      <c r="AX37542" s="94">
        <v>-370</v>
      </c>
      <c r="AY37542" s="94">
        <v>-232</v>
      </c>
      <c r="AZ37542" s="94">
        <v>-3966</v>
      </c>
      <c r="BA37542" s="94">
        <v>4</v>
      </c>
      <c r="BB37542" s="94">
        <v>-245</v>
      </c>
      <c r="BC37542" s="94">
        <v>-854</v>
      </c>
      <c r="BD37542" s="94">
        <v>892</v>
      </c>
      <c r="BF37542" s="94">
        <v>8350</v>
      </c>
      <c r="BG37542" s="94">
        <v>4234</v>
      </c>
      <c r="BH37542" s="94">
        <v>7802</v>
      </c>
      <c r="BI37542" s="94">
        <v>13259</v>
      </c>
      <c r="BJ37542" s="94">
        <v>7526</v>
      </c>
      <c r="BK37542" s="94">
        <v>14396</v>
      </c>
    </row>
    <row r="37543" spans="1:63">
      <c r="A37543" s="85" t="s">
        <v>126</v>
      </c>
      <c r="B37543" s="86">
        <v>43750.458333333336</v>
      </c>
      <c r="C37543" s="87">
        <v>43750</v>
      </c>
      <c r="D37543" s="85">
        <v>6</v>
      </c>
      <c r="E37543" s="86">
        <v>43750.25</v>
      </c>
      <c r="F37543" s="88" t="s">
        <v>441</v>
      </c>
      <c r="G37543" s="89" t="s">
        <v>442</v>
      </c>
      <c r="H37543" s="94">
        <v>60197</v>
      </c>
      <c r="I37543" s="94">
        <v>56978</v>
      </c>
      <c r="J37543" s="94">
        <v>51133</v>
      </c>
      <c r="K37543" s="94">
        <v>-6714</v>
      </c>
      <c r="O37543" s="94">
        <v>56978</v>
      </c>
      <c r="P37543" s="94">
        <v>51133</v>
      </c>
      <c r="Q37543" s="94">
        <v>-6714</v>
      </c>
      <c r="R37543" s="94">
        <v>12811</v>
      </c>
      <c r="S37543" s="94">
        <v>13563</v>
      </c>
      <c r="T37543" s="94">
        <v>9924</v>
      </c>
      <c r="U37543" s="94">
        <v>2339</v>
      </c>
      <c r="V37543" s="94">
        <v>858</v>
      </c>
      <c r="W37543" s="94">
        <v>0</v>
      </c>
      <c r="X37543" s="94">
        <v>11301</v>
      </c>
      <c r="Y37543" s="94">
        <v>338</v>
      </c>
      <c r="AJ37543" s="94">
        <v>12811</v>
      </c>
      <c r="AK37543" s="94">
        <v>13563</v>
      </c>
      <c r="AL37543" s="94">
        <v>9924</v>
      </c>
      <c r="AM37543" s="94">
        <v>2339</v>
      </c>
      <c r="AN37543" s="94">
        <v>858</v>
      </c>
      <c r="AO37543" s="94">
        <v>0</v>
      </c>
      <c r="AP37543" s="94">
        <v>11301</v>
      </c>
      <c r="AQ37543" s="94">
        <v>338</v>
      </c>
      <c r="AS37543" s="94">
        <v>-71</v>
      </c>
      <c r="AT37543" s="94">
        <v>-201</v>
      </c>
      <c r="AU37543" s="94">
        <v>-121</v>
      </c>
      <c r="AW37543" s="94">
        <v>-1473</v>
      </c>
      <c r="AX37543" s="94">
        <v>-387</v>
      </c>
      <c r="AY37543" s="94">
        <v>-235</v>
      </c>
      <c r="AZ37543" s="94">
        <v>-4008</v>
      </c>
      <c r="BA37543" s="94">
        <v>-19</v>
      </c>
      <c r="BB37543" s="94">
        <v>-241</v>
      </c>
      <c r="BC37543" s="94">
        <v>-829</v>
      </c>
      <c r="BD37543" s="94">
        <v>871</v>
      </c>
      <c r="BF37543" s="94">
        <v>8555</v>
      </c>
      <c r="BG37543" s="94">
        <v>4261</v>
      </c>
      <c r="BH37543" s="94">
        <v>8067</v>
      </c>
      <c r="BI37543" s="94">
        <v>13808</v>
      </c>
      <c r="BJ37543" s="94">
        <v>7716</v>
      </c>
      <c r="BK37543" s="94">
        <v>14519</v>
      </c>
    </row>
    <row r="37544" spans="1:63">
      <c r="A37544" s="85" t="s">
        <v>126</v>
      </c>
      <c r="B37544" s="86">
        <v>43750.5</v>
      </c>
      <c r="C37544" s="87">
        <v>43750</v>
      </c>
      <c r="D37544" s="85">
        <v>7</v>
      </c>
      <c r="E37544" s="86">
        <v>43750.291666666664</v>
      </c>
      <c r="F37544" s="88" t="s">
        <v>441</v>
      </c>
      <c r="G37544" s="89" t="s">
        <v>442</v>
      </c>
      <c r="H37544" s="94">
        <v>62869</v>
      </c>
      <c r="I37544" s="94">
        <v>59418</v>
      </c>
      <c r="J37544" s="94">
        <v>53499</v>
      </c>
      <c r="K37544" s="94">
        <v>-6758</v>
      </c>
      <c r="O37544" s="94">
        <v>59418</v>
      </c>
      <c r="P37544" s="94">
        <v>53499</v>
      </c>
      <c r="Q37544" s="94">
        <v>-6758</v>
      </c>
      <c r="R37544" s="94">
        <v>13381</v>
      </c>
      <c r="S37544" s="94">
        <v>14190</v>
      </c>
      <c r="T37544" s="94">
        <v>9920</v>
      </c>
      <c r="U37544" s="94">
        <v>2643</v>
      </c>
      <c r="V37544" s="94">
        <v>861</v>
      </c>
      <c r="W37544" s="94">
        <v>0</v>
      </c>
      <c r="X37544" s="94">
        <v>12168</v>
      </c>
      <c r="Y37544" s="94">
        <v>336</v>
      </c>
      <c r="AJ37544" s="94">
        <v>13381</v>
      </c>
      <c r="AK37544" s="94">
        <v>14190</v>
      </c>
      <c r="AL37544" s="94">
        <v>9920</v>
      </c>
      <c r="AM37544" s="94">
        <v>2643</v>
      </c>
      <c r="AN37544" s="94">
        <v>861</v>
      </c>
      <c r="AO37544" s="94">
        <v>0</v>
      </c>
      <c r="AP37544" s="94">
        <v>12168</v>
      </c>
      <c r="AQ37544" s="94">
        <v>336</v>
      </c>
      <c r="AS37544" s="94">
        <v>-70</v>
      </c>
      <c r="AT37544" s="94">
        <v>-342</v>
      </c>
      <c r="AU37544" s="94">
        <v>-130</v>
      </c>
      <c r="AW37544" s="94">
        <v>-1495</v>
      </c>
      <c r="AX37544" s="94">
        <v>-424</v>
      </c>
      <c r="AY37544" s="94">
        <v>-236</v>
      </c>
      <c r="AZ37544" s="94">
        <v>-3871</v>
      </c>
      <c r="BA37544" s="94">
        <v>-12</v>
      </c>
      <c r="BB37544" s="94">
        <v>-254</v>
      </c>
      <c r="BC37544" s="94">
        <v>-787</v>
      </c>
      <c r="BD37544" s="94">
        <v>863</v>
      </c>
      <c r="BF37544" s="94">
        <v>8888</v>
      </c>
      <c r="BG37544" s="94">
        <v>4480</v>
      </c>
      <c r="BH37544" s="94">
        <v>8476</v>
      </c>
      <c r="BI37544" s="94">
        <v>14481</v>
      </c>
      <c r="BJ37544" s="94">
        <v>8140</v>
      </c>
      <c r="BK37544" s="94">
        <v>14902</v>
      </c>
    </row>
    <row r="37545" spans="1:63">
      <c r="A37545" s="85" t="s">
        <v>126</v>
      </c>
      <c r="B37545" s="86">
        <v>43750.541666666664</v>
      </c>
      <c r="C37545" s="87">
        <v>43750</v>
      </c>
      <c r="D37545" s="85">
        <v>8</v>
      </c>
      <c r="E37545" s="86">
        <v>43750.333333333336</v>
      </c>
      <c r="F37545" s="88" t="s">
        <v>441</v>
      </c>
      <c r="G37545" s="89" t="s">
        <v>442</v>
      </c>
      <c r="H37545" s="94">
        <v>64733</v>
      </c>
      <c r="I37545" s="94">
        <v>61479</v>
      </c>
      <c r="J37545" s="94">
        <v>56307</v>
      </c>
      <c r="K37545" s="94">
        <v>-6307</v>
      </c>
      <c r="O37545" s="94">
        <v>61479</v>
      </c>
      <c r="P37545" s="94">
        <v>56307</v>
      </c>
      <c r="Q37545" s="94">
        <v>-6307</v>
      </c>
      <c r="R37545" s="94">
        <v>13982</v>
      </c>
      <c r="S37545" s="94">
        <v>15025</v>
      </c>
      <c r="T37545" s="94">
        <v>9923</v>
      </c>
      <c r="U37545" s="94">
        <v>2877</v>
      </c>
      <c r="V37545" s="94">
        <v>871</v>
      </c>
      <c r="W37545" s="94">
        <v>4</v>
      </c>
      <c r="X37545" s="94">
        <v>13289</v>
      </c>
      <c r="Y37545" s="94">
        <v>337</v>
      </c>
      <c r="AJ37545" s="94">
        <v>13982</v>
      </c>
      <c r="AK37545" s="94">
        <v>15025</v>
      </c>
      <c r="AL37545" s="94">
        <v>9923</v>
      </c>
      <c r="AM37545" s="94">
        <v>2877</v>
      </c>
      <c r="AN37545" s="94">
        <v>871</v>
      </c>
      <c r="AO37545" s="94">
        <v>4</v>
      </c>
      <c r="AP37545" s="94">
        <v>13289</v>
      </c>
      <c r="AQ37545" s="94">
        <v>337</v>
      </c>
      <c r="AS37545" s="94">
        <v>-57</v>
      </c>
      <c r="AT37545" s="94">
        <v>-444</v>
      </c>
      <c r="AU37545" s="94">
        <v>-133</v>
      </c>
      <c r="AW37545" s="94">
        <v>-1460</v>
      </c>
      <c r="AX37545" s="94">
        <v>-464</v>
      </c>
      <c r="AY37545" s="94">
        <v>-246</v>
      </c>
      <c r="AZ37545" s="94">
        <v>-3683</v>
      </c>
      <c r="BA37545" s="94">
        <v>57</v>
      </c>
      <c r="BB37545" s="94">
        <v>-279</v>
      </c>
      <c r="BC37545" s="94">
        <v>-627</v>
      </c>
      <c r="BD37545" s="94">
        <v>1029</v>
      </c>
      <c r="BF37545" s="94">
        <v>9346</v>
      </c>
      <c r="BG37545" s="94">
        <v>4621</v>
      </c>
      <c r="BH37545" s="94">
        <v>8772</v>
      </c>
      <c r="BI37545" s="94">
        <v>15074</v>
      </c>
      <c r="BJ37545" s="94">
        <v>8467</v>
      </c>
      <c r="BK37545" s="94">
        <v>15148</v>
      </c>
    </row>
    <row r="37546" spans="1:63">
      <c r="A37546" s="85" t="s">
        <v>126</v>
      </c>
      <c r="B37546" s="86">
        <v>43750.583333333336</v>
      </c>
      <c r="C37546" s="87">
        <v>43750</v>
      </c>
      <c r="D37546" s="85">
        <v>9</v>
      </c>
      <c r="E37546" s="86">
        <v>43750.375</v>
      </c>
      <c r="F37546" s="88" t="s">
        <v>441</v>
      </c>
      <c r="G37546" s="89" t="s">
        <v>442</v>
      </c>
      <c r="H37546" s="94">
        <v>66536</v>
      </c>
      <c r="I37546" s="94">
        <v>63583</v>
      </c>
      <c r="J37546" s="94">
        <v>58934</v>
      </c>
      <c r="K37546" s="94">
        <v>-5820</v>
      </c>
      <c r="O37546" s="94">
        <v>63583</v>
      </c>
      <c r="P37546" s="94">
        <v>58934</v>
      </c>
      <c r="Q37546" s="94">
        <v>-5820</v>
      </c>
      <c r="R37546" s="94">
        <v>15070</v>
      </c>
      <c r="S37546" s="94">
        <v>15947</v>
      </c>
      <c r="T37546" s="94">
        <v>9922</v>
      </c>
      <c r="U37546" s="94">
        <v>2979</v>
      </c>
      <c r="V37546" s="94">
        <v>899</v>
      </c>
      <c r="W37546" s="94">
        <v>44</v>
      </c>
      <c r="X37546" s="94">
        <v>13735</v>
      </c>
      <c r="Y37546" s="94">
        <v>339</v>
      </c>
      <c r="AJ37546" s="94">
        <v>15070</v>
      </c>
      <c r="AK37546" s="94">
        <v>15947</v>
      </c>
      <c r="AL37546" s="94">
        <v>9922</v>
      </c>
      <c r="AM37546" s="94">
        <v>2979</v>
      </c>
      <c r="AN37546" s="94">
        <v>899</v>
      </c>
      <c r="AO37546" s="94">
        <v>44</v>
      </c>
      <c r="AP37546" s="94">
        <v>13735</v>
      </c>
      <c r="AQ37546" s="94">
        <v>339</v>
      </c>
      <c r="AS37546" s="94">
        <v>-38</v>
      </c>
      <c r="AT37546" s="94">
        <v>-556</v>
      </c>
      <c r="AU37546" s="94">
        <v>-144</v>
      </c>
      <c r="AW37546" s="94">
        <v>-1452</v>
      </c>
      <c r="AX37546" s="94">
        <v>-525</v>
      </c>
      <c r="AY37546" s="94">
        <v>-254</v>
      </c>
      <c r="AZ37546" s="94">
        <v>-3367</v>
      </c>
      <c r="BA37546" s="94">
        <v>91</v>
      </c>
      <c r="BB37546" s="94">
        <v>-278</v>
      </c>
      <c r="BC37546" s="94">
        <v>-463</v>
      </c>
      <c r="BD37546" s="94">
        <v>1166</v>
      </c>
      <c r="BF37546" s="94">
        <v>9760</v>
      </c>
      <c r="BG37546" s="94">
        <v>4766</v>
      </c>
      <c r="BH37546" s="94">
        <v>8966</v>
      </c>
      <c r="BI37546" s="94">
        <v>15615</v>
      </c>
      <c r="BJ37546" s="94">
        <v>8701</v>
      </c>
      <c r="BK37546" s="94">
        <v>15724</v>
      </c>
    </row>
    <row r="37547" spans="1:63">
      <c r="A37547" s="85" t="s">
        <v>126</v>
      </c>
      <c r="B37547" s="86">
        <v>43750.625</v>
      </c>
      <c r="C37547" s="87">
        <v>43750</v>
      </c>
      <c r="D37547" s="85">
        <v>10</v>
      </c>
      <c r="E37547" s="86">
        <v>43750.416666666664</v>
      </c>
      <c r="F37547" s="88" t="s">
        <v>441</v>
      </c>
      <c r="G37547" s="89" t="s">
        <v>442</v>
      </c>
      <c r="H37547" s="94">
        <v>67577</v>
      </c>
      <c r="I37547" s="94">
        <v>64652</v>
      </c>
      <c r="J37547" s="94">
        <v>60828</v>
      </c>
      <c r="K37547" s="94">
        <v>-5022</v>
      </c>
      <c r="O37547" s="94">
        <v>64652</v>
      </c>
      <c r="P37547" s="94">
        <v>60828</v>
      </c>
      <c r="Q37547" s="94">
        <v>-5022</v>
      </c>
      <c r="R37547" s="94">
        <v>15975</v>
      </c>
      <c r="S37547" s="94">
        <v>16464</v>
      </c>
      <c r="T37547" s="94">
        <v>9917</v>
      </c>
      <c r="U37547" s="94">
        <v>2992</v>
      </c>
      <c r="V37547" s="94">
        <v>931</v>
      </c>
      <c r="W37547" s="94">
        <v>89</v>
      </c>
      <c r="X37547" s="94">
        <v>14130</v>
      </c>
      <c r="Y37547" s="94">
        <v>331</v>
      </c>
      <c r="AJ37547" s="94">
        <v>15975</v>
      </c>
      <c r="AK37547" s="94">
        <v>16464</v>
      </c>
      <c r="AL37547" s="94">
        <v>9917</v>
      </c>
      <c r="AM37547" s="94">
        <v>2992</v>
      </c>
      <c r="AN37547" s="94">
        <v>931</v>
      </c>
      <c r="AO37547" s="94">
        <v>89</v>
      </c>
      <c r="AP37547" s="94">
        <v>14130</v>
      </c>
      <c r="AQ37547" s="94">
        <v>331</v>
      </c>
      <c r="AS37547" s="94">
        <v>-17</v>
      </c>
      <c r="AT37547" s="94">
        <v>-605</v>
      </c>
      <c r="AU37547" s="94">
        <v>-127</v>
      </c>
      <c r="AW37547" s="94">
        <v>-1285</v>
      </c>
      <c r="AX37547" s="94">
        <v>-554</v>
      </c>
      <c r="AY37547" s="94">
        <v>-232</v>
      </c>
      <c r="AZ37547" s="94">
        <v>-3336</v>
      </c>
      <c r="BA37547" s="94">
        <v>96</v>
      </c>
      <c r="BB37547" s="94">
        <v>-276</v>
      </c>
      <c r="BC37547" s="94">
        <v>105</v>
      </c>
      <c r="BD37547" s="94">
        <v>1209</v>
      </c>
      <c r="BF37547" s="94">
        <v>10041</v>
      </c>
      <c r="BG37547" s="94">
        <v>4843</v>
      </c>
      <c r="BH37547" s="94">
        <v>8942</v>
      </c>
      <c r="BI37547" s="94">
        <v>15982</v>
      </c>
      <c r="BJ37547" s="94">
        <v>8761</v>
      </c>
      <c r="BK37547" s="94">
        <v>16030</v>
      </c>
    </row>
    <row r="37548" spans="1:63">
      <c r="A37548" s="85" t="s">
        <v>126</v>
      </c>
      <c r="B37548" s="86">
        <v>43750.666666666664</v>
      </c>
      <c r="C37548" s="87">
        <v>43750</v>
      </c>
      <c r="D37548" s="85">
        <v>11</v>
      </c>
      <c r="E37548" s="86">
        <v>43750.458333333336</v>
      </c>
      <c r="F37548" s="88" t="s">
        <v>441</v>
      </c>
      <c r="G37548" s="89" t="s">
        <v>442</v>
      </c>
      <c r="H37548" s="94">
        <v>67721</v>
      </c>
      <c r="I37548" s="94">
        <v>64656</v>
      </c>
      <c r="J37548" s="94">
        <v>60887</v>
      </c>
      <c r="K37548" s="94">
        <v>-5015</v>
      </c>
      <c r="O37548" s="94">
        <v>64656</v>
      </c>
      <c r="P37548" s="94">
        <v>60887</v>
      </c>
      <c r="Q37548" s="94">
        <v>-5015</v>
      </c>
      <c r="R37548" s="94">
        <v>15428</v>
      </c>
      <c r="S37548" s="94">
        <v>16282</v>
      </c>
      <c r="T37548" s="94">
        <v>9914</v>
      </c>
      <c r="U37548" s="94">
        <v>3018</v>
      </c>
      <c r="V37548" s="94">
        <v>883</v>
      </c>
      <c r="W37548" s="94">
        <v>134</v>
      </c>
      <c r="X37548" s="94">
        <v>14894</v>
      </c>
      <c r="Y37548" s="94">
        <v>334</v>
      </c>
      <c r="AJ37548" s="94">
        <v>15428</v>
      </c>
      <c r="AK37548" s="94">
        <v>16282</v>
      </c>
      <c r="AL37548" s="94">
        <v>9914</v>
      </c>
      <c r="AM37548" s="94">
        <v>3018</v>
      </c>
      <c r="AN37548" s="94">
        <v>883</v>
      </c>
      <c r="AO37548" s="94">
        <v>134</v>
      </c>
      <c r="AP37548" s="94">
        <v>14894</v>
      </c>
      <c r="AQ37548" s="94">
        <v>334</v>
      </c>
      <c r="AS37548" s="94">
        <v>-46</v>
      </c>
      <c r="AT37548" s="94">
        <v>-566</v>
      </c>
      <c r="AU37548" s="94">
        <v>-73</v>
      </c>
      <c r="AW37548" s="94">
        <v>-1255</v>
      </c>
      <c r="AX37548" s="94">
        <v>-505</v>
      </c>
      <c r="AY37548" s="94">
        <v>-233</v>
      </c>
      <c r="AZ37548" s="94">
        <v>-3413</v>
      </c>
      <c r="BA37548" s="94">
        <v>7</v>
      </c>
      <c r="BB37548" s="94">
        <v>-298</v>
      </c>
      <c r="BC37548" s="94">
        <v>126</v>
      </c>
      <c r="BD37548" s="94">
        <v>1241</v>
      </c>
      <c r="BF37548" s="94">
        <v>10173</v>
      </c>
      <c r="BG37548" s="94">
        <v>4852</v>
      </c>
      <c r="BH37548" s="94">
        <v>8784</v>
      </c>
      <c r="BI37548" s="94">
        <v>16001</v>
      </c>
      <c r="BJ37548" s="94">
        <v>8679</v>
      </c>
      <c r="BK37548" s="94">
        <v>16113</v>
      </c>
    </row>
    <row r="37549" spans="1:63">
      <c r="A37549" s="85" t="s">
        <v>126</v>
      </c>
      <c r="B37549" s="86">
        <v>43750.708333333336</v>
      </c>
      <c r="C37549" s="87">
        <v>43750</v>
      </c>
      <c r="D37549" s="85">
        <v>12</v>
      </c>
      <c r="E37549" s="86">
        <v>43750.5</v>
      </c>
      <c r="F37549" s="88" t="s">
        <v>441</v>
      </c>
      <c r="G37549" s="89" t="s">
        <v>442</v>
      </c>
      <c r="H37549" s="94">
        <v>67273</v>
      </c>
      <c r="I37549" s="94">
        <v>64066</v>
      </c>
      <c r="J37549" s="94">
        <v>59974</v>
      </c>
      <c r="K37549" s="94">
        <v>-5454</v>
      </c>
      <c r="O37549" s="94">
        <v>64066</v>
      </c>
      <c r="P37549" s="94">
        <v>59974</v>
      </c>
      <c r="Q37549" s="94">
        <v>-5454</v>
      </c>
      <c r="R37549" s="94">
        <v>14769</v>
      </c>
      <c r="S37549" s="94">
        <v>15891</v>
      </c>
      <c r="T37549" s="94">
        <v>9907</v>
      </c>
      <c r="U37549" s="94">
        <v>3112</v>
      </c>
      <c r="V37549" s="94">
        <v>876</v>
      </c>
      <c r="W37549" s="94">
        <v>146</v>
      </c>
      <c r="X37549" s="94">
        <v>14933</v>
      </c>
      <c r="Y37549" s="94">
        <v>340</v>
      </c>
      <c r="AJ37549" s="94">
        <v>14769</v>
      </c>
      <c r="AK37549" s="94">
        <v>15891</v>
      </c>
      <c r="AL37549" s="94">
        <v>9907</v>
      </c>
      <c r="AM37549" s="94">
        <v>3112</v>
      </c>
      <c r="AN37549" s="94">
        <v>876</v>
      </c>
      <c r="AO37549" s="94">
        <v>146</v>
      </c>
      <c r="AP37549" s="94">
        <v>14933</v>
      </c>
      <c r="AQ37549" s="94">
        <v>340</v>
      </c>
      <c r="AS37549" s="94">
        <v>-60</v>
      </c>
      <c r="AT37549" s="94">
        <v>-437</v>
      </c>
      <c r="AU37549" s="94">
        <v>-57</v>
      </c>
      <c r="AW37549" s="94">
        <v>-1214</v>
      </c>
      <c r="AX37549" s="94">
        <v>-457</v>
      </c>
      <c r="AY37549" s="94">
        <v>-229</v>
      </c>
      <c r="AZ37549" s="94">
        <v>-3414</v>
      </c>
      <c r="BA37549" s="94">
        <v>-141</v>
      </c>
      <c r="BB37549" s="94">
        <v>-302</v>
      </c>
      <c r="BC37549" s="94">
        <v>-429</v>
      </c>
      <c r="BD37549" s="94">
        <v>1286</v>
      </c>
      <c r="BF37549" s="94">
        <v>10227</v>
      </c>
      <c r="BG37549" s="94">
        <v>4778</v>
      </c>
      <c r="BH37549" s="94">
        <v>8591</v>
      </c>
      <c r="BI37549" s="94">
        <v>15855</v>
      </c>
      <c r="BJ37549" s="94">
        <v>8491</v>
      </c>
      <c r="BK37549" s="94">
        <v>16072</v>
      </c>
    </row>
    <row r="37550" spans="1:63">
      <c r="A37550" s="85" t="s">
        <v>126</v>
      </c>
      <c r="B37550" s="86">
        <v>43750.75</v>
      </c>
      <c r="C37550" s="87">
        <v>43750</v>
      </c>
      <c r="D37550" s="85">
        <v>13</v>
      </c>
      <c r="E37550" s="86">
        <v>43750.541666666664</v>
      </c>
      <c r="F37550" s="88" t="s">
        <v>441</v>
      </c>
      <c r="G37550" s="89" t="s">
        <v>442</v>
      </c>
      <c r="H37550" s="94">
        <v>66633</v>
      </c>
      <c r="I37550" s="94">
        <v>63406</v>
      </c>
      <c r="J37550" s="94">
        <v>59132</v>
      </c>
      <c r="K37550" s="94">
        <v>-5431</v>
      </c>
      <c r="O37550" s="94">
        <v>63406</v>
      </c>
      <c r="P37550" s="94">
        <v>59132</v>
      </c>
      <c r="Q37550" s="94">
        <v>-5431</v>
      </c>
      <c r="R37550" s="94">
        <v>14379</v>
      </c>
      <c r="S37550" s="94">
        <v>15529</v>
      </c>
      <c r="T37550" s="94">
        <v>9907</v>
      </c>
      <c r="U37550" s="94">
        <v>3077</v>
      </c>
      <c r="V37550" s="94">
        <v>881</v>
      </c>
      <c r="W37550" s="94">
        <v>156</v>
      </c>
      <c r="X37550" s="94">
        <v>14866</v>
      </c>
      <c r="Y37550" s="94">
        <v>339</v>
      </c>
      <c r="AJ37550" s="94">
        <v>14379</v>
      </c>
      <c r="AK37550" s="94">
        <v>15529</v>
      </c>
      <c r="AL37550" s="94">
        <v>9907</v>
      </c>
      <c r="AM37550" s="94">
        <v>3077</v>
      </c>
      <c r="AN37550" s="94">
        <v>881</v>
      </c>
      <c r="AO37550" s="94">
        <v>156</v>
      </c>
      <c r="AP37550" s="94">
        <v>14866</v>
      </c>
      <c r="AQ37550" s="94">
        <v>339</v>
      </c>
      <c r="AS37550" s="94">
        <v>-48</v>
      </c>
      <c r="AT37550" s="94">
        <v>-289</v>
      </c>
      <c r="AU37550" s="94">
        <v>-51</v>
      </c>
      <c r="AW37550" s="94">
        <v>-1214</v>
      </c>
      <c r="AX37550" s="94">
        <v>-457</v>
      </c>
      <c r="AY37550" s="94">
        <v>-232</v>
      </c>
      <c r="AZ37550" s="94">
        <v>-3351</v>
      </c>
      <c r="BA37550" s="94">
        <v>-323</v>
      </c>
      <c r="BB37550" s="94">
        <v>-339</v>
      </c>
      <c r="BC37550" s="94">
        <v>-464</v>
      </c>
      <c r="BD37550" s="94">
        <v>1337</v>
      </c>
      <c r="BF37550" s="94">
        <v>10128</v>
      </c>
      <c r="BG37550" s="94">
        <v>4733</v>
      </c>
      <c r="BH37550" s="94">
        <v>8489</v>
      </c>
      <c r="BI37550" s="94">
        <v>15639</v>
      </c>
      <c r="BJ37550" s="94">
        <v>8361</v>
      </c>
      <c r="BK37550" s="94">
        <v>16003</v>
      </c>
    </row>
    <row r="37551" spans="1:63">
      <c r="A37551" s="85" t="s">
        <v>126</v>
      </c>
      <c r="B37551" s="86">
        <v>43750.791666666664</v>
      </c>
      <c r="C37551" s="87">
        <v>43750</v>
      </c>
      <c r="D37551" s="85">
        <v>14</v>
      </c>
      <c r="E37551" s="86">
        <v>43750.583333333336</v>
      </c>
      <c r="F37551" s="88" t="s">
        <v>441</v>
      </c>
      <c r="G37551" s="89" t="s">
        <v>442</v>
      </c>
      <c r="H37551" s="94">
        <v>66047</v>
      </c>
      <c r="I37551" s="94">
        <v>62708</v>
      </c>
      <c r="J37551" s="94">
        <v>58316</v>
      </c>
      <c r="K37551" s="94">
        <v>-5525</v>
      </c>
      <c r="O37551" s="94">
        <v>62708</v>
      </c>
      <c r="P37551" s="94">
        <v>58316</v>
      </c>
      <c r="Q37551" s="94">
        <v>-5525</v>
      </c>
      <c r="R37551" s="94">
        <v>13926</v>
      </c>
      <c r="S37551" s="94">
        <v>15392</v>
      </c>
      <c r="T37551" s="94">
        <v>9905</v>
      </c>
      <c r="U37551" s="94">
        <v>2947</v>
      </c>
      <c r="V37551" s="94">
        <v>920</v>
      </c>
      <c r="W37551" s="94">
        <v>159</v>
      </c>
      <c r="X37551" s="94">
        <v>14730</v>
      </c>
      <c r="Y37551" s="94">
        <v>338</v>
      </c>
      <c r="AJ37551" s="94">
        <v>13926</v>
      </c>
      <c r="AK37551" s="94">
        <v>15392</v>
      </c>
      <c r="AL37551" s="94">
        <v>9905</v>
      </c>
      <c r="AM37551" s="94">
        <v>2947</v>
      </c>
      <c r="AN37551" s="94">
        <v>920</v>
      </c>
      <c r="AO37551" s="94">
        <v>159</v>
      </c>
      <c r="AP37551" s="94">
        <v>14730</v>
      </c>
      <c r="AQ37551" s="94">
        <v>338</v>
      </c>
      <c r="AS37551" s="94">
        <v>-21</v>
      </c>
      <c r="AT37551" s="94">
        <v>-167</v>
      </c>
      <c r="AU37551" s="94">
        <v>-45</v>
      </c>
      <c r="AW37551" s="94">
        <v>-1393</v>
      </c>
      <c r="AX37551" s="94">
        <v>-435</v>
      </c>
      <c r="AY37551" s="94">
        <v>-234</v>
      </c>
      <c r="AZ37551" s="94">
        <v>-3097</v>
      </c>
      <c r="BA37551" s="94">
        <v>-412</v>
      </c>
      <c r="BB37551" s="94">
        <v>-339</v>
      </c>
      <c r="BC37551" s="94">
        <v>-657</v>
      </c>
      <c r="BD37551" s="94">
        <v>1275</v>
      </c>
      <c r="BF37551" s="94">
        <v>9991</v>
      </c>
      <c r="BG37551" s="94">
        <v>4641</v>
      </c>
      <c r="BH37551" s="94">
        <v>8343</v>
      </c>
      <c r="BI37551" s="94">
        <v>15388</v>
      </c>
      <c r="BJ37551" s="94">
        <v>8195</v>
      </c>
      <c r="BK37551" s="94">
        <v>16095</v>
      </c>
    </row>
    <row r="37552" spans="1:63">
      <c r="A37552" s="85" t="s">
        <v>126</v>
      </c>
      <c r="B37552" s="86">
        <v>43750.833333333336</v>
      </c>
      <c r="C37552" s="87">
        <v>43750</v>
      </c>
      <c r="D37552" s="85">
        <v>15</v>
      </c>
      <c r="E37552" s="86">
        <v>43750.625</v>
      </c>
      <c r="F37552" s="88" t="s">
        <v>441</v>
      </c>
      <c r="G37552" s="89" t="s">
        <v>442</v>
      </c>
      <c r="H37552" s="94">
        <v>65655</v>
      </c>
      <c r="I37552" s="94">
        <v>62257</v>
      </c>
      <c r="J37552" s="94">
        <v>57326</v>
      </c>
      <c r="K37552" s="94">
        <v>-6091</v>
      </c>
      <c r="O37552" s="94">
        <v>62257</v>
      </c>
      <c r="P37552" s="94">
        <v>57326</v>
      </c>
      <c r="Q37552" s="94">
        <v>-6091</v>
      </c>
      <c r="R37552" s="94">
        <v>13397</v>
      </c>
      <c r="S37552" s="94">
        <v>15413</v>
      </c>
      <c r="T37552" s="94">
        <v>9899</v>
      </c>
      <c r="U37552" s="94">
        <v>2849</v>
      </c>
      <c r="V37552" s="94">
        <v>935</v>
      </c>
      <c r="W37552" s="94">
        <v>134</v>
      </c>
      <c r="X37552" s="94">
        <v>14359</v>
      </c>
      <c r="Y37552" s="94">
        <v>341</v>
      </c>
      <c r="AJ37552" s="94">
        <v>13397</v>
      </c>
      <c r="AK37552" s="94">
        <v>15413</v>
      </c>
      <c r="AL37552" s="94">
        <v>9899</v>
      </c>
      <c r="AM37552" s="94">
        <v>2849</v>
      </c>
      <c r="AN37552" s="94">
        <v>935</v>
      </c>
      <c r="AO37552" s="94">
        <v>134</v>
      </c>
      <c r="AP37552" s="94">
        <v>14359</v>
      </c>
      <c r="AQ37552" s="94">
        <v>341</v>
      </c>
      <c r="AS37552" s="94">
        <v>5</v>
      </c>
      <c r="AT37552" s="94">
        <v>-167</v>
      </c>
      <c r="AU37552" s="94">
        <v>-50</v>
      </c>
      <c r="AW37552" s="94">
        <v>-1350</v>
      </c>
      <c r="AX37552" s="94">
        <v>-334</v>
      </c>
      <c r="AY37552" s="94">
        <v>-231</v>
      </c>
      <c r="AZ37552" s="94">
        <v>-3192</v>
      </c>
      <c r="BA37552" s="94">
        <v>-445</v>
      </c>
      <c r="BB37552" s="94">
        <v>-310</v>
      </c>
      <c r="BC37552" s="94">
        <v>-1188</v>
      </c>
      <c r="BD37552" s="94">
        <v>1171</v>
      </c>
      <c r="BF37552" s="94">
        <v>9915</v>
      </c>
      <c r="BG37552" s="94">
        <v>4609</v>
      </c>
      <c r="BH37552" s="94">
        <v>8302</v>
      </c>
      <c r="BI37552" s="94">
        <v>15225</v>
      </c>
      <c r="BJ37552" s="94">
        <v>8013</v>
      </c>
      <c r="BK37552" s="94">
        <v>16140</v>
      </c>
    </row>
    <row r="37553" spans="1:63">
      <c r="A37553" s="85" t="s">
        <v>126</v>
      </c>
      <c r="B37553" s="86">
        <v>43750.875</v>
      </c>
      <c r="C37553" s="87">
        <v>43750</v>
      </c>
      <c r="D37553" s="85">
        <v>16</v>
      </c>
      <c r="E37553" s="86">
        <v>43750.666666666664</v>
      </c>
      <c r="F37553" s="88" t="s">
        <v>441</v>
      </c>
      <c r="G37553" s="89" t="s">
        <v>442</v>
      </c>
      <c r="H37553" s="94">
        <v>65565</v>
      </c>
      <c r="I37553" s="94">
        <v>62261</v>
      </c>
      <c r="J37553" s="94">
        <v>57542</v>
      </c>
      <c r="K37553" s="94">
        <v>-5886</v>
      </c>
      <c r="O37553" s="94">
        <v>62261</v>
      </c>
      <c r="P37553" s="94">
        <v>57542</v>
      </c>
      <c r="Q37553" s="94">
        <v>-5886</v>
      </c>
      <c r="R37553" s="94">
        <v>13439</v>
      </c>
      <c r="S37553" s="94">
        <v>15522</v>
      </c>
      <c r="T37553" s="94">
        <v>9895</v>
      </c>
      <c r="U37553" s="94">
        <v>2852</v>
      </c>
      <c r="V37553" s="94">
        <v>983</v>
      </c>
      <c r="W37553" s="94">
        <v>122</v>
      </c>
      <c r="X37553" s="94">
        <v>14391</v>
      </c>
      <c r="Y37553" s="94">
        <v>338</v>
      </c>
      <c r="AJ37553" s="94">
        <v>13439</v>
      </c>
      <c r="AK37553" s="94">
        <v>15522</v>
      </c>
      <c r="AL37553" s="94">
        <v>9895</v>
      </c>
      <c r="AM37553" s="94">
        <v>2852</v>
      </c>
      <c r="AN37553" s="94">
        <v>983</v>
      </c>
      <c r="AO37553" s="94">
        <v>122</v>
      </c>
      <c r="AP37553" s="94">
        <v>14391</v>
      </c>
      <c r="AQ37553" s="94">
        <v>338</v>
      </c>
      <c r="AS37553" s="94">
        <v>12</v>
      </c>
      <c r="AT37553" s="94">
        <v>-154</v>
      </c>
      <c r="AU37553" s="94">
        <v>-55</v>
      </c>
      <c r="AW37553" s="94">
        <v>-1382</v>
      </c>
      <c r="AX37553" s="94">
        <v>-303</v>
      </c>
      <c r="AY37553" s="94">
        <v>-235</v>
      </c>
      <c r="AZ37553" s="94">
        <v>-3068</v>
      </c>
      <c r="BA37553" s="94">
        <v>-461</v>
      </c>
      <c r="BB37553" s="94">
        <v>-305</v>
      </c>
      <c r="BC37553" s="94">
        <v>-1142</v>
      </c>
      <c r="BD37553" s="94">
        <v>1207</v>
      </c>
      <c r="BF37553" s="94">
        <v>9920</v>
      </c>
      <c r="BG37553" s="94">
        <v>4559</v>
      </c>
      <c r="BH37553" s="94">
        <v>8292</v>
      </c>
      <c r="BI37553" s="94">
        <v>15152</v>
      </c>
      <c r="BJ37553" s="94">
        <v>7973</v>
      </c>
      <c r="BK37553" s="94">
        <v>16311</v>
      </c>
    </row>
    <row r="37554" spans="1:63">
      <c r="A37554" s="85" t="s">
        <v>126</v>
      </c>
      <c r="B37554" s="86">
        <v>43750.916666666664</v>
      </c>
      <c r="C37554" s="87">
        <v>43750</v>
      </c>
      <c r="D37554" s="85">
        <v>17</v>
      </c>
      <c r="E37554" s="86">
        <v>43750.708333333336</v>
      </c>
      <c r="F37554" s="88" t="s">
        <v>441</v>
      </c>
      <c r="G37554" s="89" t="s">
        <v>442</v>
      </c>
      <c r="H37554" s="94">
        <v>65955</v>
      </c>
      <c r="I37554" s="94">
        <v>62828</v>
      </c>
      <c r="J37554" s="94">
        <v>58430</v>
      </c>
      <c r="K37554" s="94">
        <v>-5496</v>
      </c>
      <c r="O37554" s="94">
        <v>62828</v>
      </c>
      <c r="P37554" s="94">
        <v>58430</v>
      </c>
      <c r="Q37554" s="94">
        <v>-5496</v>
      </c>
      <c r="R37554" s="94">
        <v>13971</v>
      </c>
      <c r="S37554" s="94">
        <v>15885</v>
      </c>
      <c r="T37554" s="94">
        <v>9891</v>
      </c>
      <c r="U37554" s="94">
        <v>2886</v>
      </c>
      <c r="V37554" s="94">
        <v>1000</v>
      </c>
      <c r="W37554" s="94">
        <v>82</v>
      </c>
      <c r="X37554" s="94">
        <v>14370</v>
      </c>
      <c r="Y37554" s="94">
        <v>345</v>
      </c>
      <c r="AJ37554" s="94">
        <v>13971</v>
      </c>
      <c r="AK37554" s="94">
        <v>15885</v>
      </c>
      <c r="AL37554" s="94">
        <v>9891</v>
      </c>
      <c r="AM37554" s="94">
        <v>2886</v>
      </c>
      <c r="AN37554" s="94">
        <v>1000</v>
      </c>
      <c r="AO37554" s="94">
        <v>82</v>
      </c>
      <c r="AP37554" s="94">
        <v>14370</v>
      </c>
      <c r="AQ37554" s="94">
        <v>345</v>
      </c>
      <c r="AS37554" s="94">
        <v>2</v>
      </c>
      <c r="AT37554" s="94">
        <v>-78</v>
      </c>
      <c r="AU37554" s="94">
        <v>-46</v>
      </c>
      <c r="AW37554" s="94">
        <v>-1309</v>
      </c>
      <c r="AX37554" s="94">
        <v>-253</v>
      </c>
      <c r="AY37554" s="94">
        <v>-229</v>
      </c>
      <c r="AZ37554" s="94">
        <v>-3021</v>
      </c>
      <c r="BA37554" s="94">
        <v>-434</v>
      </c>
      <c r="BB37554" s="94">
        <v>-302</v>
      </c>
      <c r="BC37554" s="94">
        <v>-869</v>
      </c>
      <c r="BD37554" s="94">
        <v>1043</v>
      </c>
      <c r="BF37554" s="94">
        <v>10024</v>
      </c>
      <c r="BG37554" s="94">
        <v>4566</v>
      </c>
      <c r="BH37554" s="94">
        <v>8373</v>
      </c>
      <c r="BI37554" s="94">
        <v>15307</v>
      </c>
      <c r="BJ37554" s="94">
        <v>7998</v>
      </c>
      <c r="BK37554" s="94">
        <v>16507</v>
      </c>
    </row>
    <row r="37555" spans="1:63">
      <c r="A37555" s="85" t="s">
        <v>126</v>
      </c>
      <c r="B37555" s="86">
        <v>43750.958333333336</v>
      </c>
      <c r="C37555" s="87">
        <v>43750</v>
      </c>
      <c r="D37555" s="85">
        <v>18</v>
      </c>
      <c r="E37555" s="86">
        <v>43750.75</v>
      </c>
      <c r="F37555" s="88" t="s">
        <v>441</v>
      </c>
      <c r="G37555" s="89" t="s">
        <v>442</v>
      </c>
      <c r="H37555" s="94">
        <v>66826</v>
      </c>
      <c r="I37555" s="94">
        <v>63167</v>
      </c>
      <c r="J37555" s="94">
        <v>58590</v>
      </c>
      <c r="K37555" s="94">
        <v>-5639</v>
      </c>
      <c r="O37555" s="94">
        <v>63167</v>
      </c>
      <c r="P37555" s="94">
        <v>58590</v>
      </c>
      <c r="Q37555" s="94">
        <v>-5639</v>
      </c>
      <c r="R37555" s="94">
        <v>14538</v>
      </c>
      <c r="S37555" s="94">
        <v>16028</v>
      </c>
      <c r="T37555" s="94">
        <v>9893</v>
      </c>
      <c r="U37555" s="94">
        <v>2902</v>
      </c>
      <c r="V37555" s="94">
        <v>908</v>
      </c>
      <c r="W37555" s="94">
        <v>40</v>
      </c>
      <c r="X37555" s="94">
        <v>13932</v>
      </c>
      <c r="Y37555" s="94">
        <v>350</v>
      </c>
      <c r="AJ37555" s="94">
        <v>14538</v>
      </c>
      <c r="AK37555" s="94">
        <v>16028</v>
      </c>
      <c r="AL37555" s="94">
        <v>9893</v>
      </c>
      <c r="AM37555" s="94">
        <v>2902</v>
      </c>
      <c r="AN37555" s="94">
        <v>908</v>
      </c>
      <c r="AO37555" s="94">
        <v>40</v>
      </c>
      <c r="AP37555" s="94">
        <v>13932</v>
      </c>
      <c r="AQ37555" s="94">
        <v>350</v>
      </c>
      <c r="AS37555" s="94">
        <v>-11</v>
      </c>
      <c r="AT37555" s="94">
        <v>-106</v>
      </c>
      <c r="AU37555" s="94">
        <v>-58</v>
      </c>
      <c r="AW37555" s="94">
        <v>-1266</v>
      </c>
      <c r="AX37555" s="94">
        <v>-228</v>
      </c>
      <c r="AY37555" s="94">
        <v>-227</v>
      </c>
      <c r="AZ37555" s="94">
        <v>-3351</v>
      </c>
      <c r="BA37555" s="94">
        <v>-383</v>
      </c>
      <c r="BB37555" s="94">
        <v>-297</v>
      </c>
      <c r="BC37555" s="94">
        <v>-817</v>
      </c>
      <c r="BD37555" s="94">
        <v>1105</v>
      </c>
      <c r="BF37555" s="94">
        <v>10098</v>
      </c>
      <c r="BG37555" s="94">
        <v>4580</v>
      </c>
      <c r="BH37555" s="94">
        <v>8463</v>
      </c>
      <c r="BI37555" s="94">
        <v>15509</v>
      </c>
      <c r="BJ37555" s="94">
        <v>8029</v>
      </c>
      <c r="BK37555" s="94">
        <v>16434</v>
      </c>
    </row>
    <row r="37556" spans="1:63">
      <c r="A37556" s="85" t="s">
        <v>126</v>
      </c>
      <c r="B37556" s="86">
        <v>43751</v>
      </c>
      <c r="C37556" s="87">
        <v>43750</v>
      </c>
      <c r="D37556" s="85">
        <v>19</v>
      </c>
      <c r="E37556" s="86">
        <v>43750.791666666664</v>
      </c>
      <c r="F37556" s="88" t="s">
        <v>441</v>
      </c>
      <c r="G37556" s="89" t="s">
        <v>442</v>
      </c>
      <c r="H37556" s="94">
        <v>68126</v>
      </c>
      <c r="I37556" s="94">
        <v>64458</v>
      </c>
      <c r="J37556" s="94">
        <v>60175</v>
      </c>
      <c r="K37556" s="94">
        <v>-5291</v>
      </c>
      <c r="O37556" s="94">
        <v>64458</v>
      </c>
      <c r="P37556" s="94">
        <v>60175</v>
      </c>
      <c r="Q37556" s="94">
        <v>-5291</v>
      </c>
      <c r="R37556" s="94">
        <v>15743</v>
      </c>
      <c r="S37556" s="94">
        <v>16770</v>
      </c>
      <c r="T37556" s="94">
        <v>9897</v>
      </c>
      <c r="U37556" s="94">
        <v>3020</v>
      </c>
      <c r="V37556" s="94">
        <v>973</v>
      </c>
      <c r="W37556" s="94">
        <v>3</v>
      </c>
      <c r="X37556" s="94">
        <v>13419</v>
      </c>
      <c r="Y37556" s="94">
        <v>349</v>
      </c>
      <c r="AJ37556" s="94">
        <v>15743</v>
      </c>
      <c r="AK37556" s="94">
        <v>16770</v>
      </c>
      <c r="AL37556" s="94">
        <v>9897</v>
      </c>
      <c r="AM37556" s="94">
        <v>3020</v>
      </c>
      <c r="AN37556" s="94">
        <v>973</v>
      </c>
      <c r="AO37556" s="94">
        <v>3</v>
      </c>
      <c r="AP37556" s="94">
        <v>13419</v>
      </c>
      <c r="AQ37556" s="94">
        <v>349</v>
      </c>
      <c r="AS37556" s="94">
        <v>-2</v>
      </c>
      <c r="AT37556" s="94">
        <v>-159</v>
      </c>
      <c r="AU37556" s="94">
        <v>-73</v>
      </c>
      <c r="AW37556" s="94">
        <v>-1534</v>
      </c>
      <c r="AX37556" s="94">
        <v>-235</v>
      </c>
      <c r="AY37556" s="94">
        <v>-215</v>
      </c>
      <c r="AZ37556" s="94">
        <v>-3121</v>
      </c>
      <c r="BA37556" s="94">
        <v>-376</v>
      </c>
      <c r="BB37556" s="94">
        <v>-278</v>
      </c>
      <c r="BC37556" s="94">
        <v>-510</v>
      </c>
      <c r="BD37556" s="94">
        <v>1212</v>
      </c>
      <c r="BF37556" s="94">
        <v>10220</v>
      </c>
      <c r="BG37556" s="94">
        <v>4714</v>
      </c>
      <c r="BH37556" s="94">
        <v>8739</v>
      </c>
      <c r="BI37556" s="94">
        <v>16106</v>
      </c>
      <c r="BJ37556" s="94">
        <v>8170</v>
      </c>
      <c r="BK37556" s="94">
        <v>16454</v>
      </c>
    </row>
    <row r="37557" spans="1:63">
      <c r="A37557" s="85" t="s">
        <v>126</v>
      </c>
      <c r="B37557" s="86">
        <v>43751.041666666664</v>
      </c>
      <c r="C37557" s="87">
        <v>43750</v>
      </c>
      <c r="D37557" s="85">
        <v>20</v>
      </c>
      <c r="E37557" s="86">
        <v>43750.833333333336</v>
      </c>
      <c r="F37557" s="88" t="s">
        <v>441</v>
      </c>
      <c r="G37557" s="89" t="s">
        <v>442</v>
      </c>
      <c r="H37557" s="94">
        <v>68468</v>
      </c>
      <c r="I37557" s="94">
        <v>65495</v>
      </c>
      <c r="J37557" s="94">
        <v>61811</v>
      </c>
      <c r="K37557" s="94">
        <v>-4589</v>
      </c>
      <c r="O37557" s="94">
        <v>65495</v>
      </c>
      <c r="P37557" s="94">
        <v>61811</v>
      </c>
      <c r="Q37557" s="94">
        <v>-4589</v>
      </c>
      <c r="R37557" s="94">
        <v>16788</v>
      </c>
      <c r="S37557" s="94">
        <v>17388</v>
      </c>
      <c r="T37557" s="94">
        <v>9899</v>
      </c>
      <c r="U37557" s="94">
        <v>3223</v>
      </c>
      <c r="V37557" s="94">
        <v>895</v>
      </c>
      <c r="W37557" s="94">
        <v>0</v>
      </c>
      <c r="X37557" s="94">
        <v>13279</v>
      </c>
      <c r="Y37557" s="94">
        <v>339</v>
      </c>
      <c r="AJ37557" s="94">
        <v>16788</v>
      </c>
      <c r="AK37557" s="94">
        <v>17388</v>
      </c>
      <c r="AL37557" s="94">
        <v>9899</v>
      </c>
      <c r="AM37557" s="94">
        <v>3223</v>
      </c>
      <c r="AN37557" s="94">
        <v>895</v>
      </c>
      <c r="AO37557" s="94">
        <v>0</v>
      </c>
      <c r="AP37557" s="94">
        <v>13279</v>
      </c>
      <c r="AQ37557" s="94">
        <v>339</v>
      </c>
      <c r="AS37557" s="94">
        <v>-15</v>
      </c>
      <c r="AT37557" s="94">
        <v>-257</v>
      </c>
      <c r="AU37557" s="94">
        <v>-68</v>
      </c>
      <c r="AW37557" s="94">
        <v>-1546</v>
      </c>
      <c r="AX37557" s="94">
        <v>-185</v>
      </c>
      <c r="AY37557" s="94">
        <v>-222</v>
      </c>
      <c r="AZ37557" s="94">
        <v>-2805</v>
      </c>
      <c r="BA37557" s="94">
        <v>-312</v>
      </c>
      <c r="BB37557" s="94">
        <v>-266</v>
      </c>
      <c r="BC37557" s="94">
        <v>-183</v>
      </c>
      <c r="BD37557" s="94">
        <v>1270</v>
      </c>
      <c r="BF37557" s="94">
        <v>10284</v>
      </c>
      <c r="BG37557" s="94">
        <v>4823</v>
      </c>
      <c r="BH37557" s="94">
        <v>8891</v>
      </c>
      <c r="BI37557" s="94">
        <v>16169</v>
      </c>
      <c r="BJ37557" s="94">
        <v>8381</v>
      </c>
      <c r="BK37557" s="94">
        <v>16891</v>
      </c>
    </row>
    <row r="37558" spans="1:63">
      <c r="A37558" s="85" t="s">
        <v>126</v>
      </c>
      <c r="B37558" s="86">
        <v>43751.083333333336</v>
      </c>
      <c r="C37558" s="87">
        <v>43750</v>
      </c>
      <c r="D37558" s="85">
        <v>21</v>
      </c>
      <c r="E37558" s="86">
        <v>43750.875</v>
      </c>
      <c r="F37558" s="88" t="s">
        <v>441</v>
      </c>
      <c r="G37558" s="89" t="s">
        <v>442</v>
      </c>
      <c r="H37558" s="94">
        <v>67186</v>
      </c>
      <c r="I37558" s="94">
        <v>64320</v>
      </c>
      <c r="J37558" s="94">
        <v>60141</v>
      </c>
      <c r="K37558" s="94">
        <v>-5177</v>
      </c>
      <c r="O37558" s="94">
        <v>64320</v>
      </c>
      <c r="P37558" s="94">
        <v>60141</v>
      </c>
      <c r="Q37558" s="94">
        <v>-5177</v>
      </c>
      <c r="R37558" s="94">
        <v>16031</v>
      </c>
      <c r="S37558" s="94">
        <v>16850</v>
      </c>
      <c r="T37558" s="94">
        <v>9896</v>
      </c>
      <c r="U37558" s="94">
        <v>3135</v>
      </c>
      <c r="V37558" s="94">
        <v>889</v>
      </c>
      <c r="W37558" s="94">
        <v>0</v>
      </c>
      <c r="X37558" s="94">
        <v>12997</v>
      </c>
      <c r="Y37558" s="94">
        <v>345</v>
      </c>
      <c r="AJ37558" s="94">
        <v>16031</v>
      </c>
      <c r="AK37558" s="94">
        <v>16850</v>
      </c>
      <c r="AL37558" s="94">
        <v>9896</v>
      </c>
      <c r="AM37558" s="94">
        <v>3135</v>
      </c>
      <c r="AN37558" s="94">
        <v>889</v>
      </c>
      <c r="AO37558" s="94">
        <v>0</v>
      </c>
      <c r="AP37558" s="94">
        <v>12997</v>
      </c>
      <c r="AQ37558" s="94">
        <v>345</v>
      </c>
      <c r="AS37558" s="94">
        <v>-54</v>
      </c>
      <c r="AT37558" s="94">
        <v>-278</v>
      </c>
      <c r="AU37558" s="94">
        <v>-58</v>
      </c>
      <c r="AW37558" s="94">
        <v>-1435</v>
      </c>
      <c r="AX37558" s="94">
        <v>-222</v>
      </c>
      <c r="AY37558" s="94">
        <v>-233</v>
      </c>
      <c r="AZ37558" s="94">
        <v>-2989</v>
      </c>
      <c r="BA37558" s="94">
        <v>-279</v>
      </c>
      <c r="BB37558" s="94">
        <v>-283</v>
      </c>
      <c r="BC37558" s="94">
        <v>-589</v>
      </c>
      <c r="BD37558" s="94">
        <v>1243</v>
      </c>
      <c r="BF37558" s="94">
        <v>10067</v>
      </c>
      <c r="BG37558" s="94">
        <v>4760</v>
      </c>
      <c r="BH37558" s="94">
        <v>8777</v>
      </c>
      <c r="BI37558" s="94">
        <v>15766</v>
      </c>
      <c r="BJ37558" s="94">
        <v>8314</v>
      </c>
      <c r="BK37558" s="94">
        <v>16581</v>
      </c>
    </row>
    <row r="37559" spans="1:63">
      <c r="A37559" s="85" t="s">
        <v>126</v>
      </c>
      <c r="B37559" s="86">
        <v>43751.125</v>
      </c>
      <c r="C37559" s="87">
        <v>43750</v>
      </c>
      <c r="D37559" s="85">
        <v>22</v>
      </c>
      <c r="E37559" s="86">
        <v>43750.916666666664</v>
      </c>
      <c r="F37559" s="88" t="s">
        <v>441</v>
      </c>
      <c r="G37559" s="89" t="s">
        <v>442</v>
      </c>
      <c r="H37559" s="94">
        <v>65121</v>
      </c>
      <c r="I37559" s="94">
        <v>62508</v>
      </c>
      <c r="J37559" s="94">
        <v>57962</v>
      </c>
      <c r="K37559" s="94">
        <v>-5583</v>
      </c>
      <c r="O37559" s="94">
        <v>62508</v>
      </c>
      <c r="P37559" s="94">
        <v>57962</v>
      </c>
      <c r="Q37559" s="94">
        <v>-5583</v>
      </c>
      <c r="R37559" s="94">
        <v>15119</v>
      </c>
      <c r="S37559" s="94">
        <v>16478</v>
      </c>
      <c r="T37559" s="94">
        <v>9895</v>
      </c>
      <c r="U37559" s="94">
        <v>3127</v>
      </c>
      <c r="V37559" s="94">
        <v>861</v>
      </c>
      <c r="W37559" s="94">
        <v>0</v>
      </c>
      <c r="X37559" s="94">
        <v>12136</v>
      </c>
      <c r="Y37559" s="94">
        <v>347</v>
      </c>
      <c r="AJ37559" s="94">
        <v>15119</v>
      </c>
      <c r="AK37559" s="94">
        <v>16478</v>
      </c>
      <c r="AL37559" s="94">
        <v>9895</v>
      </c>
      <c r="AM37559" s="94">
        <v>3127</v>
      </c>
      <c r="AN37559" s="94">
        <v>861</v>
      </c>
      <c r="AO37559" s="94">
        <v>0</v>
      </c>
      <c r="AP37559" s="94">
        <v>12136</v>
      </c>
      <c r="AQ37559" s="94">
        <v>347</v>
      </c>
      <c r="AS37559" s="94">
        <v>-68</v>
      </c>
      <c r="AT37559" s="94">
        <v>-154</v>
      </c>
      <c r="AU37559" s="94">
        <v>-98</v>
      </c>
      <c r="AW37559" s="94">
        <v>-1473</v>
      </c>
      <c r="AX37559" s="94">
        <v>-278</v>
      </c>
      <c r="AY37559" s="94">
        <v>-242</v>
      </c>
      <c r="AZ37559" s="94">
        <v>-3229</v>
      </c>
      <c r="BA37559" s="94">
        <v>-185</v>
      </c>
      <c r="BB37559" s="94">
        <v>-267</v>
      </c>
      <c r="BC37559" s="94">
        <v>-782</v>
      </c>
      <c r="BD37559" s="94">
        <v>1193</v>
      </c>
      <c r="BF37559" s="94">
        <v>9773</v>
      </c>
      <c r="BG37559" s="94">
        <v>4723</v>
      </c>
      <c r="BH37559" s="94">
        <v>8527</v>
      </c>
      <c r="BI37559" s="94">
        <v>15108</v>
      </c>
      <c r="BJ37559" s="94">
        <v>8156</v>
      </c>
      <c r="BK37559" s="94">
        <v>16168</v>
      </c>
    </row>
    <row r="37560" spans="1:63">
      <c r="A37560" s="85" t="s">
        <v>126</v>
      </c>
      <c r="B37560" s="86">
        <v>43751.166666666664</v>
      </c>
      <c r="C37560" s="87">
        <v>43750</v>
      </c>
      <c r="D37560" s="85">
        <v>23</v>
      </c>
      <c r="E37560" s="86">
        <v>43750.958333333336</v>
      </c>
      <c r="F37560" s="88" t="s">
        <v>441</v>
      </c>
      <c r="G37560" s="89" t="s">
        <v>442</v>
      </c>
      <c r="H37560" s="94">
        <v>62321</v>
      </c>
      <c r="I37560" s="94">
        <v>60203</v>
      </c>
      <c r="J37560" s="94">
        <v>54934</v>
      </c>
      <c r="K37560" s="94">
        <v>-6115</v>
      </c>
      <c r="O37560" s="94">
        <v>60203</v>
      </c>
      <c r="P37560" s="94">
        <v>54934</v>
      </c>
      <c r="Q37560" s="94">
        <v>-6115</v>
      </c>
      <c r="R37560" s="94">
        <v>14539</v>
      </c>
      <c r="S37560" s="94">
        <v>15316</v>
      </c>
      <c r="T37560" s="94">
        <v>9898</v>
      </c>
      <c r="U37560" s="94">
        <v>2941</v>
      </c>
      <c r="V37560" s="94">
        <v>855</v>
      </c>
      <c r="W37560" s="94">
        <v>0</v>
      </c>
      <c r="X37560" s="94">
        <v>11031</v>
      </c>
      <c r="Y37560" s="94">
        <v>354</v>
      </c>
      <c r="AJ37560" s="94">
        <v>14539</v>
      </c>
      <c r="AK37560" s="94">
        <v>15316</v>
      </c>
      <c r="AL37560" s="94">
        <v>9898</v>
      </c>
      <c r="AM37560" s="94">
        <v>2941</v>
      </c>
      <c r="AN37560" s="94">
        <v>855</v>
      </c>
      <c r="AO37560" s="94">
        <v>0</v>
      </c>
      <c r="AP37560" s="94">
        <v>11031</v>
      </c>
      <c r="AQ37560" s="94">
        <v>354</v>
      </c>
      <c r="AS37560" s="94">
        <v>-41</v>
      </c>
      <c r="AT37560" s="94">
        <v>-54</v>
      </c>
      <c r="AU37560" s="94">
        <v>-35</v>
      </c>
      <c r="AW37560" s="94">
        <v>-1491</v>
      </c>
      <c r="AX37560" s="94">
        <v>-283</v>
      </c>
      <c r="AY37560" s="94">
        <v>-236</v>
      </c>
      <c r="AZ37560" s="94">
        <v>-3876</v>
      </c>
      <c r="BA37560" s="94">
        <v>-161</v>
      </c>
      <c r="BB37560" s="94">
        <v>-258</v>
      </c>
      <c r="BC37560" s="94">
        <v>-897</v>
      </c>
      <c r="BD37560" s="94">
        <v>1217</v>
      </c>
      <c r="BF37560" s="94">
        <v>9412</v>
      </c>
      <c r="BG37560" s="94">
        <v>4568</v>
      </c>
      <c r="BH37560" s="94">
        <v>8253</v>
      </c>
      <c r="BI37560" s="94">
        <v>14315</v>
      </c>
      <c r="BJ37560" s="94">
        <v>7881</v>
      </c>
      <c r="BK37560" s="94">
        <v>15723</v>
      </c>
    </row>
    <row r="37561" spans="1:63">
      <c r="A37561" s="85" t="s">
        <v>126</v>
      </c>
      <c r="B37561" s="86">
        <v>43751.208333333336</v>
      </c>
      <c r="C37561" s="87">
        <v>43750</v>
      </c>
      <c r="D37561" s="85">
        <v>24</v>
      </c>
      <c r="E37561" s="86">
        <v>43751</v>
      </c>
      <c r="F37561" s="88" t="s">
        <v>441</v>
      </c>
      <c r="G37561" s="89" t="s">
        <v>442</v>
      </c>
      <c r="H37561" s="94">
        <v>59537</v>
      </c>
      <c r="I37561" s="94">
        <v>57688</v>
      </c>
      <c r="J37561" s="94">
        <v>52767</v>
      </c>
      <c r="K37561" s="94">
        <v>-5576</v>
      </c>
      <c r="O37561" s="94">
        <v>57688</v>
      </c>
      <c r="P37561" s="94">
        <v>52767</v>
      </c>
      <c r="Q37561" s="94">
        <v>-5576</v>
      </c>
      <c r="R37561" s="94">
        <v>14378</v>
      </c>
      <c r="S37561" s="94">
        <v>14407</v>
      </c>
      <c r="T37561" s="94">
        <v>9902</v>
      </c>
      <c r="U37561" s="94">
        <v>2635</v>
      </c>
      <c r="V37561" s="94">
        <v>850</v>
      </c>
      <c r="W37561" s="94">
        <v>0</v>
      </c>
      <c r="X37561" s="94">
        <v>10235</v>
      </c>
      <c r="Y37561" s="94">
        <v>360</v>
      </c>
      <c r="AJ37561" s="94">
        <v>14378</v>
      </c>
      <c r="AK37561" s="94">
        <v>14407</v>
      </c>
      <c r="AL37561" s="94">
        <v>9902</v>
      </c>
      <c r="AM37561" s="94">
        <v>2635</v>
      </c>
      <c r="AN37561" s="94">
        <v>850</v>
      </c>
      <c r="AO37561" s="94">
        <v>0</v>
      </c>
      <c r="AP37561" s="94">
        <v>10235</v>
      </c>
      <c r="AQ37561" s="94">
        <v>360</v>
      </c>
      <c r="AS37561" s="94">
        <v>-27</v>
      </c>
      <c r="AT37561" s="94">
        <v>-25</v>
      </c>
      <c r="AU37561" s="94">
        <v>-14</v>
      </c>
      <c r="AW37561" s="94">
        <v>-1276</v>
      </c>
      <c r="AX37561" s="94">
        <v>-216</v>
      </c>
      <c r="AY37561" s="94">
        <v>-229</v>
      </c>
      <c r="AZ37561" s="94">
        <v>-3560</v>
      </c>
      <c r="BA37561" s="94">
        <v>-182</v>
      </c>
      <c r="BB37561" s="94">
        <v>-232</v>
      </c>
      <c r="BC37561" s="94">
        <v>-1180</v>
      </c>
      <c r="BD37561" s="94">
        <v>1365</v>
      </c>
      <c r="BF37561" s="94">
        <v>8947</v>
      </c>
      <c r="BG37561" s="94">
        <v>4396</v>
      </c>
      <c r="BH37561" s="94">
        <v>7982</v>
      </c>
      <c r="BI37561" s="94">
        <v>13647</v>
      </c>
      <c r="BJ37561" s="94">
        <v>7575</v>
      </c>
      <c r="BK37561" s="94">
        <v>15089</v>
      </c>
    </row>
    <row r="37562" spans="1:63">
      <c r="A37562" s="85" t="s">
        <v>126</v>
      </c>
      <c r="B37562" s="86">
        <v>43751.25</v>
      </c>
      <c r="C37562" s="87">
        <v>43751</v>
      </c>
      <c r="D37562" s="85">
        <v>1</v>
      </c>
      <c r="E37562" s="86">
        <v>43751.041666666664</v>
      </c>
      <c r="F37562" s="88" t="s">
        <v>441</v>
      </c>
      <c r="G37562" s="89" t="s">
        <v>442</v>
      </c>
      <c r="H37562" s="94">
        <v>57191</v>
      </c>
      <c r="I37562" s="94">
        <v>55823</v>
      </c>
      <c r="J37562" s="94">
        <v>49560</v>
      </c>
      <c r="K37562" s="94">
        <v>-6964</v>
      </c>
      <c r="O37562" s="94">
        <v>55823</v>
      </c>
      <c r="P37562" s="94">
        <v>49560</v>
      </c>
      <c r="Q37562" s="94">
        <v>-6964</v>
      </c>
      <c r="R37562" s="94">
        <v>13463</v>
      </c>
      <c r="S37562" s="94">
        <v>13108</v>
      </c>
      <c r="T37562" s="94">
        <v>9905</v>
      </c>
      <c r="U37562" s="94">
        <v>2382</v>
      </c>
      <c r="V37562" s="94">
        <v>841</v>
      </c>
      <c r="W37562" s="94">
        <v>0</v>
      </c>
      <c r="X37562" s="94">
        <v>9496</v>
      </c>
      <c r="Y37562" s="94">
        <v>365</v>
      </c>
      <c r="AJ37562" s="94">
        <v>13463</v>
      </c>
      <c r="AK37562" s="94">
        <v>13108</v>
      </c>
      <c r="AL37562" s="94">
        <v>9905</v>
      </c>
      <c r="AM37562" s="94">
        <v>2382</v>
      </c>
      <c r="AN37562" s="94">
        <v>841</v>
      </c>
      <c r="AO37562" s="94">
        <v>0</v>
      </c>
      <c r="AP37562" s="94">
        <v>9496</v>
      </c>
      <c r="AQ37562" s="94">
        <v>365</v>
      </c>
      <c r="AS37562" s="94">
        <v>-53</v>
      </c>
      <c r="AT37562" s="94">
        <v>-64</v>
      </c>
      <c r="AU37562" s="94">
        <v>-17</v>
      </c>
      <c r="AW37562" s="94">
        <v>-1487</v>
      </c>
      <c r="AX37562" s="94">
        <v>-281</v>
      </c>
      <c r="AY37562" s="94">
        <v>-250</v>
      </c>
      <c r="AZ37562" s="94">
        <v>-3843</v>
      </c>
      <c r="BA37562" s="94">
        <v>-222</v>
      </c>
      <c r="BB37562" s="94">
        <v>-226</v>
      </c>
      <c r="BC37562" s="94">
        <v>-1537</v>
      </c>
      <c r="BD37562" s="94">
        <v>1016</v>
      </c>
      <c r="BF37562" s="94">
        <v>8573</v>
      </c>
      <c r="BG37562" s="94">
        <v>4257</v>
      </c>
      <c r="BH37562" s="94">
        <v>7782</v>
      </c>
      <c r="BI37562" s="94">
        <v>13273</v>
      </c>
      <c r="BJ37562" s="94">
        <v>7375</v>
      </c>
      <c r="BK37562" s="94">
        <v>14512</v>
      </c>
    </row>
    <row r="37563" spans="1:63">
      <c r="A37563" s="85" t="s">
        <v>126</v>
      </c>
      <c r="B37563" s="86">
        <v>43751.291666666664</v>
      </c>
      <c r="C37563" s="87">
        <v>43751</v>
      </c>
      <c r="D37563" s="85">
        <v>2</v>
      </c>
      <c r="E37563" s="86">
        <v>43751.083333333336</v>
      </c>
      <c r="F37563" s="88" t="s">
        <v>441</v>
      </c>
      <c r="G37563" s="89" t="s">
        <v>442</v>
      </c>
      <c r="H37563" s="94">
        <v>55934</v>
      </c>
      <c r="I37563" s="94">
        <v>54497</v>
      </c>
      <c r="J37563" s="94">
        <v>47760</v>
      </c>
      <c r="K37563" s="94">
        <v>-7367</v>
      </c>
      <c r="O37563" s="94">
        <v>54497</v>
      </c>
      <c r="P37563" s="94">
        <v>47760</v>
      </c>
      <c r="Q37563" s="94">
        <v>-7367</v>
      </c>
      <c r="R37563" s="94">
        <v>12777</v>
      </c>
      <c r="S37563" s="94">
        <v>12607</v>
      </c>
      <c r="T37563" s="94">
        <v>9907</v>
      </c>
      <c r="U37563" s="94">
        <v>2245</v>
      </c>
      <c r="V37563" s="94">
        <v>826</v>
      </c>
      <c r="W37563" s="94">
        <v>0</v>
      </c>
      <c r="X37563" s="94">
        <v>9034</v>
      </c>
      <c r="Y37563" s="94">
        <v>365</v>
      </c>
      <c r="AJ37563" s="94">
        <v>12777</v>
      </c>
      <c r="AK37563" s="94">
        <v>12607</v>
      </c>
      <c r="AL37563" s="94">
        <v>9907</v>
      </c>
      <c r="AM37563" s="94">
        <v>2245</v>
      </c>
      <c r="AN37563" s="94">
        <v>826</v>
      </c>
      <c r="AO37563" s="94">
        <v>0</v>
      </c>
      <c r="AP37563" s="94">
        <v>9034</v>
      </c>
      <c r="AQ37563" s="94">
        <v>365</v>
      </c>
      <c r="AS37563" s="94">
        <v>-63</v>
      </c>
      <c r="AT37563" s="94">
        <v>-112</v>
      </c>
      <c r="AU37563" s="94">
        <v>6</v>
      </c>
      <c r="AW37563" s="94">
        <v>-1438</v>
      </c>
      <c r="AX37563" s="94">
        <v>-320</v>
      </c>
      <c r="AY37563" s="94">
        <v>-249</v>
      </c>
      <c r="AZ37563" s="94">
        <v>-4012</v>
      </c>
      <c r="BA37563" s="94">
        <v>-160</v>
      </c>
      <c r="BB37563" s="94">
        <v>-229</v>
      </c>
      <c r="BC37563" s="94">
        <v>-1727</v>
      </c>
      <c r="BD37563" s="94">
        <v>937</v>
      </c>
      <c r="BF37563" s="94">
        <v>8326</v>
      </c>
      <c r="BG37563" s="94">
        <v>4194</v>
      </c>
      <c r="BH37563" s="94">
        <v>7722</v>
      </c>
      <c r="BI37563" s="94">
        <v>12908</v>
      </c>
      <c r="BJ37563" s="94">
        <v>7235</v>
      </c>
      <c r="BK37563" s="94">
        <v>14062</v>
      </c>
    </row>
    <row r="37564" spans="1:63">
      <c r="A37564" s="85" t="s">
        <v>126</v>
      </c>
      <c r="B37564" s="86">
        <v>43751.333333333336</v>
      </c>
      <c r="C37564" s="87">
        <v>43751</v>
      </c>
      <c r="D37564" s="85">
        <v>3</v>
      </c>
      <c r="E37564" s="86">
        <v>43751.125</v>
      </c>
      <c r="F37564" s="88" t="s">
        <v>441</v>
      </c>
      <c r="G37564" s="89" t="s">
        <v>442</v>
      </c>
      <c r="H37564" s="94">
        <v>55323</v>
      </c>
      <c r="I37564" s="94">
        <v>53857</v>
      </c>
      <c r="J37564" s="94">
        <v>47048</v>
      </c>
      <c r="K37564" s="94">
        <v>-7374</v>
      </c>
      <c r="O37564" s="94">
        <v>53857</v>
      </c>
      <c r="P37564" s="94">
        <v>47048</v>
      </c>
      <c r="Q37564" s="94">
        <v>-7374</v>
      </c>
      <c r="R37564" s="94">
        <v>12655</v>
      </c>
      <c r="S37564" s="94">
        <v>12354</v>
      </c>
      <c r="T37564" s="94">
        <v>9906</v>
      </c>
      <c r="U37564" s="94">
        <v>2121</v>
      </c>
      <c r="V37564" s="94">
        <v>817</v>
      </c>
      <c r="W37564" s="94">
        <v>0</v>
      </c>
      <c r="X37564" s="94">
        <v>8831</v>
      </c>
      <c r="Y37564" s="94">
        <v>364</v>
      </c>
      <c r="AJ37564" s="94">
        <v>12655</v>
      </c>
      <c r="AK37564" s="94">
        <v>12354</v>
      </c>
      <c r="AL37564" s="94">
        <v>9906</v>
      </c>
      <c r="AM37564" s="94">
        <v>2121</v>
      </c>
      <c r="AN37564" s="94">
        <v>817</v>
      </c>
      <c r="AO37564" s="94">
        <v>0</v>
      </c>
      <c r="AP37564" s="94">
        <v>8831</v>
      </c>
      <c r="AQ37564" s="94">
        <v>364</v>
      </c>
      <c r="AS37564" s="94">
        <v>-66</v>
      </c>
      <c r="AT37564" s="94">
        <v>-88</v>
      </c>
      <c r="AU37564" s="94">
        <v>2</v>
      </c>
      <c r="AW37564" s="94">
        <v>-1536</v>
      </c>
      <c r="AX37564" s="94">
        <v>-342</v>
      </c>
      <c r="AY37564" s="94">
        <v>-239</v>
      </c>
      <c r="AZ37564" s="94">
        <v>-3876</v>
      </c>
      <c r="BA37564" s="94">
        <v>-166</v>
      </c>
      <c r="BB37564" s="94">
        <v>-231</v>
      </c>
      <c r="BC37564" s="94">
        <v>-1747</v>
      </c>
      <c r="BD37564" s="94">
        <v>915</v>
      </c>
      <c r="BF37564" s="94">
        <v>8205</v>
      </c>
      <c r="BG37564" s="94">
        <v>4137</v>
      </c>
      <c r="BH37564" s="94">
        <v>7677</v>
      </c>
      <c r="BI37564" s="94">
        <v>12719</v>
      </c>
      <c r="BJ37564" s="94">
        <v>7167</v>
      </c>
      <c r="BK37564" s="94">
        <v>13902</v>
      </c>
    </row>
    <row r="37565" spans="1:63">
      <c r="A37565" s="85" t="s">
        <v>126</v>
      </c>
      <c r="B37565" s="86">
        <v>43751.375</v>
      </c>
      <c r="C37565" s="87">
        <v>43751</v>
      </c>
      <c r="D37565" s="85">
        <v>4</v>
      </c>
      <c r="E37565" s="86">
        <v>43751.166666666664</v>
      </c>
      <c r="F37565" s="88" t="s">
        <v>441</v>
      </c>
      <c r="G37565" s="89" t="s">
        <v>442</v>
      </c>
      <c r="H37565" s="94">
        <v>55063</v>
      </c>
      <c r="I37565" s="94">
        <v>53681</v>
      </c>
      <c r="J37565" s="94">
        <v>46936</v>
      </c>
      <c r="K37565" s="94">
        <v>-7266</v>
      </c>
      <c r="O37565" s="94">
        <v>53681</v>
      </c>
      <c r="P37565" s="94">
        <v>46936</v>
      </c>
      <c r="Q37565" s="94">
        <v>-7266</v>
      </c>
      <c r="R37565" s="94">
        <v>12641</v>
      </c>
      <c r="S37565" s="94">
        <v>12362</v>
      </c>
      <c r="T37565" s="94">
        <v>9909</v>
      </c>
      <c r="U37565" s="94">
        <v>2099</v>
      </c>
      <c r="V37565" s="94">
        <v>802</v>
      </c>
      <c r="W37565" s="94">
        <v>0</v>
      </c>
      <c r="X37565" s="94">
        <v>8757</v>
      </c>
      <c r="Y37565" s="94">
        <v>366</v>
      </c>
      <c r="AJ37565" s="94">
        <v>12641</v>
      </c>
      <c r="AK37565" s="94">
        <v>12362</v>
      </c>
      <c r="AL37565" s="94">
        <v>9909</v>
      </c>
      <c r="AM37565" s="94">
        <v>2099</v>
      </c>
      <c r="AN37565" s="94">
        <v>802</v>
      </c>
      <c r="AO37565" s="94">
        <v>0</v>
      </c>
      <c r="AP37565" s="94">
        <v>8757</v>
      </c>
      <c r="AQ37565" s="94">
        <v>366</v>
      </c>
      <c r="AS37565" s="94">
        <v>-73</v>
      </c>
      <c r="AT37565" s="94">
        <v>-111</v>
      </c>
      <c r="AU37565" s="94">
        <v>3</v>
      </c>
      <c r="AW37565" s="94">
        <v>-1534</v>
      </c>
      <c r="AX37565" s="94">
        <v>-340</v>
      </c>
      <c r="AY37565" s="94">
        <v>-230</v>
      </c>
      <c r="AZ37565" s="94">
        <v>-3823</v>
      </c>
      <c r="BA37565" s="94">
        <v>-161</v>
      </c>
      <c r="BB37565" s="94">
        <v>-233</v>
      </c>
      <c r="BC37565" s="94">
        <v>-1667</v>
      </c>
      <c r="BD37565" s="94">
        <v>903</v>
      </c>
      <c r="BF37565" s="94">
        <v>8152</v>
      </c>
      <c r="BG37565" s="94">
        <v>4118</v>
      </c>
      <c r="BH37565" s="94">
        <v>7679</v>
      </c>
      <c r="BI37565" s="94">
        <v>12719</v>
      </c>
      <c r="BJ37565" s="94">
        <v>7132</v>
      </c>
      <c r="BK37565" s="94">
        <v>13832</v>
      </c>
    </row>
    <row r="37566" spans="1:63">
      <c r="A37566" s="85" t="s">
        <v>126</v>
      </c>
      <c r="B37566" s="86">
        <v>43751.416666666664</v>
      </c>
      <c r="C37566" s="87">
        <v>43751</v>
      </c>
      <c r="D37566" s="85">
        <v>5</v>
      </c>
      <c r="E37566" s="86">
        <v>43751.208333333336</v>
      </c>
      <c r="F37566" s="88" t="s">
        <v>441</v>
      </c>
      <c r="G37566" s="89" t="s">
        <v>442</v>
      </c>
      <c r="H37566" s="94">
        <v>55419</v>
      </c>
      <c r="I37566" s="94">
        <v>53828</v>
      </c>
      <c r="J37566" s="94">
        <v>47620</v>
      </c>
      <c r="K37566" s="94">
        <v>-6681</v>
      </c>
      <c r="O37566" s="94">
        <v>53828</v>
      </c>
      <c r="P37566" s="94">
        <v>47620</v>
      </c>
      <c r="Q37566" s="94">
        <v>-6681</v>
      </c>
      <c r="R37566" s="94">
        <v>12645</v>
      </c>
      <c r="S37566" s="94">
        <v>12478</v>
      </c>
      <c r="T37566" s="94">
        <v>9912</v>
      </c>
      <c r="U37566" s="94">
        <v>2219</v>
      </c>
      <c r="V37566" s="94">
        <v>792</v>
      </c>
      <c r="W37566" s="94">
        <v>0</v>
      </c>
      <c r="X37566" s="94">
        <v>9207</v>
      </c>
      <c r="Y37566" s="94">
        <v>367</v>
      </c>
      <c r="AJ37566" s="94">
        <v>12645</v>
      </c>
      <c r="AK37566" s="94">
        <v>12478</v>
      </c>
      <c r="AL37566" s="94">
        <v>9912</v>
      </c>
      <c r="AM37566" s="94">
        <v>2219</v>
      </c>
      <c r="AN37566" s="94">
        <v>792</v>
      </c>
      <c r="AO37566" s="94">
        <v>0</v>
      </c>
      <c r="AP37566" s="94">
        <v>9207</v>
      </c>
      <c r="AQ37566" s="94">
        <v>367</v>
      </c>
      <c r="AS37566" s="94">
        <v>-80</v>
      </c>
      <c r="AT37566" s="94">
        <v>-131</v>
      </c>
      <c r="AU37566" s="94">
        <v>15</v>
      </c>
      <c r="AW37566" s="94">
        <v>-1467</v>
      </c>
      <c r="AX37566" s="94">
        <v>-354</v>
      </c>
      <c r="AY37566" s="94">
        <v>-215</v>
      </c>
      <c r="AZ37566" s="94">
        <v>-3708</v>
      </c>
      <c r="BA37566" s="94">
        <v>-205</v>
      </c>
      <c r="BB37566" s="94">
        <v>-257</v>
      </c>
      <c r="BC37566" s="94">
        <v>-1270</v>
      </c>
      <c r="BD37566" s="94">
        <v>991</v>
      </c>
      <c r="BF37566" s="94">
        <v>8141</v>
      </c>
      <c r="BG37566" s="94">
        <v>4121</v>
      </c>
      <c r="BH37566" s="94">
        <v>7700</v>
      </c>
      <c r="BI37566" s="94">
        <v>12806</v>
      </c>
      <c r="BJ37566" s="94">
        <v>7160</v>
      </c>
      <c r="BK37566" s="94">
        <v>13852</v>
      </c>
    </row>
    <row r="37567" spans="1:63">
      <c r="A37567" s="85" t="s">
        <v>126</v>
      </c>
      <c r="B37567" s="86">
        <v>43751.458333333336</v>
      </c>
      <c r="C37567" s="87">
        <v>43751</v>
      </c>
      <c r="D37567" s="85">
        <v>6</v>
      </c>
      <c r="E37567" s="86">
        <v>43751.25</v>
      </c>
      <c r="F37567" s="88" t="s">
        <v>441</v>
      </c>
      <c r="G37567" s="89" t="s">
        <v>442</v>
      </c>
      <c r="H37567" s="94">
        <v>56632</v>
      </c>
      <c r="I37567" s="94">
        <v>54808</v>
      </c>
      <c r="J37567" s="94">
        <v>48965</v>
      </c>
      <c r="K37567" s="94">
        <v>-6402</v>
      </c>
      <c r="O37567" s="94">
        <v>54808</v>
      </c>
      <c r="P37567" s="94">
        <v>48965</v>
      </c>
      <c r="Q37567" s="94">
        <v>-6402</v>
      </c>
      <c r="R37567" s="94">
        <v>12820</v>
      </c>
      <c r="S37567" s="94">
        <v>13088</v>
      </c>
      <c r="T37567" s="94">
        <v>9912</v>
      </c>
      <c r="U37567" s="94">
        <v>2348</v>
      </c>
      <c r="V37567" s="94">
        <v>778</v>
      </c>
      <c r="W37567" s="94">
        <v>0</v>
      </c>
      <c r="X37567" s="94">
        <v>9655</v>
      </c>
      <c r="Y37567" s="94">
        <v>364</v>
      </c>
      <c r="AJ37567" s="94">
        <v>12820</v>
      </c>
      <c r="AK37567" s="94">
        <v>13088</v>
      </c>
      <c r="AL37567" s="94">
        <v>9912</v>
      </c>
      <c r="AM37567" s="94">
        <v>2348</v>
      </c>
      <c r="AN37567" s="94">
        <v>778</v>
      </c>
      <c r="AO37567" s="94">
        <v>0</v>
      </c>
      <c r="AP37567" s="94">
        <v>9655</v>
      </c>
      <c r="AQ37567" s="94">
        <v>364</v>
      </c>
      <c r="AS37567" s="94">
        <v>-76</v>
      </c>
      <c r="AT37567" s="94">
        <v>-184</v>
      </c>
      <c r="AU37567" s="94">
        <v>18</v>
      </c>
      <c r="AW37567" s="94">
        <v>-1532</v>
      </c>
      <c r="AX37567" s="94">
        <v>-404</v>
      </c>
      <c r="AY37567" s="94">
        <v>-215</v>
      </c>
      <c r="AZ37567" s="94">
        <v>-3453</v>
      </c>
      <c r="BA37567" s="94">
        <v>-162</v>
      </c>
      <c r="BB37567" s="94">
        <v>-259</v>
      </c>
      <c r="BC37567" s="94">
        <v>-1049</v>
      </c>
      <c r="BD37567" s="94">
        <v>914</v>
      </c>
      <c r="BF37567" s="94">
        <v>8285</v>
      </c>
      <c r="BG37567" s="94">
        <v>4194</v>
      </c>
      <c r="BH37567" s="94">
        <v>7969</v>
      </c>
      <c r="BI37567" s="94">
        <v>13079</v>
      </c>
      <c r="BJ37567" s="94">
        <v>7242</v>
      </c>
      <c r="BK37567" s="94">
        <v>13990</v>
      </c>
    </row>
    <row r="37568" spans="1:63">
      <c r="A37568" s="85" t="s">
        <v>126</v>
      </c>
      <c r="B37568" s="86">
        <v>43751.5</v>
      </c>
      <c r="C37568" s="87">
        <v>43751</v>
      </c>
      <c r="D37568" s="85">
        <v>7</v>
      </c>
      <c r="E37568" s="86">
        <v>43751.291666666664</v>
      </c>
      <c r="F37568" s="88" t="s">
        <v>441</v>
      </c>
      <c r="G37568" s="89" t="s">
        <v>442</v>
      </c>
      <c r="H37568" s="94">
        <v>58403</v>
      </c>
      <c r="I37568" s="94">
        <v>56512</v>
      </c>
      <c r="J37568" s="94">
        <v>50888</v>
      </c>
      <c r="K37568" s="94">
        <v>-6330</v>
      </c>
      <c r="O37568" s="94">
        <v>56512</v>
      </c>
      <c r="P37568" s="94">
        <v>50888</v>
      </c>
      <c r="Q37568" s="94">
        <v>-6330</v>
      </c>
      <c r="R37568" s="94">
        <v>13178</v>
      </c>
      <c r="S37568" s="94">
        <v>14662</v>
      </c>
      <c r="T37568" s="94">
        <v>9912</v>
      </c>
      <c r="U37568" s="94">
        <v>2547</v>
      </c>
      <c r="V37568" s="94">
        <v>780</v>
      </c>
      <c r="W37568" s="94">
        <v>0</v>
      </c>
      <c r="X37568" s="94">
        <v>9442</v>
      </c>
      <c r="Y37568" s="94">
        <v>366</v>
      </c>
      <c r="AJ37568" s="94">
        <v>13178</v>
      </c>
      <c r="AK37568" s="94">
        <v>14662</v>
      </c>
      <c r="AL37568" s="94">
        <v>9912</v>
      </c>
      <c r="AM37568" s="94">
        <v>2547</v>
      </c>
      <c r="AN37568" s="94">
        <v>780</v>
      </c>
      <c r="AO37568" s="94">
        <v>0</v>
      </c>
      <c r="AP37568" s="94">
        <v>9442</v>
      </c>
      <c r="AQ37568" s="94">
        <v>366</v>
      </c>
      <c r="AS37568" s="94">
        <v>-89</v>
      </c>
      <c r="AT37568" s="94">
        <v>-146</v>
      </c>
      <c r="AU37568" s="94">
        <v>-26</v>
      </c>
      <c r="AW37568" s="94">
        <v>-1490</v>
      </c>
      <c r="AX37568" s="94">
        <v>-402</v>
      </c>
      <c r="AY37568" s="94">
        <v>-213</v>
      </c>
      <c r="AZ37568" s="94">
        <v>-3751</v>
      </c>
      <c r="BA37568" s="94">
        <v>-169</v>
      </c>
      <c r="BB37568" s="94">
        <v>-238</v>
      </c>
      <c r="BC37568" s="94">
        <v>-616</v>
      </c>
      <c r="BD37568" s="94">
        <v>810</v>
      </c>
      <c r="BF37568" s="94">
        <v>8570</v>
      </c>
      <c r="BG37568" s="94">
        <v>4229</v>
      </c>
      <c r="BH37568" s="94">
        <v>8169</v>
      </c>
      <c r="BI37568" s="94">
        <v>13599</v>
      </c>
      <c r="BJ37568" s="94">
        <v>7485</v>
      </c>
      <c r="BK37568" s="94">
        <v>14410</v>
      </c>
    </row>
    <row r="37569" spans="1:63">
      <c r="A37569" s="85" t="s">
        <v>126</v>
      </c>
      <c r="B37569" s="86">
        <v>43751.541666666664</v>
      </c>
      <c r="C37569" s="87">
        <v>43751</v>
      </c>
      <c r="D37569" s="85">
        <v>8</v>
      </c>
      <c r="E37569" s="86">
        <v>43751.333333333336</v>
      </c>
      <c r="F37569" s="88" t="s">
        <v>441</v>
      </c>
      <c r="G37569" s="89" t="s">
        <v>442</v>
      </c>
      <c r="H37569" s="94">
        <v>59913</v>
      </c>
      <c r="I37569" s="94">
        <v>58305</v>
      </c>
      <c r="J37569" s="94">
        <v>53008</v>
      </c>
      <c r="K37569" s="94">
        <v>-6090</v>
      </c>
      <c r="O37569" s="94">
        <v>58305</v>
      </c>
      <c r="P37569" s="94">
        <v>53008</v>
      </c>
      <c r="Q37569" s="94">
        <v>-6090</v>
      </c>
      <c r="R37569" s="94">
        <v>14263</v>
      </c>
      <c r="S37569" s="94">
        <v>15848</v>
      </c>
      <c r="T37569" s="94">
        <v>9911</v>
      </c>
      <c r="U37569" s="94">
        <v>2712</v>
      </c>
      <c r="V37569" s="94">
        <v>782</v>
      </c>
      <c r="W37569" s="94">
        <v>3</v>
      </c>
      <c r="X37569" s="94">
        <v>9123</v>
      </c>
      <c r="Y37569" s="94">
        <v>367</v>
      </c>
      <c r="AJ37569" s="94">
        <v>14263</v>
      </c>
      <c r="AK37569" s="94">
        <v>15848</v>
      </c>
      <c r="AL37569" s="94">
        <v>9911</v>
      </c>
      <c r="AM37569" s="94">
        <v>2712</v>
      </c>
      <c r="AN37569" s="94">
        <v>782</v>
      </c>
      <c r="AO37569" s="94">
        <v>3</v>
      </c>
      <c r="AP37569" s="94">
        <v>9123</v>
      </c>
      <c r="AQ37569" s="94">
        <v>367</v>
      </c>
      <c r="AS37569" s="94">
        <v>-99</v>
      </c>
      <c r="AT37569" s="94">
        <v>-138</v>
      </c>
      <c r="AU37569" s="94">
        <v>-36</v>
      </c>
      <c r="AW37569" s="94">
        <v>-1504</v>
      </c>
      <c r="AX37569" s="94">
        <v>-382</v>
      </c>
      <c r="AY37569" s="94">
        <v>-231</v>
      </c>
      <c r="AZ37569" s="94">
        <v>-3799</v>
      </c>
      <c r="BA37569" s="94">
        <v>-131</v>
      </c>
      <c r="BB37569" s="94">
        <v>-236</v>
      </c>
      <c r="BC37569" s="94">
        <v>-536</v>
      </c>
      <c r="BD37569" s="94">
        <v>1002</v>
      </c>
      <c r="BF37569" s="94">
        <v>8984</v>
      </c>
      <c r="BG37569" s="94">
        <v>4311</v>
      </c>
      <c r="BH37569" s="94">
        <v>8450</v>
      </c>
      <c r="BI37569" s="94">
        <v>14028</v>
      </c>
      <c r="BJ37569" s="94">
        <v>7740</v>
      </c>
      <c r="BK37569" s="94">
        <v>14740</v>
      </c>
    </row>
    <row r="37570" spans="1:63">
      <c r="A37570" s="85" t="s">
        <v>126</v>
      </c>
      <c r="B37570" s="86">
        <v>43751.583333333336</v>
      </c>
      <c r="C37570" s="87">
        <v>43751</v>
      </c>
      <c r="D37570" s="85">
        <v>9</v>
      </c>
      <c r="E37570" s="86">
        <v>43751.375</v>
      </c>
      <c r="F37570" s="88" t="s">
        <v>441</v>
      </c>
      <c r="G37570" s="89" t="s">
        <v>442</v>
      </c>
      <c r="H37570" s="94">
        <v>61543</v>
      </c>
      <c r="I37570" s="94">
        <v>60359</v>
      </c>
      <c r="J37570" s="94">
        <v>55026</v>
      </c>
      <c r="K37570" s="94">
        <v>-6052</v>
      </c>
      <c r="O37570" s="94">
        <v>60359</v>
      </c>
      <c r="P37570" s="94">
        <v>55026</v>
      </c>
      <c r="Q37570" s="94">
        <v>-6052</v>
      </c>
      <c r="R37570" s="94">
        <v>15400</v>
      </c>
      <c r="S37570" s="94">
        <v>17140</v>
      </c>
      <c r="T37570" s="94">
        <v>9911</v>
      </c>
      <c r="U37570" s="94">
        <v>2857</v>
      </c>
      <c r="V37570" s="94">
        <v>812</v>
      </c>
      <c r="W37570" s="94">
        <v>38</v>
      </c>
      <c r="X37570" s="94">
        <v>8502</v>
      </c>
      <c r="Y37570" s="94">
        <v>366</v>
      </c>
      <c r="AJ37570" s="94">
        <v>15400</v>
      </c>
      <c r="AK37570" s="94">
        <v>17140</v>
      </c>
      <c r="AL37570" s="94">
        <v>9911</v>
      </c>
      <c r="AM37570" s="94">
        <v>2857</v>
      </c>
      <c r="AN37570" s="94">
        <v>812</v>
      </c>
      <c r="AO37570" s="94">
        <v>38</v>
      </c>
      <c r="AP37570" s="94">
        <v>8502</v>
      </c>
      <c r="AQ37570" s="94">
        <v>366</v>
      </c>
      <c r="AS37570" s="94">
        <v>-67</v>
      </c>
      <c r="AT37570" s="94">
        <v>-224</v>
      </c>
      <c r="AU37570" s="94">
        <v>-47</v>
      </c>
      <c r="AW37570" s="94">
        <v>-1535</v>
      </c>
      <c r="AX37570" s="94">
        <v>-500</v>
      </c>
      <c r="AY37570" s="94">
        <v>-251</v>
      </c>
      <c r="AZ37570" s="94">
        <v>-3879</v>
      </c>
      <c r="BA37570" s="94">
        <v>-38</v>
      </c>
      <c r="BB37570" s="94">
        <v>-262</v>
      </c>
      <c r="BC37570" s="94">
        <v>-300</v>
      </c>
      <c r="BD37570" s="94">
        <v>1051</v>
      </c>
      <c r="BF37570" s="94">
        <v>9321</v>
      </c>
      <c r="BG37570" s="94">
        <v>4499</v>
      </c>
      <c r="BH37570" s="94">
        <v>8595</v>
      </c>
      <c r="BI37570" s="94">
        <v>14498</v>
      </c>
      <c r="BJ37570" s="94">
        <v>7985</v>
      </c>
      <c r="BK37570" s="94">
        <v>15409</v>
      </c>
    </row>
    <row r="37571" spans="1:63">
      <c r="A37571" s="85" t="s">
        <v>126</v>
      </c>
      <c r="B37571" s="86">
        <v>43751.625</v>
      </c>
      <c r="C37571" s="87">
        <v>43751</v>
      </c>
      <c r="D37571" s="85">
        <v>10</v>
      </c>
      <c r="E37571" s="86">
        <v>43751.416666666664</v>
      </c>
      <c r="F37571" s="88" t="s">
        <v>441</v>
      </c>
      <c r="G37571" s="89" t="s">
        <v>442</v>
      </c>
      <c r="H37571" s="94">
        <v>62797</v>
      </c>
      <c r="I37571" s="94">
        <v>61495</v>
      </c>
      <c r="J37571" s="94">
        <v>56398</v>
      </c>
      <c r="K37571" s="94">
        <v>-5840</v>
      </c>
      <c r="O37571" s="94">
        <v>61495</v>
      </c>
      <c r="P37571" s="94">
        <v>56398</v>
      </c>
      <c r="Q37571" s="94">
        <v>-5840</v>
      </c>
      <c r="R37571" s="94">
        <v>16147</v>
      </c>
      <c r="S37571" s="94">
        <v>17677</v>
      </c>
      <c r="T37571" s="94">
        <v>9908</v>
      </c>
      <c r="U37571" s="94">
        <v>2944</v>
      </c>
      <c r="V37571" s="94">
        <v>818</v>
      </c>
      <c r="W37571" s="94">
        <v>87</v>
      </c>
      <c r="X37571" s="94">
        <v>8453</v>
      </c>
      <c r="Y37571" s="94">
        <v>365</v>
      </c>
      <c r="AJ37571" s="94">
        <v>16147</v>
      </c>
      <c r="AK37571" s="94">
        <v>17677</v>
      </c>
      <c r="AL37571" s="94">
        <v>9908</v>
      </c>
      <c r="AM37571" s="94">
        <v>2944</v>
      </c>
      <c r="AN37571" s="94">
        <v>818</v>
      </c>
      <c r="AO37571" s="94">
        <v>87</v>
      </c>
      <c r="AP37571" s="94">
        <v>8453</v>
      </c>
      <c r="AQ37571" s="94">
        <v>365</v>
      </c>
      <c r="AS37571" s="94">
        <v>-50</v>
      </c>
      <c r="AT37571" s="94">
        <v>-278</v>
      </c>
      <c r="AU37571" s="94">
        <v>-62</v>
      </c>
      <c r="AW37571" s="94">
        <v>-1382</v>
      </c>
      <c r="AX37571" s="94">
        <v>-744</v>
      </c>
      <c r="AY37571" s="94">
        <v>-241</v>
      </c>
      <c r="AZ37571" s="94">
        <v>-3890</v>
      </c>
      <c r="BA37571" s="94">
        <v>-43</v>
      </c>
      <c r="BB37571" s="94">
        <v>-225</v>
      </c>
      <c r="BC37571" s="94">
        <v>-127</v>
      </c>
      <c r="BD37571" s="94">
        <v>1202</v>
      </c>
      <c r="BF37571" s="94">
        <v>9573</v>
      </c>
      <c r="BG37571" s="94">
        <v>4543</v>
      </c>
      <c r="BH37571" s="94">
        <v>8535</v>
      </c>
      <c r="BI37571" s="94">
        <v>14860</v>
      </c>
      <c r="BJ37571" s="94">
        <v>8079</v>
      </c>
      <c r="BK37571" s="94">
        <v>15853</v>
      </c>
    </row>
    <row r="37572" spans="1:63">
      <c r="A37572" s="85" t="s">
        <v>126</v>
      </c>
      <c r="B37572" s="86">
        <v>43751.666666666664</v>
      </c>
      <c r="C37572" s="87">
        <v>43751</v>
      </c>
      <c r="D37572" s="85">
        <v>11</v>
      </c>
      <c r="E37572" s="86">
        <v>43751.458333333336</v>
      </c>
      <c r="F37572" s="88" t="s">
        <v>441</v>
      </c>
      <c r="G37572" s="89" t="s">
        <v>442</v>
      </c>
      <c r="H37572" s="94">
        <v>63512</v>
      </c>
      <c r="I37572" s="94">
        <v>61956</v>
      </c>
      <c r="J37572" s="94">
        <v>57396</v>
      </c>
      <c r="K37572" s="94">
        <v>-5434</v>
      </c>
      <c r="O37572" s="94">
        <v>61956</v>
      </c>
      <c r="P37572" s="94">
        <v>57396</v>
      </c>
      <c r="Q37572" s="94">
        <v>-5434</v>
      </c>
      <c r="R37572" s="94">
        <v>15881</v>
      </c>
      <c r="S37572" s="94">
        <v>17459</v>
      </c>
      <c r="T37572" s="94">
        <v>9903</v>
      </c>
      <c r="U37572" s="94">
        <v>2975</v>
      </c>
      <c r="V37572" s="94">
        <v>822</v>
      </c>
      <c r="W37572" s="94">
        <v>111</v>
      </c>
      <c r="X37572" s="94">
        <v>9892</v>
      </c>
      <c r="Y37572" s="94">
        <v>355</v>
      </c>
      <c r="AJ37572" s="94">
        <v>15881</v>
      </c>
      <c r="AK37572" s="94">
        <v>17459</v>
      </c>
      <c r="AL37572" s="94">
        <v>9903</v>
      </c>
      <c r="AM37572" s="94">
        <v>2975</v>
      </c>
      <c r="AN37572" s="94">
        <v>822</v>
      </c>
      <c r="AO37572" s="94">
        <v>111</v>
      </c>
      <c r="AP37572" s="94">
        <v>9892</v>
      </c>
      <c r="AQ37572" s="94">
        <v>355</v>
      </c>
      <c r="AS37572" s="94">
        <v>-36</v>
      </c>
      <c r="AT37572" s="94">
        <v>-273</v>
      </c>
      <c r="AU37572" s="94">
        <v>-84</v>
      </c>
      <c r="AW37572" s="94">
        <v>-1482</v>
      </c>
      <c r="AX37572" s="94">
        <v>-725</v>
      </c>
      <c r="AY37572" s="94">
        <v>-240</v>
      </c>
      <c r="AZ37572" s="94">
        <v>-3352</v>
      </c>
      <c r="BA37572" s="94">
        <v>-130</v>
      </c>
      <c r="BB37572" s="94">
        <v>-257</v>
      </c>
      <c r="BC37572" s="94">
        <v>-59</v>
      </c>
      <c r="BD37572" s="94">
        <v>1204</v>
      </c>
      <c r="BF37572" s="94">
        <v>9672</v>
      </c>
      <c r="BG37572" s="94">
        <v>4541</v>
      </c>
      <c r="BH37572" s="94">
        <v>8467</v>
      </c>
      <c r="BI37572" s="94">
        <v>15085</v>
      </c>
      <c r="BJ37572" s="94">
        <v>8044</v>
      </c>
      <c r="BK37572" s="94">
        <v>16094</v>
      </c>
    </row>
    <row r="37573" spans="1:63">
      <c r="A37573" s="85" t="s">
        <v>126</v>
      </c>
      <c r="B37573" s="86">
        <v>43751.708333333336</v>
      </c>
      <c r="C37573" s="87">
        <v>43751</v>
      </c>
      <c r="D37573" s="85">
        <v>12</v>
      </c>
      <c r="E37573" s="86">
        <v>43751.5</v>
      </c>
      <c r="F37573" s="88" t="s">
        <v>441</v>
      </c>
      <c r="G37573" s="89" t="s">
        <v>442</v>
      </c>
      <c r="H37573" s="94">
        <v>63875</v>
      </c>
      <c r="I37573" s="94">
        <v>62344</v>
      </c>
      <c r="J37573" s="94">
        <v>57744</v>
      </c>
      <c r="K37573" s="94">
        <v>-5556</v>
      </c>
      <c r="O37573" s="94">
        <v>62344</v>
      </c>
      <c r="P37573" s="94">
        <v>57744</v>
      </c>
      <c r="Q37573" s="94">
        <v>-5556</v>
      </c>
      <c r="R37573" s="94">
        <v>15410</v>
      </c>
      <c r="S37573" s="94">
        <v>17211</v>
      </c>
      <c r="T37573" s="94">
        <v>9895</v>
      </c>
      <c r="U37573" s="94">
        <v>2944</v>
      </c>
      <c r="V37573" s="94">
        <v>838</v>
      </c>
      <c r="W37573" s="94">
        <v>136</v>
      </c>
      <c r="X37573" s="94">
        <v>10951</v>
      </c>
      <c r="Y37573" s="94">
        <v>359</v>
      </c>
      <c r="AJ37573" s="94">
        <v>15410</v>
      </c>
      <c r="AK37573" s="94">
        <v>17211</v>
      </c>
      <c r="AL37573" s="94">
        <v>9895</v>
      </c>
      <c r="AM37573" s="94">
        <v>2944</v>
      </c>
      <c r="AN37573" s="94">
        <v>838</v>
      </c>
      <c r="AO37573" s="94">
        <v>136</v>
      </c>
      <c r="AP37573" s="94">
        <v>10951</v>
      </c>
      <c r="AQ37573" s="94">
        <v>359</v>
      </c>
      <c r="AS37573" s="94">
        <v>-11</v>
      </c>
      <c r="AT37573" s="94">
        <v>-264</v>
      </c>
      <c r="AU37573" s="94">
        <v>-70</v>
      </c>
      <c r="AW37573" s="94">
        <v>-1481</v>
      </c>
      <c r="AX37573" s="94">
        <v>-677</v>
      </c>
      <c r="AY37573" s="94">
        <v>-238</v>
      </c>
      <c r="AZ37573" s="94">
        <v>-3200</v>
      </c>
      <c r="BA37573" s="94">
        <v>-311</v>
      </c>
      <c r="BB37573" s="94">
        <v>-287</v>
      </c>
      <c r="BC37573" s="94">
        <v>-143</v>
      </c>
      <c r="BD37573" s="94">
        <v>1126</v>
      </c>
      <c r="BF37573" s="94">
        <v>9690</v>
      </c>
      <c r="BG37573" s="94">
        <v>4513</v>
      </c>
      <c r="BH37573" s="94">
        <v>8462</v>
      </c>
      <c r="BI37573" s="94">
        <v>15173</v>
      </c>
      <c r="BJ37573" s="94">
        <v>8038</v>
      </c>
      <c r="BK37573" s="94">
        <v>16415</v>
      </c>
    </row>
    <row r="37574" spans="1:63">
      <c r="A37574" s="85" t="s">
        <v>126</v>
      </c>
      <c r="B37574" s="86">
        <v>43751.75</v>
      </c>
      <c r="C37574" s="87">
        <v>43751</v>
      </c>
      <c r="D37574" s="85">
        <v>13</v>
      </c>
      <c r="E37574" s="86">
        <v>43751.541666666664</v>
      </c>
      <c r="F37574" s="88" t="s">
        <v>441</v>
      </c>
      <c r="G37574" s="89" t="s">
        <v>442</v>
      </c>
      <c r="H37574" s="94">
        <v>64082</v>
      </c>
      <c r="I37574" s="94">
        <v>62574</v>
      </c>
      <c r="J37574" s="94">
        <v>57929</v>
      </c>
      <c r="K37574" s="94">
        <v>-5558</v>
      </c>
      <c r="O37574" s="94">
        <v>62574</v>
      </c>
      <c r="P37574" s="94">
        <v>57929</v>
      </c>
      <c r="Q37574" s="94">
        <v>-5558</v>
      </c>
      <c r="R37574" s="94">
        <v>15315</v>
      </c>
      <c r="S37574" s="94">
        <v>17285</v>
      </c>
      <c r="T37574" s="94">
        <v>9891</v>
      </c>
      <c r="U37574" s="94">
        <v>2950</v>
      </c>
      <c r="V37574" s="94">
        <v>916</v>
      </c>
      <c r="W37574" s="94">
        <v>176</v>
      </c>
      <c r="X37574" s="94">
        <v>11036</v>
      </c>
      <c r="Y37574" s="94">
        <v>361</v>
      </c>
      <c r="AJ37574" s="94">
        <v>15315</v>
      </c>
      <c r="AK37574" s="94">
        <v>17285</v>
      </c>
      <c r="AL37574" s="94">
        <v>9891</v>
      </c>
      <c r="AM37574" s="94">
        <v>2950</v>
      </c>
      <c r="AN37574" s="94">
        <v>916</v>
      </c>
      <c r="AO37574" s="94">
        <v>176</v>
      </c>
      <c r="AP37574" s="94">
        <v>11036</v>
      </c>
      <c r="AQ37574" s="94">
        <v>361</v>
      </c>
      <c r="AS37574" s="94">
        <v>1</v>
      </c>
      <c r="AT37574" s="94">
        <v>-177</v>
      </c>
      <c r="AU37574" s="94">
        <v>-65</v>
      </c>
      <c r="AW37574" s="94">
        <v>-1412</v>
      </c>
      <c r="AX37574" s="94">
        <v>-592</v>
      </c>
      <c r="AY37574" s="94">
        <v>-234</v>
      </c>
      <c r="AZ37574" s="94">
        <v>-3157</v>
      </c>
      <c r="BA37574" s="94">
        <v>-327</v>
      </c>
      <c r="BB37574" s="94">
        <v>-307</v>
      </c>
      <c r="BC37574" s="94">
        <v>-238</v>
      </c>
      <c r="BD37574" s="94">
        <v>950</v>
      </c>
      <c r="BF37574" s="94">
        <v>9639</v>
      </c>
      <c r="BG37574" s="94">
        <v>4500</v>
      </c>
      <c r="BH37574" s="94">
        <v>8304</v>
      </c>
      <c r="BI37574" s="94">
        <v>15197</v>
      </c>
      <c r="BJ37574" s="94">
        <v>8025</v>
      </c>
      <c r="BK37574" s="94">
        <v>16857</v>
      </c>
    </row>
    <row r="37575" spans="1:63">
      <c r="A37575" s="85" t="s">
        <v>126</v>
      </c>
      <c r="B37575" s="86">
        <v>43751.791666666664</v>
      </c>
      <c r="C37575" s="87">
        <v>43751</v>
      </c>
      <c r="D37575" s="85">
        <v>14</v>
      </c>
      <c r="E37575" s="86">
        <v>43751.583333333336</v>
      </c>
      <c r="F37575" s="88" t="s">
        <v>441</v>
      </c>
      <c r="G37575" s="89" t="s">
        <v>442</v>
      </c>
      <c r="H37575" s="94">
        <v>64222</v>
      </c>
      <c r="I37575" s="94">
        <v>62678</v>
      </c>
      <c r="J37575" s="94">
        <v>58130</v>
      </c>
      <c r="K37575" s="94">
        <v>-5542</v>
      </c>
      <c r="O37575" s="94">
        <v>62678</v>
      </c>
      <c r="P37575" s="94">
        <v>58130</v>
      </c>
      <c r="Q37575" s="94">
        <v>-5542</v>
      </c>
      <c r="R37575" s="94">
        <v>15345</v>
      </c>
      <c r="S37575" s="94">
        <v>17270</v>
      </c>
      <c r="T37575" s="94">
        <v>9886</v>
      </c>
      <c r="U37575" s="94">
        <v>2891</v>
      </c>
      <c r="V37575" s="94">
        <v>901</v>
      </c>
      <c r="W37575" s="94">
        <v>170</v>
      </c>
      <c r="X37575" s="94">
        <v>11314</v>
      </c>
      <c r="Y37575" s="94">
        <v>353</v>
      </c>
      <c r="AJ37575" s="94">
        <v>15345</v>
      </c>
      <c r="AK37575" s="94">
        <v>17270</v>
      </c>
      <c r="AL37575" s="94">
        <v>9886</v>
      </c>
      <c r="AM37575" s="94">
        <v>2891</v>
      </c>
      <c r="AN37575" s="94">
        <v>901</v>
      </c>
      <c r="AO37575" s="94">
        <v>170</v>
      </c>
      <c r="AP37575" s="94">
        <v>11314</v>
      </c>
      <c r="AQ37575" s="94">
        <v>353</v>
      </c>
      <c r="AS37575" s="94">
        <v>-1</v>
      </c>
      <c r="AT37575" s="94">
        <v>-123</v>
      </c>
      <c r="AU37575" s="94">
        <v>-46</v>
      </c>
      <c r="AW37575" s="94">
        <v>-1236</v>
      </c>
      <c r="AX37575" s="94">
        <v>-493</v>
      </c>
      <c r="AY37575" s="94">
        <v>-223</v>
      </c>
      <c r="AZ37575" s="94">
        <v>-3262</v>
      </c>
      <c r="BA37575" s="94">
        <v>-349</v>
      </c>
      <c r="BB37575" s="94">
        <v>-329</v>
      </c>
      <c r="BC37575" s="94">
        <v>-251</v>
      </c>
      <c r="BD37575" s="94">
        <v>771</v>
      </c>
      <c r="BF37575" s="94">
        <v>9502</v>
      </c>
      <c r="BG37575" s="94">
        <v>4495</v>
      </c>
      <c r="BH37575" s="94">
        <v>8232</v>
      </c>
      <c r="BI37575" s="94">
        <v>15152</v>
      </c>
      <c r="BJ37575" s="94">
        <v>7913</v>
      </c>
      <c r="BK37575" s="94">
        <v>17332</v>
      </c>
    </row>
    <row r="37576" spans="1:63">
      <c r="A37576" s="85" t="s">
        <v>126</v>
      </c>
      <c r="B37576" s="86">
        <v>43751.833333333336</v>
      </c>
      <c r="C37576" s="87">
        <v>43751</v>
      </c>
      <c r="D37576" s="85">
        <v>15</v>
      </c>
      <c r="E37576" s="86">
        <v>43751.625</v>
      </c>
      <c r="F37576" s="88" t="s">
        <v>441</v>
      </c>
      <c r="G37576" s="89" t="s">
        <v>442</v>
      </c>
      <c r="H37576" s="94">
        <v>64392</v>
      </c>
      <c r="I37576" s="94">
        <v>62909</v>
      </c>
      <c r="J37576" s="94">
        <v>58003</v>
      </c>
      <c r="K37576" s="94">
        <v>-5899</v>
      </c>
      <c r="O37576" s="94">
        <v>62909</v>
      </c>
      <c r="P37576" s="94">
        <v>58003</v>
      </c>
      <c r="Q37576" s="94">
        <v>-5899</v>
      </c>
      <c r="R37576" s="94">
        <v>14691</v>
      </c>
      <c r="S37576" s="94">
        <v>17473</v>
      </c>
      <c r="T37576" s="94">
        <v>9882</v>
      </c>
      <c r="U37576" s="94">
        <v>2945</v>
      </c>
      <c r="V37576" s="94">
        <v>902</v>
      </c>
      <c r="W37576" s="94">
        <v>176</v>
      </c>
      <c r="X37576" s="94">
        <v>11574</v>
      </c>
      <c r="Y37576" s="94">
        <v>362</v>
      </c>
      <c r="AJ37576" s="94">
        <v>14691</v>
      </c>
      <c r="AK37576" s="94">
        <v>17473</v>
      </c>
      <c r="AL37576" s="94">
        <v>9882</v>
      </c>
      <c r="AM37576" s="94">
        <v>2945</v>
      </c>
      <c r="AN37576" s="94">
        <v>902</v>
      </c>
      <c r="AO37576" s="94">
        <v>176</v>
      </c>
      <c r="AP37576" s="94">
        <v>11574</v>
      </c>
      <c r="AQ37576" s="94">
        <v>362</v>
      </c>
      <c r="AS37576" s="94">
        <v>4</v>
      </c>
      <c r="AT37576" s="94">
        <v>-154</v>
      </c>
      <c r="AU37576" s="94">
        <v>-36</v>
      </c>
      <c r="AW37576" s="94">
        <v>-1240</v>
      </c>
      <c r="AX37576" s="94">
        <v>-461</v>
      </c>
      <c r="AY37576" s="94">
        <v>-227</v>
      </c>
      <c r="AZ37576" s="94">
        <v>-3518</v>
      </c>
      <c r="BA37576" s="94">
        <v>-473</v>
      </c>
      <c r="BB37576" s="94">
        <v>-352</v>
      </c>
      <c r="BC37576" s="94">
        <v>-217</v>
      </c>
      <c r="BD37576" s="94">
        <v>775</v>
      </c>
      <c r="BF37576" s="94">
        <v>9386</v>
      </c>
      <c r="BG37576" s="94">
        <v>4463</v>
      </c>
      <c r="BH37576" s="94">
        <v>8175</v>
      </c>
      <c r="BI37576" s="94">
        <v>15130</v>
      </c>
      <c r="BJ37576" s="94">
        <v>7901</v>
      </c>
      <c r="BK37576" s="94">
        <v>17800</v>
      </c>
    </row>
    <row r="37577" spans="1:63">
      <c r="A37577" s="85" t="s">
        <v>126</v>
      </c>
      <c r="B37577" s="86">
        <v>43751.875</v>
      </c>
      <c r="C37577" s="87">
        <v>43751</v>
      </c>
      <c r="D37577" s="85">
        <v>16</v>
      </c>
      <c r="E37577" s="86">
        <v>43751.666666666664</v>
      </c>
      <c r="F37577" s="88" t="s">
        <v>441</v>
      </c>
      <c r="G37577" s="89" t="s">
        <v>442</v>
      </c>
      <c r="H37577" s="94">
        <v>64800</v>
      </c>
      <c r="I37577" s="94">
        <v>63432</v>
      </c>
      <c r="J37577" s="94">
        <v>58533</v>
      </c>
      <c r="K37577" s="94">
        <v>-5836</v>
      </c>
      <c r="O37577" s="94">
        <v>63432</v>
      </c>
      <c r="P37577" s="94">
        <v>58533</v>
      </c>
      <c r="Q37577" s="94">
        <v>-5836</v>
      </c>
      <c r="R37577" s="94">
        <v>14775</v>
      </c>
      <c r="S37577" s="94">
        <v>18040</v>
      </c>
      <c r="T37577" s="94">
        <v>9880</v>
      </c>
      <c r="U37577" s="94">
        <v>3109</v>
      </c>
      <c r="V37577" s="94">
        <v>880</v>
      </c>
      <c r="W37577" s="94">
        <v>142</v>
      </c>
      <c r="X37577" s="94">
        <v>11353</v>
      </c>
      <c r="Y37577" s="94">
        <v>355</v>
      </c>
      <c r="AJ37577" s="94">
        <v>14775</v>
      </c>
      <c r="AK37577" s="94">
        <v>18040</v>
      </c>
      <c r="AL37577" s="94">
        <v>9880</v>
      </c>
      <c r="AM37577" s="94">
        <v>3109</v>
      </c>
      <c r="AN37577" s="94">
        <v>880</v>
      </c>
      <c r="AO37577" s="94">
        <v>142</v>
      </c>
      <c r="AP37577" s="94">
        <v>11353</v>
      </c>
      <c r="AQ37577" s="94">
        <v>355</v>
      </c>
      <c r="AS37577" s="94">
        <v>1</v>
      </c>
      <c r="AT37577" s="94">
        <v>-187</v>
      </c>
      <c r="AU37577" s="94">
        <v>-43</v>
      </c>
      <c r="AW37577" s="94">
        <v>-1318</v>
      </c>
      <c r="AX37577" s="94">
        <v>-480</v>
      </c>
      <c r="AY37577" s="94">
        <v>-236</v>
      </c>
      <c r="AZ37577" s="94">
        <v>-3468</v>
      </c>
      <c r="BA37577" s="94">
        <v>-470</v>
      </c>
      <c r="BB37577" s="94">
        <v>-341</v>
      </c>
      <c r="BC37577" s="94">
        <v>-110</v>
      </c>
      <c r="BD37577" s="94">
        <v>816</v>
      </c>
      <c r="BF37577" s="94">
        <v>9321</v>
      </c>
      <c r="BG37577" s="94">
        <v>4468</v>
      </c>
      <c r="BH37577" s="94">
        <v>8274</v>
      </c>
      <c r="BI37577" s="94">
        <v>15250</v>
      </c>
      <c r="BJ37577" s="94">
        <v>7861</v>
      </c>
      <c r="BK37577" s="94">
        <v>18205</v>
      </c>
    </row>
    <row r="37578" spans="1:63">
      <c r="A37578" s="85" t="s">
        <v>126</v>
      </c>
      <c r="B37578" s="86">
        <v>43751.916666666664</v>
      </c>
      <c r="C37578" s="87">
        <v>43751</v>
      </c>
      <c r="D37578" s="85">
        <v>17</v>
      </c>
      <c r="E37578" s="86">
        <v>43751.708333333336</v>
      </c>
      <c r="F37578" s="88" t="s">
        <v>441</v>
      </c>
      <c r="G37578" s="89" t="s">
        <v>442</v>
      </c>
      <c r="H37578" s="94">
        <v>65711</v>
      </c>
      <c r="I37578" s="94">
        <v>64387</v>
      </c>
      <c r="J37578" s="94">
        <v>59673</v>
      </c>
      <c r="K37578" s="94">
        <v>-5685</v>
      </c>
      <c r="O37578" s="94">
        <v>64387</v>
      </c>
      <c r="P37578" s="94">
        <v>59673</v>
      </c>
      <c r="Q37578" s="94">
        <v>-5685</v>
      </c>
      <c r="R37578" s="94">
        <v>15783</v>
      </c>
      <c r="S37578" s="94">
        <v>18743</v>
      </c>
      <c r="T37578" s="94">
        <v>9877</v>
      </c>
      <c r="U37578" s="94">
        <v>3349</v>
      </c>
      <c r="V37578" s="94">
        <v>863</v>
      </c>
      <c r="W37578" s="94">
        <v>148</v>
      </c>
      <c r="X37578" s="94">
        <v>10552</v>
      </c>
      <c r="Y37578" s="94">
        <v>359</v>
      </c>
      <c r="AJ37578" s="94">
        <v>15783</v>
      </c>
      <c r="AK37578" s="94">
        <v>18743</v>
      </c>
      <c r="AL37578" s="94">
        <v>9877</v>
      </c>
      <c r="AM37578" s="94">
        <v>3349</v>
      </c>
      <c r="AN37578" s="94">
        <v>863</v>
      </c>
      <c r="AO37578" s="94">
        <v>148</v>
      </c>
      <c r="AP37578" s="94">
        <v>10552</v>
      </c>
      <c r="AQ37578" s="94">
        <v>359</v>
      </c>
      <c r="AS37578" s="94">
        <v>3</v>
      </c>
      <c r="AT37578" s="94">
        <v>-180</v>
      </c>
      <c r="AU37578" s="94">
        <v>-99</v>
      </c>
      <c r="AW37578" s="94">
        <v>-1263</v>
      </c>
      <c r="AX37578" s="94">
        <v>-555</v>
      </c>
      <c r="AY37578" s="94">
        <v>-242</v>
      </c>
      <c r="AZ37578" s="94">
        <v>-3387</v>
      </c>
      <c r="BA37578" s="94">
        <v>-408</v>
      </c>
      <c r="BB37578" s="94">
        <v>-315</v>
      </c>
      <c r="BC37578" s="94">
        <v>-134</v>
      </c>
      <c r="BD37578" s="94">
        <v>895</v>
      </c>
      <c r="BF37578" s="94">
        <v>9457</v>
      </c>
      <c r="BG37578" s="94">
        <v>4514</v>
      </c>
      <c r="BH37578" s="94">
        <v>8418</v>
      </c>
      <c r="BI37578" s="94">
        <v>15496</v>
      </c>
      <c r="BJ37578" s="94">
        <v>7982</v>
      </c>
      <c r="BK37578" s="94">
        <v>18465</v>
      </c>
    </row>
    <row r="37579" spans="1:63">
      <c r="A37579" s="85" t="s">
        <v>126</v>
      </c>
      <c r="B37579" s="86">
        <v>43751.958333333336</v>
      </c>
      <c r="C37579" s="87">
        <v>43751</v>
      </c>
      <c r="D37579" s="85">
        <v>18</v>
      </c>
      <c r="E37579" s="86">
        <v>43751.75</v>
      </c>
      <c r="F37579" s="88" t="s">
        <v>441</v>
      </c>
      <c r="G37579" s="89" t="s">
        <v>442</v>
      </c>
      <c r="H37579" s="94">
        <v>67376</v>
      </c>
      <c r="I37579" s="94">
        <v>65407</v>
      </c>
      <c r="J37579" s="94">
        <v>60907</v>
      </c>
      <c r="K37579" s="94">
        <v>-5307</v>
      </c>
      <c r="O37579" s="94">
        <v>65407</v>
      </c>
      <c r="P37579" s="94">
        <v>60907</v>
      </c>
      <c r="Q37579" s="94">
        <v>-5307</v>
      </c>
      <c r="R37579" s="94">
        <v>17705</v>
      </c>
      <c r="S37579" s="94">
        <v>19707</v>
      </c>
      <c r="T37579" s="94">
        <v>9874</v>
      </c>
      <c r="U37579" s="94">
        <v>3695</v>
      </c>
      <c r="V37579" s="94">
        <v>899</v>
      </c>
      <c r="W37579" s="94">
        <v>81</v>
      </c>
      <c r="X37579" s="94">
        <v>8584</v>
      </c>
      <c r="Y37579" s="94">
        <v>362</v>
      </c>
      <c r="AJ37579" s="94">
        <v>17705</v>
      </c>
      <c r="AK37579" s="94">
        <v>19707</v>
      </c>
      <c r="AL37579" s="94">
        <v>9874</v>
      </c>
      <c r="AM37579" s="94">
        <v>3695</v>
      </c>
      <c r="AN37579" s="94">
        <v>899</v>
      </c>
      <c r="AO37579" s="94">
        <v>81</v>
      </c>
      <c r="AP37579" s="94">
        <v>8584</v>
      </c>
      <c r="AQ37579" s="94">
        <v>362</v>
      </c>
      <c r="AS37579" s="94">
        <v>0</v>
      </c>
      <c r="AT37579" s="94">
        <v>-227</v>
      </c>
      <c r="AU37579" s="94">
        <v>-283</v>
      </c>
      <c r="AW37579" s="94">
        <v>-1224</v>
      </c>
      <c r="AX37579" s="94">
        <v>-575</v>
      </c>
      <c r="AY37579" s="94">
        <v>-245</v>
      </c>
      <c r="AZ37579" s="94">
        <v>-3181</v>
      </c>
      <c r="BA37579" s="94">
        <v>-310</v>
      </c>
      <c r="BB37579" s="94">
        <v>-240</v>
      </c>
      <c r="BC37579" s="94">
        <v>-202</v>
      </c>
      <c r="BD37579" s="94">
        <v>1180</v>
      </c>
      <c r="BF37579" s="94">
        <v>9776</v>
      </c>
      <c r="BG37579" s="94">
        <v>4554</v>
      </c>
      <c r="BH37579" s="94">
        <v>8522</v>
      </c>
      <c r="BI37579" s="94">
        <v>15837</v>
      </c>
      <c r="BJ37579" s="94">
        <v>8170</v>
      </c>
      <c r="BK37579" s="94">
        <v>18495</v>
      </c>
    </row>
    <row r="37580" spans="1:63">
      <c r="A37580" s="85" t="s">
        <v>126</v>
      </c>
      <c r="B37580" s="86">
        <v>43752</v>
      </c>
      <c r="C37580" s="87">
        <v>43751</v>
      </c>
      <c r="D37580" s="85">
        <v>19</v>
      </c>
      <c r="E37580" s="86">
        <v>43751.791666666664</v>
      </c>
      <c r="F37580" s="88" t="s">
        <v>441</v>
      </c>
      <c r="G37580" s="89" t="s">
        <v>442</v>
      </c>
      <c r="H37580" s="94">
        <v>69519</v>
      </c>
      <c r="I37580" s="94">
        <v>66851</v>
      </c>
      <c r="J37580" s="94">
        <v>62201</v>
      </c>
      <c r="K37580" s="94">
        <v>-5509</v>
      </c>
      <c r="O37580" s="94">
        <v>66851</v>
      </c>
      <c r="P37580" s="94">
        <v>62201</v>
      </c>
      <c r="Q37580" s="94">
        <v>-5509</v>
      </c>
      <c r="R37580" s="94">
        <v>20277</v>
      </c>
      <c r="S37580" s="94">
        <v>20865</v>
      </c>
      <c r="T37580" s="94">
        <v>9883</v>
      </c>
      <c r="U37580" s="94">
        <v>3807</v>
      </c>
      <c r="V37580" s="94">
        <v>1156</v>
      </c>
      <c r="W37580" s="94">
        <v>6</v>
      </c>
      <c r="X37580" s="94">
        <v>5798</v>
      </c>
      <c r="Y37580" s="94">
        <v>409</v>
      </c>
      <c r="AJ37580" s="94">
        <v>20277</v>
      </c>
      <c r="AK37580" s="94">
        <v>20865</v>
      </c>
      <c r="AL37580" s="94">
        <v>9883</v>
      </c>
      <c r="AM37580" s="94">
        <v>3807</v>
      </c>
      <c r="AN37580" s="94">
        <v>1156</v>
      </c>
      <c r="AO37580" s="94">
        <v>6</v>
      </c>
      <c r="AP37580" s="94">
        <v>5798</v>
      </c>
      <c r="AQ37580" s="94">
        <v>409</v>
      </c>
      <c r="AS37580" s="94">
        <v>2</v>
      </c>
      <c r="AT37580" s="94">
        <v>-232</v>
      </c>
      <c r="AU37580" s="94">
        <v>-377</v>
      </c>
      <c r="AW37580" s="94">
        <v>-1456</v>
      </c>
      <c r="AX37580" s="94">
        <v>-630</v>
      </c>
      <c r="AY37580" s="94">
        <v>-253</v>
      </c>
      <c r="AZ37580" s="94">
        <v>-3239</v>
      </c>
      <c r="BA37580" s="94">
        <v>-250</v>
      </c>
      <c r="BB37580" s="94">
        <v>-191</v>
      </c>
      <c r="BC37580" s="94">
        <v>-229</v>
      </c>
      <c r="BD37580" s="94">
        <v>1346</v>
      </c>
      <c r="BF37580" s="94">
        <v>10128</v>
      </c>
      <c r="BG37580" s="94">
        <v>4627</v>
      </c>
      <c r="BH37580" s="94">
        <v>8851</v>
      </c>
      <c r="BI37580" s="94">
        <v>16456</v>
      </c>
      <c r="BJ37580" s="94">
        <v>8357</v>
      </c>
      <c r="BK37580" s="94">
        <v>18379</v>
      </c>
    </row>
    <row r="37581" spans="1:63">
      <c r="A37581" s="85" t="s">
        <v>126</v>
      </c>
      <c r="B37581" s="86">
        <v>43752.041666666664</v>
      </c>
      <c r="C37581" s="87">
        <v>43751</v>
      </c>
      <c r="D37581" s="85">
        <v>20</v>
      </c>
      <c r="E37581" s="86">
        <v>43751.833333333336</v>
      </c>
      <c r="F37581" s="88" t="s">
        <v>441</v>
      </c>
      <c r="G37581" s="89" t="s">
        <v>442</v>
      </c>
      <c r="H37581" s="94">
        <v>70205</v>
      </c>
      <c r="I37581" s="94">
        <v>68251</v>
      </c>
      <c r="J37581" s="94">
        <v>63027</v>
      </c>
      <c r="K37581" s="94">
        <v>-5979</v>
      </c>
      <c r="O37581" s="94">
        <v>68251</v>
      </c>
      <c r="P37581" s="94">
        <v>63027</v>
      </c>
      <c r="Q37581" s="94">
        <v>-5979</v>
      </c>
      <c r="R37581" s="94">
        <v>21754</v>
      </c>
      <c r="S37581" s="94">
        <v>21703</v>
      </c>
      <c r="T37581" s="94">
        <v>9894</v>
      </c>
      <c r="U37581" s="94">
        <v>3989</v>
      </c>
      <c r="V37581" s="94">
        <v>1201</v>
      </c>
      <c r="W37581" s="94">
        <v>0</v>
      </c>
      <c r="X37581" s="94">
        <v>4022</v>
      </c>
      <c r="Y37581" s="94">
        <v>464</v>
      </c>
      <c r="AJ37581" s="94">
        <v>21754</v>
      </c>
      <c r="AK37581" s="94">
        <v>21703</v>
      </c>
      <c r="AL37581" s="94">
        <v>9894</v>
      </c>
      <c r="AM37581" s="94">
        <v>3989</v>
      </c>
      <c r="AN37581" s="94">
        <v>1201</v>
      </c>
      <c r="AO37581" s="94">
        <v>0</v>
      </c>
      <c r="AP37581" s="94">
        <v>4022</v>
      </c>
      <c r="AQ37581" s="94">
        <v>464</v>
      </c>
      <c r="AS37581" s="94">
        <v>-13</v>
      </c>
      <c r="AT37581" s="94">
        <v>-277</v>
      </c>
      <c r="AU37581" s="94">
        <v>-362</v>
      </c>
      <c r="AW37581" s="94">
        <v>-1487</v>
      </c>
      <c r="AX37581" s="94">
        <v>-564</v>
      </c>
      <c r="AY37581" s="94">
        <v>-240</v>
      </c>
      <c r="AZ37581" s="94">
        <v>-3606</v>
      </c>
      <c r="BA37581" s="94">
        <v>-276</v>
      </c>
      <c r="BB37581" s="94">
        <v>-181</v>
      </c>
      <c r="BC37581" s="94">
        <v>-173</v>
      </c>
      <c r="BD37581" s="94">
        <v>1200</v>
      </c>
      <c r="BF37581" s="94">
        <v>10412</v>
      </c>
      <c r="BG37581" s="94">
        <v>4740</v>
      </c>
      <c r="BH37581" s="94">
        <v>9037</v>
      </c>
      <c r="BI37581" s="94">
        <v>16451</v>
      </c>
      <c r="BJ37581" s="94">
        <v>8617</v>
      </c>
      <c r="BK37581" s="94">
        <v>18941</v>
      </c>
    </row>
    <row r="37582" spans="1:63">
      <c r="A37582" s="85" t="s">
        <v>126</v>
      </c>
      <c r="B37582" s="86">
        <v>43752.083333333336</v>
      </c>
      <c r="C37582" s="87">
        <v>43751</v>
      </c>
      <c r="D37582" s="85">
        <v>21</v>
      </c>
      <c r="E37582" s="86">
        <v>43751.875</v>
      </c>
      <c r="F37582" s="88" t="s">
        <v>441</v>
      </c>
      <c r="G37582" s="89" t="s">
        <v>442</v>
      </c>
      <c r="H37582" s="94">
        <v>68582</v>
      </c>
      <c r="I37582" s="94">
        <v>66684</v>
      </c>
      <c r="J37582" s="94">
        <v>61276</v>
      </c>
      <c r="K37582" s="94">
        <v>-6168</v>
      </c>
      <c r="O37582" s="94">
        <v>66684</v>
      </c>
      <c r="P37582" s="94">
        <v>61276</v>
      </c>
      <c r="Q37582" s="94">
        <v>-6168</v>
      </c>
      <c r="R37582" s="94">
        <v>21082</v>
      </c>
      <c r="S37582" s="94">
        <v>21194</v>
      </c>
      <c r="T37582" s="94">
        <v>9897</v>
      </c>
      <c r="U37582" s="94">
        <v>4014</v>
      </c>
      <c r="V37582" s="94">
        <v>1076</v>
      </c>
      <c r="W37582" s="94">
        <v>0</v>
      </c>
      <c r="X37582" s="94">
        <v>3593</v>
      </c>
      <c r="Y37582" s="94">
        <v>419</v>
      </c>
      <c r="AJ37582" s="94">
        <v>21082</v>
      </c>
      <c r="AK37582" s="94">
        <v>21194</v>
      </c>
      <c r="AL37582" s="94">
        <v>9897</v>
      </c>
      <c r="AM37582" s="94">
        <v>4014</v>
      </c>
      <c r="AN37582" s="94">
        <v>1076</v>
      </c>
      <c r="AO37582" s="94">
        <v>0</v>
      </c>
      <c r="AP37582" s="94">
        <v>3593</v>
      </c>
      <c r="AQ37582" s="94">
        <v>419</v>
      </c>
      <c r="AS37582" s="94">
        <v>-49</v>
      </c>
      <c r="AT37582" s="94">
        <v>-320</v>
      </c>
      <c r="AU37582" s="94">
        <v>-338</v>
      </c>
      <c r="AW37582" s="94">
        <v>-1506</v>
      </c>
      <c r="AX37582" s="94">
        <v>-516</v>
      </c>
      <c r="AY37582" s="94">
        <v>-245</v>
      </c>
      <c r="AZ37582" s="94">
        <v>-3653</v>
      </c>
      <c r="BA37582" s="94">
        <v>-140</v>
      </c>
      <c r="BB37582" s="94">
        <v>-188</v>
      </c>
      <c r="BC37582" s="94">
        <v>-446</v>
      </c>
      <c r="BD37582" s="94">
        <v>1233</v>
      </c>
      <c r="BF37582" s="94">
        <v>10192</v>
      </c>
      <c r="BG37582" s="94">
        <v>4669</v>
      </c>
      <c r="BH37582" s="94">
        <v>8792</v>
      </c>
      <c r="BI37582" s="94">
        <v>16007</v>
      </c>
      <c r="BJ37582" s="94">
        <v>8492</v>
      </c>
      <c r="BK37582" s="94">
        <v>18479</v>
      </c>
    </row>
    <row r="37583" spans="1:63">
      <c r="A37583" s="85" t="s">
        <v>126</v>
      </c>
      <c r="B37583" s="86">
        <v>43752.125</v>
      </c>
      <c r="C37583" s="87">
        <v>43751</v>
      </c>
      <c r="D37583" s="85">
        <v>22</v>
      </c>
      <c r="E37583" s="86">
        <v>43751.916666666664</v>
      </c>
      <c r="F37583" s="88" t="s">
        <v>441</v>
      </c>
      <c r="G37583" s="89" t="s">
        <v>442</v>
      </c>
      <c r="H37583" s="94">
        <v>65886</v>
      </c>
      <c r="I37583" s="94">
        <v>63966</v>
      </c>
      <c r="J37583" s="94">
        <v>58538</v>
      </c>
      <c r="K37583" s="94">
        <v>-5982</v>
      </c>
      <c r="O37583" s="94">
        <v>63966</v>
      </c>
      <c r="P37583" s="94">
        <v>58538</v>
      </c>
      <c r="Q37583" s="94">
        <v>-5982</v>
      </c>
      <c r="R37583" s="94">
        <v>19593</v>
      </c>
      <c r="S37583" s="94">
        <v>20335</v>
      </c>
      <c r="T37583" s="94">
        <v>9899</v>
      </c>
      <c r="U37583" s="94">
        <v>3773</v>
      </c>
      <c r="V37583" s="94">
        <v>894</v>
      </c>
      <c r="W37583" s="94">
        <v>0</v>
      </c>
      <c r="X37583" s="94">
        <v>3672</v>
      </c>
      <c r="Y37583" s="94">
        <v>371</v>
      </c>
      <c r="AJ37583" s="94">
        <v>19593</v>
      </c>
      <c r="AK37583" s="94">
        <v>20335</v>
      </c>
      <c r="AL37583" s="94">
        <v>9899</v>
      </c>
      <c r="AM37583" s="94">
        <v>3773</v>
      </c>
      <c r="AN37583" s="94">
        <v>894</v>
      </c>
      <c r="AO37583" s="94">
        <v>0</v>
      </c>
      <c r="AP37583" s="94">
        <v>3672</v>
      </c>
      <c r="AQ37583" s="94">
        <v>371</v>
      </c>
      <c r="AS37583" s="94">
        <v>-65</v>
      </c>
      <c r="AT37583" s="94">
        <v>-335</v>
      </c>
      <c r="AU37583" s="94">
        <v>-262</v>
      </c>
      <c r="AW37583" s="94">
        <v>-1457</v>
      </c>
      <c r="AX37583" s="94">
        <v>-398</v>
      </c>
      <c r="AY37583" s="94">
        <v>-249</v>
      </c>
      <c r="AZ37583" s="94">
        <v>-3844</v>
      </c>
      <c r="BA37583" s="94">
        <v>-56</v>
      </c>
      <c r="BB37583" s="94">
        <v>-169</v>
      </c>
      <c r="BC37583" s="94">
        <v>-483</v>
      </c>
      <c r="BD37583" s="94">
        <v>1336</v>
      </c>
      <c r="BF37583" s="94">
        <v>9786</v>
      </c>
      <c r="BG37583" s="94">
        <v>4541</v>
      </c>
      <c r="BH37583" s="94">
        <v>8408</v>
      </c>
      <c r="BI37583" s="94">
        <v>15333</v>
      </c>
      <c r="BJ37583" s="94">
        <v>8184</v>
      </c>
      <c r="BK37583" s="94">
        <v>17665</v>
      </c>
    </row>
    <row r="37584" spans="1:63">
      <c r="A37584" s="85" t="s">
        <v>126</v>
      </c>
      <c r="B37584" s="86">
        <v>43752.166666666664</v>
      </c>
      <c r="C37584" s="87">
        <v>43751</v>
      </c>
      <c r="D37584" s="85">
        <v>23</v>
      </c>
      <c r="E37584" s="86">
        <v>43751.958333333336</v>
      </c>
      <c r="F37584" s="88" t="s">
        <v>441</v>
      </c>
      <c r="G37584" s="89" t="s">
        <v>442</v>
      </c>
      <c r="H37584" s="94">
        <v>62523</v>
      </c>
      <c r="I37584" s="94">
        <v>60979</v>
      </c>
      <c r="J37584" s="94">
        <v>55563</v>
      </c>
      <c r="K37584" s="94">
        <v>-5936</v>
      </c>
      <c r="O37584" s="94">
        <v>60979</v>
      </c>
      <c r="P37584" s="94">
        <v>55563</v>
      </c>
      <c r="Q37584" s="94">
        <v>-5936</v>
      </c>
      <c r="R37584" s="94">
        <v>18188</v>
      </c>
      <c r="S37584" s="94">
        <v>19651</v>
      </c>
      <c r="T37584" s="94">
        <v>9903</v>
      </c>
      <c r="U37584" s="94">
        <v>3325</v>
      </c>
      <c r="V37584" s="94">
        <v>838</v>
      </c>
      <c r="W37584" s="94">
        <v>0</v>
      </c>
      <c r="X37584" s="94">
        <v>3295</v>
      </c>
      <c r="Y37584" s="94">
        <v>363</v>
      </c>
      <c r="AJ37584" s="94">
        <v>18188</v>
      </c>
      <c r="AK37584" s="94">
        <v>19651</v>
      </c>
      <c r="AL37584" s="94">
        <v>9903</v>
      </c>
      <c r="AM37584" s="94">
        <v>3325</v>
      </c>
      <c r="AN37584" s="94">
        <v>838</v>
      </c>
      <c r="AO37584" s="94">
        <v>0</v>
      </c>
      <c r="AP37584" s="94">
        <v>3295</v>
      </c>
      <c r="AQ37584" s="94">
        <v>363</v>
      </c>
      <c r="AS37584" s="94">
        <v>-52</v>
      </c>
      <c r="AT37584" s="94">
        <v>-217</v>
      </c>
      <c r="AU37584" s="94">
        <v>-200</v>
      </c>
      <c r="AW37584" s="94">
        <v>-1430</v>
      </c>
      <c r="AX37584" s="94">
        <v>-501</v>
      </c>
      <c r="AY37584" s="94">
        <v>-245</v>
      </c>
      <c r="AZ37584" s="94">
        <v>-3734</v>
      </c>
      <c r="BA37584" s="94">
        <v>49</v>
      </c>
      <c r="BB37584" s="94">
        <v>-169</v>
      </c>
      <c r="BC37584" s="94">
        <v>-851</v>
      </c>
      <c r="BD37584" s="94">
        <v>1414</v>
      </c>
      <c r="BF37584" s="94">
        <v>9317</v>
      </c>
      <c r="BG37584" s="94">
        <v>4332</v>
      </c>
      <c r="BH37584" s="94">
        <v>8136</v>
      </c>
      <c r="BI37584" s="94">
        <v>14587</v>
      </c>
      <c r="BJ37584" s="94">
        <v>7821</v>
      </c>
      <c r="BK37584" s="94">
        <v>16742</v>
      </c>
    </row>
    <row r="37585" spans="1:63">
      <c r="A37585" s="85" t="s">
        <v>126</v>
      </c>
      <c r="B37585" s="86">
        <v>43752.208333333336</v>
      </c>
      <c r="C37585" s="87">
        <v>43751</v>
      </c>
      <c r="D37585" s="85">
        <v>24</v>
      </c>
      <c r="E37585" s="86">
        <v>43752</v>
      </c>
      <c r="F37585" s="88" t="s">
        <v>441</v>
      </c>
      <c r="G37585" s="89" t="s">
        <v>442</v>
      </c>
      <c r="H37585" s="94">
        <v>59492</v>
      </c>
      <c r="I37585" s="94">
        <v>58297</v>
      </c>
      <c r="J37585" s="94">
        <v>52569</v>
      </c>
      <c r="K37585" s="94">
        <v>-6307</v>
      </c>
      <c r="O37585" s="94">
        <v>58297</v>
      </c>
      <c r="P37585" s="94">
        <v>52569</v>
      </c>
      <c r="Q37585" s="94">
        <v>-6307</v>
      </c>
      <c r="R37585" s="94">
        <v>17029</v>
      </c>
      <c r="S37585" s="94">
        <v>18435</v>
      </c>
      <c r="T37585" s="94">
        <v>9907</v>
      </c>
      <c r="U37585" s="94">
        <v>3126</v>
      </c>
      <c r="V37585" s="94">
        <v>831</v>
      </c>
      <c r="W37585" s="94">
        <v>0</v>
      </c>
      <c r="X37585" s="94">
        <v>2872</v>
      </c>
      <c r="Y37585" s="94">
        <v>369</v>
      </c>
      <c r="AJ37585" s="94">
        <v>17029</v>
      </c>
      <c r="AK37585" s="94">
        <v>18435</v>
      </c>
      <c r="AL37585" s="94">
        <v>9907</v>
      </c>
      <c r="AM37585" s="94">
        <v>3126</v>
      </c>
      <c r="AN37585" s="94">
        <v>831</v>
      </c>
      <c r="AO37585" s="94">
        <v>0</v>
      </c>
      <c r="AP37585" s="94">
        <v>2872</v>
      </c>
      <c r="AQ37585" s="94">
        <v>369</v>
      </c>
      <c r="AS37585" s="94">
        <v>-48</v>
      </c>
      <c r="AT37585" s="94">
        <v>-251</v>
      </c>
      <c r="AU37585" s="94">
        <v>-208</v>
      </c>
      <c r="AW37585" s="94">
        <v>-1502</v>
      </c>
      <c r="AX37585" s="94">
        <v>-540</v>
      </c>
      <c r="AY37585" s="94">
        <v>-236</v>
      </c>
      <c r="AZ37585" s="94">
        <v>-3704</v>
      </c>
      <c r="BA37585" s="94">
        <v>48</v>
      </c>
      <c r="BB37585" s="94">
        <v>-182</v>
      </c>
      <c r="BC37585" s="94">
        <v>-1156</v>
      </c>
      <c r="BD37585" s="94">
        <v>1472</v>
      </c>
      <c r="BF37585" s="94">
        <v>8826</v>
      </c>
      <c r="BG37585" s="94">
        <v>4166</v>
      </c>
      <c r="BH37585" s="94">
        <v>8005</v>
      </c>
      <c r="BI37585" s="94">
        <v>13982</v>
      </c>
      <c r="BJ37585" s="94">
        <v>7460</v>
      </c>
      <c r="BK37585" s="94">
        <v>15815</v>
      </c>
    </row>
    <row r="37586" spans="1:63">
      <c r="A37586" s="85" t="s">
        <v>126</v>
      </c>
      <c r="B37586" s="86">
        <v>43752.25</v>
      </c>
      <c r="C37586" s="87">
        <v>43752</v>
      </c>
      <c r="D37586" s="85">
        <v>1</v>
      </c>
      <c r="E37586" s="86">
        <v>43752.041666666664</v>
      </c>
      <c r="F37586" s="88" t="s">
        <v>441</v>
      </c>
      <c r="G37586" s="89" t="s">
        <v>442</v>
      </c>
      <c r="H37586" s="94">
        <v>57480</v>
      </c>
      <c r="I37586" s="94">
        <v>56668</v>
      </c>
      <c r="J37586" s="94">
        <v>49779</v>
      </c>
      <c r="K37586" s="94">
        <v>-7477</v>
      </c>
      <c r="O37586" s="94">
        <v>56668</v>
      </c>
      <c r="P37586" s="94">
        <v>49779</v>
      </c>
      <c r="Q37586" s="94">
        <v>-7477</v>
      </c>
      <c r="R37586" s="94">
        <v>16032</v>
      </c>
      <c r="S37586" s="94">
        <v>17505</v>
      </c>
      <c r="T37586" s="94">
        <v>9911</v>
      </c>
      <c r="U37586" s="94">
        <v>2649</v>
      </c>
      <c r="V37586" s="94">
        <v>913</v>
      </c>
      <c r="W37586" s="94">
        <v>0</v>
      </c>
      <c r="X37586" s="94">
        <v>2401</v>
      </c>
      <c r="Y37586" s="94">
        <v>368</v>
      </c>
      <c r="AJ37586" s="94">
        <v>16032</v>
      </c>
      <c r="AK37586" s="94">
        <v>17505</v>
      </c>
      <c r="AL37586" s="94">
        <v>9911</v>
      </c>
      <c r="AM37586" s="94">
        <v>2649</v>
      </c>
      <c r="AN37586" s="94">
        <v>913</v>
      </c>
      <c r="AO37586" s="94">
        <v>0</v>
      </c>
      <c r="AP37586" s="94">
        <v>2401</v>
      </c>
      <c r="AQ37586" s="94">
        <v>368</v>
      </c>
      <c r="AS37586" s="94">
        <v>-73</v>
      </c>
      <c r="AT37586" s="94">
        <v>-196</v>
      </c>
      <c r="AU37586" s="94">
        <v>-239</v>
      </c>
      <c r="AW37586" s="94">
        <v>-1519</v>
      </c>
      <c r="AX37586" s="94">
        <v>-576</v>
      </c>
      <c r="AY37586" s="94">
        <v>-227</v>
      </c>
      <c r="AZ37586" s="94">
        <v>-4514</v>
      </c>
      <c r="BA37586" s="94">
        <v>-16</v>
      </c>
      <c r="BB37586" s="94">
        <v>-191</v>
      </c>
      <c r="BC37586" s="94">
        <v>-1397</v>
      </c>
      <c r="BD37586" s="94">
        <v>1471</v>
      </c>
      <c r="BF37586" s="94">
        <v>8542</v>
      </c>
      <c r="BG37586" s="94">
        <v>4094</v>
      </c>
      <c r="BH37586" s="94">
        <v>7843</v>
      </c>
      <c r="BI37586" s="94">
        <v>13616</v>
      </c>
      <c r="BJ37586" s="94">
        <v>7282</v>
      </c>
      <c r="BK37586" s="94">
        <v>15249</v>
      </c>
    </row>
    <row r="37587" spans="1:63">
      <c r="A37587" s="85" t="s">
        <v>126</v>
      </c>
      <c r="B37587" s="86">
        <v>43752.291666666664</v>
      </c>
      <c r="C37587" s="87">
        <v>43752</v>
      </c>
      <c r="D37587" s="85">
        <v>2</v>
      </c>
      <c r="E37587" s="86">
        <v>43752.083333333336</v>
      </c>
      <c r="F37587" s="88" t="s">
        <v>441</v>
      </c>
      <c r="G37587" s="89" t="s">
        <v>442</v>
      </c>
      <c r="H37587" s="94">
        <v>56680</v>
      </c>
      <c r="I37587" s="94">
        <v>55625</v>
      </c>
      <c r="J37587" s="94">
        <v>48135</v>
      </c>
      <c r="K37587" s="94">
        <v>-7806</v>
      </c>
      <c r="O37587" s="94">
        <v>55625</v>
      </c>
      <c r="P37587" s="94">
        <v>48135</v>
      </c>
      <c r="Q37587" s="94">
        <v>-7806</v>
      </c>
      <c r="R37587" s="94">
        <v>15418</v>
      </c>
      <c r="S37587" s="94">
        <v>17027</v>
      </c>
      <c r="T37587" s="94">
        <v>9913</v>
      </c>
      <c r="U37587" s="94">
        <v>2490</v>
      </c>
      <c r="V37587" s="94">
        <v>830</v>
      </c>
      <c r="W37587" s="94">
        <v>0</v>
      </c>
      <c r="X37587" s="94">
        <v>2100</v>
      </c>
      <c r="Y37587" s="94">
        <v>359</v>
      </c>
      <c r="AJ37587" s="94">
        <v>15418</v>
      </c>
      <c r="AK37587" s="94">
        <v>17027</v>
      </c>
      <c r="AL37587" s="94">
        <v>9913</v>
      </c>
      <c r="AM37587" s="94">
        <v>2490</v>
      </c>
      <c r="AN37587" s="94">
        <v>830</v>
      </c>
      <c r="AO37587" s="94">
        <v>0</v>
      </c>
      <c r="AP37587" s="94">
        <v>2100</v>
      </c>
      <c r="AQ37587" s="94">
        <v>359</v>
      </c>
      <c r="AS37587" s="94">
        <v>-86</v>
      </c>
      <c r="AT37587" s="94">
        <v>-275</v>
      </c>
      <c r="AU37587" s="94">
        <v>-259</v>
      </c>
      <c r="AW37587" s="94">
        <v>-1465</v>
      </c>
      <c r="AX37587" s="94">
        <v>-576</v>
      </c>
      <c r="AY37587" s="94">
        <v>-224</v>
      </c>
      <c r="AZ37587" s="94">
        <v>-4622</v>
      </c>
      <c r="BA37587" s="94">
        <v>-28</v>
      </c>
      <c r="BB37587" s="94">
        <v>-179</v>
      </c>
      <c r="BC37587" s="94">
        <v>-1655</v>
      </c>
      <c r="BD37587" s="94">
        <v>1563</v>
      </c>
      <c r="BF37587" s="94">
        <v>8406</v>
      </c>
      <c r="BG37587" s="94">
        <v>4032</v>
      </c>
      <c r="BH37587" s="94">
        <v>7781</v>
      </c>
      <c r="BI37587" s="94">
        <v>13403</v>
      </c>
      <c r="BJ37587" s="94">
        <v>7221</v>
      </c>
      <c r="BK37587" s="94">
        <v>14731</v>
      </c>
    </row>
    <row r="37588" spans="1:63">
      <c r="A37588" s="85" t="s">
        <v>126</v>
      </c>
      <c r="B37588" s="86">
        <v>43752.333333333336</v>
      </c>
      <c r="C37588" s="87">
        <v>43752</v>
      </c>
      <c r="D37588" s="85">
        <v>3</v>
      </c>
      <c r="E37588" s="86">
        <v>43752.125</v>
      </c>
      <c r="F37588" s="88" t="s">
        <v>441</v>
      </c>
      <c r="G37588" s="89" t="s">
        <v>442</v>
      </c>
      <c r="H37588" s="94">
        <v>56492</v>
      </c>
      <c r="I37588" s="94">
        <v>55374</v>
      </c>
      <c r="J37588" s="94">
        <v>47545</v>
      </c>
      <c r="K37588" s="94">
        <v>-8308</v>
      </c>
      <c r="O37588" s="94">
        <v>55374</v>
      </c>
      <c r="P37588" s="94">
        <v>47545</v>
      </c>
      <c r="Q37588" s="94">
        <v>-8308</v>
      </c>
      <c r="R37588" s="94">
        <v>14943</v>
      </c>
      <c r="S37588" s="94">
        <v>16847</v>
      </c>
      <c r="T37588" s="94">
        <v>9912</v>
      </c>
      <c r="U37588" s="94">
        <v>2536</v>
      </c>
      <c r="V37588" s="94">
        <v>818</v>
      </c>
      <c r="W37588" s="94">
        <v>0</v>
      </c>
      <c r="X37588" s="94">
        <v>2047</v>
      </c>
      <c r="Y37588" s="94">
        <v>442</v>
      </c>
      <c r="AJ37588" s="94">
        <v>14943</v>
      </c>
      <c r="AK37588" s="94">
        <v>16847</v>
      </c>
      <c r="AL37588" s="94">
        <v>9912</v>
      </c>
      <c r="AM37588" s="94">
        <v>2536</v>
      </c>
      <c r="AN37588" s="94">
        <v>818</v>
      </c>
      <c r="AO37588" s="94">
        <v>0</v>
      </c>
      <c r="AP37588" s="94">
        <v>2047</v>
      </c>
      <c r="AQ37588" s="94">
        <v>442</v>
      </c>
      <c r="AS37588" s="94">
        <v>-98</v>
      </c>
      <c r="AT37588" s="94">
        <v>-301</v>
      </c>
      <c r="AU37588" s="94">
        <v>-277</v>
      </c>
      <c r="AW37588" s="94">
        <v>-1465</v>
      </c>
      <c r="AX37588" s="94">
        <v>-572</v>
      </c>
      <c r="AY37588" s="94">
        <v>-228</v>
      </c>
      <c r="AZ37588" s="94">
        <v>-4650</v>
      </c>
      <c r="BA37588" s="94">
        <v>-69</v>
      </c>
      <c r="BB37588" s="94">
        <v>-177</v>
      </c>
      <c r="BC37588" s="94">
        <v>-1864</v>
      </c>
      <c r="BD37588" s="94">
        <v>1393</v>
      </c>
      <c r="BF37588" s="94">
        <v>8385</v>
      </c>
      <c r="BG37588" s="94">
        <v>4013</v>
      </c>
      <c r="BH37588" s="94">
        <v>7790</v>
      </c>
      <c r="BI37588" s="94">
        <v>13394</v>
      </c>
      <c r="BJ37588" s="94">
        <v>7232</v>
      </c>
      <c r="BK37588" s="94">
        <v>14508</v>
      </c>
    </row>
    <row r="37589" spans="1:63">
      <c r="A37589" s="85" t="s">
        <v>126</v>
      </c>
      <c r="B37589" s="86">
        <v>43752.375</v>
      </c>
      <c r="C37589" s="87">
        <v>43752</v>
      </c>
      <c r="D37589" s="85">
        <v>4</v>
      </c>
      <c r="E37589" s="86">
        <v>43752.166666666664</v>
      </c>
      <c r="F37589" s="88" t="s">
        <v>441</v>
      </c>
      <c r="G37589" s="89" t="s">
        <v>442</v>
      </c>
      <c r="H37589" s="94">
        <v>57052</v>
      </c>
      <c r="I37589" s="94">
        <v>56014</v>
      </c>
      <c r="J37589" s="94">
        <v>47965</v>
      </c>
      <c r="K37589" s="94">
        <v>-8385</v>
      </c>
      <c r="O37589" s="94">
        <v>56014</v>
      </c>
      <c r="P37589" s="94">
        <v>47965</v>
      </c>
      <c r="Q37589" s="94">
        <v>-8385</v>
      </c>
      <c r="R37589" s="94">
        <v>14858</v>
      </c>
      <c r="S37589" s="94">
        <v>17238</v>
      </c>
      <c r="T37589" s="94">
        <v>9913</v>
      </c>
      <c r="U37589" s="94">
        <v>2619</v>
      </c>
      <c r="V37589" s="94">
        <v>819</v>
      </c>
      <c r="W37589" s="94">
        <v>0</v>
      </c>
      <c r="X37589" s="94">
        <v>2037</v>
      </c>
      <c r="Y37589" s="94">
        <v>481</v>
      </c>
      <c r="AJ37589" s="94">
        <v>14858</v>
      </c>
      <c r="AK37589" s="94">
        <v>17238</v>
      </c>
      <c r="AL37589" s="94">
        <v>9913</v>
      </c>
      <c r="AM37589" s="94">
        <v>2619</v>
      </c>
      <c r="AN37589" s="94">
        <v>819</v>
      </c>
      <c r="AO37589" s="94">
        <v>0</v>
      </c>
      <c r="AP37589" s="94">
        <v>2037</v>
      </c>
      <c r="AQ37589" s="94">
        <v>481</v>
      </c>
      <c r="AS37589" s="94">
        <v>-103</v>
      </c>
      <c r="AT37589" s="94">
        <v>-268</v>
      </c>
      <c r="AU37589" s="94">
        <v>-285</v>
      </c>
      <c r="AW37589" s="94">
        <v>-1434</v>
      </c>
      <c r="AX37589" s="94">
        <v>-574</v>
      </c>
      <c r="AY37589" s="94">
        <v>-232</v>
      </c>
      <c r="AZ37589" s="94">
        <v>-4715</v>
      </c>
      <c r="BA37589" s="94">
        <v>-75</v>
      </c>
      <c r="BB37589" s="94">
        <v>-177</v>
      </c>
      <c r="BC37589" s="94">
        <v>-1851</v>
      </c>
      <c r="BD37589" s="94">
        <v>1329</v>
      </c>
      <c r="BF37589" s="94">
        <v>8432</v>
      </c>
      <c r="BG37589" s="94">
        <v>4040</v>
      </c>
      <c r="BH37589" s="94">
        <v>7995</v>
      </c>
      <c r="BI37589" s="94">
        <v>13635</v>
      </c>
      <c r="BJ37589" s="94">
        <v>7317</v>
      </c>
      <c r="BK37589" s="94">
        <v>14544</v>
      </c>
    </row>
    <row r="37590" spans="1:63">
      <c r="A37590" s="85" t="s">
        <v>126</v>
      </c>
      <c r="B37590" s="86">
        <v>43752.416666666664</v>
      </c>
      <c r="C37590" s="87">
        <v>43752</v>
      </c>
      <c r="D37590" s="85">
        <v>5</v>
      </c>
      <c r="E37590" s="86">
        <v>43752.208333333336</v>
      </c>
      <c r="F37590" s="88" t="s">
        <v>441</v>
      </c>
      <c r="G37590" s="89" t="s">
        <v>442</v>
      </c>
      <c r="H37590" s="94">
        <v>59321</v>
      </c>
      <c r="I37590" s="94">
        <v>57802</v>
      </c>
      <c r="J37590" s="94">
        <v>50194</v>
      </c>
      <c r="K37590" s="94">
        <v>-7848</v>
      </c>
      <c r="O37590" s="94">
        <v>57802</v>
      </c>
      <c r="P37590" s="94">
        <v>50194</v>
      </c>
      <c r="Q37590" s="94">
        <v>-7848</v>
      </c>
      <c r="R37590" s="94">
        <v>15554</v>
      </c>
      <c r="S37590" s="94">
        <v>18473</v>
      </c>
      <c r="T37590" s="94">
        <v>9914</v>
      </c>
      <c r="U37590" s="94">
        <v>2870</v>
      </c>
      <c r="V37590" s="94">
        <v>871</v>
      </c>
      <c r="W37590" s="94">
        <v>0</v>
      </c>
      <c r="X37590" s="94">
        <v>2030</v>
      </c>
      <c r="Y37590" s="94">
        <v>481</v>
      </c>
      <c r="AJ37590" s="94">
        <v>15554</v>
      </c>
      <c r="AK37590" s="94">
        <v>18473</v>
      </c>
      <c r="AL37590" s="94">
        <v>9914</v>
      </c>
      <c r="AM37590" s="94">
        <v>2870</v>
      </c>
      <c r="AN37590" s="94">
        <v>871</v>
      </c>
      <c r="AO37590" s="94">
        <v>0</v>
      </c>
      <c r="AP37590" s="94">
        <v>2030</v>
      </c>
      <c r="AQ37590" s="94">
        <v>481</v>
      </c>
      <c r="AS37590" s="94">
        <v>-97</v>
      </c>
      <c r="AT37590" s="94">
        <v>-212</v>
      </c>
      <c r="AU37590" s="94">
        <v>-459</v>
      </c>
      <c r="AW37590" s="94">
        <v>-1389</v>
      </c>
      <c r="AX37590" s="94">
        <v>-631</v>
      </c>
      <c r="AY37590" s="94">
        <v>-205</v>
      </c>
      <c r="AZ37590" s="94">
        <v>-4322</v>
      </c>
      <c r="BA37590" s="94">
        <v>-48</v>
      </c>
      <c r="BB37590" s="94">
        <v>-178</v>
      </c>
      <c r="BC37590" s="94">
        <v>-1647</v>
      </c>
      <c r="BD37590" s="94">
        <v>1340</v>
      </c>
      <c r="BF37590" s="94">
        <v>8610</v>
      </c>
      <c r="BG37590" s="94">
        <v>4123</v>
      </c>
      <c r="BH37590" s="94">
        <v>8420</v>
      </c>
      <c r="BI37590" s="94">
        <v>14420</v>
      </c>
      <c r="BJ37590" s="94">
        <v>7495</v>
      </c>
      <c r="BK37590" s="94">
        <v>14683</v>
      </c>
    </row>
    <row r="37591" spans="1:63">
      <c r="A37591" s="85" t="s">
        <v>126</v>
      </c>
      <c r="B37591" s="86">
        <v>43752.458333333336</v>
      </c>
      <c r="C37591" s="87">
        <v>43752</v>
      </c>
      <c r="D37591" s="85">
        <v>6</v>
      </c>
      <c r="E37591" s="86">
        <v>43752.25</v>
      </c>
      <c r="F37591" s="88" t="s">
        <v>441</v>
      </c>
      <c r="G37591" s="89" t="s">
        <v>442</v>
      </c>
      <c r="H37591" s="94">
        <v>64432</v>
      </c>
      <c r="I37591" s="94">
        <v>61875</v>
      </c>
      <c r="J37591" s="94">
        <v>55051</v>
      </c>
      <c r="K37591" s="94">
        <v>-7175</v>
      </c>
      <c r="O37591" s="94">
        <v>61875</v>
      </c>
      <c r="P37591" s="94">
        <v>55051</v>
      </c>
      <c r="Q37591" s="94">
        <v>-7175</v>
      </c>
      <c r="R37591" s="94">
        <v>17008</v>
      </c>
      <c r="S37591" s="94">
        <v>21022</v>
      </c>
      <c r="T37591" s="94">
        <v>9912</v>
      </c>
      <c r="U37591" s="94">
        <v>3450</v>
      </c>
      <c r="V37591" s="94">
        <v>927</v>
      </c>
      <c r="W37591" s="94">
        <v>0</v>
      </c>
      <c r="X37591" s="94">
        <v>2230</v>
      </c>
      <c r="Y37591" s="94">
        <v>503</v>
      </c>
      <c r="AJ37591" s="94">
        <v>17008</v>
      </c>
      <c r="AK37591" s="94">
        <v>21022</v>
      </c>
      <c r="AL37591" s="94">
        <v>9912</v>
      </c>
      <c r="AM37591" s="94">
        <v>3450</v>
      </c>
      <c r="AN37591" s="94">
        <v>927</v>
      </c>
      <c r="AO37591" s="94">
        <v>0</v>
      </c>
      <c r="AP37591" s="94">
        <v>2230</v>
      </c>
      <c r="AQ37591" s="94">
        <v>503</v>
      </c>
      <c r="AS37591" s="94">
        <v>-87</v>
      </c>
      <c r="AT37591" s="94">
        <v>-101</v>
      </c>
      <c r="AU37591" s="94">
        <v>-483</v>
      </c>
      <c r="AW37591" s="94">
        <v>-1381</v>
      </c>
      <c r="AX37591" s="94">
        <v>-678</v>
      </c>
      <c r="AY37591" s="94">
        <v>-216</v>
      </c>
      <c r="AZ37591" s="94">
        <v>-3868</v>
      </c>
      <c r="BA37591" s="94">
        <v>-53</v>
      </c>
      <c r="BB37591" s="94">
        <v>-171</v>
      </c>
      <c r="BC37591" s="94">
        <v>-1506</v>
      </c>
      <c r="BD37591" s="94">
        <v>1369</v>
      </c>
      <c r="BF37591" s="94">
        <v>9176</v>
      </c>
      <c r="BG37591" s="94">
        <v>4336</v>
      </c>
      <c r="BH37591" s="94">
        <v>9065</v>
      </c>
      <c r="BI37591" s="94">
        <v>15896</v>
      </c>
      <c r="BJ37591" s="94">
        <v>7972</v>
      </c>
      <c r="BK37591" s="94">
        <v>15376</v>
      </c>
    </row>
    <row r="37592" spans="1:63">
      <c r="A37592" s="85" t="s">
        <v>126</v>
      </c>
      <c r="B37592" s="86">
        <v>43752.5</v>
      </c>
      <c r="C37592" s="87">
        <v>43752</v>
      </c>
      <c r="D37592" s="85">
        <v>7</v>
      </c>
      <c r="E37592" s="86">
        <v>43752.291666666664</v>
      </c>
      <c r="F37592" s="88" t="s">
        <v>441</v>
      </c>
      <c r="G37592" s="89" t="s">
        <v>442</v>
      </c>
      <c r="H37592" s="94">
        <v>70729</v>
      </c>
      <c r="I37592" s="94">
        <v>67260</v>
      </c>
      <c r="J37592" s="94">
        <v>61465</v>
      </c>
      <c r="K37592" s="94">
        <v>-6285</v>
      </c>
      <c r="O37592" s="94">
        <v>67260</v>
      </c>
      <c r="P37592" s="94">
        <v>61465</v>
      </c>
      <c r="Q37592" s="94">
        <v>-6285</v>
      </c>
      <c r="R37592" s="94">
        <v>20131</v>
      </c>
      <c r="S37592" s="94">
        <v>23925</v>
      </c>
      <c r="T37592" s="94">
        <v>9905</v>
      </c>
      <c r="U37592" s="94">
        <v>3926</v>
      </c>
      <c r="V37592" s="94">
        <v>848</v>
      </c>
      <c r="W37592" s="94">
        <v>0</v>
      </c>
      <c r="X37592" s="94">
        <v>2149</v>
      </c>
      <c r="Y37592" s="94">
        <v>581</v>
      </c>
      <c r="AJ37592" s="94">
        <v>20131</v>
      </c>
      <c r="AK37592" s="94">
        <v>23925</v>
      </c>
      <c r="AL37592" s="94">
        <v>9905</v>
      </c>
      <c r="AM37592" s="94">
        <v>3926</v>
      </c>
      <c r="AN37592" s="94">
        <v>848</v>
      </c>
      <c r="AO37592" s="94">
        <v>0</v>
      </c>
      <c r="AP37592" s="94">
        <v>2149</v>
      </c>
      <c r="AQ37592" s="94">
        <v>581</v>
      </c>
      <c r="AS37592" s="94">
        <v>-86</v>
      </c>
      <c r="AT37592" s="94">
        <v>-121</v>
      </c>
      <c r="AU37592" s="94">
        <v>-563</v>
      </c>
      <c r="AW37592" s="94">
        <v>-1457</v>
      </c>
      <c r="AX37592" s="94">
        <v>-540</v>
      </c>
      <c r="AY37592" s="94">
        <v>-246</v>
      </c>
      <c r="AZ37592" s="94">
        <v>-2888</v>
      </c>
      <c r="BA37592" s="94">
        <v>-281</v>
      </c>
      <c r="BB37592" s="94">
        <v>-159</v>
      </c>
      <c r="BC37592" s="94">
        <v>-1198</v>
      </c>
      <c r="BD37592" s="94">
        <v>1254</v>
      </c>
      <c r="BF37592" s="94">
        <v>10201</v>
      </c>
      <c r="BG37592" s="94">
        <v>4718</v>
      </c>
      <c r="BH37592" s="94">
        <v>9722</v>
      </c>
      <c r="BI37592" s="94">
        <v>17375</v>
      </c>
      <c r="BJ37592" s="94">
        <v>8781</v>
      </c>
      <c r="BK37592" s="94">
        <v>16404</v>
      </c>
    </row>
    <row r="37593" spans="1:63">
      <c r="A37593" s="85" t="s">
        <v>126</v>
      </c>
      <c r="B37593" s="86">
        <v>43752.541666666664</v>
      </c>
      <c r="C37593" s="87">
        <v>43752</v>
      </c>
      <c r="D37593" s="85">
        <v>8</v>
      </c>
      <c r="E37593" s="86">
        <v>43752.333333333336</v>
      </c>
      <c r="F37593" s="88" t="s">
        <v>441</v>
      </c>
      <c r="G37593" s="89" t="s">
        <v>442</v>
      </c>
      <c r="H37593" s="94">
        <v>72921</v>
      </c>
      <c r="I37593" s="94">
        <v>70189</v>
      </c>
      <c r="J37593" s="94">
        <v>64247</v>
      </c>
      <c r="K37593" s="94">
        <v>-6419</v>
      </c>
      <c r="O37593" s="94">
        <v>70189</v>
      </c>
      <c r="P37593" s="94">
        <v>64247</v>
      </c>
      <c r="Q37593" s="94">
        <v>-6419</v>
      </c>
      <c r="R37593" s="94">
        <v>22624</v>
      </c>
      <c r="S37593" s="94">
        <v>24311</v>
      </c>
      <c r="T37593" s="94">
        <v>9921</v>
      </c>
      <c r="U37593" s="94">
        <v>3867</v>
      </c>
      <c r="V37593" s="94">
        <v>842</v>
      </c>
      <c r="W37593" s="94">
        <v>2</v>
      </c>
      <c r="X37593" s="94">
        <v>2091</v>
      </c>
      <c r="Y37593" s="94">
        <v>589</v>
      </c>
      <c r="AJ37593" s="94">
        <v>22624</v>
      </c>
      <c r="AK37593" s="94">
        <v>24311</v>
      </c>
      <c r="AL37593" s="94">
        <v>9921</v>
      </c>
      <c r="AM37593" s="94">
        <v>3867</v>
      </c>
      <c r="AN37593" s="94">
        <v>842</v>
      </c>
      <c r="AO37593" s="94">
        <v>2</v>
      </c>
      <c r="AP37593" s="94">
        <v>2091</v>
      </c>
      <c r="AQ37593" s="94">
        <v>589</v>
      </c>
      <c r="AS37593" s="94">
        <v>-90</v>
      </c>
      <c r="AT37593" s="94">
        <v>-225</v>
      </c>
      <c r="AU37593" s="94">
        <v>-570</v>
      </c>
      <c r="AW37593" s="94">
        <v>-1333</v>
      </c>
      <c r="AX37593" s="94">
        <v>-574</v>
      </c>
      <c r="AY37593" s="94">
        <v>-230</v>
      </c>
      <c r="AZ37593" s="94">
        <v>-3042</v>
      </c>
      <c r="BA37593" s="94">
        <v>-269</v>
      </c>
      <c r="BB37593" s="94">
        <v>-157</v>
      </c>
      <c r="BC37593" s="94">
        <v>-1132</v>
      </c>
      <c r="BD37593" s="94">
        <v>1203</v>
      </c>
      <c r="BF37593" s="94">
        <v>10932</v>
      </c>
      <c r="BG37593" s="94">
        <v>4945</v>
      </c>
      <c r="BH37593" s="94">
        <v>9907</v>
      </c>
      <c r="BI37593" s="94">
        <v>18035</v>
      </c>
      <c r="BJ37593" s="94">
        <v>9364</v>
      </c>
      <c r="BK37593" s="94">
        <v>16946</v>
      </c>
    </row>
    <row r="37594" spans="1:63">
      <c r="A37594" s="85" t="s">
        <v>126</v>
      </c>
      <c r="B37594" s="86">
        <v>43752.583333333336</v>
      </c>
      <c r="C37594" s="87">
        <v>43752</v>
      </c>
      <c r="D37594" s="85">
        <v>9</v>
      </c>
      <c r="E37594" s="86">
        <v>43752.375</v>
      </c>
      <c r="F37594" s="88" t="s">
        <v>441</v>
      </c>
      <c r="G37594" s="89" t="s">
        <v>442</v>
      </c>
      <c r="H37594" s="94">
        <v>73538</v>
      </c>
      <c r="I37594" s="94">
        <v>70637</v>
      </c>
      <c r="J37594" s="94">
        <v>64694</v>
      </c>
      <c r="K37594" s="94">
        <v>-6391</v>
      </c>
      <c r="O37594" s="94">
        <v>70637</v>
      </c>
      <c r="P37594" s="94">
        <v>64694</v>
      </c>
      <c r="Q37594" s="94">
        <v>-6391</v>
      </c>
      <c r="R37594" s="94">
        <v>23221</v>
      </c>
      <c r="S37594" s="94">
        <v>24006</v>
      </c>
      <c r="T37594" s="94">
        <v>9963</v>
      </c>
      <c r="U37594" s="94">
        <v>3946</v>
      </c>
      <c r="V37594" s="94">
        <v>723</v>
      </c>
      <c r="W37594" s="94">
        <v>47</v>
      </c>
      <c r="X37594" s="94">
        <v>2206</v>
      </c>
      <c r="Y37594" s="94">
        <v>583</v>
      </c>
      <c r="AJ37594" s="94">
        <v>23221</v>
      </c>
      <c r="AK37594" s="94">
        <v>24006</v>
      </c>
      <c r="AL37594" s="94">
        <v>9963</v>
      </c>
      <c r="AM37594" s="94">
        <v>3946</v>
      </c>
      <c r="AN37594" s="94">
        <v>723</v>
      </c>
      <c r="AO37594" s="94">
        <v>47</v>
      </c>
      <c r="AP37594" s="94">
        <v>2206</v>
      </c>
      <c r="AQ37594" s="94">
        <v>583</v>
      </c>
      <c r="AS37594" s="94">
        <v>-88</v>
      </c>
      <c r="AT37594" s="94">
        <v>-377</v>
      </c>
      <c r="AU37594" s="94">
        <v>-565</v>
      </c>
      <c r="AW37594" s="94">
        <v>-1375</v>
      </c>
      <c r="AX37594" s="94">
        <v>-522</v>
      </c>
      <c r="AY37594" s="94">
        <v>-238</v>
      </c>
      <c r="AZ37594" s="94">
        <v>-2816</v>
      </c>
      <c r="BA37594" s="94">
        <v>-253</v>
      </c>
      <c r="BB37594" s="94">
        <v>-193</v>
      </c>
      <c r="BC37594" s="94">
        <v>-1178</v>
      </c>
      <c r="BD37594" s="94">
        <v>1214</v>
      </c>
      <c r="BF37594" s="94">
        <v>10898</v>
      </c>
      <c r="BG37594" s="94">
        <v>5064</v>
      </c>
      <c r="BH37594" s="94">
        <v>9877</v>
      </c>
      <c r="BI37594" s="94">
        <v>18250</v>
      </c>
      <c r="BJ37594" s="94">
        <v>9414</v>
      </c>
      <c r="BK37594" s="94">
        <v>17072</v>
      </c>
    </row>
    <row r="37595" spans="1:63">
      <c r="A37595" s="85" t="s">
        <v>126</v>
      </c>
      <c r="B37595" s="86">
        <v>43752.625</v>
      </c>
      <c r="C37595" s="87">
        <v>43752</v>
      </c>
      <c r="D37595" s="85">
        <v>10</v>
      </c>
      <c r="E37595" s="86">
        <v>43752.416666666664</v>
      </c>
      <c r="F37595" s="88" t="s">
        <v>441</v>
      </c>
      <c r="G37595" s="89" t="s">
        <v>442</v>
      </c>
      <c r="H37595" s="94">
        <v>74047</v>
      </c>
      <c r="I37595" s="94">
        <v>70460</v>
      </c>
      <c r="J37595" s="94">
        <v>64947</v>
      </c>
      <c r="K37595" s="94">
        <v>-6103</v>
      </c>
      <c r="O37595" s="94">
        <v>70460</v>
      </c>
      <c r="P37595" s="94">
        <v>64947</v>
      </c>
      <c r="Q37595" s="94">
        <v>-6103</v>
      </c>
      <c r="R37595" s="94">
        <v>22861</v>
      </c>
      <c r="S37595" s="94">
        <v>24209</v>
      </c>
      <c r="T37595" s="94">
        <v>10017</v>
      </c>
      <c r="U37595" s="94">
        <v>4029</v>
      </c>
      <c r="V37595" s="94">
        <v>722</v>
      </c>
      <c r="W37595" s="94">
        <v>170</v>
      </c>
      <c r="X37595" s="94">
        <v>2372</v>
      </c>
      <c r="Y37595" s="94">
        <v>568</v>
      </c>
      <c r="AJ37595" s="94">
        <v>22861</v>
      </c>
      <c r="AK37595" s="94">
        <v>24209</v>
      </c>
      <c r="AL37595" s="94">
        <v>10017</v>
      </c>
      <c r="AM37595" s="94">
        <v>4029</v>
      </c>
      <c r="AN37595" s="94">
        <v>722</v>
      </c>
      <c r="AO37595" s="94">
        <v>170</v>
      </c>
      <c r="AP37595" s="94">
        <v>2372</v>
      </c>
      <c r="AQ37595" s="94">
        <v>568</v>
      </c>
      <c r="AS37595" s="94">
        <v>-65</v>
      </c>
      <c r="AT37595" s="94">
        <v>-379</v>
      </c>
      <c r="AU37595" s="94">
        <v>-580</v>
      </c>
      <c r="AW37595" s="94">
        <v>-1527</v>
      </c>
      <c r="AX37595" s="94">
        <v>-538</v>
      </c>
      <c r="AY37595" s="94">
        <v>-248</v>
      </c>
      <c r="AZ37595" s="94">
        <v>-2466</v>
      </c>
      <c r="BA37595" s="94">
        <v>-259</v>
      </c>
      <c r="BB37595" s="94">
        <v>-191</v>
      </c>
      <c r="BC37595" s="94">
        <v>-1023</v>
      </c>
      <c r="BD37595" s="94">
        <v>1173</v>
      </c>
      <c r="BF37595" s="94">
        <v>10636</v>
      </c>
      <c r="BG37595" s="94">
        <v>5065</v>
      </c>
      <c r="BH37595" s="94">
        <v>9778</v>
      </c>
      <c r="BI37595" s="94">
        <v>18212</v>
      </c>
      <c r="BJ37595" s="94">
        <v>9391</v>
      </c>
      <c r="BK37595" s="94">
        <v>17316</v>
      </c>
    </row>
    <row r="37596" spans="1:63">
      <c r="A37596" s="85" t="s">
        <v>126</v>
      </c>
      <c r="B37596" s="86">
        <v>43752.666666666664</v>
      </c>
      <c r="C37596" s="87">
        <v>43752</v>
      </c>
      <c r="D37596" s="85">
        <v>11</v>
      </c>
      <c r="E37596" s="86">
        <v>43752.458333333336</v>
      </c>
      <c r="F37596" s="88" t="s">
        <v>441</v>
      </c>
      <c r="G37596" s="89" t="s">
        <v>442</v>
      </c>
      <c r="H37596" s="94">
        <v>74529</v>
      </c>
      <c r="I37596" s="94">
        <v>70494</v>
      </c>
      <c r="J37596" s="94">
        <v>65123</v>
      </c>
      <c r="K37596" s="94">
        <v>-5959</v>
      </c>
      <c r="O37596" s="94">
        <v>70494</v>
      </c>
      <c r="P37596" s="94">
        <v>65123</v>
      </c>
      <c r="Q37596" s="94">
        <v>-5959</v>
      </c>
      <c r="R37596" s="94">
        <v>22991</v>
      </c>
      <c r="S37596" s="94">
        <v>24116</v>
      </c>
      <c r="T37596" s="94">
        <v>10049</v>
      </c>
      <c r="U37596" s="94">
        <v>4156</v>
      </c>
      <c r="V37596" s="94">
        <v>724</v>
      </c>
      <c r="W37596" s="94">
        <v>208</v>
      </c>
      <c r="X37596" s="94">
        <v>2334</v>
      </c>
      <c r="Y37596" s="94">
        <v>545</v>
      </c>
      <c r="AJ37596" s="94">
        <v>22991</v>
      </c>
      <c r="AK37596" s="94">
        <v>24116</v>
      </c>
      <c r="AL37596" s="94">
        <v>10049</v>
      </c>
      <c r="AM37596" s="94">
        <v>4156</v>
      </c>
      <c r="AN37596" s="94">
        <v>724</v>
      </c>
      <c r="AO37596" s="94">
        <v>208</v>
      </c>
      <c r="AP37596" s="94">
        <v>2334</v>
      </c>
      <c r="AQ37596" s="94">
        <v>545</v>
      </c>
      <c r="AS37596" s="94">
        <v>-49</v>
      </c>
      <c r="AT37596" s="94">
        <v>-284</v>
      </c>
      <c r="AU37596" s="94">
        <v>-577</v>
      </c>
      <c r="AW37596" s="94">
        <v>-1511</v>
      </c>
      <c r="AX37596" s="94">
        <v>-465</v>
      </c>
      <c r="AY37596" s="94">
        <v>-252</v>
      </c>
      <c r="AZ37596" s="94">
        <v>-2567</v>
      </c>
      <c r="BA37596" s="94">
        <v>-288</v>
      </c>
      <c r="BB37596" s="94">
        <v>-169</v>
      </c>
      <c r="BC37596" s="94">
        <v>-861</v>
      </c>
      <c r="BD37596" s="94">
        <v>1064</v>
      </c>
      <c r="BF37596" s="94">
        <v>10413</v>
      </c>
      <c r="BG37596" s="94">
        <v>5110</v>
      </c>
      <c r="BH37596" s="94">
        <v>9663</v>
      </c>
      <c r="BI37596" s="94">
        <v>18183</v>
      </c>
      <c r="BJ37596" s="94">
        <v>9284</v>
      </c>
      <c r="BK37596" s="94">
        <v>17784</v>
      </c>
    </row>
    <row r="37597" spans="1:63">
      <c r="A37597" s="85" t="s">
        <v>126</v>
      </c>
      <c r="B37597" s="86">
        <v>43752.708333333336</v>
      </c>
      <c r="C37597" s="87">
        <v>43752</v>
      </c>
      <c r="D37597" s="85">
        <v>12</v>
      </c>
      <c r="E37597" s="86">
        <v>43752.5</v>
      </c>
      <c r="F37597" s="88" t="s">
        <v>441</v>
      </c>
      <c r="G37597" s="89" t="s">
        <v>442</v>
      </c>
      <c r="H37597" s="94">
        <v>74724</v>
      </c>
      <c r="I37597" s="94">
        <v>70636</v>
      </c>
      <c r="J37597" s="94">
        <v>65667</v>
      </c>
      <c r="K37597" s="94">
        <v>-5542</v>
      </c>
      <c r="O37597" s="94">
        <v>70636</v>
      </c>
      <c r="P37597" s="94">
        <v>65667</v>
      </c>
      <c r="Q37597" s="94">
        <v>-5542</v>
      </c>
      <c r="R37597" s="94">
        <v>23318</v>
      </c>
      <c r="S37597" s="94">
        <v>24055</v>
      </c>
      <c r="T37597" s="94">
        <v>10105</v>
      </c>
      <c r="U37597" s="94">
        <v>4102</v>
      </c>
      <c r="V37597" s="94">
        <v>726</v>
      </c>
      <c r="W37597" s="94">
        <v>234</v>
      </c>
      <c r="X37597" s="94">
        <v>2576</v>
      </c>
      <c r="Y37597" s="94">
        <v>550</v>
      </c>
      <c r="AJ37597" s="94">
        <v>23318</v>
      </c>
      <c r="AK37597" s="94">
        <v>24055</v>
      </c>
      <c r="AL37597" s="94">
        <v>10105</v>
      </c>
      <c r="AM37597" s="94">
        <v>4102</v>
      </c>
      <c r="AN37597" s="94">
        <v>726</v>
      </c>
      <c r="AO37597" s="94">
        <v>234</v>
      </c>
      <c r="AP37597" s="94">
        <v>2576</v>
      </c>
      <c r="AQ37597" s="94">
        <v>550</v>
      </c>
      <c r="AS37597" s="94">
        <v>-34</v>
      </c>
      <c r="AT37597" s="94">
        <v>-238</v>
      </c>
      <c r="AU37597" s="94">
        <v>-568</v>
      </c>
      <c r="AW37597" s="94">
        <v>-1511</v>
      </c>
      <c r="AX37597" s="94">
        <v>-468</v>
      </c>
      <c r="AY37597" s="94">
        <v>-243</v>
      </c>
      <c r="AZ37597" s="94">
        <v>-2522</v>
      </c>
      <c r="BA37597" s="94">
        <v>-172</v>
      </c>
      <c r="BB37597" s="94">
        <v>-169</v>
      </c>
      <c r="BC37597" s="94">
        <v>-581</v>
      </c>
      <c r="BD37597" s="94">
        <v>964</v>
      </c>
      <c r="BF37597" s="94">
        <v>10301</v>
      </c>
      <c r="BG37597" s="94">
        <v>5107</v>
      </c>
      <c r="BH37597" s="94">
        <v>9696</v>
      </c>
      <c r="BI37597" s="94">
        <v>18111</v>
      </c>
      <c r="BJ37597" s="94">
        <v>9239</v>
      </c>
      <c r="BK37597" s="94">
        <v>18127</v>
      </c>
    </row>
    <row r="37598" spans="1:63">
      <c r="A37598" s="85" t="s">
        <v>126</v>
      </c>
      <c r="B37598" s="86">
        <v>43752.75</v>
      </c>
      <c r="C37598" s="87">
        <v>43752</v>
      </c>
      <c r="D37598" s="85">
        <v>13</v>
      </c>
      <c r="E37598" s="86">
        <v>43752.541666666664</v>
      </c>
      <c r="F37598" s="88" t="s">
        <v>441</v>
      </c>
      <c r="G37598" s="89" t="s">
        <v>442</v>
      </c>
      <c r="H37598" s="94">
        <v>74844</v>
      </c>
      <c r="I37598" s="94">
        <v>70687</v>
      </c>
      <c r="J37598" s="94">
        <v>65750</v>
      </c>
      <c r="K37598" s="94">
        <v>-5648</v>
      </c>
      <c r="O37598" s="94">
        <v>70687</v>
      </c>
      <c r="P37598" s="94">
        <v>65750</v>
      </c>
      <c r="Q37598" s="94">
        <v>-5648</v>
      </c>
      <c r="R37598" s="94">
        <v>23051</v>
      </c>
      <c r="S37598" s="94">
        <v>24386</v>
      </c>
      <c r="T37598" s="94">
        <v>10083</v>
      </c>
      <c r="U37598" s="94">
        <v>3999</v>
      </c>
      <c r="V37598" s="94">
        <v>725</v>
      </c>
      <c r="W37598" s="94">
        <v>211</v>
      </c>
      <c r="X37598" s="94">
        <v>2782</v>
      </c>
      <c r="Y37598" s="94">
        <v>514</v>
      </c>
      <c r="AJ37598" s="94">
        <v>23051</v>
      </c>
      <c r="AK37598" s="94">
        <v>24386</v>
      </c>
      <c r="AL37598" s="94">
        <v>10083</v>
      </c>
      <c r="AM37598" s="94">
        <v>3999</v>
      </c>
      <c r="AN37598" s="94">
        <v>725</v>
      </c>
      <c r="AO37598" s="94">
        <v>211</v>
      </c>
      <c r="AP37598" s="94">
        <v>2782</v>
      </c>
      <c r="AQ37598" s="94">
        <v>514</v>
      </c>
      <c r="AS37598" s="94">
        <v>-21</v>
      </c>
      <c r="AT37598" s="94">
        <v>-324</v>
      </c>
      <c r="AU37598" s="94">
        <v>-567</v>
      </c>
      <c r="AW37598" s="94">
        <v>-1555</v>
      </c>
      <c r="AX37598" s="94">
        <v>-515</v>
      </c>
      <c r="AY37598" s="94">
        <v>-239</v>
      </c>
      <c r="AZ37598" s="94">
        <v>-2328</v>
      </c>
      <c r="BA37598" s="94">
        <v>-188</v>
      </c>
      <c r="BB37598" s="94">
        <v>-191</v>
      </c>
      <c r="BC37598" s="94">
        <v>-709</v>
      </c>
      <c r="BD37598" s="94">
        <v>989</v>
      </c>
      <c r="BF37598" s="94">
        <v>10199</v>
      </c>
      <c r="BG37598" s="94">
        <v>5079</v>
      </c>
      <c r="BH37598" s="94">
        <v>9664</v>
      </c>
      <c r="BI37598" s="94">
        <v>18069</v>
      </c>
      <c r="BJ37598" s="94">
        <v>9142</v>
      </c>
      <c r="BK37598" s="94">
        <v>18478</v>
      </c>
    </row>
    <row r="37599" spans="1:63">
      <c r="A37599" s="85" t="s">
        <v>126</v>
      </c>
      <c r="B37599" s="86">
        <v>43752.791666666664</v>
      </c>
      <c r="C37599" s="87">
        <v>43752</v>
      </c>
      <c r="D37599" s="85">
        <v>14</v>
      </c>
      <c r="E37599" s="86">
        <v>43752.583333333336</v>
      </c>
      <c r="F37599" s="88" t="s">
        <v>441</v>
      </c>
      <c r="G37599" s="89" t="s">
        <v>442</v>
      </c>
      <c r="H37599" s="94">
        <v>74873</v>
      </c>
      <c r="I37599" s="94">
        <v>70827</v>
      </c>
      <c r="J37599" s="94">
        <v>65999</v>
      </c>
      <c r="K37599" s="94">
        <v>-5522</v>
      </c>
      <c r="O37599" s="94">
        <v>70827</v>
      </c>
      <c r="P37599" s="94">
        <v>65999</v>
      </c>
      <c r="Q37599" s="94">
        <v>-5522</v>
      </c>
      <c r="R37599" s="94">
        <v>22908</v>
      </c>
      <c r="S37599" s="94">
        <v>24630</v>
      </c>
      <c r="T37599" s="94">
        <v>10035</v>
      </c>
      <c r="U37599" s="94">
        <v>3899</v>
      </c>
      <c r="V37599" s="94">
        <v>744</v>
      </c>
      <c r="W37599" s="94">
        <v>211</v>
      </c>
      <c r="X37599" s="94">
        <v>3058</v>
      </c>
      <c r="Y37599" s="94">
        <v>514</v>
      </c>
      <c r="AJ37599" s="94">
        <v>22908</v>
      </c>
      <c r="AK37599" s="94">
        <v>24630</v>
      </c>
      <c r="AL37599" s="94">
        <v>10035</v>
      </c>
      <c r="AM37599" s="94">
        <v>3899</v>
      </c>
      <c r="AN37599" s="94">
        <v>744</v>
      </c>
      <c r="AO37599" s="94">
        <v>211</v>
      </c>
      <c r="AP37599" s="94">
        <v>3058</v>
      </c>
      <c r="AQ37599" s="94">
        <v>514</v>
      </c>
      <c r="AS37599" s="94">
        <v>-14</v>
      </c>
      <c r="AT37599" s="94">
        <v>-385</v>
      </c>
      <c r="AU37599" s="94">
        <v>-550</v>
      </c>
      <c r="AW37599" s="94">
        <v>-1351</v>
      </c>
      <c r="AX37599" s="94">
        <v>-543</v>
      </c>
      <c r="AY37599" s="94">
        <v>-230</v>
      </c>
      <c r="AZ37599" s="94">
        <v>-2294</v>
      </c>
      <c r="BA37599" s="94">
        <v>-165</v>
      </c>
      <c r="BB37599" s="94">
        <v>-213</v>
      </c>
      <c r="BC37599" s="94">
        <v>-845</v>
      </c>
      <c r="BD37599" s="94">
        <v>1068</v>
      </c>
      <c r="BF37599" s="94">
        <v>10127</v>
      </c>
      <c r="BG37599" s="94">
        <v>5054</v>
      </c>
      <c r="BH37599" s="94">
        <v>9593</v>
      </c>
      <c r="BI37599" s="94">
        <v>17977</v>
      </c>
      <c r="BJ37599" s="94">
        <v>9125</v>
      </c>
      <c r="BK37599" s="94">
        <v>18888</v>
      </c>
    </row>
    <row r="37600" spans="1:63">
      <c r="A37600" s="85" t="s">
        <v>126</v>
      </c>
      <c r="B37600" s="86">
        <v>43752.833333333336</v>
      </c>
      <c r="C37600" s="87">
        <v>43752</v>
      </c>
      <c r="D37600" s="85">
        <v>15</v>
      </c>
      <c r="E37600" s="86">
        <v>43752.625</v>
      </c>
      <c r="F37600" s="88" t="s">
        <v>441</v>
      </c>
      <c r="G37600" s="89" t="s">
        <v>442</v>
      </c>
      <c r="H37600" s="94">
        <v>74565</v>
      </c>
      <c r="I37600" s="94">
        <v>70337</v>
      </c>
      <c r="J37600" s="94">
        <v>66055</v>
      </c>
      <c r="K37600" s="94">
        <v>-4938</v>
      </c>
      <c r="O37600" s="94">
        <v>70337</v>
      </c>
      <c r="P37600" s="94">
        <v>66055</v>
      </c>
      <c r="Q37600" s="94">
        <v>-4938</v>
      </c>
      <c r="R37600" s="94">
        <v>22520</v>
      </c>
      <c r="S37600" s="94">
        <v>24385</v>
      </c>
      <c r="T37600" s="94">
        <v>10025</v>
      </c>
      <c r="U37600" s="94">
        <v>3915</v>
      </c>
      <c r="V37600" s="94">
        <v>769</v>
      </c>
      <c r="W37600" s="94">
        <v>192</v>
      </c>
      <c r="X37600" s="94">
        <v>3791</v>
      </c>
      <c r="Y37600" s="94">
        <v>458</v>
      </c>
      <c r="AJ37600" s="94">
        <v>22520</v>
      </c>
      <c r="AK37600" s="94">
        <v>24385</v>
      </c>
      <c r="AL37600" s="94">
        <v>10025</v>
      </c>
      <c r="AM37600" s="94">
        <v>3915</v>
      </c>
      <c r="AN37600" s="94">
        <v>769</v>
      </c>
      <c r="AO37600" s="94">
        <v>192</v>
      </c>
      <c r="AP37600" s="94">
        <v>3791</v>
      </c>
      <c r="AQ37600" s="94">
        <v>458</v>
      </c>
      <c r="AS37600" s="94">
        <v>-1</v>
      </c>
      <c r="AT37600" s="94">
        <v>-513</v>
      </c>
      <c r="AU37600" s="94">
        <v>-440</v>
      </c>
      <c r="AW37600" s="94">
        <v>-1236</v>
      </c>
      <c r="AX37600" s="94">
        <v>-544</v>
      </c>
      <c r="AY37600" s="94">
        <v>-229</v>
      </c>
      <c r="AZ37600" s="94">
        <v>-1992</v>
      </c>
      <c r="BA37600" s="94">
        <v>-62</v>
      </c>
      <c r="BB37600" s="94">
        <v>-238</v>
      </c>
      <c r="BC37600" s="94">
        <v>-1120</v>
      </c>
      <c r="BD37600" s="94">
        <v>1437</v>
      </c>
      <c r="BF37600" s="94">
        <v>10011</v>
      </c>
      <c r="BG37600" s="94">
        <v>5057</v>
      </c>
      <c r="BH37600" s="94">
        <v>9509</v>
      </c>
      <c r="BI37600" s="94">
        <v>17670</v>
      </c>
      <c r="BJ37600" s="94">
        <v>9110</v>
      </c>
      <c r="BK37600" s="94">
        <v>18915</v>
      </c>
    </row>
    <row r="37601" spans="1:63">
      <c r="A37601" s="85" t="s">
        <v>126</v>
      </c>
      <c r="B37601" s="86">
        <v>43752.875</v>
      </c>
      <c r="C37601" s="87">
        <v>43752</v>
      </c>
      <c r="D37601" s="85">
        <v>16</v>
      </c>
      <c r="E37601" s="86">
        <v>43752.666666666664</v>
      </c>
      <c r="F37601" s="88" t="s">
        <v>441</v>
      </c>
      <c r="G37601" s="89" t="s">
        <v>442</v>
      </c>
      <c r="H37601" s="94">
        <v>74239</v>
      </c>
      <c r="I37601" s="94">
        <v>69891</v>
      </c>
      <c r="J37601" s="94">
        <v>65270</v>
      </c>
      <c r="K37601" s="94">
        <v>-5415</v>
      </c>
      <c r="O37601" s="94">
        <v>69891</v>
      </c>
      <c r="P37601" s="94">
        <v>65270</v>
      </c>
      <c r="Q37601" s="94">
        <v>-5415</v>
      </c>
      <c r="R37601" s="94">
        <v>21344</v>
      </c>
      <c r="S37601" s="94">
        <v>23830</v>
      </c>
      <c r="T37601" s="94">
        <v>10033</v>
      </c>
      <c r="U37601" s="94">
        <v>3805</v>
      </c>
      <c r="V37601" s="94">
        <v>807</v>
      </c>
      <c r="W37601" s="94">
        <v>174</v>
      </c>
      <c r="X37601" s="94">
        <v>4845</v>
      </c>
      <c r="Y37601" s="94">
        <v>431</v>
      </c>
      <c r="AJ37601" s="94">
        <v>21344</v>
      </c>
      <c r="AK37601" s="94">
        <v>23830</v>
      </c>
      <c r="AL37601" s="94">
        <v>10033</v>
      </c>
      <c r="AM37601" s="94">
        <v>3805</v>
      </c>
      <c r="AN37601" s="94">
        <v>807</v>
      </c>
      <c r="AO37601" s="94">
        <v>174</v>
      </c>
      <c r="AP37601" s="94">
        <v>4845</v>
      </c>
      <c r="AQ37601" s="94">
        <v>431</v>
      </c>
      <c r="AS37601" s="94">
        <v>-13</v>
      </c>
      <c r="AT37601" s="94">
        <v>-542</v>
      </c>
      <c r="AU37601" s="94">
        <v>-382</v>
      </c>
      <c r="AW37601" s="94">
        <v>-1176</v>
      </c>
      <c r="AX37601" s="94">
        <v>-712</v>
      </c>
      <c r="AY37601" s="94">
        <v>-455</v>
      </c>
      <c r="AZ37601" s="94">
        <v>-2028</v>
      </c>
      <c r="BA37601" s="94">
        <v>-21</v>
      </c>
      <c r="BB37601" s="94">
        <v>-267</v>
      </c>
      <c r="BC37601" s="94">
        <v>-1253</v>
      </c>
      <c r="BD37601" s="94">
        <v>1434</v>
      </c>
      <c r="BF37601" s="94">
        <v>9952</v>
      </c>
      <c r="BG37601" s="94">
        <v>5002</v>
      </c>
      <c r="BH37601" s="94">
        <v>9436</v>
      </c>
      <c r="BI37601" s="94">
        <v>17456</v>
      </c>
      <c r="BJ37601" s="94">
        <v>9028</v>
      </c>
      <c r="BK37601" s="94">
        <v>18951</v>
      </c>
    </row>
    <row r="37602" spans="1:63">
      <c r="A37602" s="85" t="s">
        <v>126</v>
      </c>
      <c r="B37602" s="86">
        <v>43752.916666666664</v>
      </c>
      <c r="C37602" s="87">
        <v>43752</v>
      </c>
      <c r="D37602" s="85">
        <v>17</v>
      </c>
      <c r="E37602" s="86">
        <v>43752.708333333336</v>
      </c>
      <c r="F37602" s="88" t="s">
        <v>441</v>
      </c>
      <c r="G37602" s="89" t="s">
        <v>442</v>
      </c>
      <c r="H37602" s="94">
        <v>74169</v>
      </c>
      <c r="I37602" s="94">
        <v>70028</v>
      </c>
      <c r="J37602" s="94">
        <v>65532</v>
      </c>
      <c r="K37602" s="94">
        <v>-5184</v>
      </c>
      <c r="O37602" s="94">
        <v>70028</v>
      </c>
      <c r="P37602" s="94">
        <v>65532</v>
      </c>
      <c r="Q37602" s="94">
        <v>-5184</v>
      </c>
      <c r="R37602" s="94">
        <v>20872</v>
      </c>
      <c r="S37602" s="94">
        <v>23734</v>
      </c>
      <c r="T37602" s="94">
        <v>10061</v>
      </c>
      <c r="U37602" s="94">
        <v>3785</v>
      </c>
      <c r="V37602" s="94">
        <v>802</v>
      </c>
      <c r="W37602" s="94">
        <v>121</v>
      </c>
      <c r="X37602" s="94">
        <v>5726</v>
      </c>
      <c r="Y37602" s="94">
        <v>433</v>
      </c>
      <c r="AJ37602" s="94">
        <v>20872</v>
      </c>
      <c r="AK37602" s="94">
        <v>23734</v>
      </c>
      <c r="AL37602" s="94">
        <v>10061</v>
      </c>
      <c r="AM37602" s="94">
        <v>3785</v>
      </c>
      <c r="AN37602" s="94">
        <v>802</v>
      </c>
      <c r="AO37602" s="94">
        <v>121</v>
      </c>
      <c r="AP37602" s="94">
        <v>5726</v>
      </c>
      <c r="AQ37602" s="94">
        <v>433</v>
      </c>
      <c r="AS37602" s="94">
        <v>6</v>
      </c>
      <c r="AT37602" s="94">
        <v>-505</v>
      </c>
      <c r="AU37602" s="94">
        <v>-382</v>
      </c>
      <c r="AW37602" s="94">
        <v>-1336</v>
      </c>
      <c r="AX37602" s="94">
        <v>-847</v>
      </c>
      <c r="AY37602" s="94">
        <v>-489</v>
      </c>
      <c r="AZ37602" s="94">
        <v>-1765</v>
      </c>
      <c r="BA37602" s="94">
        <v>17</v>
      </c>
      <c r="BB37602" s="94">
        <v>-266</v>
      </c>
      <c r="BC37602" s="94">
        <v>-1034</v>
      </c>
      <c r="BD37602" s="94">
        <v>1417</v>
      </c>
      <c r="BF37602" s="94">
        <v>10067</v>
      </c>
      <c r="BG37602" s="94">
        <v>5069</v>
      </c>
      <c r="BH37602" s="94">
        <v>9447</v>
      </c>
      <c r="BI37602" s="94">
        <v>17453</v>
      </c>
      <c r="BJ37602" s="94">
        <v>9019</v>
      </c>
      <c r="BK37602" s="94">
        <v>18908</v>
      </c>
    </row>
    <row r="37603" spans="1:63">
      <c r="A37603" s="85" t="s">
        <v>126</v>
      </c>
      <c r="B37603" s="86">
        <v>43752.958333333336</v>
      </c>
      <c r="C37603" s="87">
        <v>43752</v>
      </c>
      <c r="D37603" s="85">
        <v>18</v>
      </c>
      <c r="E37603" s="86">
        <v>43752.75</v>
      </c>
      <c r="F37603" s="88" t="s">
        <v>441</v>
      </c>
      <c r="G37603" s="89" t="s">
        <v>442</v>
      </c>
      <c r="H37603" s="94">
        <v>74698</v>
      </c>
      <c r="I37603" s="94">
        <v>70451</v>
      </c>
      <c r="J37603" s="94">
        <v>65971</v>
      </c>
      <c r="K37603" s="94">
        <v>-5172</v>
      </c>
      <c r="O37603" s="94">
        <v>70451</v>
      </c>
      <c r="P37603" s="94">
        <v>65971</v>
      </c>
      <c r="Q37603" s="94">
        <v>-5172</v>
      </c>
      <c r="R37603" s="94">
        <v>20942</v>
      </c>
      <c r="S37603" s="94">
        <v>23879</v>
      </c>
      <c r="T37603" s="94">
        <v>10136</v>
      </c>
      <c r="U37603" s="94">
        <v>3787</v>
      </c>
      <c r="V37603" s="94">
        <v>802</v>
      </c>
      <c r="W37603" s="94">
        <v>44</v>
      </c>
      <c r="X37603" s="94">
        <v>5951</v>
      </c>
      <c r="Y37603" s="94">
        <v>431</v>
      </c>
      <c r="AJ37603" s="94">
        <v>20942</v>
      </c>
      <c r="AK37603" s="94">
        <v>23879</v>
      </c>
      <c r="AL37603" s="94">
        <v>10136</v>
      </c>
      <c r="AM37603" s="94">
        <v>3787</v>
      </c>
      <c r="AN37603" s="94">
        <v>802</v>
      </c>
      <c r="AO37603" s="94">
        <v>44</v>
      </c>
      <c r="AP37603" s="94">
        <v>5951</v>
      </c>
      <c r="AQ37603" s="94">
        <v>431</v>
      </c>
      <c r="AS37603" s="94">
        <v>-1</v>
      </c>
      <c r="AT37603" s="94">
        <v>-521</v>
      </c>
      <c r="AU37603" s="94">
        <v>-394</v>
      </c>
      <c r="AW37603" s="94">
        <v>-1444</v>
      </c>
      <c r="AX37603" s="94">
        <v>-798</v>
      </c>
      <c r="AY37603" s="94">
        <v>-470</v>
      </c>
      <c r="AZ37603" s="94">
        <v>-1775</v>
      </c>
      <c r="BA37603" s="94">
        <v>-7</v>
      </c>
      <c r="BB37603" s="94">
        <v>-316</v>
      </c>
      <c r="BC37603" s="94">
        <v>-977</v>
      </c>
      <c r="BD37603" s="94">
        <v>1531</v>
      </c>
      <c r="BF37603" s="94">
        <v>10331</v>
      </c>
      <c r="BG37603" s="94">
        <v>5088</v>
      </c>
      <c r="BH37603" s="94">
        <v>9558</v>
      </c>
      <c r="BI37603" s="94">
        <v>17530</v>
      </c>
      <c r="BJ37603" s="94">
        <v>8958</v>
      </c>
      <c r="BK37603" s="94">
        <v>18923</v>
      </c>
    </row>
    <row r="37604" spans="1:63">
      <c r="A37604" s="85" t="s">
        <v>126</v>
      </c>
      <c r="B37604" s="86">
        <v>43753</v>
      </c>
      <c r="C37604" s="87">
        <v>43752</v>
      </c>
      <c r="D37604" s="85">
        <v>19</v>
      </c>
      <c r="E37604" s="86">
        <v>43752.791666666664</v>
      </c>
      <c r="F37604" s="88" t="s">
        <v>441</v>
      </c>
      <c r="G37604" s="89" t="s">
        <v>442</v>
      </c>
      <c r="H37604" s="94">
        <v>76150</v>
      </c>
      <c r="I37604" s="94">
        <v>71952</v>
      </c>
      <c r="J37604" s="94">
        <v>67233</v>
      </c>
      <c r="K37604" s="94">
        <v>-5460</v>
      </c>
      <c r="O37604" s="94">
        <v>71952</v>
      </c>
      <c r="P37604" s="94">
        <v>67233</v>
      </c>
      <c r="Q37604" s="94">
        <v>-5460</v>
      </c>
      <c r="R37604" s="94">
        <v>21668</v>
      </c>
      <c r="S37604" s="94">
        <v>24224</v>
      </c>
      <c r="T37604" s="94">
        <v>10123</v>
      </c>
      <c r="U37604" s="94">
        <v>3827</v>
      </c>
      <c r="V37604" s="94">
        <v>768</v>
      </c>
      <c r="W37604" s="94">
        <v>4</v>
      </c>
      <c r="X37604" s="94">
        <v>6188</v>
      </c>
      <c r="Y37604" s="94">
        <v>431</v>
      </c>
      <c r="AJ37604" s="94">
        <v>21668</v>
      </c>
      <c r="AK37604" s="94">
        <v>24224</v>
      </c>
      <c r="AL37604" s="94">
        <v>10123</v>
      </c>
      <c r="AM37604" s="94">
        <v>3827</v>
      </c>
      <c r="AN37604" s="94">
        <v>768</v>
      </c>
      <c r="AO37604" s="94">
        <v>4</v>
      </c>
      <c r="AP37604" s="94">
        <v>6188</v>
      </c>
      <c r="AQ37604" s="94">
        <v>431</v>
      </c>
      <c r="AS37604" s="94">
        <v>13</v>
      </c>
      <c r="AT37604" s="94">
        <v>-487</v>
      </c>
      <c r="AU37604" s="94">
        <v>-418</v>
      </c>
      <c r="AW37604" s="94">
        <v>-1370</v>
      </c>
      <c r="AX37604" s="94">
        <v>-740</v>
      </c>
      <c r="AY37604" s="94">
        <v>-500</v>
      </c>
      <c r="AZ37604" s="94">
        <v>-2353</v>
      </c>
      <c r="BA37604" s="94">
        <v>8</v>
      </c>
      <c r="BB37604" s="94">
        <v>-231</v>
      </c>
      <c r="BC37604" s="94">
        <v>-1015</v>
      </c>
      <c r="BD37604" s="94">
        <v>1633</v>
      </c>
      <c r="BF37604" s="94">
        <v>10603</v>
      </c>
      <c r="BG37604" s="94">
        <v>5196</v>
      </c>
      <c r="BH37604" s="94">
        <v>9751</v>
      </c>
      <c r="BI37604" s="94">
        <v>18176</v>
      </c>
      <c r="BJ37604" s="94">
        <v>9104</v>
      </c>
      <c r="BK37604" s="94">
        <v>19059</v>
      </c>
    </row>
    <row r="37605" spans="1:63">
      <c r="A37605" s="85" t="s">
        <v>126</v>
      </c>
      <c r="B37605" s="86">
        <v>43753.041666666664</v>
      </c>
      <c r="C37605" s="87">
        <v>43752</v>
      </c>
      <c r="D37605" s="85">
        <v>20</v>
      </c>
      <c r="E37605" s="86">
        <v>43752.833333333336</v>
      </c>
      <c r="F37605" s="88" t="s">
        <v>441</v>
      </c>
      <c r="G37605" s="89" t="s">
        <v>442</v>
      </c>
      <c r="H37605" s="94">
        <v>76407</v>
      </c>
      <c r="I37605" s="94">
        <v>72919</v>
      </c>
      <c r="J37605" s="94">
        <v>68026</v>
      </c>
      <c r="K37605" s="94">
        <v>-5768</v>
      </c>
      <c r="O37605" s="94">
        <v>72919</v>
      </c>
      <c r="P37605" s="94">
        <v>68026</v>
      </c>
      <c r="Q37605" s="94">
        <v>-5768</v>
      </c>
      <c r="R37605" s="94">
        <v>21485</v>
      </c>
      <c r="S37605" s="94">
        <v>23595</v>
      </c>
      <c r="T37605" s="94">
        <v>10122</v>
      </c>
      <c r="U37605" s="94">
        <v>3674</v>
      </c>
      <c r="V37605" s="94">
        <v>761</v>
      </c>
      <c r="W37605" s="94">
        <v>0</v>
      </c>
      <c r="X37605" s="94">
        <v>8029</v>
      </c>
      <c r="Y37605" s="94">
        <v>361</v>
      </c>
      <c r="AJ37605" s="94">
        <v>21485</v>
      </c>
      <c r="AK37605" s="94">
        <v>23595</v>
      </c>
      <c r="AL37605" s="94">
        <v>10122</v>
      </c>
      <c r="AM37605" s="94">
        <v>3674</v>
      </c>
      <c r="AN37605" s="94">
        <v>761</v>
      </c>
      <c r="AO37605" s="94">
        <v>0</v>
      </c>
      <c r="AP37605" s="94">
        <v>8029</v>
      </c>
      <c r="AQ37605" s="94">
        <v>361</v>
      </c>
      <c r="AS37605" s="94">
        <v>-11</v>
      </c>
      <c r="AT37605" s="94">
        <v>-532</v>
      </c>
      <c r="AU37605" s="94">
        <v>-421</v>
      </c>
      <c r="AW37605" s="94">
        <v>-1254</v>
      </c>
      <c r="AX37605" s="94">
        <v>-577</v>
      </c>
      <c r="AY37605" s="94">
        <v>-500</v>
      </c>
      <c r="AZ37605" s="94">
        <v>-2624</v>
      </c>
      <c r="BA37605" s="94">
        <v>-89</v>
      </c>
      <c r="BB37605" s="94">
        <v>-243</v>
      </c>
      <c r="BC37605" s="94">
        <v>-967</v>
      </c>
      <c r="BD37605" s="94">
        <v>1450</v>
      </c>
      <c r="BF37605" s="94">
        <v>10881</v>
      </c>
      <c r="BG37605" s="94">
        <v>5319</v>
      </c>
      <c r="BH37605" s="94">
        <v>9852</v>
      </c>
      <c r="BI37605" s="94">
        <v>18149</v>
      </c>
      <c r="BJ37605" s="94">
        <v>9244</v>
      </c>
      <c r="BK37605" s="94">
        <v>19410</v>
      </c>
    </row>
    <row r="37606" spans="1:63">
      <c r="A37606" s="85" t="s">
        <v>126</v>
      </c>
      <c r="B37606" s="86">
        <v>43753.083333333336</v>
      </c>
      <c r="C37606" s="87">
        <v>43752</v>
      </c>
      <c r="D37606" s="85">
        <v>21</v>
      </c>
      <c r="E37606" s="86">
        <v>43752.875</v>
      </c>
      <c r="F37606" s="88" t="s">
        <v>441</v>
      </c>
      <c r="G37606" s="89" t="s">
        <v>442</v>
      </c>
      <c r="H37606" s="94">
        <v>74450</v>
      </c>
      <c r="I37606" s="94">
        <v>71239</v>
      </c>
      <c r="J37606" s="94">
        <v>66143</v>
      </c>
      <c r="K37606" s="94">
        <v>-5884</v>
      </c>
      <c r="O37606" s="94">
        <v>71239</v>
      </c>
      <c r="P37606" s="94">
        <v>66143</v>
      </c>
      <c r="Q37606" s="94">
        <v>-5884</v>
      </c>
      <c r="R37606" s="94">
        <v>19973</v>
      </c>
      <c r="S37606" s="94">
        <v>22304</v>
      </c>
      <c r="T37606" s="94">
        <v>10146</v>
      </c>
      <c r="U37606" s="94">
        <v>3420</v>
      </c>
      <c r="V37606" s="94">
        <v>744</v>
      </c>
      <c r="W37606" s="94">
        <v>0</v>
      </c>
      <c r="X37606" s="94">
        <v>9195</v>
      </c>
      <c r="Y37606" s="94">
        <v>362</v>
      </c>
      <c r="AJ37606" s="94">
        <v>19973</v>
      </c>
      <c r="AK37606" s="94">
        <v>22304</v>
      </c>
      <c r="AL37606" s="94">
        <v>10146</v>
      </c>
      <c r="AM37606" s="94">
        <v>3420</v>
      </c>
      <c r="AN37606" s="94">
        <v>744</v>
      </c>
      <c r="AO37606" s="94">
        <v>0</v>
      </c>
      <c r="AP37606" s="94">
        <v>9195</v>
      </c>
      <c r="AQ37606" s="94">
        <v>362</v>
      </c>
      <c r="AS37606" s="94">
        <v>-26</v>
      </c>
      <c r="AT37606" s="94">
        <v>-707</v>
      </c>
      <c r="AU37606" s="94">
        <v>-290</v>
      </c>
      <c r="AW37606" s="94">
        <v>-1358</v>
      </c>
      <c r="AX37606" s="94">
        <v>-561</v>
      </c>
      <c r="AY37606" s="94">
        <v>-182</v>
      </c>
      <c r="AZ37606" s="94">
        <v>-2555</v>
      </c>
      <c r="BA37606" s="94">
        <v>-98</v>
      </c>
      <c r="BB37606" s="94">
        <v>-269</v>
      </c>
      <c r="BC37606" s="94">
        <v>-1371</v>
      </c>
      <c r="BD37606" s="94">
        <v>1533</v>
      </c>
      <c r="BF37606" s="94">
        <v>10699</v>
      </c>
      <c r="BG37606" s="94">
        <v>5223</v>
      </c>
      <c r="BH37606" s="94">
        <v>9514</v>
      </c>
      <c r="BI37606" s="94">
        <v>17548</v>
      </c>
      <c r="BJ37606" s="94">
        <v>9057</v>
      </c>
      <c r="BK37606" s="94">
        <v>19135</v>
      </c>
    </row>
    <row r="37607" spans="1:63">
      <c r="A37607" s="85" t="s">
        <v>126</v>
      </c>
      <c r="B37607" s="86">
        <v>43753.125</v>
      </c>
      <c r="C37607" s="87">
        <v>43752</v>
      </c>
      <c r="D37607" s="85">
        <v>22</v>
      </c>
      <c r="E37607" s="86">
        <v>43752.916666666664</v>
      </c>
      <c r="F37607" s="88" t="s">
        <v>441</v>
      </c>
      <c r="G37607" s="89" t="s">
        <v>442</v>
      </c>
      <c r="H37607" s="94">
        <v>71030</v>
      </c>
      <c r="I37607" s="94">
        <v>68326</v>
      </c>
      <c r="J37607" s="94">
        <v>63636</v>
      </c>
      <c r="K37607" s="94">
        <v>-5406</v>
      </c>
      <c r="O37607" s="94">
        <v>68326</v>
      </c>
      <c r="P37607" s="94">
        <v>63636</v>
      </c>
      <c r="Q37607" s="94">
        <v>-5406</v>
      </c>
      <c r="R37607" s="94">
        <v>18560</v>
      </c>
      <c r="S37607" s="94">
        <v>20891</v>
      </c>
      <c r="T37607" s="94">
        <v>10187</v>
      </c>
      <c r="U37607" s="94">
        <v>3119</v>
      </c>
      <c r="V37607" s="94">
        <v>799</v>
      </c>
      <c r="W37607" s="94">
        <v>0</v>
      </c>
      <c r="X37607" s="94">
        <v>9719</v>
      </c>
      <c r="Y37607" s="94">
        <v>360</v>
      </c>
      <c r="AJ37607" s="94">
        <v>18560</v>
      </c>
      <c r="AK37607" s="94">
        <v>20891</v>
      </c>
      <c r="AL37607" s="94">
        <v>10187</v>
      </c>
      <c r="AM37607" s="94">
        <v>3119</v>
      </c>
      <c r="AN37607" s="94">
        <v>799</v>
      </c>
      <c r="AO37607" s="94">
        <v>0</v>
      </c>
      <c r="AP37607" s="94">
        <v>9719</v>
      </c>
      <c r="AQ37607" s="94">
        <v>360</v>
      </c>
      <c r="AS37607" s="94">
        <v>-53</v>
      </c>
      <c r="AT37607" s="94">
        <v>-741</v>
      </c>
      <c r="AU37607" s="94">
        <v>-161</v>
      </c>
      <c r="AW37607" s="94">
        <v>-1356</v>
      </c>
      <c r="AX37607" s="94">
        <v>-467</v>
      </c>
      <c r="AY37607" s="94">
        <v>-165</v>
      </c>
      <c r="AZ37607" s="94">
        <v>-2090</v>
      </c>
      <c r="BA37607" s="94">
        <v>-180</v>
      </c>
      <c r="BB37607" s="94">
        <v>-303</v>
      </c>
      <c r="BC37607" s="94">
        <v>-1329</v>
      </c>
      <c r="BD37607" s="94">
        <v>1439</v>
      </c>
      <c r="BF37607" s="94">
        <v>10265</v>
      </c>
      <c r="BG37607" s="94">
        <v>5031</v>
      </c>
      <c r="BH37607" s="94">
        <v>9085</v>
      </c>
      <c r="BI37607" s="94">
        <v>16700</v>
      </c>
      <c r="BJ37607" s="94">
        <v>8673</v>
      </c>
      <c r="BK37607" s="94">
        <v>18511</v>
      </c>
    </row>
    <row r="37608" spans="1:63">
      <c r="A37608" s="85" t="s">
        <v>126</v>
      </c>
      <c r="B37608" s="86">
        <v>43753.166666666664</v>
      </c>
      <c r="C37608" s="87">
        <v>43752</v>
      </c>
      <c r="D37608" s="85">
        <v>23</v>
      </c>
      <c r="E37608" s="86">
        <v>43752.958333333336</v>
      </c>
      <c r="F37608" s="88" t="s">
        <v>441</v>
      </c>
      <c r="G37608" s="89" t="s">
        <v>442</v>
      </c>
      <c r="H37608" s="94">
        <v>66899</v>
      </c>
      <c r="I37608" s="94">
        <v>64642</v>
      </c>
      <c r="J37608" s="94">
        <v>58902</v>
      </c>
      <c r="K37608" s="94">
        <v>-6620</v>
      </c>
      <c r="O37608" s="94">
        <v>64642</v>
      </c>
      <c r="P37608" s="94">
        <v>58902</v>
      </c>
      <c r="Q37608" s="94">
        <v>-6620</v>
      </c>
      <c r="R37608" s="94">
        <v>16031</v>
      </c>
      <c r="S37608" s="94">
        <v>18587</v>
      </c>
      <c r="T37608" s="94">
        <v>10230</v>
      </c>
      <c r="U37608" s="94">
        <v>2725</v>
      </c>
      <c r="V37608" s="94">
        <v>846</v>
      </c>
      <c r="W37608" s="94">
        <v>0</v>
      </c>
      <c r="X37608" s="94">
        <v>10138</v>
      </c>
      <c r="Y37608" s="94">
        <v>344</v>
      </c>
      <c r="AJ37608" s="94">
        <v>16031</v>
      </c>
      <c r="AK37608" s="94">
        <v>18587</v>
      </c>
      <c r="AL37608" s="94">
        <v>10230</v>
      </c>
      <c r="AM37608" s="94">
        <v>2725</v>
      </c>
      <c r="AN37608" s="94">
        <v>846</v>
      </c>
      <c r="AO37608" s="94">
        <v>0</v>
      </c>
      <c r="AP37608" s="94">
        <v>10138</v>
      </c>
      <c r="AQ37608" s="94">
        <v>344</v>
      </c>
      <c r="AS37608" s="94">
        <v>-94</v>
      </c>
      <c r="AT37608" s="94">
        <v>-703</v>
      </c>
      <c r="AU37608" s="94">
        <v>-160</v>
      </c>
      <c r="AW37608" s="94">
        <v>-1367</v>
      </c>
      <c r="AX37608" s="94">
        <v>-522</v>
      </c>
      <c r="AY37608" s="94">
        <v>-177</v>
      </c>
      <c r="AZ37608" s="94">
        <v>-2288</v>
      </c>
      <c r="BA37608" s="94">
        <v>-229</v>
      </c>
      <c r="BB37608" s="94">
        <v>-344</v>
      </c>
      <c r="BC37608" s="94">
        <v>-1706</v>
      </c>
      <c r="BD37608" s="94">
        <v>970</v>
      </c>
      <c r="BF37608" s="94">
        <v>9719</v>
      </c>
      <c r="BG37608" s="94">
        <v>4723</v>
      </c>
      <c r="BH37608" s="94">
        <v>8686</v>
      </c>
      <c r="BI37608" s="94">
        <v>15762</v>
      </c>
      <c r="BJ37608" s="94">
        <v>8151</v>
      </c>
      <c r="BK37608" s="94">
        <v>17543</v>
      </c>
    </row>
    <row r="37609" spans="1:63">
      <c r="A37609" s="85" t="s">
        <v>126</v>
      </c>
      <c r="B37609" s="86">
        <v>43753.208333333336</v>
      </c>
      <c r="C37609" s="87">
        <v>43752</v>
      </c>
      <c r="D37609" s="85">
        <v>24</v>
      </c>
      <c r="E37609" s="86">
        <v>43753</v>
      </c>
      <c r="F37609" s="88" t="s">
        <v>441</v>
      </c>
      <c r="G37609" s="89" t="s">
        <v>442</v>
      </c>
      <c r="H37609" s="94">
        <v>63371</v>
      </c>
      <c r="I37609" s="94">
        <v>61336</v>
      </c>
      <c r="J37609" s="94">
        <v>56203</v>
      </c>
      <c r="K37609" s="94">
        <v>-5801</v>
      </c>
      <c r="O37609" s="94">
        <v>61336</v>
      </c>
      <c r="P37609" s="94">
        <v>56203</v>
      </c>
      <c r="Q37609" s="94">
        <v>-5801</v>
      </c>
      <c r="R37609" s="94">
        <v>14854</v>
      </c>
      <c r="S37609" s="94">
        <v>17418</v>
      </c>
      <c r="T37609" s="94">
        <v>10325</v>
      </c>
      <c r="U37609" s="94">
        <v>2442</v>
      </c>
      <c r="V37609" s="94">
        <v>742</v>
      </c>
      <c r="W37609" s="94">
        <v>0</v>
      </c>
      <c r="X37609" s="94">
        <v>10081</v>
      </c>
      <c r="Y37609" s="94">
        <v>341</v>
      </c>
      <c r="AJ37609" s="94">
        <v>14854</v>
      </c>
      <c r="AK37609" s="94">
        <v>17418</v>
      </c>
      <c r="AL37609" s="94">
        <v>10325</v>
      </c>
      <c r="AM37609" s="94">
        <v>2442</v>
      </c>
      <c r="AN37609" s="94">
        <v>742</v>
      </c>
      <c r="AO37609" s="94">
        <v>0</v>
      </c>
      <c r="AP37609" s="94">
        <v>10081</v>
      </c>
      <c r="AQ37609" s="94">
        <v>341</v>
      </c>
      <c r="AS37609" s="94">
        <v>-93</v>
      </c>
      <c r="AT37609" s="94">
        <v>-569</v>
      </c>
      <c r="AU37609" s="94">
        <v>-127</v>
      </c>
      <c r="AW37609" s="94">
        <v>-1341</v>
      </c>
      <c r="AX37609" s="94">
        <v>-440</v>
      </c>
      <c r="AY37609" s="94">
        <v>-161</v>
      </c>
      <c r="AZ37609" s="94">
        <v>-2396</v>
      </c>
      <c r="BA37609" s="94">
        <v>-43</v>
      </c>
      <c r="BB37609" s="94">
        <v>-329</v>
      </c>
      <c r="BC37609" s="94">
        <v>-1499</v>
      </c>
      <c r="BD37609" s="94">
        <v>1197</v>
      </c>
      <c r="BF37609" s="94">
        <v>9132</v>
      </c>
      <c r="BG37609" s="94">
        <v>4498</v>
      </c>
      <c r="BH37609" s="94">
        <v>8329</v>
      </c>
      <c r="BI37609" s="94">
        <v>14947</v>
      </c>
      <c r="BJ37609" s="94">
        <v>7706</v>
      </c>
      <c r="BK37609" s="94">
        <v>16668</v>
      </c>
    </row>
    <row r="37610" spans="1:63">
      <c r="A37610" s="85" t="s">
        <v>126</v>
      </c>
      <c r="B37610" s="86">
        <v>43753.25</v>
      </c>
      <c r="C37610" s="87">
        <v>43753</v>
      </c>
      <c r="D37610" s="85">
        <v>1</v>
      </c>
      <c r="E37610" s="86">
        <v>43753.041666666664</v>
      </c>
      <c r="F37610" s="88" t="s">
        <v>441</v>
      </c>
      <c r="G37610" s="89" t="s">
        <v>442</v>
      </c>
      <c r="H37610" s="94">
        <v>61445</v>
      </c>
      <c r="I37610" s="94">
        <v>59031</v>
      </c>
      <c r="J37610" s="94">
        <v>52840</v>
      </c>
      <c r="K37610" s="94">
        <v>-6997</v>
      </c>
      <c r="O37610" s="94">
        <v>59031</v>
      </c>
      <c r="P37610" s="94">
        <v>52840</v>
      </c>
      <c r="Q37610" s="94">
        <v>-6997</v>
      </c>
      <c r="R37610" s="94">
        <v>13632</v>
      </c>
      <c r="S37610" s="94">
        <v>15429</v>
      </c>
      <c r="T37610" s="94">
        <v>10437</v>
      </c>
      <c r="U37610" s="94">
        <v>2092</v>
      </c>
      <c r="V37610" s="94">
        <v>833</v>
      </c>
      <c r="W37610" s="94">
        <v>0</v>
      </c>
      <c r="X37610" s="94">
        <v>10083</v>
      </c>
      <c r="Y37610" s="94">
        <v>335</v>
      </c>
      <c r="AJ37610" s="94">
        <v>13632</v>
      </c>
      <c r="AK37610" s="94">
        <v>15429</v>
      </c>
      <c r="AL37610" s="94">
        <v>10437</v>
      </c>
      <c r="AM37610" s="94">
        <v>2092</v>
      </c>
      <c r="AN37610" s="94">
        <v>833</v>
      </c>
      <c r="AO37610" s="94">
        <v>0</v>
      </c>
      <c r="AP37610" s="94">
        <v>10083</v>
      </c>
      <c r="AQ37610" s="94">
        <v>335</v>
      </c>
      <c r="AS37610" s="94">
        <v>-109</v>
      </c>
      <c r="AT37610" s="94">
        <v>-404</v>
      </c>
      <c r="AU37610" s="94">
        <v>-134</v>
      </c>
      <c r="AW37610" s="94">
        <v>-1471</v>
      </c>
      <c r="AX37610" s="94">
        <v>-471</v>
      </c>
      <c r="AY37610" s="94">
        <v>-172</v>
      </c>
      <c r="AZ37610" s="94">
        <v>-2913</v>
      </c>
      <c r="BA37610" s="94">
        <v>-90</v>
      </c>
      <c r="BB37610" s="94">
        <v>-337</v>
      </c>
      <c r="BC37610" s="94">
        <v>-2118</v>
      </c>
      <c r="BD37610" s="94">
        <v>1222</v>
      </c>
      <c r="BF37610" s="94">
        <v>8706</v>
      </c>
      <c r="BG37610" s="94">
        <v>4348</v>
      </c>
      <c r="BH37610" s="94">
        <v>8160</v>
      </c>
      <c r="BI37610" s="94">
        <v>14433</v>
      </c>
      <c r="BJ37610" s="94">
        <v>7437</v>
      </c>
      <c r="BK37610" s="94">
        <v>15891</v>
      </c>
    </row>
    <row r="37611" spans="1:63">
      <c r="A37611" s="85" t="s">
        <v>126</v>
      </c>
      <c r="B37611" s="86">
        <v>43753.291666666664</v>
      </c>
      <c r="C37611" s="87">
        <v>43753</v>
      </c>
      <c r="D37611" s="85">
        <v>2</v>
      </c>
      <c r="E37611" s="86">
        <v>43753.083333333336</v>
      </c>
      <c r="F37611" s="88" t="s">
        <v>441</v>
      </c>
      <c r="G37611" s="89" t="s">
        <v>442</v>
      </c>
      <c r="H37611" s="94">
        <v>60145</v>
      </c>
      <c r="I37611" s="94">
        <v>57920</v>
      </c>
      <c r="J37611" s="94">
        <v>51754</v>
      </c>
      <c r="K37611" s="94">
        <v>-6531</v>
      </c>
      <c r="O37611" s="94">
        <v>57920</v>
      </c>
      <c r="P37611" s="94">
        <v>51754</v>
      </c>
      <c r="Q37611" s="94">
        <v>-6531</v>
      </c>
      <c r="R37611" s="94">
        <v>13487</v>
      </c>
      <c r="S37611" s="94">
        <v>14816</v>
      </c>
      <c r="T37611" s="94">
        <v>10478</v>
      </c>
      <c r="U37611" s="94">
        <v>1946</v>
      </c>
      <c r="V37611" s="94">
        <v>818</v>
      </c>
      <c r="W37611" s="94">
        <v>0</v>
      </c>
      <c r="X37611" s="94">
        <v>9883</v>
      </c>
      <c r="Y37611" s="94">
        <v>326</v>
      </c>
      <c r="AJ37611" s="94">
        <v>13487</v>
      </c>
      <c r="AK37611" s="94">
        <v>14816</v>
      </c>
      <c r="AL37611" s="94">
        <v>10478</v>
      </c>
      <c r="AM37611" s="94">
        <v>1946</v>
      </c>
      <c r="AN37611" s="94">
        <v>818</v>
      </c>
      <c r="AO37611" s="94">
        <v>0</v>
      </c>
      <c r="AP37611" s="94">
        <v>9883</v>
      </c>
      <c r="AQ37611" s="94">
        <v>326</v>
      </c>
      <c r="AS37611" s="94">
        <v>-102</v>
      </c>
      <c r="AT37611" s="94">
        <v>-416</v>
      </c>
      <c r="AU37611" s="94">
        <v>-139</v>
      </c>
      <c r="AW37611" s="94">
        <v>-1387</v>
      </c>
      <c r="AX37611" s="94">
        <v>-361</v>
      </c>
      <c r="AY37611" s="94">
        <v>-144</v>
      </c>
      <c r="AZ37611" s="94">
        <v>-2970</v>
      </c>
      <c r="BA37611" s="94">
        <v>-80</v>
      </c>
      <c r="BB37611" s="94">
        <v>-327</v>
      </c>
      <c r="BC37611" s="94">
        <v>-1943</v>
      </c>
      <c r="BD37611" s="94">
        <v>1338</v>
      </c>
      <c r="BF37611" s="94">
        <v>8526</v>
      </c>
      <c r="BG37611" s="94">
        <v>4307</v>
      </c>
      <c r="BH37611" s="94">
        <v>8082</v>
      </c>
      <c r="BI37611" s="94">
        <v>14163</v>
      </c>
      <c r="BJ37611" s="94">
        <v>7286</v>
      </c>
      <c r="BK37611" s="94">
        <v>15503</v>
      </c>
    </row>
    <row r="37612" spans="1:63">
      <c r="A37612" s="85" t="s">
        <v>126</v>
      </c>
      <c r="B37612" s="86">
        <v>43753.333333333336</v>
      </c>
      <c r="C37612" s="87">
        <v>43753</v>
      </c>
      <c r="D37612" s="85">
        <v>3</v>
      </c>
      <c r="E37612" s="86">
        <v>43753.125</v>
      </c>
      <c r="F37612" s="88" t="s">
        <v>441</v>
      </c>
      <c r="G37612" s="89" t="s">
        <v>442</v>
      </c>
      <c r="H37612" s="94">
        <v>59560</v>
      </c>
      <c r="I37612" s="94">
        <v>57317</v>
      </c>
      <c r="J37612" s="94">
        <v>51614</v>
      </c>
      <c r="K37612" s="94">
        <v>-6134</v>
      </c>
      <c r="O37612" s="94">
        <v>57317</v>
      </c>
      <c r="P37612" s="94">
        <v>51614</v>
      </c>
      <c r="Q37612" s="94">
        <v>-6134</v>
      </c>
      <c r="R37612" s="94">
        <v>13562</v>
      </c>
      <c r="S37612" s="94">
        <v>14620</v>
      </c>
      <c r="T37612" s="94">
        <v>10479</v>
      </c>
      <c r="U37612" s="94">
        <v>1930</v>
      </c>
      <c r="V37612" s="94">
        <v>807</v>
      </c>
      <c r="W37612" s="94">
        <v>0</v>
      </c>
      <c r="X37612" s="94">
        <v>9891</v>
      </c>
      <c r="Y37612" s="94">
        <v>326</v>
      </c>
      <c r="AJ37612" s="94">
        <v>13562</v>
      </c>
      <c r="AK37612" s="94">
        <v>14620</v>
      </c>
      <c r="AL37612" s="94">
        <v>10479</v>
      </c>
      <c r="AM37612" s="94">
        <v>1930</v>
      </c>
      <c r="AN37612" s="94">
        <v>807</v>
      </c>
      <c r="AO37612" s="94">
        <v>0</v>
      </c>
      <c r="AP37612" s="94">
        <v>9891</v>
      </c>
      <c r="AQ37612" s="94">
        <v>326</v>
      </c>
      <c r="AS37612" s="94">
        <v>-112</v>
      </c>
      <c r="AT37612" s="94">
        <v>-346</v>
      </c>
      <c r="AU37612" s="94">
        <v>-149</v>
      </c>
      <c r="AW37612" s="94">
        <v>-1380</v>
      </c>
      <c r="AX37612" s="94">
        <v>-358</v>
      </c>
      <c r="AY37612" s="94">
        <v>-155</v>
      </c>
      <c r="AZ37612" s="94">
        <v>-2773</v>
      </c>
      <c r="BA37612" s="94">
        <v>-108</v>
      </c>
      <c r="BB37612" s="94">
        <v>-326</v>
      </c>
      <c r="BC37612" s="94">
        <v>-1771</v>
      </c>
      <c r="BD37612" s="94">
        <v>1344</v>
      </c>
      <c r="BF37612" s="94">
        <v>8410</v>
      </c>
      <c r="BG37612" s="94">
        <v>4232</v>
      </c>
      <c r="BH37612" s="94">
        <v>8043</v>
      </c>
      <c r="BI37612" s="94">
        <v>14059</v>
      </c>
      <c r="BJ37612" s="94">
        <v>7227</v>
      </c>
      <c r="BK37612" s="94">
        <v>15293</v>
      </c>
    </row>
    <row r="37613" spans="1:63">
      <c r="A37613" s="85" t="s">
        <v>126</v>
      </c>
      <c r="B37613" s="86">
        <v>43753.375</v>
      </c>
      <c r="C37613" s="87">
        <v>43753</v>
      </c>
      <c r="D37613" s="85">
        <v>4</v>
      </c>
      <c r="E37613" s="86">
        <v>43753.166666666664</v>
      </c>
      <c r="F37613" s="88" t="s">
        <v>441</v>
      </c>
      <c r="G37613" s="89" t="s">
        <v>442</v>
      </c>
      <c r="H37613" s="94">
        <v>59734</v>
      </c>
      <c r="I37613" s="94">
        <v>57473</v>
      </c>
      <c r="J37613" s="94">
        <v>51444</v>
      </c>
      <c r="K37613" s="94">
        <v>-6435</v>
      </c>
      <c r="O37613" s="94">
        <v>57473</v>
      </c>
      <c r="P37613" s="94">
        <v>51444</v>
      </c>
      <c r="Q37613" s="94">
        <v>-6435</v>
      </c>
      <c r="R37613" s="94">
        <v>13680</v>
      </c>
      <c r="S37613" s="94">
        <v>14308</v>
      </c>
      <c r="T37613" s="94">
        <v>10476</v>
      </c>
      <c r="U37613" s="94">
        <v>1881</v>
      </c>
      <c r="V37613" s="94">
        <v>734</v>
      </c>
      <c r="W37613" s="94">
        <v>0</v>
      </c>
      <c r="X37613" s="94">
        <v>10040</v>
      </c>
      <c r="Y37613" s="94">
        <v>326</v>
      </c>
      <c r="AJ37613" s="94">
        <v>13680</v>
      </c>
      <c r="AK37613" s="94">
        <v>14308</v>
      </c>
      <c r="AL37613" s="94">
        <v>10476</v>
      </c>
      <c r="AM37613" s="94">
        <v>1881</v>
      </c>
      <c r="AN37613" s="94">
        <v>734</v>
      </c>
      <c r="AO37613" s="94">
        <v>0</v>
      </c>
      <c r="AP37613" s="94">
        <v>10040</v>
      </c>
      <c r="AQ37613" s="94">
        <v>326</v>
      </c>
      <c r="AS37613" s="94">
        <v>-105</v>
      </c>
      <c r="AT37613" s="94">
        <v>-371</v>
      </c>
      <c r="AU37613" s="94">
        <v>-170</v>
      </c>
      <c r="AW37613" s="94">
        <v>-1459</v>
      </c>
      <c r="AX37613" s="94">
        <v>-350</v>
      </c>
      <c r="AY37613" s="94">
        <v>-165</v>
      </c>
      <c r="AZ37613" s="94">
        <v>-2862</v>
      </c>
      <c r="BA37613" s="94">
        <v>-108</v>
      </c>
      <c r="BB37613" s="94">
        <v>-316</v>
      </c>
      <c r="BC37613" s="94">
        <v>-1787</v>
      </c>
      <c r="BD37613" s="94">
        <v>1258</v>
      </c>
      <c r="BF37613" s="94">
        <v>8378</v>
      </c>
      <c r="BG37613" s="94">
        <v>4233</v>
      </c>
      <c r="BH37613" s="94">
        <v>8276</v>
      </c>
      <c r="BI37613" s="94">
        <v>14169</v>
      </c>
      <c r="BJ37613" s="94">
        <v>7234</v>
      </c>
      <c r="BK37613" s="94">
        <v>15129</v>
      </c>
    </row>
    <row r="37614" spans="1:63">
      <c r="A37614" s="85" t="s">
        <v>126</v>
      </c>
      <c r="B37614" s="86">
        <v>43753.416666666664</v>
      </c>
      <c r="C37614" s="87">
        <v>43753</v>
      </c>
      <c r="D37614" s="85">
        <v>5</v>
      </c>
      <c r="E37614" s="86">
        <v>43753.208333333336</v>
      </c>
      <c r="F37614" s="88" t="s">
        <v>441</v>
      </c>
      <c r="G37614" s="89" t="s">
        <v>442</v>
      </c>
      <c r="H37614" s="94">
        <v>61592</v>
      </c>
      <c r="I37614" s="94">
        <v>58962</v>
      </c>
      <c r="J37614" s="94">
        <v>53915</v>
      </c>
      <c r="K37614" s="94">
        <v>-5558</v>
      </c>
      <c r="O37614" s="94">
        <v>58962</v>
      </c>
      <c r="P37614" s="94">
        <v>53915</v>
      </c>
      <c r="Q37614" s="94">
        <v>-5558</v>
      </c>
      <c r="R37614" s="94">
        <v>14231</v>
      </c>
      <c r="S37614" s="94">
        <v>15748</v>
      </c>
      <c r="T37614" s="94">
        <v>10505</v>
      </c>
      <c r="U37614" s="94">
        <v>1977</v>
      </c>
      <c r="V37614" s="94">
        <v>727</v>
      </c>
      <c r="W37614" s="94">
        <v>0</v>
      </c>
      <c r="X37614" s="94">
        <v>10405</v>
      </c>
      <c r="Y37614" s="94">
        <v>324</v>
      </c>
      <c r="AJ37614" s="94">
        <v>14231</v>
      </c>
      <c r="AK37614" s="94">
        <v>15748</v>
      </c>
      <c r="AL37614" s="94">
        <v>10505</v>
      </c>
      <c r="AM37614" s="94">
        <v>1977</v>
      </c>
      <c r="AN37614" s="94">
        <v>727</v>
      </c>
      <c r="AO37614" s="94">
        <v>0</v>
      </c>
      <c r="AP37614" s="94">
        <v>10405</v>
      </c>
      <c r="AQ37614" s="94">
        <v>324</v>
      </c>
      <c r="AS37614" s="94">
        <v>-88</v>
      </c>
      <c r="AT37614" s="94">
        <v>-381</v>
      </c>
      <c r="AU37614" s="94">
        <v>-159</v>
      </c>
      <c r="AW37614" s="94">
        <v>-1438</v>
      </c>
      <c r="AX37614" s="94">
        <v>-389</v>
      </c>
      <c r="AY37614" s="94">
        <v>-164</v>
      </c>
      <c r="AZ37614" s="94">
        <v>-2723</v>
      </c>
      <c r="BA37614" s="94">
        <v>-5</v>
      </c>
      <c r="BB37614" s="94">
        <v>-299</v>
      </c>
      <c r="BC37614" s="94">
        <v>-1490</v>
      </c>
      <c r="BD37614" s="94">
        <v>1578</v>
      </c>
      <c r="BF37614" s="94">
        <v>8534</v>
      </c>
      <c r="BG37614" s="94">
        <v>4308</v>
      </c>
      <c r="BH37614" s="94">
        <v>8614</v>
      </c>
      <c r="BI37614" s="94">
        <v>14880</v>
      </c>
      <c r="BJ37614" s="94">
        <v>7361</v>
      </c>
      <c r="BK37614" s="94">
        <v>15211</v>
      </c>
    </row>
    <row r="37615" spans="1:63">
      <c r="A37615" s="85" t="s">
        <v>126</v>
      </c>
      <c r="B37615" s="86">
        <v>43753.458333333336</v>
      </c>
      <c r="C37615" s="87">
        <v>43753</v>
      </c>
      <c r="D37615" s="85">
        <v>6</v>
      </c>
      <c r="E37615" s="86">
        <v>43753.25</v>
      </c>
      <c r="F37615" s="88" t="s">
        <v>441</v>
      </c>
      <c r="G37615" s="89" t="s">
        <v>442</v>
      </c>
      <c r="H37615" s="94">
        <v>66252</v>
      </c>
      <c r="I37615" s="94">
        <v>62906</v>
      </c>
      <c r="J37615" s="94">
        <v>58094</v>
      </c>
      <c r="K37615" s="94">
        <v>-5587</v>
      </c>
      <c r="O37615" s="94">
        <v>62906</v>
      </c>
      <c r="P37615" s="94">
        <v>58094</v>
      </c>
      <c r="Q37615" s="94">
        <v>-5587</v>
      </c>
      <c r="R37615" s="94">
        <v>15644</v>
      </c>
      <c r="S37615" s="94">
        <v>17585</v>
      </c>
      <c r="T37615" s="94">
        <v>10515</v>
      </c>
      <c r="U37615" s="94">
        <v>2249</v>
      </c>
      <c r="V37615" s="94">
        <v>769</v>
      </c>
      <c r="W37615" s="94">
        <v>0</v>
      </c>
      <c r="X37615" s="94">
        <v>11025</v>
      </c>
      <c r="Y37615" s="94">
        <v>308</v>
      </c>
      <c r="AJ37615" s="94">
        <v>15644</v>
      </c>
      <c r="AK37615" s="94">
        <v>17585</v>
      </c>
      <c r="AL37615" s="94">
        <v>10515</v>
      </c>
      <c r="AM37615" s="94">
        <v>2249</v>
      </c>
      <c r="AN37615" s="94">
        <v>769</v>
      </c>
      <c r="AO37615" s="94">
        <v>0</v>
      </c>
      <c r="AP37615" s="94">
        <v>11025</v>
      </c>
      <c r="AQ37615" s="94">
        <v>308</v>
      </c>
      <c r="AS37615" s="94">
        <v>-68</v>
      </c>
      <c r="AT37615" s="94">
        <v>-464</v>
      </c>
      <c r="AU37615" s="94">
        <v>-255</v>
      </c>
      <c r="AW37615" s="94">
        <v>-1359</v>
      </c>
      <c r="AX37615" s="94">
        <v>-577</v>
      </c>
      <c r="AY37615" s="94">
        <v>-168</v>
      </c>
      <c r="AZ37615" s="94">
        <v>-2694</v>
      </c>
      <c r="BA37615" s="94">
        <v>-61</v>
      </c>
      <c r="BB37615" s="94">
        <v>-295</v>
      </c>
      <c r="BC37615" s="94">
        <v>-1433</v>
      </c>
      <c r="BD37615" s="94">
        <v>1787</v>
      </c>
      <c r="BF37615" s="94">
        <v>9079</v>
      </c>
      <c r="BG37615" s="94">
        <v>4546</v>
      </c>
      <c r="BH37615" s="94">
        <v>9261</v>
      </c>
      <c r="BI37615" s="94">
        <v>16312</v>
      </c>
      <c r="BJ37615" s="94">
        <v>7737</v>
      </c>
      <c r="BK37615" s="94">
        <v>15915</v>
      </c>
    </row>
    <row r="37616" spans="1:63">
      <c r="A37616" s="85" t="s">
        <v>126</v>
      </c>
      <c r="B37616" s="86">
        <v>43753.5</v>
      </c>
      <c r="C37616" s="87">
        <v>43753</v>
      </c>
      <c r="D37616" s="85">
        <v>7</v>
      </c>
      <c r="E37616" s="86">
        <v>43753.291666666664</v>
      </c>
      <c r="F37616" s="88" t="s">
        <v>441</v>
      </c>
      <c r="G37616" s="89" t="s">
        <v>442</v>
      </c>
      <c r="H37616" s="94">
        <v>72027</v>
      </c>
      <c r="I37616" s="94">
        <v>68057</v>
      </c>
      <c r="J37616" s="94">
        <v>63765</v>
      </c>
      <c r="K37616" s="94">
        <v>-5256</v>
      </c>
      <c r="O37616" s="94">
        <v>68057</v>
      </c>
      <c r="P37616" s="94">
        <v>63765</v>
      </c>
      <c r="Q37616" s="94">
        <v>-5256</v>
      </c>
      <c r="R37616" s="94">
        <v>18261</v>
      </c>
      <c r="S37616" s="94">
        <v>19593</v>
      </c>
      <c r="T37616" s="94">
        <v>10510</v>
      </c>
      <c r="U37616" s="94">
        <v>2640</v>
      </c>
      <c r="V37616" s="94">
        <v>727</v>
      </c>
      <c r="W37616" s="94">
        <v>0</v>
      </c>
      <c r="X37616" s="94">
        <v>11721</v>
      </c>
      <c r="Y37616" s="94">
        <v>312</v>
      </c>
      <c r="AJ37616" s="94">
        <v>18261</v>
      </c>
      <c r="AK37616" s="94">
        <v>19593</v>
      </c>
      <c r="AL37616" s="94">
        <v>10510</v>
      </c>
      <c r="AM37616" s="94">
        <v>2640</v>
      </c>
      <c r="AN37616" s="94">
        <v>727</v>
      </c>
      <c r="AO37616" s="94">
        <v>0</v>
      </c>
      <c r="AP37616" s="94">
        <v>11721</v>
      </c>
      <c r="AQ37616" s="94">
        <v>312</v>
      </c>
      <c r="AS37616" s="94">
        <v>-49</v>
      </c>
      <c r="AT37616" s="94">
        <v>-567</v>
      </c>
      <c r="AU37616" s="94">
        <v>-363</v>
      </c>
      <c r="AW37616" s="94">
        <v>-1235</v>
      </c>
      <c r="AX37616" s="94">
        <v>-561</v>
      </c>
      <c r="AY37616" s="94">
        <v>-176</v>
      </c>
      <c r="AZ37616" s="94">
        <v>-2639</v>
      </c>
      <c r="BA37616" s="94">
        <v>-147</v>
      </c>
      <c r="BB37616" s="94">
        <v>-276</v>
      </c>
      <c r="BC37616" s="94">
        <v>-1008</v>
      </c>
      <c r="BD37616" s="94">
        <v>1765</v>
      </c>
      <c r="BF37616" s="94">
        <v>10046</v>
      </c>
      <c r="BG37616" s="94">
        <v>4868</v>
      </c>
      <c r="BH37616" s="94">
        <v>9805</v>
      </c>
      <c r="BI37616" s="94">
        <v>17738</v>
      </c>
      <c r="BJ37616" s="94">
        <v>8514</v>
      </c>
      <c r="BK37616" s="94">
        <v>17027</v>
      </c>
    </row>
    <row r="37617" spans="1:63">
      <c r="A37617" s="85" t="s">
        <v>126</v>
      </c>
      <c r="B37617" s="86">
        <v>43753.541666666664</v>
      </c>
      <c r="C37617" s="87">
        <v>43753</v>
      </c>
      <c r="D37617" s="85">
        <v>8</v>
      </c>
      <c r="E37617" s="86">
        <v>43753.333333333336</v>
      </c>
      <c r="F37617" s="88" t="s">
        <v>441</v>
      </c>
      <c r="G37617" s="89" t="s">
        <v>442</v>
      </c>
      <c r="H37617" s="94">
        <v>73865</v>
      </c>
      <c r="I37617" s="94">
        <v>70637</v>
      </c>
      <c r="J37617" s="94">
        <v>65667</v>
      </c>
      <c r="K37617" s="94">
        <v>-5857</v>
      </c>
      <c r="O37617" s="94">
        <v>70637</v>
      </c>
      <c r="P37617" s="94">
        <v>65667</v>
      </c>
      <c r="Q37617" s="94">
        <v>-5857</v>
      </c>
      <c r="R37617" s="94">
        <v>19316</v>
      </c>
      <c r="S37617" s="94">
        <v>19931</v>
      </c>
      <c r="T37617" s="94">
        <v>10529</v>
      </c>
      <c r="U37617" s="94">
        <v>2790</v>
      </c>
      <c r="V37617" s="94">
        <v>726</v>
      </c>
      <c r="W37617" s="94">
        <v>1</v>
      </c>
      <c r="X37617" s="94">
        <v>12065</v>
      </c>
      <c r="Y37617" s="94">
        <v>311</v>
      </c>
      <c r="AJ37617" s="94">
        <v>19316</v>
      </c>
      <c r="AK37617" s="94">
        <v>19931</v>
      </c>
      <c r="AL37617" s="94">
        <v>10529</v>
      </c>
      <c r="AM37617" s="94">
        <v>2790</v>
      </c>
      <c r="AN37617" s="94">
        <v>726</v>
      </c>
      <c r="AO37617" s="94">
        <v>1</v>
      </c>
      <c r="AP37617" s="94">
        <v>12065</v>
      </c>
      <c r="AQ37617" s="94">
        <v>311</v>
      </c>
      <c r="AS37617" s="94">
        <v>-54</v>
      </c>
      <c r="AT37617" s="94">
        <v>-638</v>
      </c>
      <c r="AU37617" s="94">
        <v>-371</v>
      </c>
      <c r="AW37617" s="94">
        <v>-1432</v>
      </c>
      <c r="AX37617" s="94">
        <v>-578</v>
      </c>
      <c r="AY37617" s="94">
        <v>-168</v>
      </c>
      <c r="AZ37617" s="94">
        <v>-2785</v>
      </c>
      <c r="BA37617" s="94">
        <v>-204</v>
      </c>
      <c r="BB37617" s="94">
        <v>-250</v>
      </c>
      <c r="BC37617" s="94">
        <v>-1051</v>
      </c>
      <c r="BD37617" s="94">
        <v>1674</v>
      </c>
      <c r="BF37617" s="94">
        <v>10844</v>
      </c>
      <c r="BG37617" s="94">
        <v>5095</v>
      </c>
      <c r="BH37617" s="94">
        <v>9877</v>
      </c>
      <c r="BI37617" s="94">
        <v>18345</v>
      </c>
      <c r="BJ37617" s="94">
        <v>9034</v>
      </c>
      <c r="BK37617" s="94">
        <v>17381</v>
      </c>
    </row>
    <row r="37618" spans="1:63">
      <c r="A37618" s="85" t="s">
        <v>126</v>
      </c>
      <c r="B37618" s="86">
        <v>43753.583333333336</v>
      </c>
      <c r="C37618" s="87">
        <v>43753</v>
      </c>
      <c r="D37618" s="85">
        <v>9</v>
      </c>
      <c r="E37618" s="86">
        <v>43753.375</v>
      </c>
      <c r="F37618" s="88" t="s">
        <v>441</v>
      </c>
      <c r="G37618" s="89" t="s">
        <v>442</v>
      </c>
      <c r="H37618" s="94">
        <v>74341</v>
      </c>
      <c r="I37618" s="94">
        <v>71118</v>
      </c>
      <c r="J37618" s="94">
        <v>66947</v>
      </c>
      <c r="K37618" s="94">
        <v>-5038</v>
      </c>
      <c r="O37618" s="94">
        <v>71118</v>
      </c>
      <c r="P37618" s="94">
        <v>66947</v>
      </c>
      <c r="Q37618" s="94">
        <v>-5038</v>
      </c>
      <c r="R37618" s="94">
        <v>19924</v>
      </c>
      <c r="S37618" s="94">
        <v>20810</v>
      </c>
      <c r="T37618" s="94">
        <v>10556</v>
      </c>
      <c r="U37618" s="94">
        <v>2797</v>
      </c>
      <c r="V37618" s="94">
        <v>724</v>
      </c>
      <c r="W37618" s="94">
        <v>17</v>
      </c>
      <c r="X37618" s="94">
        <v>11809</v>
      </c>
      <c r="Y37618" s="94">
        <v>308</v>
      </c>
      <c r="AJ37618" s="94">
        <v>19924</v>
      </c>
      <c r="AK37618" s="94">
        <v>20810</v>
      </c>
      <c r="AL37618" s="94">
        <v>10556</v>
      </c>
      <c r="AM37618" s="94">
        <v>2797</v>
      </c>
      <c r="AN37618" s="94">
        <v>724</v>
      </c>
      <c r="AO37618" s="94">
        <v>17</v>
      </c>
      <c r="AP37618" s="94">
        <v>11809</v>
      </c>
      <c r="AQ37618" s="94">
        <v>308</v>
      </c>
      <c r="AS37618" s="94">
        <v>-43</v>
      </c>
      <c r="AT37618" s="94">
        <v>-756</v>
      </c>
      <c r="AU37618" s="94">
        <v>-387</v>
      </c>
      <c r="AW37618" s="94">
        <v>-1362</v>
      </c>
      <c r="AX37618" s="94">
        <v>-528</v>
      </c>
      <c r="AY37618" s="94">
        <v>-181</v>
      </c>
      <c r="AZ37618" s="94">
        <v>-2163</v>
      </c>
      <c r="BA37618" s="94">
        <v>-176</v>
      </c>
      <c r="BB37618" s="94">
        <v>-251</v>
      </c>
      <c r="BC37618" s="94">
        <v>-943</v>
      </c>
      <c r="BD37618" s="94">
        <v>1752</v>
      </c>
      <c r="BF37618" s="94">
        <v>10833</v>
      </c>
      <c r="BG37618" s="94">
        <v>5175</v>
      </c>
      <c r="BH37618" s="94">
        <v>9812</v>
      </c>
      <c r="BI37618" s="94">
        <v>18480</v>
      </c>
      <c r="BJ37618" s="94">
        <v>9087</v>
      </c>
      <c r="BK37618" s="94">
        <v>17668</v>
      </c>
    </row>
    <row r="37619" spans="1:63">
      <c r="A37619" s="85" t="s">
        <v>126</v>
      </c>
      <c r="B37619" s="86">
        <v>43753.625</v>
      </c>
      <c r="C37619" s="87">
        <v>43753</v>
      </c>
      <c r="D37619" s="85">
        <v>10</v>
      </c>
      <c r="E37619" s="86">
        <v>43753.416666666664</v>
      </c>
      <c r="F37619" s="88" t="s">
        <v>441</v>
      </c>
      <c r="G37619" s="89" t="s">
        <v>442</v>
      </c>
      <c r="H37619" s="94">
        <v>74997</v>
      </c>
      <c r="I37619" s="94">
        <v>71643</v>
      </c>
      <c r="J37619" s="94">
        <v>67162</v>
      </c>
      <c r="K37619" s="94">
        <v>-5389</v>
      </c>
      <c r="O37619" s="94">
        <v>71643</v>
      </c>
      <c r="P37619" s="94">
        <v>67162</v>
      </c>
      <c r="Q37619" s="94">
        <v>-5389</v>
      </c>
      <c r="R37619" s="94">
        <v>20414</v>
      </c>
      <c r="S37619" s="94">
        <v>20532</v>
      </c>
      <c r="T37619" s="94">
        <v>10637</v>
      </c>
      <c r="U37619" s="94">
        <v>2813</v>
      </c>
      <c r="V37619" s="94">
        <v>723</v>
      </c>
      <c r="W37619" s="94">
        <v>44</v>
      </c>
      <c r="X37619" s="94">
        <v>11692</v>
      </c>
      <c r="Y37619" s="94">
        <v>308</v>
      </c>
      <c r="AJ37619" s="94">
        <v>20414</v>
      </c>
      <c r="AK37619" s="94">
        <v>20532</v>
      </c>
      <c r="AL37619" s="94">
        <v>10637</v>
      </c>
      <c r="AM37619" s="94">
        <v>2813</v>
      </c>
      <c r="AN37619" s="94">
        <v>723</v>
      </c>
      <c r="AO37619" s="94">
        <v>44</v>
      </c>
      <c r="AP37619" s="94">
        <v>11692</v>
      </c>
      <c r="AQ37619" s="94">
        <v>308</v>
      </c>
      <c r="AS37619" s="94">
        <v>-46</v>
      </c>
      <c r="AT37619" s="94">
        <v>-668</v>
      </c>
      <c r="AU37619" s="94">
        <v>-418</v>
      </c>
      <c r="AW37619" s="94">
        <v>-1388</v>
      </c>
      <c r="AX37619" s="94">
        <v>-585</v>
      </c>
      <c r="AY37619" s="94">
        <v>-169</v>
      </c>
      <c r="AZ37619" s="94">
        <v>-2395</v>
      </c>
      <c r="BA37619" s="94">
        <v>-256</v>
      </c>
      <c r="BB37619" s="94">
        <v>-246</v>
      </c>
      <c r="BC37619" s="94">
        <v>-771</v>
      </c>
      <c r="BD37619" s="94">
        <v>1553</v>
      </c>
      <c r="BF37619" s="94">
        <v>10779</v>
      </c>
      <c r="BG37619" s="94">
        <v>5155</v>
      </c>
      <c r="BH37619" s="94">
        <v>9749</v>
      </c>
      <c r="BI37619" s="94">
        <v>18544</v>
      </c>
      <c r="BJ37619" s="94">
        <v>9124</v>
      </c>
      <c r="BK37619" s="94">
        <v>18230</v>
      </c>
    </row>
    <row r="37620" spans="1:63">
      <c r="A37620" s="85" t="s">
        <v>126</v>
      </c>
      <c r="B37620" s="86">
        <v>43753.666666666664</v>
      </c>
      <c r="C37620" s="87">
        <v>43753</v>
      </c>
      <c r="D37620" s="85">
        <v>11</v>
      </c>
      <c r="E37620" s="86">
        <v>43753.458333333336</v>
      </c>
      <c r="F37620" s="88" t="s">
        <v>441</v>
      </c>
      <c r="G37620" s="89" t="s">
        <v>442</v>
      </c>
      <c r="H37620" s="94">
        <v>75855</v>
      </c>
      <c r="I37620" s="94">
        <v>72552</v>
      </c>
      <c r="J37620" s="94">
        <v>68175</v>
      </c>
      <c r="K37620" s="94">
        <v>-5383</v>
      </c>
      <c r="O37620" s="94">
        <v>72552</v>
      </c>
      <c r="P37620" s="94">
        <v>68175</v>
      </c>
      <c r="Q37620" s="94">
        <v>-5383</v>
      </c>
      <c r="R37620" s="94">
        <v>20938</v>
      </c>
      <c r="S37620" s="94">
        <v>20555</v>
      </c>
      <c r="T37620" s="94">
        <v>10699</v>
      </c>
      <c r="U37620" s="94">
        <v>2940</v>
      </c>
      <c r="V37620" s="94">
        <v>721</v>
      </c>
      <c r="W37620" s="94">
        <v>59</v>
      </c>
      <c r="X37620" s="94">
        <v>11949</v>
      </c>
      <c r="Y37620" s="94">
        <v>313</v>
      </c>
      <c r="AJ37620" s="94">
        <v>20938</v>
      </c>
      <c r="AK37620" s="94">
        <v>20555</v>
      </c>
      <c r="AL37620" s="94">
        <v>10699</v>
      </c>
      <c r="AM37620" s="94">
        <v>2940</v>
      </c>
      <c r="AN37620" s="94">
        <v>721</v>
      </c>
      <c r="AO37620" s="94">
        <v>59</v>
      </c>
      <c r="AP37620" s="94">
        <v>11949</v>
      </c>
      <c r="AQ37620" s="94">
        <v>313</v>
      </c>
      <c r="AS37620" s="94">
        <v>-54</v>
      </c>
      <c r="AT37620" s="94">
        <v>-634</v>
      </c>
      <c r="AU37620" s="94">
        <v>-429</v>
      </c>
      <c r="AW37620" s="94">
        <v>-1091</v>
      </c>
      <c r="AX37620" s="94">
        <v>-578</v>
      </c>
      <c r="AY37620" s="94">
        <v>-154</v>
      </c>
      <c r="AZ37620" s="94">
        <v>-2645</v>
      </c>
      <c r="BA37620" s="94">
        <v>-335</v>
      </c>
      <c r="BB37620" s="94">
        <v>-255</v>
      </c>
      <c r="BC37620" s="94">
        <v>-635</v>
      </c>
      <c r="BD37620" s="94">
        <v>1427</v>
      </c>
      <c r="BF37620" s="94">
        <v>10741</v>
      </c>
      <c r="BG37620" s="94">
        <v>5246</v>
      </c>
      <c r="BH37620" s="94">
        <v>9745</v>
      </c>
      <c r="BI37620" s="94">
        <v>18498</v>
      </c>
      <c r="BJ37620" s="94">
        <v>9191</v>
      </c>
      <c r="BK37620" s="94">
        <v>19065</v>
      </c>
    </row>
    <row r="37621" spans="1:63">
      <c r="A37621" s="85" t="s">
        <v>126</v>
      </c>
      <c r="B37621" s="86">
        <v>43753.708333333336</v>
      </c>
      <c r="C37621" s="87">
        <v>43753</v>
      </c>
      <c r="D37621" s="85">
        <v>12</v>
      </c>
      <c r="E37621" s="86">
        <v>43753.5</v>
      </c>
      <c r="F37621" s="88" t="s">
        <v>441</v>
      </c>
      <c r="G37621" s="89" t="s">
        <v>442</v>
      </c>
      <c r="H37621" s="94">
        <v>76487</v>
      </c>
      <c r="I37621" s="94">
        <v>73044</v>
      </c>
      <c r="J37621" s="94">
        <v>68905</v>
      </c>
      <c r="K37621" s="94">
        <v>-5205</v>
      </c>
      <c r="O37621" s="94">
        <v>73044</v>
      </c>
      <c r="P37621" s="94">
        <v>68905</v>
      </c>
      <c r="Q37621" s="94">
        <v>-5205</v>
      </c>
      <c r="R37621" s="94">
        <v>21424</v>
      </c>
      <c r="S37621" s="94">
        <v>20709</v>
      </c>
      <c r="T37621" s="94">
        <v>10704</v>
      </c>
      <c r="U37621" s="94">
        <v>3071</v>
      </c>
      <c r="V37621" s="94">
        <v>718</v>
      </c>
      <c r="W37621" s="94">
        <v>77</v>
      </c>
      <c r="X37621" s="94">
        <v>11879</v>
      </c>
      <c r="Y37621" s="94">
        <v>323</v>
      </c>
      <c r="AJ37621" s="94">
        <v>21424</v>
      </c>
      <c r="AK37621" s="94">
        <v>20709</v>
      </c>
      <c r="AL37621" s="94">
        <v>10704</v>
      </c>
      <c r="AM37621" s="94">
        <v>3071</v>
      </c>
      <c r="AN37621" s="94">
        <v>718</v>
      </c>
      <c r="AO37621" s="94">
        <v>77</v>
      </c>
      <c r="AP37621" s="94">
        <v>11879</v>
      </c>
      <c r="AQ37621" s="94">
        <v>323</v>
      </c>
      <c r="AS37621" s="94">
        <v>-63</v>
      </c>
      <c r="AT37621" s="94">
        <v>-711</v>
      </c>
      <c r="AU37621" s="94">
        <v>-423</v>
      </c>
      <c r="AW37621" s="94">
        <v>-979</v>
      </c>
      <c r="AX37621" s="94">
        <v>-526</v>
      </c>
      <c r="AY37621" s="94">
        <v>-157</v>
      </c>
      <c r="AZ37621" s="94">
        <v>-2585</v>
      </c>
      <c r="BA37621" s="94">
        <v>-305</v>
      </c>
      <c r="BB37621" s="94">
        <v>-291</v>
      </c>
      <c r="BC37621" s="94">
        <v>-693</v>
      </c>
      <c r="BD37621" s="94">
        <v>1528</v>
      </c>
      <c r="BF37621" s="94">
        <v>10642</v>
      </c>
      <c r="BG37621" s="94">
        <v>5257</v>
      </c>
      <c r="BH37621" s="94">
        <v>9735</v>
      </c>
      <c r="BI37621" s="94">
        <v>18460</v>
      </c>
      <c r="BJ37621" s="94">
        <v>9191</v>
      </c>
      <c r="BK37621" s="94">
        <v>19694</v>
      </c>
    </row>
    <row r="37622" spans="1:63">
      <c r="A37622" s="85" t="s">
        <v>126</v>
      </c>
      <c r="B37622" s="86">
        <v>43753.75</v>
      </c>
      <c r="C37622" s="87">
        <v>43753</v>
      </c>
      <c r="D37622" s="85">
        <v>13</v>
      </c>
      <c r="E37622" s="86">
        <v>43753.541666666664</v>
      </c>
      <c r="F37622" s="88" t="s">
        <v>441</v>
      </c>
      <c r="G37622" s="89" t="s">
        <v>442</v>
      </c>
      <c r="H37622" s="94">
        <v>76984</v>
      </c>
      <c r="I37622" s="94">
        <v>73434</v>
      </c>
      <c r="J37622" s="94">
        <v>69620</v>
      </c>
      <c r="K37622" s="94">
        <v>-4948</v>
      </c>
      <c r="O37622" s="94">
        <v>73434</v>
      </c>
      <c r="P37622" s="94">
        <v>69620</v>
      </c>
      <c r="Q37622" s="94">
        <v>-4948</v>
      </c>
      <c r="R37622" s="94">
        <v>21538</v>
      </c>
      <c r="S37622" s="94">
        <v>20970</v>
      </c>
      <c r="T37622" s="94">
        <v>10717</v>
      </c>
      <c r="U37622" s="94">
        <v>3177</v>
      </c>
      <c r="V37622" s="94">
        <v>716</v>
      </c>
      <c r="W37622" s="94">
        <v>116</v>
      </c>
      <c r="X37622" s="94">
        <v>12073</v>
      </c>
      <c r="Y37622" s="94">
        <v>314</v>
      </c>
      <c r="AJ37622" s="94">
        <v>21538</v>
      </c>
      <c r="AK37622" s="94">
        <v>20970</v>
      </c>
      <c r="AL37622" s="94">
        <v>10717</v>
      </c>
      <c r="AM37622" s="94">
        <v>3177</v>
      </c>
      <c r="AN37622" s="94">
        <v>716</v>
      </c>
      <c r="AO37622" s="94">
        <v>116</v>
      </c>
      <c r="AP37622" s="94">
        <v>12073</v>
      </c>
      <c r="AQ37622" s="94">
        <v>314</v>
      </c>
      <c r="AS37622" s="94">
        <v>-36</v>
      </c>
      <c r="AT37622" s="94">
        <v>-687</v>
      </c>
      <c r="AU37622" s="94">
        <v>-431</v>
      </c>
      <c r="AW37622" s="94">
        <v>-980</v>
      </c>
      <c r="AX37622" s="94">
        <v>-472</v>
      </c>
      <c r="AY37622" s="94">
        <v>-147</v>
      </c>
      <c r="AZ37622" s="94">
        <v>-2397</v>
      </c>
      <c r="BA37622" s="94">
        <v>-265</v>
      </c>
      <c r="BB37622" s="94">
        <v>-307</v>
      </c>
      <c r="BC37622" s="94">
        <v>-700</v>
      </c>
      <c r="BD37622" s="94">
        <v>1474</v>
      </c>
      <c r="BF37622" s="94">
        <v>10524</v>
      </c>
      <c r="BG37622" s="94">
        <v>5180</v>
      </c>
      <c r="BH37622" s="94">
        <v>9846</v>
      </c>
      <c r="BI37622" s="94">
        <v>18387</v>
      </c>
      <c r="BJ37622" s="94">
        <v>9121</v>
      </c>
      <c r="BK37622" s="94">
        <v>20309</v>
      </c>
    </row>
    <row r="37623" spans="1:63">
      <c r="A37623" s="85" t="s">
        <v>126</v>
      </c>
      <c r="B37623" s="86">
        <v>43753.791666666664</v>
      </c>
      <c r="C37623" s="87">
        <v>43753</v>
      </c>
      <c r="D37623" s="85">
        <v>14</v>
      </c>
      <c r="E37623" s="86">
        <v>43753.583333333336</v>
      </c>
      <c r="F37623" s="88" t="s">
        <v>441</v>
      </c>
      <c r="G37623" s="89" t="s">
        <v>442</v>
      </c>
      <c r="H37623" s="94">
        <v>77332</v>
      </c>
      <c r="I37623" s="94">
        <v>73956</v>
      </c>
      <c r="J37623" s="94">
        <v>69762</v>
      </c>
      <c r="K37623" s="94">
        <v>-5256</v>
      </c>
      <c r="O37623" s="94">
        <v>73956</v>
      </c>
      <c r="P37623" s="94">
        <v>69762</v>
      </c>
      <c r="Q37623" s="94">
        <v>-5256</v>
      </c>
      <c r="R37623" s="94">
        <v>20847</v>
      </c>
      <c r="S37623" s="94">
        <v>21111</v>
      </c>
      <c r="T37623" s="94">
        <v>10732</v>
      </c>
      <c r="U37623" s="94">
        <v>3376</v>
      </c>
      <c r="V37623" s="94">
        <v>714</v>
      </c>
      <c r="W37623" s="94">
        <v>64</v>
      </c>
      <c r="X37623" s="94">
        <v>12603</v>
      </c>
      <c r="Y37623" s="94">
        <v>315</v>
      </c>
      <c r="AJ37623" s="94">
        <v>20847</v>
      </c>
      <c r="AK37623" s="94">
        <v>21111</v>
      </c>
      <c r="AL37623" s="94">
        <v>10732</v>
      </c>
      <c r="AM37623" s="94">
        <v>3376</v>
      </c>
      <c r="AN37623" s="94">
        <v>714</v>
      </c>
      <c r="AO37623" s="94">
        <v>64</v>
      </c>
      <c r="AP37623" s="94">
        <v>12603</v>
      </c>
      <c r="AQ37623" s="94">
        <v>315</v>
      </c>
      <c r="AS37623" s="94">
        <v>-19</v>
      </c>
      <c r="AT37623" s="94">
        <v>-675</v>
      </c>
      <c r="AU37623" s="94">
        <v>-415</v>
      </c>
      <c r="AW37623" s="94">
        <v>-1102</v>
      </c>
      <c r="AX37623" s="94">
        <v>-423</v>
      </c>
      <c r="AY37623" s="94">
        <v>-158</v>
      </c>
      <c r="AZ37623" s="94">
        <v>-2198</v>
      </c>
      <c r="BA37623" s="94">
        <v>-241</v>
      </c>
      <c r="BB37623" s="94">
        <v>-367</v>
      </c>
      <c r="BC37623" s="94">
        <v>-875</v>
      </c>
      <c r="BD37623" s="94">
        <v>1217</v>
      </c>
      <c r="BF37623" s="94">
        <v>10589</v>
      </c>
      <c r="BG37623" s="94">
        <v>5177</v>
      </c>
      <c r="BH37623" s="94">
        <v>9699</v>
      </c>
      <c r="BI37623" s="94">
        <v>18323</v>
      </c>
      <c r="BJ37623" s="94">
        <v>9182</v>
      </c>
      <c r="BK37623" s="94">
        <v>20917</v>
      </c>
    </row>
    <row r="37624" spans="1:63">
      <c r="A37624" s="85" t="s">
        <v>126</v>
      </c>
      <c r="B37624" s="86">
        <v>43753.833333333336</v>
      </c>
      <c r="C37624" s="87">
        <v>43753</v>
      </c>
      <c r="D37624" s="85">
        <v>15</v>
      </c>
      <c r="E37624" s="86">
        <v>43753.625</v>
      </c>
      <c r="F37624" s="88" t="s">
        <v>441</v>
      </c>
      <c r="G37624" s="89" t="s">
        <v>442</v>
      </c>
      <c r="H37624" s="94">
        <v>77254</v>
      </c>
      <c r="I37624" s="94">
        <v>73936</v>
      </c>
      <c r="J37624" s="94">
        <v>69836</v>
      </c>
      <c r="K37624" s="94">
        <v>-4972</v>
      </c>
      <c r="O37624" s="94">
        <v>73936</v>
      </c>
      <c r="P37624" s="94">
        <v>69836</v>
      </c>
      <c r="Q37624" s="94">
        <v>-4972</v>
      </c>
      <c r="R37624" s="94">
        <v>21249</v>
      </c>
      <c r="S37624" s="94">
        <v>21069</v>
      </c>
      <c r="T37624" s="94">
        <v>10724</v>
      </c>
      <c r="U37624" s="94">
        <v>3563</v>
      </c>
      <c r="V37624" s="94">
        <v>701</v>
      </c>
      <c r="W37624" s="94">
        <v>22</v>
      </c>
      <c r="X37624" s="94">
        <v>12192</v>
      </c>
      <c r="Y37624" s="94">
        <v>316</v>
      </c>
      <c r="AJ37624" s="94">
        <v>21249</v>
      </c>
      <c r="AK37624" s="94">
        <v>21069</v>
      </c>
      <c r="AL37624" s="94">
        <v>10724</v>
      </c>
      <c r="AM37624" s="94">
        <v>3563</v>
      </c>
      <c r="AN37624" s="94">
        <v>701</v>
      </c>
      <c r="AO37624" s="94">
        <v>22</v>
      </c>
      <c r="AP37624" s="94">
        <v>12192</v>
      </c>
      <c r="AQ37624" s="94">
        <v>316</v>
      </c>
      <c r="AS37624" s="94">
        <v>-23</v>
      </c>
      <c r="AT37624" s="94">
        <v>-607</v>
      </c>
      <c r="AU37624" s="94">
        <v>-380</v>
      </c>
      <c r="AW37624" s="94">
        <v>-1288</v>
      </c>
      <c r="AX37624" s="94">
        <v>-261</v>
      </c>
      <c r="AY37624" s="94">
        <v>-172</v>
      </c>
      <c r="AZ37624" s="94">
        <v>-1968</v>
      </c>
      <c r="BA37624" s="94">
        <v>-225</v>
      </c>
      <c r="BB37624" s="94">
        <v>-391</v>
      </c>
      <c r="BC37624" s="94">
        <v>-800</v>
      </c>
      <c r="BD37624" s="94">
        <v>1143</v>
      </c>
      <c r="BF37624" s="94">
        <v>10611</v>
      </c>
      <c r="BG37624" s="94">
        <v>5161</v>
      </c>
      <c r="BH37624" s="94">
        <v>9714</v>
      </c>
      <c r="BI37624" s="94">
        <v>18144</v>
      </c>
      <c r="BJ37624" s="94">
        <v>9114</v>
      </c>
      <c r="BK37624" s="94">
        <v>21122</v>
      </c>
    </row>
    <row r="37625" spans="1:63">
      <c r="A37625" s="85" t="s">
        <v>126</v>
      </c>
      <c r="B37625" s="86">
        <v>43753.875</v>
      </c>
      <c r="C37625" s="87">
        <v>43753</v>
      </c>
      <c r="D37625" s="85">
        <v>16</v>
      </c>
      <c r="E37625" s="86">
        <v>43753.666666666664</v>
      </c>
      <c r="F37625" s="88" t="s">
        <v>441</v>
      </c>
      <c r="G37625" s="89" t="s">
        <v>442</v>
      </c>
      <c r="H37625" s="94">
        <v>77108</v>
      </c>
      <c r="I37625" s="94">
        <v>73739</v>
      </c>
      <c r="J37625" s="94">
        <v>69065</v>
      </c>
      <c r="K37625" s="94">
        <v>-5570</v>
      </c>
      <c r="O37625" s="94">
        <v>73739</v>
      </c>
      <c r="P37625" s="94">
        <v>69065</v>
      </c>
      <c r="Q37625" s="94">
        <v>-5570</v>
      </c>
      <c r="R37625" s="94">
        <v>20570</v>
      </c>
      <c r="S37625" s="94">
        <v>20607</v>
      </c>
      <c r="T37625" s="94">
        <v>10714</v>
      </c>
      <c r="U37625" s="94">
        <v>3502</v>
      </c>
      <c r="V37625" s="94">
        <v>698</v>
      </c>
      <c r="W37625" s="94">
        <v>30</v>
      </c>
      <c r="X37625" s="94">
        <v>12631</v>
      </c>
      <c r="Y37625" s="94">
        <v>313</v>
      </c>
      <c r="AJ37625" s="94">
        <v>20570</v>
      </c>
      <c r="AK37625" s="94">
        <v>20607</v>
      </c>
      <c r="AL37625" s="94">
        <v>10714</v>
      </c>
      <c r="AM37625" s="94">
        <v>3502</v>
      </c>
      <c r="AN37625" s="94">
        <v>698</v>
      </c>
      <c r="AO37625" s="94">
        <v>30</v>
      </c>
      <c r="AP37625" s="94">
        <v>12631</v>
      </c>
      <c r="AQ37625" s="94">
        <v>313</v>
      </c>
      <c r="AS37625" s="94">
        <v>-25</v>
      </c>
      <c r="AT37625" s="94">
        <v>-353</v>
      </c>
      <c r="AU37625" s="94">
        <v>-397</v>
      </c>
      <c r="AW37625" s="94">
        <v>-1220</v>
      </c>
      <c r="AX37625" s="94">
        <v>-326</v>
      </c>
      <c r="AY37625" s="94">
        <v>-168</v>
      </c>
      <c r="AZ37625" s="94">
        <v>-2379</v>
      </c>
      <c r="BA37625" s="94">
        <v>-281</v>
      </c>
      <c r="BB37625" s="94">
        <v>-376</v>
      </c>
      <c r="BC37625" s="94">
        <v>-863</v>
      </c>
      <c r="BD37625" s="94">
        <v>818</v>
      </c>
      <c r="BF37625" s="94">
        <v>10558</v>
      </c>
      <c r="BG37625" s="94">
        <v>5100</v>
      </c>
      <c r="BH37625" s="94">
        <v>9703</v>
      </c>
      <c r="BI37625" s="94">
        <v>18029</v>
      </c>
      <c r="BJ37625" s="94">
        <v>9031</v>
      </c>
      <c r="BK37625" s="94">
        <v>21249</v>
      </c>
    </row>
    <row r="37626" spans="1:63">
      <c r="A37626" s="85" t="s">
        <v>126</v>
      </c>
      <c r="B37626" s="86">
        <v>43753.916666666664</v>
      </c>
      <c r="C37626" s="87">
        <v>43753</v>
      </c>
      <c r="D37626" s="85">
        <v>17</v>
      </c>
      <c r="E37626" s="86">
        <v>43753.708333333336</v>
      </c>
      <c r="F37626" s="88" t="s">
        <v>441</v>
      </c>
      <c r="G37626" s="89" t="s">
        <v>442</v>
      </c>
      <c r="H37626" s="94">
        <v>77066</v>
      </c>
      <c r="I37626" s="94">
        <v>73712</v>
      </c>
      <c r="J37626" s="94">
        <v>69310</v>
      </c>
      <c r="K37626" s="94">
        <v>-5161</v>
      </c>
      <c r="O37626" s="94">
        <v>73712</v>
      </c>
      <c r="P37626" s="94">
        <v>69310</v>
      </c>
      <c r="Q37626" s="94">
        <v>-5161</v>
      </c>
      <c r="R37626" s="94">
        <v>20617</v>
      </c>
      <c r="S37626" s="94">
        <v>20942</v>
      </c>
      <c r="T37626" s="94">
        <v>10706</v>
      </c>
      <c r="U37626" s="94">
        <v>3288</v>
      </c>
      <c r="V37626" s="94">
        <v>697</v>
      </c>
      <c r="W37626" s="94">
        <v>28</v>
      </c>
      <c r="X37626" s="94">
        <v>12718</v>
      </c>
      <c r="Y37626" s="94">
        <v>314</v>
      </c>
      <c r="AJ37626" s="94">
        <v>20617</v>
      </c>
      <c r="AK37626" s="94">
        <v>20942</v>
      </c>
      <c r="AL37626" s="94">
        <v>10706</v>
      </c>
      <c r="AM37626" s="94">
        <v>3288</v>
      </c>
      <c r="AN37626" s="94">
        <v>697</v>
      </c>
      <c r="AO37626" s="94">
        <v>28</v>
      </c>
      <c r="AP37626" s="94">
        <v>12718</v>
      </c>
      <c r="AQ37626" s="94">
        <v>314</v>
      </c>
      <c r="AS37626" s="94">
        <v>24</v>
      </c>
      <c r="AT37626" s="94">
        <v>-235</v>
      </c>
      <c r="AU37626" s="94">
        <v>-407</v>
      </c>
      <c r="AW37626" s="94">
        <v>-1211</v>
      </c>
      <c r="AX37626" s="94">
        <v>-422</v>
      </c>
      <c r="AY37626" s="94">
        <v>-176</v>
      </c>
      <c r="AZ37626" s="94">
        <v>-2249</v>
      </c>
      <c r="BA37626" s="94">
        <v>-285</v>
      </c>
      <c r="BB37626" s="94">
        <v>-345</v>
      </c>
      <c r="BC37626" s="94">
        <v>-699</v>
      </c>
      <c r="BD37626" s="94">
        <v>844</v>
      </c>
      <c r="BF37626" s="94">
        <v>10653</v>
      </c>
      <c r="BG37626" s="94">
        <v>5108</v>
      </c>
      <c r="BH37626" s="94">
        <v>9681</v>
      </c>
      <c r="BI37626" s="94">
        <v>18059</v>
      </c>
      <c r="BJ37626" s="94">
        <v>8997</v>
      </c>
      <c r="BK37626" s="94">
        <v>21145</v>
      </c>
    </row>
    <row r="37627" spans="1:63">
      <c r="A37627" s="85" t="s">
        <v>126</v>
      </c>
      <c r="B37627" s="86">
        <v>43753.958333333336</v>
      </c>
      <c r="C37627" s="87">
        <v>43753</v>
      </c>
      <c r="D37627" s="85">
        <v>18</v>
      </c>
      <c r="E37627" s="86">
        <v>43753.75</v>
      </c>
      <c r="F37627" s="88" t="s">
        <v>441</v>
      </c>
      <c r="G37627" s="89" t="s">
        <v>442</v>
      </c>
      <c r="H37627" s="94">
        <v>77202</v>
      </c>
      <c r="I37627" s="94">
        <v>73842</v>
      </c>
      <c r="J37627" s="94">
        <v>69402</v>
      </c>
      <c r="K37627" s="94">
        <v>-5202</v>
      </c>
      <c r="O37627" s="94">
        <v>73842</v>
      </c>
      <c r="P37627" s="94">
        <v>69402</v>
      </c>
      <c r="Q37627" s="94">
        <v>-5202</v>
      </c>
      <c r="R37627" s="94">
        <v>20418</v>
      </c>
      <c r="S37627" s="94">
        <v>21148</v>
      </c>
      <c r="T37627" s="94">
        <v>10562</v>
      </c>
      <c r="U37627" s="94">
        <v>3231</v>
      </c>
      <c r="V37627" s="94">
        <v>858</v>
      </c>
      <c r="W37627" s="94">
        <v>9</v>
      </c>
      <c r="X37627" s="94">
        <v>12867</v>
      </c>
      <c r="Y37627" s="94">
        <v>309</v>
      </c>
      <c r="AJ37627" s="94">
        <v>20418</v>
      </c>
      <c r="AK37627" s="94">
        <v>21148</v>
      </c>
      <c r="AL37627" s="94">
        <v>10562</v>
      </c>
      <c r="AM37627" s="94">
        <v>3231</v>
      </c>
      <c r="AN37627" s="94">
        <v>858</v>
      </c>
      <c r="AO37627" s="94">
        <v>9</v>
      </c>
      <c r="AP37627" s="94">
        <v>12867</v>
      </c>
      <c r="AQ37627" s="94">
        <v>309</v>
      </c>
      <c r="AS37627" s="94">
        <v>-3</v>
      </c>
      <c r="AT37627" s="94">
        <v>-174</v>
      </c>
      <c r="AU37627" s="94">
        <v>-401</v>
      </c>
      <c r="AW37627" s="94">
        <v>-1178</v>
      </c>
      <c r="AX37627" s="94">
        <v>-527</v>
      </c>
      <c r="AY37627" s="94">
        <v>-164</v>
      </c>
      <c r="AZ37627" s="94">
        <v>-2075</v>
      </c>
      <c r="BA37627" s="94">
        <v>-379</v>
      </c>
      <c r="BB37627" s="94">
        <v>-347</v>
      </c>
      <c r="BC37627" s="94">
        <v>-824</v>
      </c>
      <c r="BD37627" s="94">
        <v>870</v>
      </c>
      <c r="BF37627" s="94">
        <v>10813</v>
      </c>
      <c r="BG37627" s="94">
        <v>5138</v>
      </c>
      <c r="BH37627" s="94">
        <v>9714</v>
      </c>
      <c r="BI37627" s="94">
        <v>18174</v>
      </c>
      <c r="BJ37627" s="94">
        <v>9022</v>
      </c>
      <c r="BK37627" s="94">
        <v>20914</v>
      </c>
    </row>
    <row r="37628" spans="1:63">
      <c r="A37628" s="85" t="s">
        <v>126</v>
      </c>
      <c r="B37628" s="86">
        <v>43754</v>
      </c>
      <c r="C37628" s="87">
        <v>43753</v>
      </c>
      <c r="D37628" s="85">
        <v>19</v>
      </c>
      <c r="E37628" s="86">
        <v>43753.791666666664</v>
      </c>
      <c r="F37628" s="88" t="s">
        <v>441</v>
      </c>
      <c r="G37628" s="89" t="s">
        <v>442</v>
      </c>
      <c r="H37628" s="94">
        <v>78053</v>
      </c>
      <c r="I37628" s="94">
        <v>74951</v>
      </c>
      <c r="J37628" s="94">
        <v>70651</v>
      </c>
      <c r="K37628" s="94">
        <v>-5279</v>
      </c>
      <c r="O37628" s="94">
        <v>74951</v>
      </c>
      <c r="P37628" s="94">
        <v>70651</v>
      </c>
      <c r="Q37628" s="94">
        <v>-5279</v>
      </c>
      <c r="R37628" s="94">
        <v>21176</v>
      </c>
      <c r="S37628" s="94">
        <v>21454</v>
      </c>
      <c r="T37628" s="94">
        <v>10512</v>
      </c>
      <c r="U37628" s="94">
        <v>3260</v>
      </c>
      <c r="V37628" s="94">
        <v>893</v>
      </c>
      <c r="W37628" s="94">
        <v>0</v>
      </c>
      <c r="X37628" s="94">
        <v>13058</v>
      </c>
      <c r="Y37628" s="94">
        <v>299</v>
      </c>
      <c r="AJ37628" s="94">
        <v>21176</v>
      </c>
      <c r="AK37628" s="94">
        <v>21454</v>
      </c>
      <c r="AL37628" s="94">
        <v>10512</v>
      </c>
      <c r="AM37628" s="94">
        <v>3260</v>
      </c>
      <c r="AN37628" s="94">
        <v>893</v>
      </c>
      <c r="AO37628" s="94">
        <v>0</v>
      </c>
      <c r="AP37628" s="94">
        <v>13058</v>
      </c>
      <c r="AQ37628" s="94">
        <v>299</v>
      </c>
      <c r="AS37628" s="94">
        <v>-5</v>
      </c>
      <c r="AT37628" s="94">
        <v>-264</v>
      </c>
      <c r="AU37628" s="94">
        <v>-422</v>
      </c>
      <c r="AW37628" s="94">
        <v>-1320</v>
      </c>
      <c r="AX37628" s="94">
        <v>-565</v>
      </c>
      <c r="AY37628" s="94">
        <v>-162</v>
      </c>
      <c r="AZ37628" s="94">
        <v>-2067</v>
      </c>
      <c r="BA37628" s="94">
        <v>-341</v>
      </c>
      <c r="BB37628" s="94">
        <v>-338</v>
      </c>
      <c r="BC37628" s="94">
        <v>-759</v>
      </c>
      <c r="BD37628" s="94">
        <v>964</v>
      </c>
      <c r="BF37628" s="94">
        <v>10991</v>
      </c>
      <c r="BG37628" s="94">
        <v>5231</v>
      </c>
      <c r="BH37628" s="94">
        <v>9965</v>
      </c>
      <c r="BI37628" s="94">
        <v>18488</v>
      </c>
      <c r="BJ37628" s="94">
        <v>9247</v>
      </c>
      <c r="BK37628" s="94">
        <v>20962</v>
      </c>
    </row>
    <row r="37629" spans="1:63">
      <c r="A37629" s="85" t="s">
        <v>126</v>
      </c>
      <c r="B37629" s="86">
        <v>43754.041666666664</v>
      </c>
      <c r="C37629" s="87">
        <v>43753</v>
      </c>
      <c r="D37629" s="85">
        <v>20</v>
      </c>
      <c r="E37629" s="86">
        <v>43753.833333333336</v>
      </c>
      <c r="F37629" s="88" t="s">
        <v>441</v>
      </c>
      <c r="G37629" s="89" t="s">
        <v>442</v>
      </c>
      <c r="H37629" s="94">
        <v>78127</v>
      </c>
      <c r="I37629" s="94">
        <v>75027</v>
      </c>
      <c r="J37629" s="94">
        <v>70665</v>
      </c>
      <c r="K37629" s="94">
        <v>-5352</v>
      </c>
      <c r="O37629" s="94">
        <v>75027</v>
      </c>
      <c r="P37629" s="94">
        <v>70665</v>
      </c>
      <c r="Q37629" s="94">
        <v>-5352</v>
      </c>
      <c r="R37629" s="94">
        <v>21793</v>
      </c>
      <c r="S37629" s="94">
        <v>21352</v>
      </c>
      <c r="T37629" s="94">
        <v>10506</v>
      </c>
      <c r="U37629" s="94">
        <v>3267</v>
      </c>
      <c r="V37629" s="94">
        <v>869</v>
      </c>
      <c r="W37629" s="94">
        <v>0</v>
      </c>
      <c r="X37629" s="94">
        <v>12578</v>
      </c>
      <c r="Y37629" s="94">
        <v>300</v>
      </c>
      <c r="AJ37629" s="94">
        <v>21793</v>
      </c>
      <c r="AK37629" s="94">
        <v>21352</v>
      </c>
      <c r="AL37629" s="94">
        <v>10506</v>
      </c>
      <c r="AM37629" s="94">
        <v>3267</v>
      </c>
      <c r="AN37629" s="94">
        <v>869</v>
      </c>
      <c r="AO37629" s="94">
        <v>0</v>
      </c>
      <c r="AP37629" s="94">
        <v>12578</v>
      </c>
      <c r="AQ37629" s="94">
        <v>300</v>
      </c>
      <c r="AS37629" s="94">
        <v>-4</v>
      </c>
      <c r="AT37629" s="94">
        <v>-353</v>
      </c>
      <c r="AU37629" s="94">
        <v>-439</v>
      </c>
      <c r="AW37629" s="94">
        <v>-1427</v>
      </c>
      <c r="AX37629" s="94">
        <v>-456</v>
      </c>
      <c r="AY37629" s="94">
        <v>-172</v>
      </c>
      <c r="AZ37629" s="94">
        <v>-1956</v>
      </c>
      <c r="BA37629" s="94">
        <v>-459</v>
      </c>
      <c r="BB37629" s="94">
        <v>-339</v>
      </c>
      <c r="BC37629" s="94">
        <v>-734</v>
      </c>
      <c r="BD37629" s="94">
        <v>987</v>
      </c>
      <c r="BF37629" s="94">
        <v>11104</v>
      </c>
      <c r="BG37629" s="94">
        <v>5292</v>
      </c>
      <c r="BH37629" s="94">
        <v>9948</v>
      </c>
      <c r="BI37629" s="94">
        <v>18305</v>
      </c>
      <c r="BJ37629" s="94">
        <v>9324</v>
      </c>
      <c r="BK37629" s="94">
        <v>20986</v>
      </c>
    </row>
    <row r="37630" spans="1:63">
      <c r="A37630" s="85" t="s">
        <v>126</v>
      </c>
      <c r="B37630" s="86">
        <v>43754.083333333336</v>
      </c>
      <c r="C37630" s="87">
        <v>43753</v>
      </c>
      <c r="D37630" s="85">
        <v>21</v>
      </c>
      <c r="E37630" s="86">
        <v>43753.875</v>
      </c>
      <c r="F37630" s="88" t="s">
        <v>441</v>
      </c>
      <c r="G37630" s="89" t="s">
        <v>442</v>
      </c>
      <c r="H37630" s="94">
        <v>75821</v>
      </c>
      <c r="I37630" s="94">
        <v>73053</v>
      </c>
      <c r="J37630" s="94">
        <v>68875</v>
      </c>
      <c r="K37630" s="94">
        <v>-5055</v>
      </c>
      <c r="O37630" s="94">
        <v>73053</v>
      </c>
      <c r="P37630" s="94">
        <v>68875</v>
      </c>
      <c r="Q37630" s="94">
        <v>-5055</v>
      </c>
      <c r="R37630" s="94">
        <v>21078</v>
      </c>
      <c r="S37630" s="94">
        <v>20740</v>
      </c>
      <c r="T37630" s="94">
        <v>10509</v>
      </c>
      <c r="U37630" s="94">
        <v>3113</v>
      </c>
      <c r="V37630" s="94">
        <v>892</v>
      </c>
      <c r="W37630" s="94">
        <v>0</v>
      </c>
      <c r="X37630" s="94">
        <v>12242</v>
      </c>
      <c r="Y37630" s="94">
        <v>301</v>
      </c>
      <c r="AJ37630" s="94">
        <v>21078</v>
      </c>
      <c r="AK37630" s="94">
        <v>20740</v>
      </c>
      <c r="AL37630" s="94">
        <v>10509</v>
      </c>
      <c r="AM37630" s="94">
        <v>3113</v>
      </c>
      <c r="AN37630" s="94">
        <v>892</v>
      </c>
      <c r="AO37630" s="94">
        <v>0</v>
      </c>
      <c r="AP37630" s="94">
        <v>12242</v>
      </c>
      <c r="AQ37630" s="94">
        <v>301</v>
      </c>
      <c r="AS37630" s="94">
        <v>-39</v>
      </c>
      <c r="AT37630" s="94">
        <v>-435</v>
      </c>
      <c r="AU37630" s="94">
        <v>-222</v>
      </c>
      <c r="AW37630" s="94">
        <v>-1570</v>
      </c>
      <c r="AX37630" s="94">
        <v>-270</v>
      </c>
      <c r="AY37630" s="94">
        <v>-168</v>
      </c>
      <c r="AZ37630" s="94">
        <v>-1910</v>
      </c>
      <c r="BA37630" s="94">
        <v>-450</v>
      </c>
      <c r="BB37630" s="94">
        <v>-352</v>
      </c>
      <c r="BC37630" s="94">
        <v>-676</v>
      </c>
      <c r="BD37630" s="94">
        <v>1037</v>
      </c>
      <c r="BF37630" s="94">
        <v>10857</v>
      </c>
      <c r="BG37630" s="94">
        <v>5192</v>
      </c>
      <c r="BH37630" s="94">
        <v>9598</v>
      </c>
      <c r="BI37630" s="94">
        <v>17612</v>
      </c>
      <c r="BJ37630" s="94">
        <v>9161</v>
      </c>
      <c r="BK37630" s="94">
        <v>20567</v>
      </c>
    </row>
    <row r="37631" spans="1:63">
      <c r="A37631" s="85" t="s">
        <v>126</v>
      </c>
      <c r="B37631" s="86">
        <v>43754.125</v>
      </c>
      <c r="C37631" s="87">
        <v>43753</v>
      </c>
      <c r="D37631" s="85">
        <v>22</v>
      </c>
      <c r="E37631" s="86">
        <v>43753.916666666664</v>
      </c>
      <c r="F37631" s="88" t="s">
        <v>441</v>
      </c>
      <c r="G37631" s="89" t="s">
        <v>442</v>
      </c>
      <c r="H37631" s="94">
        <v>72035</v>
      </c>
      <c r="I37631" s="94">
        <v>69494</v>
      </c>
      <c r="J37631" s="94">
        <v>65386</v>
      </c>
      <c r="K37631" s="94">
        <v>-5059</v>
      </c>
      <c r="O37631" s="94">
        <v>69494</v>
      </c>
      <c r="P37631" s="94">
        <v>65386</v>
      </c>
      <c r="Q37631" s="94">
        <v>-5059</v>
      </c>
      <c r="R37631" s="94">
        <v>19982</v>
      </c>
      <c r="S37631" s="94">
        <v>19548</v>
      </c>
      <c r="T37631" s="94">
        <v>10511</v>
      </c>
      <c r="U37631" s="94">
        <v>2958</v>
      </c>
      <c r="V37631" s="94">
        <v>894</v>
      </c>
      <c r="W37631" s="94">
        <v>0</v>
      </c>
      <c r="X37631" s="94">
        <v>11184</v>
      </c>
      <c r="Y37631" s="94">
        <v>309</v>
      </c>
      <c r="AJ37631" s="94">
        <v>19982</v>
      </c>
      <c r="AK37631" s="94">
        <v>19548</v>
      </c>
      <c r="AL37631" s="94">
        <v>10511</v>
      </c>
      <c r="AM37631" s="94">
        <v>2958</v>
      </c>
      <c r="AN37631" s="94">
        <v>894</v>
      </c>
      <c r="AO37631" s="94">
        <v>0</v>
      </c>
      <c r="AP37631" s="94">
        <v>11184</v>
      </c>
      <c r="AQ37631" s="94">
        <v>309</v>
      </c>
      <c r="AS37631" s="94">
        <v>-69</v>
      </c>
      <c r="AT37631" s="94">
        <v>-425</v>
      </c>
      <c r="AU37631" s="94">
        <v>-92</v>
      </c>
      <c r="AW37631" s="94">
        <v>-1234</v>
      </c>
      <c r="AX37631" s="94">
        <v>-223</v>
      </c>
      <c r="AY37631" s="94">
        <v>-168</v>
      </c>
      <c r="AZ37631" s="94">
        <v>-2431</v>
      </c>
      <c r="BA37631" s="94">
        <v>-386</v>
      </c>
      <c r="BB37631" s="94">
        <v>-348</v>
      </c>
      <c r="BC37631" s="94">
        <v>-828</v>
      </c>
      <c r="BD37631" s="94">
        <v>1145</v>
      </c>
      <c r="BF37631" s="94">
        <v>10401</v>
      </c>
      <c r="BG37631" s="94">
        <v>4972</v>
      </c>
      <c r="BH37631" s="94">
        <v>9127</v>
      </c>
      <c r="BI37631" s="94">
        <v>16564</v>
      </c>
      <c r="BJ37631" s="94">
        <v>8758</v>
      </c>
      <c r="BK37631" s="94">
        <v>19608</v>
      </c>
    </row>
    <row r="37632" spans="1:63">
      <c r="A37632" s="85" t="s">
        <v>126</v>
      </c>
      <c r="B37632" s="86">
        <v>43754.166666666664</v>
      </c>
      <c r="C37632" s="87">
        <v>43753</v>
      </c>
      <c r="D37632" s="85">
        <v>23</v>
      </c>
      <c r="E37632" s="86">
        <v>43753.958333333336</v>
      </c>
      <c r="F37632" s="88" t="s">
        <v>441</v>
      </c>
      <c r="G37632" s="89" t="s">
        <v>442</v>
      </c>
      <c r="H37632" s="94">
        <v>67633</v>
      </c>
      <c r="I37632" s="94">
        <v>65779</v>
      </c>
      <c r="J37632" s="94">
        <v>60726</v>
      </c>
      <c r="K37632" s="94">
        <v>-5880</v>
      </c>
      <c r="O37632" s="94">
        <v>65779</v>
      </c>
      <c r="P37632" s="94">
        <v>60726</v>
      </c>
      <c r="Q37632" s="94">
        <v>-5880</v>
      </c>
      <c r="R37632" s="94">
        <v>18083</v>
      </c>
      <c r="S37632" s="94">
        <v>17419</v>
      </c>
      <c r="T37632" s="94">
        <v>10518</v>
      </c>
      <c r="U37632" s="94">
        <v>2607</v>
      </c>
      <c r="V37632" s="94">
        <v>860</v>
      </c>
      <c r="W37632" s="94">
        <v>0</v>
      </c>
      <c r="X37632" s="94">
        <v>10924</v>
      </c>
      <c r="Y37632" s="94">
        <v>316</v>
      </c>
      <c r="AJ37632" s="94">
        <v>18083</v>
      </c>
      <c r="AK37632" s="94">
        <v>17419</v>
      </c>
      <c r="AL37632" s="94">
        <v>10518</v>
      </c>
      <c r="AM37632" s="94">
        <v>2607</v>
      </c>
      <c r="AN37632" s="94">
        <v>860</v>
      </c>
      <c r="AO37632" s="94">
        <v>0</v>
      </c>
      <c r="AP37632" s="94">
        <v>10924</v>
      </c>
      <c r="AQ37632" s="94">
        <v>316</v>
      </c>
      <c r="AS37632" s="94">
        <v>-91</v>
      </c>
      <c r="AT37632" s="94">
        <v>-442</v>
      </c>
      <c r="AU37632" s="94">
        <v>-90</v>
      </c>
      <c r="AW37632" s="94">
        <v>-1183</v>
      </c>
      <c r="AX37632" s="94">
        <v>-213</v>
      </c>
      <c r="AY37632" s="94">
        <v>-174</v>
      </c>
      <c r="AZ37632" s="94">
        <v>-3180</v>
      </c>
      <c r="BA37632" s="94">
        <v>-339</v>
      </c>
      <c r="BB37632" s="94">
        <v>-367</v>
      </c>
      <c r="BC37632" s="94">
        <v>-1027</v>
      </c>
      <c r="BD37632" s="94">
        <v>1226</v>
      </c>
      <c r="BF37632" s="94">
        <v>9843</v>
      </c>
      <c r="BG37632" s="94">
        <v>4767</v>
      </c>
      <c r="BH37632" s="94">
        <v>8646</v>
      </c>
      <c r="BI37632" s="94">
        <v>15528</v>
      </c>
      <c r="BJ37632" s="94">
        <v>8286</v>
      </c>
      <c r="BK37632" s="94">
        <v>18649</v>
      </c>
    </row>
    <row r="37633" spans="1:63">
      <c r="A37633" s="85" t="s">
        <v>126</v>
      </c>
      <c r="B37633" s="86">
        <v>43754.208333333336</v>
      </c>
      <c r="C37633" s="87">
        <v>43753</v>
      </c>
      <c r="D37633" s="85">
        <v>24</v>
      </c>
      <c r="E37633" s="86">
        <v>43754</v>
      </c>
      <c r="F37633" s="88" t="s">
        <v>441</v>
      </c>
      <c r="G37633" s="89" t="s">
        <v>442</v>
      </c>
      <c r="H37633" s="94">
        <v>63886</v>
      </c>
      <c r="I37633" s="94">
        <v>62076</v>
      </c>
      <c r="J37633" s="94">
        <v>56617</v>
      </c>
      <c r="K37633" s="94">
        <v>-6140</v>
      </c>
      <c r="O37633" s="94">
        <v>62076</v>
      </c>
      <c r="P37633" s="94">
        <v>56617</v>
      </c>
      <c r="Q37633" s="94">
        <v>-6140</v>
      </c>
      <c r="R37633" s="94">
        <v>16005</v>
      </c>
      <c r="S37633" s="94">
        <v>15877</v>
      </c>
      <c r="T37633" s="94">
        <v>10529</v>
      </c>
      <c r="U37633" s="94">
        <v>2405</v>
      </c>
      <c r="V37633" s="94">
        <v>843</v>
      </c>
      <c r="W37633" s="94">
        <v>0</v>
      </c>
      <c r="X37633" s="94">
        <v>10638</v>
      </c>
      <c r="Y37633" s="94">
        <v>321</v>
      </c>
      <c r="AJ37633" s="94">
        <v>16005</v>
      </c>
      <c r="AK37633" s="94">
        <v>15877</v>
      </c>
      <c r="AL37633" s="94">
        <v>10529</v>
      </c>
      <c r="AM37633" s="94">
        <v>2405</v>
      </c>
      <c r="AN37633" s="94">
        <v>843</v>
      </c>
      <c r="AO37633" s="94">
        <v>0</v>
      </c>
      <c r="AP37633" s="94">
        <v>10638</v>
      </c>
      <c r="AQ37633" s="94">
        <v>321</v>
      </c>
      <c r="AS37633" s="94">
        <v>-113</v>
      </c>
      <c r="AT37633" s="94">
        <v>-456</v>
      </c>
      <c r="AU37633" s="94">
        <v>-107</v>
      </c>
      <c r="AW37633" s="94">
        <v>-1117</v>
      </c>
      <c r="AX37633" s="94">
        <v>-170</v>
      </c>
      <c r="AY37633" s="94">
        <v>-167</v>
      </c>
      <c r="AZ37633" s="94">
        <v>-3429</v>
      </c>
      <c r="BA37633" s="94">
        <v>-300</v>
      </c>
      <c r="BB37633" s="94">
        <v>-370</v>
      </c>
      <c r="BC37633" s="94">
        <v>-1166</v>
      </c>
      <c r="BD37633" s="94">
        <v>1255</v>
      </c>
      <c r="BF37633" s="94">
        <v>9277</v>
      </c>
      <c r="BG37633" s="94">
        <v>4550</v>
      </c>
      <c r="BH37633" s="94">
        <v>8241</v>
      </c>
      <c r="BI37633" s="94">
        <v>14736</v>
      </c>
      <c r="BJ37633" s="94">
        <v>7806</v>
      </c>
      <c r="BK37633" s="94">
        <v>17407</v>
      </c>
    </row>
    <row r="37634" spans="1:63">
      <c r="A37634" s="85" t="s">
        <v>126</v>
      </c>
      <c r="B37634" s="86">
        <v>43754.25</v>
      </c>
      <c r="C37634" s="87">
        <v>43754</v>
      </c>
      <c r="D37634" s="85">
        <v>1</v>
      </c>
      <c r="E37634" s="86">
        <v>43754.041666666664</v>
      </c>
      <c r="F37634" s="88" t="s">
        <v>441</v>
      </c>
      <c r="G37634" s="89" t="s">
        <v>442</v>
      </c>
      <c r="H37634" s="94">
        <v>60969</v>
      </c>
      <c r="I37634" s="94">
        <v>59741</v>
      </c>
      <c r="J37634" s="94">
        <v>53421</v>
      </c>
      <c r="K37634" s="94">
        <v>-7027</v>
      </c>
      <c r="O37634" s="94">
        <v>59741</v>
      </c>
      <c r="P37634" s="94">
        <v>53421</v>
      </c>
      <c r="Q37634" s="94">
        <v>-7027</v>
      </c>
      <c r="R37634" s="94">
        <v>14704</v>
      </c>
      <c r="S37634" s="94">
        <v>14711</v>
      </c>
      <c r="T37634" s="94">
        <v>10534</v>
      </c>
      <c r="U37634" s="94">
        <v>2146</v>
      </c>
      <c r="V37634" s="94">
        <v>708</v>
      </c>
      <c r="W37634" s="94">
        <v>0</v>
      </c>
      <c r="X37634" s="94">
        <v>10299</v>
      </c>
      <c r="Y37634" s="94">
        <v>319</v>
      </c>
      <c r="AJ37634" s="94">
        <v>14704</v>
      </c>
      <c r="AK37634" s="94">
        <v>14711</v>
      </c>
      <c r="AL37634" s="94">
        <v>10534</v>
      </c>
      <c r="AM37634" s="94">
        <v>2146</v>
      </c>
      <c r="AN37634" s="94">
        <v>708</v>
      </c>
      <c r="AO37634" s="94">
        <v>0</v>
      </c>
      <c r="AP37634" s="94">
        <v>10299</v>
      </c>
      <c r="AQ37634" s="94">
        <v>319</v>
      </c>
      <c r="AS37634" s="94">
        <v>-118</v>
      </c>
      <c r="AT37634" s="94">
        <v>-352</v>
      </c>
      <c r="AU37634" s="94">
        <v>-132</v>
      </c>
      <c r="AW37634" s="94">
        <v>-1269</v>
      </c>
      <c r="AX37634" s="94">
        <v>-257</v>
      </c>
      <c r="AY37634" s="94">
        <v>-180</v>
      </c>
      <c r="AZ37634" s="94">
        <v>-3859</v>
      </c>
      <c r="BA37634" s="94">
        <v>-339</v>
      </c>
      <c r="BB37634" s="94">
        <v>-331</v>
      </c>
      <c r="BC37634" s="94">
        <v>-1076</v>
      </c>
      <c r="BD37634" s="94">
        <v>886</v>
      </c>
      <c r="BF37634" s="94">
        <v>8943</v>
      </c>
      <c r="BG37634" s="94">
        <v>4384</v>
      </c>
      <c r="BH37634" s="94">
        <v>8022</v>
      </c>
      <c r="BI37634" s="94">
        <v>14237</v>
      </c>
      <c r="BJ37634" s="94">
        <v>7586</v>
      </c>
      <c r="BK37634" s="94">
        <v>16511</v>
      </c>
    </row>
    <row r="37635" spans="1:63">
      <c r="A37635" s="85" t="s">
        <v>126</v>
      </c>
      <c r="B37635" s="86">
        <v>43754.291666666664</v>
      </c>
      <c r="C37635" s="87">
        <v>43754</v>
      </c>
      <c r="D37635" s="85">
        <v>2</v>
      </c>
      <c r="E37635" s="86">
        <v>43754.083333333336</v>
      </c>
      <c r="F37635" s="88" t="s">
        <v>441</v>
      </c>
      <c r="G37635" s="89" t="s">
        <v>442</v>
      </c>
      <c r="H37635" s="94">
        <v>59599</v>
      </c>
      <c r="I37635" s="94">
        <v>58236</v>
      </c>
      <c r="J37635" s="94">
        <v>51867</v>
      </c>
      <c r="K37635" s="94">
        <v>-6900</v>
      </c>
      <c r="O37635" s="94">
        <v>58236</v>
      </c>
      <c r="P37635" s="94">
        <v>51867</v>
      </c>
      <c r="Q37635" s="94">
        <v>-6900</v>
      </c>
      <c r="R37635" s="94">
        <v>14066</v>
      </c>
      <c r="S37635" s="94">
        <v>14297</v>
      </c>
      <c r="T37635" s="94">
        <v>10529</v>
      </c>
      <c r="U37635" s="94">
        <v>2080</v>
      </c>
      <c r="V37635" s="94">
        <v>700</v>
      </c>
      <c r="W37635" s="94">
        <v>0</v>
      </c>
      <c r="X37635" s="94">
        <v>9880</v>
      </c>
      <c r="Y37635" s="94">
        <v>316</v>
      </c>
      <c r="AJ37635" s="94">
        <v>14066</v>
      </c>
      <c r="AK37635" s="94">
        <v>14297</v>
      </c>
      <c r="AL37635" s="94">
        <v>10529</v>
      </c>
      <c r="AM37635" s="94">
        <v>2080</v>
      </c>
      <c r="AN37635" s="94">
        <v>700</v>
      </c>
      <c r="AO37635" s="94">
        <v>0</v>
      </c>
      <c r="AP37635" s="94">
        <v>9880</v>
      </c>
      <c r="AQ37635" s="94">
        <v>316</v>
      </c>
      <c r="AS37635" s="94">
        <v>-138</v>
      </c>
      <c r="AT37635" s="94">
        <v>-325</v>
      </c>
      <c r="AU37635" s="94">
        <v>-154</v>
      </c>
      <c r="AW37635" s="94">
        <v>-1202</v>
      </c>
      <c r="AX37635" s="94">
        <v>-260</v>
      </c>
      <c r="AY37635" s="94">
        <v>-172</v>
      </c>
      <c r="AZ37635" s="94">
        <v>-3968</v>
      </c>
      <c r="BA37635" s="94">
        <v>-327</v>
      </c>
      <c r="BB37635" s="94">
        <v>-312</v>
      </c>
      <c r="BC37635" s="94">
        <v>-818</v>
      </c>
      <c r="BD37635" s="94">
        <v>776</v>
      </c>
      <c r="BF37635" s="94">
        <v>8700</v>
      </c>
      <c r="BG37635" s="94">
        <v>4357</v>
      </c>
      <c r="BH37635" s="94">
        <v>7801</v>
      </c>
      <c r="BI37635" s="94">
        <v>13920</v>
      </c>
      <c r="BJ37635" s="94">
        <v>7396</v>
      </c>
      <c r="BK37635" s="94">
        <v>16007</v>
      </c>
    </row>
    <row r="37636" spans="1:63">
      <c r="A37636" s="85" t="s">
        <v>126</v>
      </c>
      <c r="B37636" s="86">
        <v>43754.333333333336</v>
      </c>
      <c r="C37636" s="87">
        <v>43754</v>
      </c>
      <c r="D37636" s="85">
        <v>3</v>
      </c>
      <c r="E37636" s="86">
        <v>43754.125</v>
      </c>
      <c r="F37636" s="88" t="s">
        <v>441</v>
      </c>
      <c r="G37636" s="89" t="s">
        <v>442</v>
      </c>
      <c r="H37636" s="94">
        <v>58977</v>
      </c>
      <c r="I37636" s="94">
        <v>57473</v>
      </c>
      <c r="J37636" s="94">
        <v>51097</v>
      </c>
      <c r="K37636" s="94">
        <v>-6880</v>
      </c>
      <c r="O37636" s="94">
        <v>57473</v>
      </c>
      <c r="P37636" s="94">
        <v>51097</v>
      </c>
      <c r="Q37636" s="94">
        <v>-6880</v>
      </c>
      <c r="R37636" s="94">
        <v>13913</v>
      </c>
      <c r="S37636" s="94">
        <v>13990</v>
      </c>
      <c r="T37636" s="94">
        <v>10527</v>
      </c>
      <c r="U37636" s="94">
        <v>2056</v>
      </c>
      <c r="V37636" s="94">
        <v>698</v>
      </c>
      <c r="W37636" s="94">
        <v>0</v>
      </c>
      <c r="X37636" s="94">
        <v>9599</v>
      </c>
      <c r="Y37636" s="94">
        <v>314</v>
      </c>
      <c r="AJ37636" s="94">
        <v>13913</v>
      </c>
      <c r="AK37636" s="94">
        <v>13990</v>
      </c>
      <c r="AL37636" s="94">
        <v>10527</v>
      </c>
      <c r="AM37636" s="94">
        <v>2056</v>
      </c>
      <c r="AN37636" s="94">
        <v>698</v>
      </c>
      <c r="AO37636" s="94">
        <v>0</v>
      </c>
      <c r="AP37636" s="94">
        <v>9599</v>
      </c>
      <c r="AQ37636" s="94">
        <v>314</v>
      </c>
      <c r="AS37636" s="94">
        <v>-140</v>
      </c>
      <c r="AT37636" s="94">
        <v>-201</v>
      </c>
      <c r="AU37636" s="94">
        <v>-156</v>
      </c>
      <c r="AW37636" s="94">
        <v>-1207</v>
      </c>
      <c r="AX37636" s="94">
        <v>-272</v>
      </c>
      <c r="AY37636" s="94">
        <v>-161</v>
      </c>
      <c r="AZ37636" s="94">
        <v>-4038</v>
      </c>
      <c r="BA37636" s="94">
        <v>-311</v>
      </c>
      <c r="BB37636" s="94">
        <v>-304</v>
      </c>
      <c r="BC37636" s="94">
        <v>-810</v>
      </c>
      <c r="BD37636" s="94">
        <v>720</v>
      </c>
      <c r="BF37636" s="94">
        <v>8587</v>
      </c>
      <c r="BG37636" s="94">
        <v>4300</v>
      </c>
      <c r="BH37636" s="94">
        <v>7776</v>
      </c>
      <c r="BI37636" s="94">
        <v>13738</v>
      </c>
      <c r="BJ37636" s="94">
        <v>7403</v>
      </c>
      <c r="BK37636" s="94">
        <v>15614</v>
      </c>
    </row>
    <row r="37637" spans="1:63">
      <c r="A37637" s="85" t="s">
        <v>126</v>
      </c>
      <c r="B37637" s="86">
        <v>43754.375</v>
      </c>
      <c r="C37637" s="87">
        <v>43754</v>
      </c>
      <c r="D37637" s="85">
        <v>4</v>
      </c>
      <c r="E37637" s="86">
        <v>43754.166666666664</v>
      </c>
      <c r="F37637" s="88" t="s">
        <v>441</v>
      </c>
      <c r="G37637" s="89" t="s">
        <v>442</v>
      </c>
      <c r="H37637" s="94">
        <v>59190</v>
      </c>
      <c r="I37637" s="94">
        <v>57419</v>
      </c>
      <c r="J37637" s="94">
        <v>51192</v>
      </c>
      <c r="K37637" s="94">
        <v>-6667</v>
      </c>
      <c r="O37637" s="94">
        <v>57419</v>
      </c>
      <c r="P37637" s="94">
        <v>51192</v>
      </c>
      <c r="Q37637" s="94">
        <v>-6667</v>
      </c>
      <c r="R37637" s="94">
        <v>14028</v>
      </c>
      <c r="S37637" s="94">
        <v>14446</v>
      </c>
      <c r="T37637" s="94">
        <v>10538</v>
      </c>
      <c r="U37637" s="94">
        <v>2089</v>
      </c>
      <c r="V37637" s="94">
        <v>778</v>
      </c>
      <c r="W37637" s="94">
        <v>0</v>
      </c>
      <c r="X37637" s="94">
        <v>9000</v>
      </c>
      <c r="Y37637" s="94">
        <v>314</v>
      </c>
      <c r="AJ37637" s="94">
        <v>14028</v>
      </c>
      <c r="AK37637" s="94">
        <v>14446</v>
      </c>
      <c r="AL37637" s="94">
        <v>10538</v>
      </c>
      <c r="AM37637" s="94">
        <v>2089</v>
      </c>
      <c r="AN37637" s="94">
        <v>778</v>
      </c>
      <c r="AO37637" s="94">
        <v>0</v>
      </c>
      <c r="AP37637" s="94">
        <v>9000</v>
      </c>
      <c r="AQ37637" s="94">
        <v>314</v>
      </c>
      <c r="AS37637" s="94">
        <v>-133</v>
      </c>
      <c r="AT37637" s="94">
        <v>-192</v>
      </c>
      <c r="AU37637" s="94">
        <v>-164</v>
      </c>
      <c r="AW37637" s="94">
        <v>-1210</v>
      </c>
      <c r="AX37637" s="94">
        <v>-292</v>
      </c>
      <c r="AY37637" s="94">
        <v>-173</v>
      </c>
      <c r="AZ37637" s="94">
        <v>-3999</v>
      </c>
      <c r="BA37637" s="94">
        <v>-263</v>
      </c>
      <c r="BB37637" s="94">
        <v>-290</v>
      </c>
      <c r="BC37637" s="94">
        <v>-857</v>
      </c>
      <c r="BD37637" s="94">
        <v>906</v>
      </c>
      <c r="BF37637" s="94">
        <v>8566</v>
      </c>
      <c r="BG37637" s="94">
        <v>4258</v>
      </c>
      <c r="BH37637" s="94">
        <v>7837</v>
      </c>
      <c r="BI37637" s="94">
        <v>13862</v>
      </c>
      <c r="BJ37637" s="94">
        <v>7432</v>
      </c>
      <c r="BK37637" s="94">
        <v>15411</v>
      </c>
    </row>
    <row r="37638" spans="1:63">
      <c r="A37638" s="85" t="s">
        <v>126</v>
      </c>
      <c r="B37638" s="86">
        <v>43754.416666666664</v>
      </c>
      <c r="C37638" s="87">
        <v>43754</v>
      </c>
      <c r="D37638" s="85">
        <v>5</v>
      </c>
      <c r="E37638" s="86">
        <v>43754.208333333336</v>
      </c>
      <c r="F37638" s="88" t="s">
        <v>441</v>
      </c>
      <c r="G37638" s="89" t="s">
        <v>442</v>
      </c>
      <c r="H37638" s="94">
        <v>61031</v>
      </c>
      <c r="I37638" s="94">
        <v>58776</v>
      </c>
      <c r="J37638" s="94">
        <v>53129</v>
      </c>
      <c r="K37638" s="94">
        <v>-6057</v>
      </c>
      <c r="O37638" s="94">
        <v>58776</v>
      </c>
      <c r="P37638" s="94">
        <v>53129</v>
      </c>
      <c r="Q37638" s="94">
        <v>-6057</v>
      </c>
      <c r="R37638" s="94">
        <v>14706</v>
      </c>
      <c r="S37638" s="94">
        <v>15594</v>
      </c>
      <c r="T37638" s="94">
        <v>10550</v>
      </c>
      <c r="U37638" s="94">
        <v>2184</v>
      </c>
      <c r="V37638" s="94">
        <v>791</v>
      </c>
      <c r="W37638" s="94">
        <v>0</v>
      </c>
      <c r="X37638" s="94">
        <v>8989</v>
      </c>
      <c r="Y37638" s="94">
        <v>315</v>
      </c>
      <c r="AJ37638" s="94">
        <v>14706</v>
      </c>
      <c r="AK37638" s="94">
        <v>15594</v>
      </c>
      <c r="AL37638" s="94">
        <v>10550</v>
      </c>
      <c r="AM37638" s="94">
        <v>2184</v>
      </c>
      <c r="AN37638" s="94">
        <v>791</v>
      </c>
      <c r="AO37638" s="94">
        <v>0</v>
      </c>
      <c r="AP37638" s="94">
        <v>8989</v>
      </c>
      <c r="AQ37638" s="94">
        <v>315</v>
      </c>
      <c r="AS37638" s="94">
        <v>-127</v>
      </c>
      <c r="AT37638" s="94">
        <v>-270</v>
      </c>
      <c r="AU37638" s="94">
        <v>-147</v>
      </c>
      <c r="AW37638" s="94">
        <v>-1250</v>
      </c>
      <c r="AX37638" s="94">
        <v>-298</v>
      </c>
      <c r="AY37638" s="94">
        <v>-181</v>
      </c>
      <c r="AZ37638" s="94">
        <v>-3755</v>
      </c>
      <c r="BA37638" s="94">
        <v>-197</v>
      </c>
      <c r="BB37638" s="94">
        <v>-293</v>
      </c>
      <c r="BC37638" s="94">
        <v>-822</v>
      </c>
      <c r="BD37638" s="94">
        <v>1283</v>
      </c>
      <c r="BF37638" s="94">
        <v>8735</v>
      </c>
      <c r="BG37638" s="94">
        <v>4336</v>
      </c>
      <c r="BH37638" s="94">
        <v>8157</v>
      </c>
      <c r="BI37638" s="94">
        <v>14468</v>
      </c>
      <c r="BJ37638" s="94">
        <v>7577</v>
      </c>
      <c r="BK37638" s="94">
        <v>15451</v>
      </c>
    </row>
    <row r="37639" spans="1:63">
      <c r="A37639" s="85" t="s">
        <v>126</v>
      </c>
      <c r="B37639" s="86">
        <v>43754.458333333336</v>
      </c>
      <c r="C37639" s="87">
        <v>43754</v>
      </c>
      <c r="D37639" s="85">
        <v>6</v>
      </c>
      <c r="E37639" s="86">
        <v>43754.25</v>
      </c>
      <c r="F37639" s="88" t="s">
        <v>441</v>
      </c>
      <c r="G37639" s="89" t="s">
        <v>442</v>
      </c>
      <c r="H37639" s="94">
        <v>65627</v>
      </c>
      <c r="I37639" s="94">
        <v>62569</v>
      </c>
      <c r="J37639" s="94">
        <v>57329</v>
      </c>
      <c r="K37639" s="94">
        <v>-5736</v>
      </c>
      <c r="O37639" s="94">
        <v>62569</v>
      </c>
      <c r="P37639" s="94">
        <v>57329</v>
      </c>
      <c r="Q37639" s="94">
        <v>-5736</v>
      </c>
      <c r="R37639" s="94">
        <v>16626</v>
      </c>
      <c r="S37639" s="94">
        <v>18134</v>
      </c>
      <c r="T37639" s="94">
        <v>10555</v>
      </c>
      <c r="U37639" s="94">
        <v>2308</v>
      </c>
      <c r="V37639" s="94">
        <v>779</v>
      </c>
      <c r="W37639" s="94">
        <v>0</v>
      </c>
      <c r="X37639" s="94">
        <v>8613</v>
      </c>
      <c r="Y37639" s="94">
        <v>315</v>
      </c>
      <c r="AJ37639" s="94">
        <v>16626</v>
      </c>
      <c r="AK37639" s="94">
        <v>18134</v>
      </c>
      <c r="AL37639" s="94">
        <v>10555</v>
      </c>
      <c r="AM37639" s="94">
        <v>2308</v>
      </c>
      <c r="AN37639" s="94">
        <v>779</v>
      </c>
      <c r="AO37639" s="94">
        <v>0</v>
      </c>
      <c r="AP37639" s="94">
        <v>8613</v>
      </c>
      <c r="AQ37639" s="94">
        <v>315</v>
      </c>
      <c r="AS37639" s="94">
        <v>-95</v>
      </c>
      <c r="AT37639" s="94">
        <v>-286</v>
      </c>
      <c r="AU37639" s="94">
        <v>-337</v>
      </c>
      <c r="AW37639" s="94">
        <v>-1191</v>
      </c>
      <c r="AX37639" s="94">
        <v>-387</v>
      </c>
      <c r="AY37639" s="94">
        <v>-186</v>
      </c>
      <c r="AZ37639" s="94">
        <v>-3701</v>
      </c>
      <c r="BA37639" s="94">
        <v>-284</v>
      </c>
      <c r="BB37639" s="94">
        <v>-253</v>
      </c>
      <c r="BC37639" s="94">
        <v>-599</v>
      </c>
      <c r="BD37639" s="94">
        <v>1583</v>
      </c>
      <c r="BF37639" s="94">
        <v>9295</v>
      </c>
      <c r="BG37639" s="94">
        <v>4579</v>
      </c>
      <c r="BH37639" s="94">
        <v>8760</v>
      </c>
      <c r="BI37639" s="94">
        <v>15894</v>
      </c>
      <c r="BJ37639" s="94">
        <v>8008</v>
      </c>
      <c r="BK37639" s="94">
        <v>15977</v>
      </c>
    </row>
    <row r="37640" spans="1:63">
      <c r="A37640" s="85" t="s">
        <v>126</v>
      </c>
      <c r="B37640" s="86">
        <v>43754.5</v>
      </c>
      <c r="C37640" s="87">
        <v>43754</v>
      </c>
      <c r="D37640" s="85">
        <v>7</v>
      </c>
      <c r="E37640" s="86">
        <v>43754.291666666664</v>
      </c>
      <c r="F37640" s="88" t="s">
        <v>441</v>
      </c>
      <c r="G37640" s="89" t="s">
        <v>442</v>
      </c>
      <c r="H37640" s="94">
        <v>71541</v>
      </c>
      <c r="I37640" s="94">
        <v>68025</v>
      </c>
      <c r="J37640" s="94">
        <v>63104</v>
      </c>
      <c r="K37640" s="94">
        <v>-5547</v>
      </c>
      <c r="O37640" s="94">
        <v>68025</v>
      </c>
      <c r="P37640" s="94">
        <v>63104</v>
      </c>
      <c r="Q37640" s="94">
        <v>-5547</v>
      </c>
      <c r="R37640" s="94">
        <v>20050</v>
      </c>
      <c r="S37640" s="94">
        <v>21087</v>
      </c>
      <c r="T37640" s="94">
        <v>10560</v>
      </c>
      <c r="U37640" s="94">
        <v>2556</v>
      </c>
      <c r="V37640" s="94">
        <v>841</v>
      </c>
      <c r="W37640" s="94">
        <v>0</v>
      </c>
      <c r="X37640" s="94">
        <v>7695</v>
      </c>
      <c r="Y37640" s="94">
        <v>315</v>
      </c>
      <c r="AJ37640" s="94">
        <v>20050</v>
      </c>
      <c r="AK37640" s="94">
        <v>21087</v>
      </c>
      <c r="AL37640" s="94">
        <v>10560</v>
      </c>
      <c r="AM37640" s="94">
        <v>2556</v>
      </c>
      <c r="AN37640" s="94">
        <v>841</v>
      </c>
      <c r="AO37640" s="94">
        <v>0</v>
      </c>
      <c r="AP37640" s="94">
        <v>7695</v>
      </c>
      <c r="AQ37640" s="94">
        <v>315</v>
      </c>
      <c r="AS37640" s="94">
        <v>-109</v>
      </c>
      <c r="AT37640" s="94">
        <v>-243</v>
      </c>
      <c r="AU37640" s="94">
        <v>-492</v>
      </c>
      <c r="AW37640" s="94">
        <v>-1197</v>
      </c>
      <c r="AX37640" s="94">
        <v>-444</v>
      </c>
      <c r="AY37640" s="94">
        <v>-187</v>
      </c>
      <c r="AZ37640" s="94">
        <v>-3446</v>
      </c>
      <c r="BA37640" s="94">
        <v>-372</v>
      </c>
      <c r="BB37640" s="94">
        <v>-208</v>
      </c>
      <c r="BC37640" s="94">
        <v>-300</v>
      </c>
      <c r="BD37640" s="94">
        <v>1451</v>
      </c>
      <c r="BF37640" s="94">
        <v>10279</v>
      </c>
      <c r="BG37640" s="94">
        <v>5000</v>
      </c>
      <c r="BH37640" s="94">
        <v>9397</v>
      </c>
      <c r="BI37640" s="94">
        <v>17450</v>
      </c>
      <c r="BJ37640" s="94">
        <v>8830</v>
      </c>
      <c r="BK37640" s="94">
        <v>17012</v>
      </c>
    </row>
    <row r="37641" spans="1:63">
      <c r="A37641" s="85" t="s">
        <v>126</v>
      </c>
      <c r="B37641" s="86">
        <v>43754.541666666664</v>
      </c>
      <c r="C37641" s="87">
        <v>43754</v>
      </c>
      <c r="D37641" s="85">
        <v>8</v>
      </c>
      <c r="E37641" s="86">
        <v>43754.333333333336</v>
      </c>
      <c r="F37641" s="88" t="s">
        <v>441</v>
      </c>
      <c r="G37641" s="89" t="s">
        <v>442</v>
      </c>
      <c r="H37641" s="94">
        <v>73680</v>
      </c>
      <c r="I37641" s="94">
        <v>70809</v>
      </c>
      <c r="J37641" s="94">
        <v>65924</v>
      </c>
      <c r="K37641" s="94">
        <v>-5491</v>
      </c>
      <c r="O37641" s="94">
        <v>70809</v>
      </c>
      <c r="P37641" s="94">
        <v>65924</v>
      </c>
      <c r="Q37641" s="94">
        <v>-5491</v>
      </c>
      <c r="R37641" s="94">
        <v>22797</v>
      </c>
      <c r="S37641" s="94">
        <v>22102</v>
      </c>
      <c r="T37641" s="94">
        <v>10567</v>
      </c>
      <c r="U37641" s="94">
        <v>2612</v>
      </c>
      <c r="V37641" s="94">
        <v>852</v>
      </c>
      <c r="W37641" s="94">
        <v>3</v>
      </c>
      <c r="X37641" s="94">
        <v>6676</v>
      </c>
      <c r="Y37641" s="94">
        <v>314</v>
      </c>
      <c r="AJ37641" s="94">
        <v>22797</v>
      </c>
      <c r="AK37641" s="94">
        <v>22102</v>
      </c>
      <c r="AL37641" s="94">
        <v>10567</v>
      </c>
      <c r="AM37641" s="94">
        <v>2612</v>
      </c>
      <c r="AN37641" s="94">
        <v>852</v>
      </c>
      <c r="AO37641" s="94">
        <v>3</v>
      </c>
      <c r="AP37641" s="94">
        <v>6676</v>
      </c>
      <c r="AQ37641" s="94">
        <v>314</v>
      </c>
      <c r="AS37641" s="94">
        <v>-122</v>
      </c>
      <c r="AT37641" s="94">
        <v>-268</v>
      </c>
      <c r="AU37641" s="94">
        <v>-541</v>
      </c>
      <c r="AW37641" s="94">
        <v>-1341</v>
      </c>
      <c r="AX37641" s="94">
        <v>-266</v>
      </c>
      <c r="AY37641" s="94">
        <v>-161</v>
      </c>
      <c r="AZ37641" s="94">
        <v>-3360</v>
      </c>
      <c r="BA37641" s="94">
        <v>-401</v>
      </c>
      <c r="BB37641" s="94">
        <v>-187</v>
      </c>
      <c r="BC37641" s="94">
        <v>-275</v>
      </c>
      <c r="BD37641" s="94">
        <v>1431</v>
      </c>
      <c r="BF37641" s="94">
        <v>10979</v>
      </c>
      <c r="BG37641" s="94">
        <v>5227</v>
      </c>
      <c r="BH37641" s="94">
        <v>9531</v>
      </c>
      <c r="BI37641" s="94">
        <v>18137</v>
      </c>
      <c r="BJ37641" s="94">
        <v>9345</v>
      </c>
      <c r="BK37641" s="94">
        <v>17529</v>
      </c>
    </row>
    <row r="37642" spans="1:63">
      <c r="A37642" s="85" t="s">
        <v>126</v>
      </c>
      <c r="B37642" s="86">
        <v>43754.583333333336</v>
      </c>
      <c r="C37642" s="87">
        <v>43754</v>
      </c>
      <c r="D37642" s="85">
        <v>9</v>
      </c>
      <c r="E37642" s="86">
        <v>43754.375</v>
      </c>
      <c r="F37642" s="88" t="s">
        <v>441</v>
      </c>
      <c r="G37642" s="89" t="s">
        <v>442</v>
      </c>
      <c r="H37642" s="94">
        <v>73843</v>
      </c>
      <c r="I37642" s="94">
        <v>70982</v>
      </c>
      <c r="J37642" s="94">
        <v>66102</v>
      </c>
      <c r="K37642" s="94">
        <v>-5493</v>
      </c>
      <c r="O37642" s="94">
        <v>70982</v>
      </c>
      <c r="P37642" s="94">
        <v>66102</v>
      </c>
      <c r="Q37642" s="94">
        <v>-5493</v>
      </c>
      <c r="R37642" s="94">
        <v>23417</v>
      </c>
      <c r="S37642" s="94">
        <v>22502</v>
      </c>
      <c r="T37642" s="94">
        <v>10583</v>
      </c>
      <c r="U37642" s="94">
        <v>2573</v>
      </c>
      <c r="V37642" s="94">
        <v>694</v>
      </c>
      <c r="W37642" s="94">
        <v>38</v>
      </c>
      <c r="X37642" s="94">
        <v>5984</v>
      </c>
      <c r="Y37642" s="94">
        <v>311</v>
      </c>
      <c r="AJ37642" s="94">
        <v>23417</v>
      </c>
      <c r="AK37642" s="94">
        <v>22502</v>
      </c>
      <c r="AL37642" s="94">
        <v>10583</v>
      </c>
      <c r="AM37642" s="94">
        <v>2573</v>
      </c>
      <c r="AN37642" s="94">
        <v>694</v>
      </c>
      <c r="AO37642" s="94">
        <v>38</v>
      </c>
      <c r="AP37642" s="94">
        <v>5984</v>
      </c>
      <c r="AQ37642" s="94">
        <v>311</v>
      </c>
      <c r="AS37642" s="94">
        <v>-104</v>
      </c>
      <c r="AT37642" s="94">
        <v>-375</v>
      </c>
      <c r="AU37642" s="94">
        <v>-530</v>
      </c>
      <c r="AW37642" s="94">
        <v>-1373</v>
      </c>
      <c r="AX37642" s="94">
        <v>-171</v>
      </c>
      <c r="AY37642" s="94">
        <v>-161</v>
      </c>
      <c r="AZ37642" s="94">
        <v>-3340</v>
      </c>
      <c r="BA37642" s="94">
        <v>-427</v>
      </c>
      <c r="BB37642" s="94">
        <v>-201</v>
      </c>
      <c r="BC37642" s="94">
        <v>-302</v>
      </c>
      <c r="BD37642" s="94">
        <v>1491</v>
      </c>
      <c r="BF37642" s="94">
        <v>10917</v>
      </c>
      <c r="BG37642" s="94">
        <v>5239</v>
      </c>
      <c r="BH37642" s="94">
        <v>9616</v>
      </c>
      <c r="BI37642" s="94">
        <v>18313</v>
      </c>
      <c r="BJ37642" s="94">
        <v>9388</v>
      </c>
      <c r="BK37642" s="94">
        <v>17444</v>
      </c>
    </row>
    <row r="37643" spans="1:63">
      <c r="A37643" s="85" t="s">
        <v>126</v>
      </c>
      <c r="B37643" s="86">
        <v>43754.625</v>
      </c>
      <c r="C37643" s="87">
        <v>43754</v>
      </c>
      <c r="D37643" s="85">
        <v>10</v>
      </c>
      <c r="E37643" s="86">
        <v>43754.416666666664</v>
      </c>
      <c r="F37643" s="88" t="s">
        <v>441</v>
      </c>
      <c r="G37643" s="89" t="s">
        <v>442</v>
      </c>
      <c r="H37643" s="94">
        <v>74020</v>
      </c>
      <c r="I37643" s="94">
        <v>71186</v>
      </c>
      <c r="J37643" s="94">
        <v>66940</v>
      </c>
      <c r="K37643" s="94">
        <v>-4988</v>
      </c>
      <c r="O37643" s="94">
        <v>71186</v>
      </c>
      <c r="P37643" s="94">
        <v>66940</v>
      </c>
      <c r="Q37643" s="94">
        <v>-4988</v>
      </c>
      <c r="R37643" s="94">
        <v>23727</v>
      </c>
      <c r="S37643" s="94">
        <v>22690</v>
      </c>
      <c r="T37643" s="94">
        <v>10588</v>
      </c>
      <c r="U37643" s="94">
        <v>2692</v>
      </c>
      <c r="V37643" s="94">
        <v>677</v>
      </c>
      <c r="W37643" s="94">
        <v>70</v>
      </c>
      <c r="X37643" s="94">
        <v>6180</v>
      </c>
      <c r="Y37643" s="94">
        <v>318</v>
      </c>
      <c r="AJ37643" s="94">
        <v>23727</v>
      </c>
      <c r="AK37643" s="94">
        <v>22690</v>
      </c>
      <c r="AL37643" s="94">
        <v>10588</v>
      </c>
      <c r="AM37643" s="94">
        <v>2692</v>
      </c>
      <c r="AN37643" s="94">
        <v>677</v>
      </c>
      <c r="AO37643" s="94">
        <v>70</v>
      </c>
      <c r="AP37643" s="94">
        <v>6180</v>
      </c>
      <c r="AQ37643" s="94">
        <v>318</v>
      </c>
      <c r="AS37643" s="94">
        <v>-90</v>
      </c>
      <c r="AT37643" s="94">
        <v>-444</v>
      </c>
      <c r="AU37643" s="94">
        <v>-564</v>
      </c>
      <c r="AW37643" s="94">
        <v>-1409</v>
      </c>
      <c r="AX37643" s="94">
        <v>-100</v>
      </c>
      <c r="AY37643" s="94">
        <v>-173</v>
      </c>
      <c r="AZ37643" s="94">
        <v>-3158</v>
      </c>
      <c r="BA37643" s="94">
        <v>-310</v>
      </c>
      <c r="BB37643" s="94">
        <v>-215</v>
      </c>
      <c r="BC37643" s="94">
        <v>-212</v>
      </c>
      <c r="BD37643" s="94">
        <v>1687</v>
      </c>
      <c r="BF37643" s="94">
        <v>10883</v>
      </c>
      <c r="BG37643" s="94">
        <v>5218</v>
      </c>
      <c r="BH37643" s="94">
        <v>9715</v>
      </c>
      <c r="BI37643" s="94">
        <v>18527</v>
      </c>
      <c r="BJ37643" s="94">
        <v>9385</v>
      </c>
      <c r="BK37643" s="94">
        <v>17393</v>
      </c>
    </row>
    <row r="37644" spans="1:63">
      <c r="A37644" s="85" t="s">
        <v>126</v>
      </c>
      <c r="B37644" s="86">
        <v>43754.666666666664</v>
      </c>
      <c r="C37644" s="87">
        <v>43754</v>
      </c>
      <c r="D37644" s="85">
        <v>11</v>
      </c>
      <c r="E37644" s="86">
        <v>43754.458333333336</v>
      </c>
      <c r="F37644" s="88" t="s">
        <v>441</v>
      </c>
      <c r="G37644" s="89" t="s">
        <v>442</v>
      </c>
      <c r="H37644" s="94">
        <v>74293</v>
      </c>
      <c r="I37644" s="94">
        <v>71528</v>
      </c>
      <c r="J37644" s="94">
        <v>67383</v>
      </c>
      <c r="K37644" s="94">
        <v>-4841</v>
      </c>
      <c r="O37644" s="94">
        <v>71528</v>
      </c>
      <c r="P37644" s="94">
        <v>67383</v>
      </c>
      <c r="Q37644" s="94">
        <v>-4841</v>
      </c>
      <c r="R37644" s="94">
        <v>24115</v>
      </c>
      <c r="S37644" s="94">
        <v>22896</v>
      </c>
      <c r="T37644" s="94">
        <v>10588</v>
      </c>
      <c r="U37644" s="94">
        <v>3020</v>
      </c>
      <c r="V37644" s="94">
        <v>680</v>
      </c>
      <c r="W37644" s="94">
        <v>114</v>
      </c>
      <c r="X37644" s="94">
        <v>5652</v>
      </c>
      <c r="Y37644" s="94">
        <v>318</v>
      </c>
      <c r="AJ37644" s="94">
        <v>24115</v>
      </c>
      <c r="AK37644" s="94">
        <v>22896</v>
      </c>
      <c r="AL37644" s="94">
        <v>10588</v>
      </c>
      <c r="AM37644" s="94">
        <v>3020</v>
      </c>
      <c r="AN37644" s="94">
        <v>680</v>
      </c>
      <c r="AO37644" s="94">
        <v>114</v>
      </c>
      <c r="AP37644" s="94">
        <v>5652</v>
      </c>
      <c r="AQ37644" s="94">
        <v>318</v>
      </c>
      <c r="AS37644" s="94">
        <v>-74</v>
      </c>
      <c r="AT37644" s="94">
        <v>-499</v>
      </c>
      <c r="AU37644" s="94">
        <v>-574</v>
      </c>
      <c r="AW37644" s="94">
        <v>-1416</v>
      </c>
      <c r="AX37644" s="94">
        <v>-37</v>
      </c>
      <c r="AY37644" s="94">
        <v>-193</v>
      </c>
      <c r="AZ37644" s="94">
        <v>-3210</v>
      </c>
      <c r="BA37644" s="94">
        <v>-233</v>
      </c>
      <c r="BB37644" s="94">
        <v>-233</v>
      </c>
      <c r="BC37644" s="94">
        <v>-64</v>
      </c>
      <c r="BD37644" s="94">
        <v>1692</v>
      </c>
      <c r="BF37644" s="94">
        <v>10858</v>
      </c>
      <c r="BG37644" s="94">
        <v>5279</v>
      </c>
      <c r="BH37644" s="94">
        <v>9742</v>
      </c>
      <c r="BI37644" s="94">
        <v>18562</v>
      </c>
      <c r="BJ37644" s="94">
        <v>9416</v>
      </c>
      <c r="BK37644" s="94">
        <v>17606</v>
      </c>
    </row>
    <row r="37645" spans="1:63">
      <c r="A37645" s="85" t="s">
        <v>126</v>
      </c>
      <c r="B37645" s="86">
        <v>43754.708333333336</v>
      </c>
      <c r="C37645" s="87">
        <v>43754</v>
      </c>
      <c r="D37645" s="85">
        <v>12</v>
      </c>
      <c r="E37645" s="86">
        <v>43754.5</v>
      </c>
      <c r="F37645" s="88" t="s">
        <v>441</v>
      </c>
      <c r="G37645" s="89" t="s">
        <v>442</v>
      </c>
      <c r="H37645" s="94">
        <v>74400</v>
      </c>
      <c r="I37645" s="94">
        <v>71459</v>
      </c>
      <c r="J37645" s="94">
        <v>67326</v>
      </c>
      <c r="K37645" s="94">
        <v>-4861</v>
      </c>
      <c r="O37645" s="94">
        <v>71459</v>
      </c>
      <c r="P37645" s="94">
        <v>67326</v>
      </c>
      <c r="Q37645" s="94">
        <v>-4861</v>
      </c>
      <c r="R37645" s="94">
        <v>24494</v>
      </c>
      <c r="S37645" s="94">
        <v>22789</v>
      </c>
      <c r="T37645" s="94">
        <v>10589</v>
      </c>
      <c r="U37645" s="94">
        <v>3132</v>
      </c>
      <c r="V37645" s="94">
        <v>683</v>
      </c>
      <c r="W37645" s="94">
        <v>113</v>
      </c>
      <c r="X37645" s="94">
        <v>5210</v>
      </c>
      <c r="Y37645" s="94">
        <v>317</v>
      </c>
      <c r="AJ37645" s="94">
        <v>24494</v>
      </c>
      <c r="AK37645" s="94">
        <v>22789</v>
      </c>
      <c r="AL37645" s="94">
        <v>10589</v>
      </c>
      <c r="AM37645" s="94">
        <v>3132</v>
      </c>
      <c r="AN37645" s="94">
        <v>683</v>
      </c>
      <c r="AO37645" s="94">
        <v>113</v>
      </c>
      <c r="AP37645" s="94">
        <v>5210</v>
      </c>
      <c r="AQ37645" s="94">
        <v>317</v>
      </c>
      <c r="AS37645" s="94">
        <v>-74</v>
      </c>
      <c r="AT37645" s="94">
        <v>-431</v>
      </c>
      <c r="AU37645" s="94">
        <v>-536</v>
      </c>
      <c r="AW37645" s="94">
        <v>-1258</v>
      </c>
      <c r="AX37645" s="94">
        <v>-103</v>
      </c>
      <c r="AY37645" s="94">
        <v>-176</v>
      </c>
      <c r="AZ37645" s="94">
        <v>-3265</v>
      </c>
      <c r="BA37645" s="94">
        <v>-287</v>
      </c>
      <c r="BB37645" s="94">
        <v>-219</v>
      </c>
      <c r="BC37645" s="94">
        <v>-191</v>
      </c>
      <c r="BD37645" s="94">
        <v>1679</v>
      </c>
      <c r="BF37645" s="94">
        <v>10767</v>
      </c>
      <c r="BG37645" s="94">
        <v>5268</v>
      </c>
      <c r="BH37645" s="94">
        <v>9737</v>
      </c>
      <c r="BI37645" s="94">
        <v>18447</v>
      </c>
      <c r="BJ37645" s="94">
        <v>9405</v>
      </c>
      <c r="BK37645" s="94">
        <v>17771</v>
      </c>
    </row>
    <row r="37646" spans="1:63">
      <c r="A37646" s="85" t="s">
        <v>126</v>
      </c>
      <c r="B37646" s="86">
        <v>43754.75</v>
      </c>
      <c r="C37646" s="87">
        <v>43754</v>
      </c>
      <c r="D37646" s="85">
        <v>13</v>
      </c>
      <c r="E37646" s="86">
        <v>43754.541666666664</v>
      </c>
      <c r="F37646" s="88" t="s">
        <v>441</v>
      </c>
      <c r="G37646" s="89" t="s">
        <v>442</v>
      </c>
      <c r="H37646" s="94">
        <v>74389</v>
      </c>
      <c r="I37646" s="94">
        <v>71114</v>
      </c>
      <c r="J37646" s="94">
        <v>66882</v>
      </c>
      <c r="K37646" s="94">
        <v>-4888</v>
      </c>
      <c r="O37646" s="94">
        <v>71114</v>
      </c>
      <c r="P37646" s="94">
        <v>66882</v>
      </c>
      <c r="Q37646" s="94">
        <v>-4888</v>
      </c>
      <c r="R37646" s="94">
        <v>24345</v>
      </c>
      <c r="S37646" s="94">
        <v>22603</v>
      </c>
      <c r="T37646" s="94">
        <v>10598</v>
      </c>
      <c r="U37646" s="94">
        <v>3198</v>
      </c>
      <c r="V37646" s="94">
        <v>713</v>
      </c>
      <c r="W37646" s="94">
        <v>163</v>
      </c>
      <c r="X37646" s="94">
        <v>4941</v>
      </c>
      <c r="Y37646" s="94">
        <v>321</v>
      </c>
      <c r="AJ37646" s="94">
        <v>24345</v>
      </c>
      <c r="AK37646" s="94">
        <v>22603</v>
      </c>
      <c r="AL37646" s="94">
        <v>10598</v>
      </c>
      <c r="AM37646" s="94">
        <v>3198</v>
      </c>
      <c r="AN37646" s="94">
        <v>713</v>
      </c>
      <c r="AO37646" s="94">
        <v>163</v>
      </c>
      <c r="AP37646" s="94">
        <v>4941</v>
      </c>
      <c r="AQ37646" s="94">
        <v>321</v>
      </c>
      <c r="AS37646" s="94">
        <v>-78</v>
      </c>
      <c r="AT37646" s="94">
        <v>-415</v>
      </c>
      <c r="AU37646" s="94">
        <v>-526</v>
      </c>
      <c r="AW37646" s="94">
        <v>-1219</v>
      </c>
      <c r="AX37646" s="94">
        <v>-90</v>
      </c>
      <c r="AY37646" s="94">
        <v>-247</v>
      </c>
      <c r="AZ37646" s="94">
        <v>-3239</v>
      </c>
      <c r="BA37646" s="94">
        <v>-338</v>
      </c>
      <c r="BB37646" s="94">
        <v>-212</v>
      </c>
      <c r="BC37646" s="94">
        <v>-169</v>
      </c>
      <c r="BD37646" s="94">
        <v>1645</v>
      </c>
      <c r="BF37646" s="94">
        <v>10662</v>
      </c>
      <c r="BG37646" s="94">
        <v>5207</v>
      </c>
      <c r="BH37646" s="94">
        <v>9721</v>
      </c>
      <c r="BI37646" s="94">
        <v>18429</v>
      </c>
      <c r="BJ37646" s="94">
        <v>9346</v>
      </c>
      <c r="BK37646" s="94">
        <v>17684</v>
      </c>
    </row>
    <row r="37647" spans="1:63">
      <c r="A37647" s="85" t="s">
        <v>126</v>
      </c>
      <c r="B37647" s="86">
        <v>43754.791666666664</v>
      </c>
      <c r="C37647" s="87">
        <v>43754</v>
      </c>
      <c r="D37647" s="85">
        <v>14</v>
      </c>
      <c r="E37647" s="86">
        <v>43754.583333333336</v>
      </c>
      <c r="F37647" s="88" t="s">
        <v>441</v>
      </c>
      <c r="G37647" s="89" t="s">
        <v>442</v>
      </c>
      <c r="H37647" s="94">
        <v>74260</v>
      </c>
      <c r="I37647" s="94">
        <v>70922</v>
      </c>
      <c r="J37647" s="94">
        <v>66486</v>
      </c>
      <c r="K37647" s="94">
        <v>-5095</v>
      </c>
      <c r="O37647" s="94">
        <v>70922</v>
      </c>
      <c r="P37647" s="94">
        <v>66486</v>
      </c>
      <c r="Q37647" s="94">
        <v>-5095</v>
      </c>
      <c r="R37647" s="94">
        <v>24016</v>
      </c>
      <c r="S37647" s="94">
        <v>22755</v>
      </c>
      <c r="T37647" s="94">
        <v>10594</v>
      </c>
      <c r="U37647" s="94">
        <v>3220</v>
      </c>
      <c r="V37647" s="94">
        <v>750</v>
      </c>
      <c r="W37647" s="94">
        <v>164</v>
      </c>
      <c r="X37647" s="94">
        <v>4665</v>
      </c>
      <c r="Y37647" s="94">
        <v>323</v>
      </c>
      <c r="AJ37647" s="94">
        <v>24016</v>
      </c>
      <c r="AK37647" s="94">
        <v>22755</v>
      </c>
      <c r="AL37647" s="94">
        <v>10594</v>
      </c>
      <c r="AM37647" s="94">
        <v>3220</v>
      </c>
      <c r="AN37647" s="94">
        <v>750</v>
      </c>
      <c r="AO37647" s="94">
        <v>164</v>
      </c>
      <c r="AP37647" s="94">
        <v>4665</v>
      </c>
      <c r="AQ37647" s="94">
        <v>323</v>
      </c>
      <c r="AS37647" s="94">
        <v>-68</v>
      </c>
      <c r="AT37647" s="94">
        <v>-424</v>
      </c>
      <c r="AU37647" s="94">
        <v>-523</v>
      </c>
      <c r="AW37647" s="94">
        <v>-1267</v>
      </c>
      <c r="AX37647" s="94">
        <v>-105</v>
      </c>
      <c r="AY37647" s="94">
        <v>-378</v>
      </c>
      <c r="AZ37647" s="94">
        <v>-3167</v>
      </c>
      <c r="BA37647" s="94">
        <v>-263</v>
      </c>
      <c r="BB37647" s="94">
        <v>-232</v>
      </c>
      <c r="BC37647" s="94">
        <v>-202</v>
      </c>
      <c r="BD37647" s="94">
        <v>1534</v>
      </c>
      <c r="BF37647" s="94">
        <v>10677</v>
      </c>
      <c r="BG37647" s="94">
        <v>5183</v>
      </c>
      <c r="BH37647" s="94">
        <v>9664</v>
      </c>
      <c r="BI37647" s="94">
        <v>18368</v>
      </c>
      <c r="BJ37647" s="94">
        <v>9290</v>
      </c>
      <c r="BK37647" s="94">
        <v>17676</v>
      </c>
    </row>
    <row r="37648" spans="1:63">
      <c r="A37648" s="85" t="s">
        <v>126</v>
      </c>
      <c r="B37648" s="86">
        <v>43754.833333333336</v>
      </c>
      <c r="C37648" s="87">
        <v>43754</v>
      </c>
      <c r="D37648" s="85">
        <v>15</v>
      </c>
      <c r="E37648" s="86">
        <v>43754.625</v>
      </c>
      <c r="F37648" s="88" t="s">
        <v>441</v>
      </c>
      <c r="G37648" s="89" t="s">
        <v>442</v>
      </c>
      <c r="H37648" s="94">
        <v>73888</v>
      </c>
      <c r="I37648" s="94">
        <v>70313</v>
      </c>
      <c r="J37648" s="94">
        <v>65547</v>
      </c>
      <c r="K37648" s="94">
        <v>-5486</v>
      </c>
      <c r="O37648" s="94">
        <v>70313</v>
      </c>
      <c r="P37648" s="94">
        <v>65547</v>
      </c>
      <c r="Q37648" s="94">
        <v>-5486</v>
      </c>
      <c r="R37648" s="94">
        <v>23515</v>
      </c>
      <c r="S37648" s="94">
        <v>22533</v>
      </c>
      <c r="T37648" s="94">
        <v>10595</v>
      </c>
      <c r="U37648" s="94">
        <v>3177</v>
      </c>
      <c r="V37648" s="94">
        <v>823</v>
      </c>
      <c r="W37648" s="94">
        <v>154</v>
      </c>
      <c r="X37648" s="94">
        <v>4435</v>
      </c>
      <c r="Y37648" s="94">
        <v>316</v>
      </c>
      <c r="AJ37648" s="94">
        <v>23515</v>
      </c>
      <c r="AK37648" s="94">
        <v>22533</v>
      </c>
      <c r="AL37648" s="94">
        <v>10595</v>
      </c>
      <c r="AM37648" s="94">
        <v>3177</v>
      </c>
      <c r="AN37648" s="94">
        <v>823</v>
      </c>
      <c r="AO37648" s="94">
        <v>154</v>
      </c>
      <c r="AP37648" s="94">
        <v>4435</v>
      </c>
      <c r="AQ37648" s="94">
        <v>316</v>
      </c>
      <c r="AS37648" s="94">
        <v>-56</v>
      </c>
      <c r="AT37648" s="94">
        <v>-429</v>
      </c>
      <c r="AU37648" s="94">
        <v>-517</v>
      </c>
      <c r="AW37648" s="94">
        <v>-1190</v>
      </c>
      <c r="AX37648" s="94">
        <v>-141</v>
      </c>
      <c r="AY37648" s="94">
        <v>-604</v>
      </c>
      <c r="AZ37648" s="94">
        <v>-3033</v>
      </c>
      <c r="BA37648" s="94">
        <v>-254</v>
      </c>
      <c r="BB37648" s="94">
        <v>-266</v>
      </c>
      <c r="BC37648" s="94">
        <v>-313</v>
      </c>
      <c r="BD37648" s="94">
        <v>1317</v>
      </c>
      <c r="BF37648" s="94">
        <v>10582</v>
      </c>
      <c r="BG37648" s="94">
        <v>5151</v>
      </c>
      <c r="BH37648" s="94">
        <v>9554</v>
      </c>
      <c r="BI37648" s="94">
        <v>18062</v>
      </c>
      <c r="BJ37648" s="94">
        <v>9187</v>
      </c>
      <c r="BK37648" s="94">
        <v>17713</v>
      </c>
    </row>
    <row r="37649" spans="1:63">
      <c r="A37649" s="85" t="s">
        <v>126</v>
      </c>
      <c r="B37649" s="86">
        <v>43754.875</v>
      </c>
      <c r="C37649" s="87">
        <v>43754</v>
      </c>
      <c r="D37649" s="85">
        <v>16</v>
      </c>
      <c r="E37649" s="86">
        <v>43754.666666666664</v>
      </c>
      <c r="F37649" s="88" t="s">
        <v>441</v>
      </c>
      <c r="G37649" s="89" t="s">
        <v>442</v>
      </c>
      <c r="H37649" s="94">
        <v>73566</v>
      </c>
      <c r="I37649" s="94">
        <v>69988</v>
      </c>
      <c r="J37649" s="94">
        <v>65134</v>
      </c>
      <c r="K37649" s="94">
        <v>-5481</v>
      </c>
      <c r="O37649" s="94">
        <v>69988</v>
      </c>
      <c r="P37649" s="94">
        <v>65134</v>
      </c>
      <c r="Q37649" s="94">
        <v>-5481</v>
      </c>
      <c r="R37649" s="94">
        <v>23113</v>
      </c>
      <c r="S37649" s="94">
        <v>22399</v>
      </c>
      <c r="T37649" s="94">
        <v>10590</v>
      </c>
      <c r="U37649" s="94">
        <v>3239</v>
      </c>
      <c r="V37649" s="94">
        <v>947</v>
      </c>
      <c r="W37649" s="94">
        <v>117</v>
      </c>
      <c r="X37649" s="94">
        <v>4410</v>
      </c>
      <c r="Y37649" s="94">
        <v>320</v>
      </c>
      <c r="AJ37649" s="94">
        <v>23113</v>
      </c>
      <c r="AK37649" s="94">
        <v>22399</v>
      </c>
      <c r="AL37649" s="94">
        <v>10590</v>
      </c>
      <c r="AM37649" s="94">
        <v>3239</v>
      </c>
      <c r="AN37649" s="94">
        <v>947</v>
      </c>
      <c r="AO37649" s="94">
        <v>117</v>
      </c>
      <c r="AP37649" s="94">
        <v>4410</v>
      </c>
      <c r="AQ37649" s="94">
        <v>320</v>
      </c>
      <c r="AS37649" s="94">
        <v>-44</v>
      </c>
      <c r="AT37649" s="94">
        <v>-418</v>
      </c>
      <c r="AU37649" s="94">
        <v>-528</v>
      </c>
      <c r="AW37649" s="94">
        <v>-1163</v>
      </c>
      <c r="AX37649" s="94">
        <v>-222</v>
      </c>
      <c r="AY37649" s="94">
        <v>-848</v>
      </c>
      <c r="AZ37649" s="94">
        <v>-2777</v>
      </c>
      <c r="BA37649" s="94">
        <v>-226</v>
      </c>
      <c r="BB37649" s="94">
        <v>-274</v>
      </c>
      <c r="BC37649" s="94">
        <v>-253</v>
      </c>
      <c r="BD37649" s="94">
        <v>1272</v>
      </c>
      <c r="BF37649" s="94">
        <v>10578</v>
      </c>
      <c r="BG37649" s="94">
        <v>5096</v>
      </c>
      <c r="BH37649" s="94">
        <v>9551</v>
      </c>
      <c r="BI37649" s="94">
        <v>17909</v>
      </c>
      <c r="BJ37649" s="94">
        <v>9102</v>
      </c>
      <c r="BK37649" s="94">
        <v>17687</v>
      </c>
    </row>
    <row r="37650" spans="1:63">
      <c r="A37650" s="85" t="s">
        <v>126</v>
      </c>
      <c r="B37650" s="86">
        <v>43754.916666666664</v>
      </c>
      <c r="C37650" s="87">
        <v>43754</v>
      </c>
      <c r="D37650" s="85">
        <v>17</v>
      </c>
      <c r="E37650" s="86">
        <v>43754.708333333336</v>
      </c>
      <c r="F37650" s="88" t="s">
        <v>441</v>
      </c>
      <c r="G37650" s="89" t="s">
        <v>442</v>
      </c>
      <c r="H37650" s="94">
        <v>73547</v>
      </c>
      <c r="I37650" s="94">
        <v>70124</v>
      </c>
      <c r="J37650" s="94">
        <v>65327</v>
      </c>
      <c r="K37650" s="94">
        <v>-5405</v>
      </c>
      <c r="O37650" s="94">
        <v>70124</v>
      </c>
      <c r="P37650" s="94">
        <v>65327</v>
      </c>
      <c r="Q37650" s="94">
        <v>-5405</v>
      </c>
      <c r="R37650" s="94">
        <v>23635</v>
      </c>
      <c r="S37650" s="94">
        <v>22991</v>
      </c>
      <c r="T37650" s="94">
        <v>10594</v>
      </c>
      <c r="U37650" s="94">
        <v>3228</v>
      </c>
      <c r="V37650" s="94">
        <v>968</v>
      </c>
      <c r="W37650" s="94">
        <v>75</v>
      </c>
      <c r="X37650" s="94">
        <v>3514</v>
      </c>
      <c r="Y37650" s="94">
        <v>322</v>
      </c>
      <c r="AJ37650" s="94">
        <v>23635</v>
      </c>
      <c r="AK37650" s="94">
        <v>22991</v>
      </c>
      <c r="AL37650" s="94">
        <v>10594</v>
      </c>
      <c r="AM37650" s="94">
        <v>3228</v>
      </c>
      <c r="AN37650" s="94">
        <v>968</v>
      </c>
      <c r="AO37650" s="94">
        <v>75</v>
      </c>
      <c r="AP37650" s="94">
        <v>3514</v>
      </c>
      <c r="AQ37650" s="94">
        <v>322</v>
      </c>
      <c r="AS37650" s="94">
        <v>-46</v>
      </c>
      <c r="AT37650" s="94">
        <v>-375</v>
      </c>
      <c r="AU37650" s="94">
        <v>-556</v>
      </c>
      <c r="AW37650" s="94">
        <v>-1276</v>
      </c>
      <c r="AX37650" s="94">
        <v>-151</v>
      </c>
      <c r="AY37650" s="94">
        <v>-994</v>
      </c>
      <c r="AZ37650" s="94">
        <v>-2547</v>
      </c>
      <c r="BA37650" s="94">
        <v>-155</v>
      </c>
      <c r="BB37650" s="94">
        <v>-235</v>
      </c>
      <c r="BC37650" s="94">
        <v>-343</v>
      </c>
      <c r="BD37650" s="94">
        <v>1273</v>
      </c>
      <c r="BF37650" s="94">
        <v>10646</v>
      </c>
      <c r="BG37650" s="94">
        <v>5099</v>
      </c>
      <c r="BH37650" s="94">
        <v>9604</v>
      </c>
      <c r="BI37650" s="94">
        <v>17857</v>
      </c>
      <c r="BJ37650" s="94">
        <v>9108</v>
      </c>
      <c r="BK37650" s="94">
        <v>17745</v>
      </c>
    </row>
    <row r="37651" spans="1:63">
      <c r="A37651" s="85" t="s">
        <v>126</v>
      </c>
      <c r="B37651" s="86">
        <v>43754.958333333336</v>
      </c>
      <c r="C37651" s="87">
        <v>43754</v>
      </c>
      <c r="D37651" s="85">
        <v>18</v>
      </c>
      <c r="E37651" s="86">
        <v>43754.75</v>
      </c>
      <c r="F37651" s="88" t="s">
        <v>441</v>
      </c>
      <c r="G37651" s="89" t="s">
        <v>442</v>
      </c>
      <c r="H37651" s="94">
        <v>73894</v>
      </c>
      <c r="I37651" s="94">
        <v>70348</v>
      </c>
      <c r="J37651" s="94">
        <v>66209</v>
      </c>
      <c r="K37651" s="94">
        <v>-4884</v>
      </c>
      <c r="O37651" s="94">
        <v>70348</v>
      </c>
      <c r="P37651" s="94">
        <v>66209</v>
      </c>
      <c r="Q37651" s="94">
        <v>-4884</v>
      </c>
      <c r="R37651" s="94">
        <v>24135</v>
      </c>
      <c r="S37651" s="94">
        <v>23447</v>
      </c>
      <c r="T37651" s="94">
        <v>10596</v>
      </c>
      <c r="U37651" s="94">
        <v>3246</v>
      </c>
      <c r="V37651" s="94">
        <v>942</v>
      </c>
      <c r="W37651" s="94">
        <v>24</v>
      </c>
      <c r="X37651" s="94">
        <v>3502</v>
      </c>
      <c r="Y37651" s="94">
        <v>317</v>
      </c>
      <c r="AJ37651" s="94">
        <v>24135</v>
      </c>
      <c r="AK37651" s="94">
        <v>23447</v>
      </c>
      <c r="AL37651" s="94">
        <v>10596</v>
      </c>
      <c r="AM37651" s="94">
        <v>3246</v>
      </c>
      <c r="AN37651" s="94">
        <v>942</v>
      </c>
      <c r="AO37651" s="94">
        <v>24</v>
      </c>
      <c r="AP37651" s="94">
        <v>3502</v>
      </c>
      <c r="AQ37651" s="94">
        <v>317</v>
      </c>
      <c r="AS37651" s="94">
        <v>-27</v>
      </c>
      <c r="AT37651" s="94">
        <v>-369</v>
      </c>
      <c r="AU37651" s="94">
        <v>-596</v>
      </c>
      <c r="AW37651" s="94">
        <v>-1169</v>
      </c>
      <c r="AX37651" s="94">
        <v>-156</v>
      </c>
      <c r="AY37651" s="94">
        <v>-403</v>
      </c>
      <c r="AZ37651" s="94">
        <v>-2451</v>
      </c>
      <c r="BA37651" s="94">
        <v>-102</v>
      </c>
      <c r="BB37651" s="94">
        <v>-210</v>
      </c>
      <c r="BC37651" s="94">
        <v>-595</v>
      </c>
      <c r="BD37651" s="94">
        <v>1194</v>
      </c>
      <c r="BF37651" s="94">
        <v>10725</v>
      </c>
      <c r="BG37651" s="94">
        <v>5163</v>
      </c>
      <c r="BH37651" s="94">
        <v>9685</v>
      </c>
      <c r="BI37651" s="94">
        <v>17853</v>
      </c>
      <c r="BJ37651" s="94">
        <v>9205</v>
      </c>
      <c r="BK37651" s="94">
        <v>17656</v>
      </c>
    </row>
    <row r="37652" spans="1:63">
      <c r="A37652" s="85" t="s">
        <v>126</v>
      </c>
      <c r="B37652" s="86">
        <v>43755</v>
      </c>
      <c r="C37652" s="87">
        <v>43754</v>
      </c>
      <c r="D37652" s="85">
        <v>19</v>
      </c>
      <c r="E37652" s="86">
        <v>43754.791666666664</v>
      </c>
      <c r="F37652" s="88" t="s">
        <v>441</v>
      </c>
      <c r="G37652" s="89" t="s">
        <v>442</v>
      </c>
      <c r="H37652" s="94">
        <v>75360</v>
      </c>
      <c r="I37652" s="94">
        <v>71788</v>
      </c>
      <c r="J37652" s="94">
        <v>67383</v>
      </c>
      <c r="K37652" s="94">
        <v>-5177</v>
      </c>
      <c r="O37652" s="94">
        <v>71788</v>
      </c>
      <c r="P37652" s="94">
        <v>67383</v>
      </c>
      <c r="Q37652" s="94">
        <v>-5177</v>
      </c>
      <c r="R37652" s="94">
        <v>24897</v>
      </c>
      <c r="S37652" s="94">
        <v>23995</v>
      </c>
      <c r="T37652" s="94">
        <v>10591</v>
      </c>
      <c r="U37652" s="94">
        <v>3278</v>
      </c>
      <c r="V37652" s="94">
        <v>958</v>
      </c>
      <c r="W37652" s="94">
        <v>3</v>
      </c>
      <c r="X37652" s="94">
        <v>3268</v>
      </c>
      <c r="Y37652" s="94">
        <v>393</v>
      </c>
      <c r="AJ37652" s="94">
        <v>24897</v>
      </c>
      <c r="AK37652" s="94">
        <v>23995</v>
      </c>
      <c r="AL37652" s="94">
        <v>10591</v>
      </c>
      <c r="AM37652" s="94">
        <v>3278</v>
      </c>
      <c r="AN37652" s="94">
        <v>958</v>
      </c>
      <c r="AO37652" s="94">
        <v>3</v>
      </c>
      <c r="AP37652" s="94">
        <v>3268</v>
      </c>
      <c r="AQ37652" s="94">
        <v>393</v>
      </c>
      <c r="AS37652" s="94">
        <v>-23</v>
      </c>
      <c r="AT37652" s="94">
        <v>-284</v>
      </c>
      <c r="AU37652" s="94">
        <v>-616</v>
      </c>
      <c r="AW37652" s="94">
        <v>-1369</v>
      </c>
      <c r="AX37652" s="94">
        <v>-225</v>
      </c>
      <c r="AY37652" s="94">
        <v>-863</v>
      </c>
      <c r="AZ37652" s="94">
        <v>-2237</v>
      </c>
      <c r="BA37652" s="94">
        <v>-82</v>
      </c>
      <c r="BB37652" s="94">
        <v>-178</v>
      </c>
      <c r="BC37652" s="94">
        <v>-466</v>
      </c>
      <c r="BD37652" s="94">
        <v>1166</v>
      </c>
      <c r="BF37652" s="94">
        <v>10938</v>
      </c>
      <c r="BG37652" s="94">
        <v>5335</v>
      </c>
      <c r="BH37652" s="94">
        <v>9935</v>
      </c>
      <c r="BI37652" s="94">
        <v>18273</v>
      </c>
      <c r="BJ37652" s="94">
        <v>9424</v>
      </c>
      <c r="BK37652" s="94">
        <v>17820</v>
      </c>
    </row>
    <row r="37653" spans="1:63">
      <c r="A37653" s="85" t="s">
        <v>126</v>
      </c>
      <c r="B37653" s="86">
        <v>43755.041666666664</v>
      </c>
      <c r="C37653" s="87">
        <v>43754</v>
      </c>
      <c r="D37653" s="85">
        <v>20</v>
      </c>
      <c r="E37653" s="86">
        <v>43754.833333333336</v>
      </c>
      <c r="F37653" s="88" t="s">
        <v>441</v>
      </c>
      <c r="G37653" s="89" t="s">
        <v>442</v>
      </c>
      <c r="H37653" s="94">
        <v>75675</v>
      </c>
      <c r="I37653" s="94">
        <v>72413</v>
      </c>
      <c r="J37653" s="94">
        <v>67514</v>
      </c>
      <c r="K37653" s="94">
        <v>-5884</v>
      </c>
      <c r="O37653" s="94">
        <v>72413</v>
      </c>
      <c r="P37653" s="94">
        <v>67514</v>
      </c>
      <c r="Q37653" s="94">
        <v>-5884</v>
      </c>
      <c r="R37653" s="94">
        <v>24789</v>
      </c>
      <c r="S37653" s="94">
        <v>23923</v>
      </c>
      <c r="T37653" s="94">
        <v>10602</v>
      </c>
      <c r="U37653" s="94">
        <v>3449</v>
      </c>
      <c r="V37653" s="94">
        <v>960</v>
      </c>
      <c r="W37653" s="94">
        <v>0</v>
      </c>
      <c r="X37653" s="94">
        <v>3417</v>
      </c>
      <c r="Y37653" s="94">
        <v>375</v>
      </c>
      <c r="AJ37653" s="94">
        <v>24789</v>
      </c>
      <c r="AK37653" s="94">
        <v>23923</v>
      </c>
      <c r="AL37653" s="94">
        <v>10602</v>
      </c>
      <c r="AM37653" s="94">
        <v>3449</v>
      </c>
      <c r="AN37653" s="94">
        <v>960</v>
      </c>
      <c r="AO37653" s="94">
        <v>0</v>
      </c>
      <c r="AP37653" s="94">
        <v>3417</v>
      </c>
      <c r="AQ37653" s="94">
        <v>375</v>
      </c>
      <c r="AS37653" s="94">
        <v>-43</v>
      </c>
      <c r="AT37653" s="94">
        <v>-276</v>
      </c>
      <c r="AU37653" s="94">
        <v>-666</v>
      </c>
      <c r="AW37653" s="94">
        <v>-1453</v>
      </c>
      <c r="AX37653" s="94">
        <v>-249</v>
      </c>
      <c r="AY37653" s="94">
        <v>-931</v>
      </c>
      <c r="AZ37653" s="94">
        <v>-2412</v>
      </c>
      <c r="BA37653" s="94">
        <v>-177</v>
      </c>
      <c r="BB37653" s="94">
        <v>-202</v>
      </c>
      <c r="BC37653" s="94">
        <v>-663</v>
      </c>
      <c r="BD37653" s="94">
        <v>1188</v>
      </c>
      <c r="BF37653" s="94">
        <v>11016</v>
      </c>
      <c r="BG37653" s="94">
        <v>5377</v>
      </c>
      <c r="BH37653" s="94">
        <v>9979</v>
      </c>
      <c r="BI37653" s="94">
        <v>18139</v>
      </c>
      <c r="BJ37653" s="94">
        <v>9579</v>
      </c>
      <c r="BK37653" s="94">
        <v>18258</v>
      </c>
    </row>
    <row r="37654" spans="1:63">
      <c r="A37654" s="85" t="s">
        <v>126</v>
      </c>
      <c r="B37654" s="86">
        <v>43755.083333333336</v>
      </c>
      <c r="C37654" s="87">
        <v>43754</v>
      </c>
      <c r="D37654" s="85">
        <v>21</v>
      </c>
      <c r="E37654" s="86">
        <v>43754.875</v>
      </c>
      <c r="F37654" s="88" t="s">
        <v>441</v>
      </c>
      <c r="G37654" s="89" t="s">
        <v>442</v>
      </c>
      <c r="H37654" s="94">
        <v>73883</v>
      </c>
      <c r="I37654" s="94">
        <v>71008</v>
      </c>
      <c r="J37654" s="94">
        <v>65354</v>
      </c>
      <c r="K37654" s="94">
        <v>-6424</v>
      </c>
      <c r="O37654" s="94">
        <v>71008</v>
      </c>
      <c r="P37654" s="94">
        <v>65354</v>
      </c>
      <c r="Q37654" s="94">
        <v>-6424</v>
      </c>
      <c r="R37654" s="94">
        <v>23119</v>
      </c>
      <c r="S37654" s="94">
        <v>23372</v>
      </c>
      <c r="T37654" s="94">
        <v>10599</v>
      </c>
      <c r="U37654" s="94">
        <v>3416</v>
      </c>
      <c r="V37654" s="94">
        <v>965</v>
      </c>
      <c r="W37654" s="94">
        <v>0</v>
      </c>
      <c r="X37654" s="94">
        <v>3561</v>
      </c>
      <c r="Y37654" s="94">
        <v>321</v>
      </c>
      <c r="AJ37654" s="94">
        <v>23119</v>
      </c>
      <c r="AK37654" s="94">
        <v>23372</v>
      </c>
      <c r="AL37654" s="94">
        <v>10599</v>
      </c>
      <c r="AM37654" s="94">
        <v>3416</v>
      </c>
      <c r="AN37654" s="94">
        <v>965</v>
      </c>
      <c r="AO37654" s="94">
        <v>0</v>
      </c>
      <c r="AP37654" s="94">
        <v>3561</v>
      </c>
      <c r="AQ37654" s="94">
        <v>321</v>
      </c>
      <c r="AS37654" s="94">
        <v>-72</v>
      </c>
      <c r="AT37654" s="94">
        <v>-209</v>
      </c>
      <c r="AU37654" s="94">
        <v>-594</v>
      </c>
      <c r="AW37654" s="94">
        <v>-1456</v>
      </c>
      <c r="AX37654" s="94">
        <v>-303</v>
      </c>
      <c r="AY37654" s="94">
        <v>-920</v>
      </c>
      <c r="AZ37654" s="94">
        <v>-2612</v>
      </c>
      <c r="BA37654" s="94">
        <v>-256</v>
      </c>
      <c r="BB37654" s="94">
        <v>-209</v>
      </c>
      <c r="BC37654" s="94">
        <v>-960</v>
      </c>
      <c r="BD37654" s="94">
        <v>1167</v>
      </c>
      <c r="BF37654" s="94">
        <v>10833</v>
      </c>
      <c r="BG37654" s="94">
        <v>5355</v>
      </c>
      <c r="BH37654" s="94">
        <v>9765</v>
      </c>
      <c r="BI37654" s="94">
        <v>17524</v>
      </c>
      <c r="BJ37654" s="94">
        <v>9452</v>
      </c>
      <c r="BK37654" s="94">
        <v>18016</v>
      </c>
    </row>
    <row r="37655" spans="1:63">
      <c r="A37655" s="85" t="s">
        <v>126</v>
      </c>
      <c r="B37655" s="86">
        <v>43755.125</v>
      </c>
      <c r="C37655" s="87">
        <v>43754</v>
      </c>
      <c r="D37655" s="85">
        <v>22</v>
      </c>
      <c r="E37655" s="86">
        <v>43754.916666666664</v>
      </c>
      <c r="F37655" s="88" t="s">
        <v>441</v>
      </c>
      <c r="G37655" s="89" t="s">
        <v>442</v>
      </c>
      <c r="H37655" s="94">
        <v>70679</v>
      </c>
      <c r="I37655" s="94">
        <v>68026</v>
      </c>
      <c r="J37655" s="94">
        <v>62407</v>
      </c>
      <c r="K37655" s="94">
        <v>-6274</v>
      </c>
      <c r="O37655" s="94">
        <v>68026</v>
      </c>
      <c r="P37655" s="94">
        <v>62407</v>
      </c>
      <c r="Q37655" s="94">
        <v>-6274</v>
      </c>
      <c r="R37655" s="94">
        <v>21636</v>
      </c>
      <c r="S37655" s="94">
        <v>21933</v>
      </c>
      <c r="T37655" s="94">
        <v>10599</v>
      </c>
      <c r="U37655" s="94">
        <v>3162</v>
      </c>
      <c r="V37655" s="94">
        <v>964</v>
      </c>
      <c r="W37655" s="94">
        <v>0</v>
      </c>
      <c r="X37655" s="94">
        <v>3780</v>
      </c>
      <c r="Y37655" s="94">
        <v>334</v>
      </c>
      <c r="AJ37655" s="94">
        <v>21636</v>
      </c>
      <c r="AK37655" s="94">
        <v>21933</v>
      </c>
      <c r="AL37655" s="94">
        <v>10599</v>
      </c>
      <c r="AM37655" s="94">
        <v>3162</v>
      </c>
      <c r="AN37655" s="94">
        <v>964</v>
      </c>
      <c r="AO37655" s="94">
        <v>0</v>
      </c>
      <c r="AP37655" s="94">
        <v>3780</v>
      </c>
      <c r="AQ37655" s="94">
        <v>334</v>
      </c>
      <c r="AS37655" s="94">
        <v>-96</v>
      </c>
      <c r="AT37655" s="94">
        <v>-177</v>
      </c>
      <c r="AU37655" s="94">
        <v>-383</v>
      </c>
      <c r="AW37655" s="94">
        <v>-1554</v>
      </c>
      <c r="AX37655" s="94">
        <v>-332</v>
      </c>
      <c r="AY37655" s="94">
        <v>-915</v>
      </c>
      <c r="AZ37655" s="94">
        <v>-2677</v>
      </c>
      <c r="BA37655" s="94">
        <v>-99</v>
      </c>
      <c r="BB37655" s="94">
        <v>-206</v>
      </c>
      <c r="BC37655" s="94">
        <v>-1031</v>
      </c>
      <c r="BD37655" s="94">
        <v>1196</v>
      </c>
      <c r="BF37655" s="94">
        <v>10345</v>
      </c>
      <c r="BG37655" s="94">
        <v>5189</v>
      </c>
      <c r="BH37655" s="94">
        <v>9379</v>
      </c>
      <c r="BI37655" s="94">
        <v>16621</v>
      </c>
      <c r="BJ37655" s="94">
        <v>9140</v>
      </c>
      <c r="BK37655" s="94">
        <v>17290</v>
      </c>
    </row>
    <row r="37656" spans="1:63">
      <c r="A37656" s="85" t="s">
        <v>126</v>
      </c>
      <c r="B37656" s="86">
        <v>43755.166666666664</v>
      </c>
      <c r="C37656" s="87">
        <v>43754</v>
      </c>
      <c r="D37656" s="85">
        <v>23</v>
      </c>
      <c r="E37656" s="86">
        <v>43754.958333333336</v>
      </c>
      <c r="F37656" s="88" t="s">
        <v>441</v>
      </c>
      <c r="G37656" s="89" t="s">
        <v>442</v>
      </c>
      <c r="H37656" s="94">
        <v>66791</v>
      </c>
      <c r="I37656" s="94">
        <v>64533</v>
      </c>
      <c r="J37656" s="94">
        <v>58280</v>
      </c>
      <c r="K37656" s="94">
        <v>-6745</v>
      </c>
      <c r="O37656" s="94">
        <v>64533</v>
      </c>
      <c r="P37656" s="94">
        <v>58280</v>
      </c>
      <c r="Q37656" s="94">
        <v>-6745</v>
      </c>
      <c r="R37656" s="94">
        <v>19988</v>
      </c>
      <c r="S37656" s="94">
        <v>19931</v>
      </c>
      <c r="T37656" s="94">
        <v>10601</v>
      </c>
      <c r="U37656" s="94">
        <v>2594</v>
      </c>
      <c r="V37656" s="94">
        <v>888</v>
      </c>
      <c r="W37656" s="94">
        <v>0</v>
      </c>
      <c r="X37656" s="94">
        <v>3937</v>
      </c>
      <c r="Y37656" s="94">
        <v>342</v>
      </c>
      <c r="AJ37656" s="94">
        <v>19988</v>
      </c>
      <c r="AK37656" s="94">
        <v>19931</v>
      </c>
      <c r="AL37656" s="94">
        <v>10601</v>
      </c>
      <c r="AM37656" s="94">
        <v>2594</v>
      </c>
      <c r="AN37656" s="94">
        <v>888</v>
      </c>
      <c r="AO37656" s="94">
        <v>0</v>
      </c>
      <c r="AP37656" s="94">
        <v>3937</v>
      </c>
      <c r="AQ37656" s="94">
        <v>342</v>
      </c>
      <c r="AS37656" s="94">
        <v>-99</v>
      </c>
      <c r="AT37656" s="94">
        <v>-118</v>
      </c>
      <c r="AU37656" s="94">
        <v>-163</v>
      </c>
      <c r="AW37656" s="94">
        <v>-1452</v>
      </c>
      <c r="AX37656" s="94">
        <v>-310</v>
      </c>
      <c r="AY37656" s="94">
        <v>-906</v>
      </c>
      <c r="AZ37656" s="94">
        <v>-3485</v>
      </c>
      <c r="BA37656" s="94">
        <v>-26</v>
      </c>
      <c r="BB37656" s="94">
        <v>-189</v>
      </c>
      <c r="BC37656" s="94">
        <v>-1484</v>
      </c>
      <c r="BD37656" s="94">
        <v>1487</v>
      </c>
      <c r="BF37656" s="94">
        <v>9870</v>
      </c>
      <c r="BG37656" s="94">
        <v>4991</v>
      </c>
      <c r="BH37656" s="94">
        <v>9009</v>
      </c>
      <c r="BI37656" s="94">
        <v>15605</v>
      </c>
      <c r="BJ37656" s="94">
        <v>8684</v>
      </c>
      <c r="BK37656" s="94">
        <v>16315</v>
      </c>
    </row>
    <row r="37657" spans="1:63">
      <c r="A37657" s="85" t="s">
        <v>126</v>
      </c>
      <c r="B37657" s="86">
        <v>43755.208333333336</v>
      </c>
      <c r="C37657" s="87">
        <v>43754</v>
      </c>
      <c r="D37657" s="85">
        <v>24</v>
      </c>
      <c r="E37657" s="86">
        <v>43755</v>
      </c>
      <c r="F37657" s="88" t="s">
        <v>441</v>
      </c>
      <c r="G37657" s="89" t="s">
        <v>442</v>
      </c>
      <c r="H37657" s="94">
        <v>63339</v>
      </c>
      <c r="I37657" s="94">
        <v>61230</v>
      </c>
      <c r="J37657" s="94">
        <v>54796</v>
      </c>
      <c r="K37657" s="94">
        <v>-6688</v>
      </c>
      <c r="O37657" s="94">
        <v>61230</v>
      </c>
      <c r="P37657" s="94">
        <v>54796</v>
      </c>
      <c r="Q37657" s="94">
        <v>-6688</v>
      </c>
      <c r="R37657" s="94">
        <v>17769</v>
      </c>
      <c r="S37657" s="94">
        <v>18637</v>
      </c>
      <c r="T37657" s="94">
        <v>10605</v>
      </c>
      <c r="U37657" s="94">
        <v>2367</v>
      </c>
      <c r="V37657" s="94">
        <v>864</v>
      </c>
      <c r="W37657" s="94">
        <v>0</v>
      </c>
      <c r="X37657" s="94">
        <v>4212</v>
      </c>
      <c r="Y37657" s="94">
        <v>342</v>
      </c>
      <c r="AJ37657" s="94">
        <v>17769</v>
      </c>
      <c r="AK37657" s="94">
        <v>18637</v>
      </c>
      <c r="AL37657" s="94">
        <v>10605</v>
      </c>
      <c r="AM37657" s="94">
        <v>2367</v>
      </c>
      <c r="AN37657" s="94">
        <v>864</v>
      </c>
      <c r="AO37657" s="94">
        <v>0</v>
      </c>
      <c r="AP37657" s="94">
        <v>4212</v>
      </c>
      <c r="AQ37657" s="94">
        <v>342</v>
      </c>
      <c r="AS37657" s="94">
        <v>-97</v>
      </c>
      <c r="AT37657" s="94">
        <v>-198</v>
      </c>
      <c r="AU37657" s="94">
        <v>-192</v>
      </c>
      <c r="AW37657" s="94">
        <v>-1422</v>
      </c>
      <c r="AX37657" s="94">
        <v>-261</v>
      </c>
      <c r="AY37657" s="94">
        <v>-957</v>
      </c>
      <c r="AZ37657" s="94">
        <v>-3462</v>
      </c>
      <c r="BA37657" s="94">
        <v>-31</v>
      </c>
      <c r="BB37657" s="94">
        <v>-175</v>
      </c>
      <c r="BC37657" s="94">
        <v>-1571</v>
      </c>
      <c r="BD37657" s="94">
        <v>1678</v>
      </c>
      <c r="BF37657" s="94">
        <v>9324</v>
      </c>
      <c r="BG37657" s="94">
        <v>4784</v>
      </c>
      <c r="BH37657" s="94">
        <v>8618</v>
      </c>
      <c r="BI37657" s="94">
        <v>14822</v>
      </c>
      <c r="BJ37657" s="94">
        <v>8285</v>
      </c>
      <c r="BK37657" s="94">
        <v>15338</v>
      </c>
    </row>
    <row r="37658" spans="1:63">
      <c r="A37658" s="85" t="s">
        <v>126</v>
      </c>
      <c r="B37658" s="86">
        <v>43755.25</v>
      </c>
      <c r="C37658" s="87">
        <v>43755</v>
      </c>
      <c r="D37658" s="85">
        <v>1</v>
      </c>
      <c r="E37658" s="86">
        <v>43755.041666666664</v>
      </c>
      <c r="F37658" s="88" t="s">
        <v>441</v>
      </c>
      <c r="G37658" s="89" t="s">
        <v>442</v>
      </c>
      <c r="H37658" s="94">
        <v>61152</v>
      </c>
      <c r="I37658" s="94">
        <v>59438</v>
      </c>
      <c r="J37658" s="94">
        <v>52765</v>
      </c>
      <c r="K37658" s="94">
        <v>-7033</v>
      </c>
      <c r="O37658" s="94">
        <v>59438</v>
      </c>
      <c r="P37658" s="94">
        <v>52765</v>
      </c>
      <c r="Q37658" s="94">
        <v>-7033</v>
      </c>
      <c r="R37658" s="94">
        <v>16529</v>
      </c>
      <c r="S37658" s="94">
        <v>17447</v>
      </c>
      <c r="T37658" s="94">
        <v>10608</v>
      </c>
      <c r="U37658" s="94">
        <v>2364</v>
      </c>
      <c r="V37658" s="94">
        <v>896</v>
      </c>
      <c r="W37658" s="94">
        <v>0</v>
      </c>
      <c r="X37658" s="94">
        <v>4581</v>
      </c>
      <c r="Y37658" s="94">
        <v>341</v>
      </c>
      <c r="AJ37658" s="94">
        <v>16529</v>
      </c>
      <c r="AK37658" s="94">
        <v>17447</v>
      </c>
      <c r="AL37658" s="94">
        <v>10608</v>
      </c>
      <c r="AM37658" s="94">
        <v>2364</v>
      </c>
      <c r="AN37658" s="94">
        <v>896</v>
      </c>
      <c r="AO37658" s="94">
        <v>0</v>
      </c>
      <c r="AP37658" s="94">
        <v>4581</v>
      </c>
      <c r="AQ37658" s="94">
        <v>341</v>
      </c>
      <c r="AS37658" s="94">
        <v>-114</v>
      </c>
      <c r="AT37658" s="94">
        <v>-284</v>
      </c>
      <c r="AU37658" s="94">
        <v>-215</v>
      </c>
      <c r="AW37658" s="94">
        <v>-1501</v>
      </c>
      <c r="AX37658" s="94">
        <v>-209</v>
      </c>
      <c r="AY37658" s="94">
        <v>-962</v>
      </c>
      <c r="AZ37658" s="94">
        <v>-3650</v>
      </c>
      <c r="BA37658" s="94">
        <v>47</v>
      </c>
      <c r="BB37658" s="94">
        <v>-191</v>
      </c>
      <c r="BC37658" s="94">
        <v>-1790</v>
      </c>
      <c r="BD37658" s="94">
        <v>1836</v>
      </c>
      <c r="BF37658" s="94">
        <v>8949</v>
      </c>
      <c r="BG37658" s="94">
        <v>4695</v>
      </c>
      <c r="BH37658" s="94">
        <v>8422</v>
      </c>
      <c r="BI37658" s="94">
        <v>14664</v>
      </c>
      <c r="BJ37658" s="94">
        <v>8042</v>
      </c>
      <c r="BK37658" s="94">
        <v>14609</v>
      </c>
    </row>
    <row r="37659" spans="1:63">
      <c r="A37659" s="85" t="s">
        <v>126</v>
      </c>
      <c r="B37659" s="86">
        <v>43755.291666666664</v>
      </c>
      <c r="C37659" s="87">
        <v>43755</v>
      </c>
      <c r="D37659" s="85">
        <v>2</v>
      </c>
      <c r="E37659" s="86">
        <v>43755.083333333336</v>
      </c>
      <c r="F37659" s="88" t="s">
        <v>441</v>
      </c>
      <c r="G37659" s="89" t="s">
        <v>442</v>
      </c>
      <c r="H37659" s="94">
        <v>59892</v>
      </c>
      <c r="I37659" s="94">
        <v>58484</v>
      </c>
      <c r="J37659" s="94">
        <v>51184</v>
      </c>
      <c r="K37659" s="94">
        <v>-7545</v>
      </c>
      <c r="O37659" s="94">
        <v>58484</v>
      </c>
      <c r="P37659" s="94">
        <v>51184</v>
      </c>
      <c r="Q37659" s="94">
        <v>-7545</v>
      </c>
      <c r="R37659" s="94">
        <v>15423</v>
      </c>
      <c r="S37659" s="94">
        <v>16892</v>
      </c>
      <c r="T37659" s="94">
        <v>10612</v>
      </c>
      <c r="U37659" s="94">
        <v>2201</v>
      </c>
      <c r="V37659" s="94">
        <v>917</v>
      </c>
      <c r="W37659" s="94">
        <v>0</v>
      </c>
      <c r="X37659" s="94">
        <v>4799</v>
      </c>
      <c r="Y37659" s="94">
        <v>340</v>
      </c>
      <c r="AJ37659" s="94">
        <v>15423</v>
      </c>
      <c r="AK37659" s="94">
        <v>16892</v>
      </c>
      <c r="AL37659" s="94">
        <v>10612</v>
      </c>
      <c r="AM37659" s="94">
        <v>2201</v>
      </c>
      <c r="AN37659" s="94">
        <v>917</v>
      </c>
      <c r="AO37659" s="94">
        <v>0</v>
      </c>
      <c r="AP37659" s="94">
        <v>4799</v>
      </c>
      <c r="AQ37659" s="94">
        <v>340</v>
      </c>
      <c r="AS37659" s="94">
        <v>-130</v>
      </c>
      <c r="AT37659" s="94">
        <v>-278</v>
      </c>
      <c r="AU37659" s="94">
        <v>-202</v>
      </c>
      <c r="AW37659" s="94">
        <v>-1502</v>
      </c>
      <c r="AX37659" s="94">
        <v>-241</v>
      </c>
      <c r="AY37659" s="94">
        <v>-971</v>
      </c>
      <c r="AZ37659" s="94">
        <v>-3833</v>
      </c>
      <c r="BA37659" s="94">
        <v>60</v>
      </c>
      <c r="BB37659" s="94">
        <v>-183</v>
      </c>
      <c r="BC37659" s="94">
        <v>-1891</v>
      </c>
      <c r="BD37659" s="94">
        <v>1626</v>
      </c>
      <c r="BF37659" s="94">
        <v>8677</v>
      </c>
      <c r="BG37659" s="94">
        <v>4629</v>
      </c>
      <c r="BH37659" s="94">
        <v>8401</v>
      </c>
      <c r="BI37659" s="94">
        <v>14496</v>
      </c>
      <c r="BJ37659" s="94">
        <v>7916</v>
      </c>
      <c r="BK37659" s="94">
        <v>14308</v>
      </c>
    </row>
    <row r="37660" spans="1:63">
      <c r="A37660" s="85" t="s">
        <v>126</v>
      </c>
      <c r="B37660" s="86">
        <v>43755.333333333336</v>
      </c>
      <c r="C37660" s="87">
        <v>43755</v>
      </c>
      <c r="D37660" s="85">
        <v>3</v>
      </c>
      <c r="E37660" s="86">
        <v>43755.125</v>
      </c>
      <c r="F37660" s="88" t="s">
        <v>441</v>
      </c>
      <c r="G37660" s="89" t="s">
        <v>442</v>
      </c>
      <c r="H37660" s="94">
        <v>59368</v>
      </c>
      <c r="I37660" s="94">
        <v>57886</v>
      </c>
      <c r="J37660" s="94">
        <v>50656</v>
      </c>
      <c r="K37660" s="94">
        <v>-7480</v>
      </c>
      <c r="O37660" s="94">
        <v>57886</v>
      </c>
      <c r="P37660" s="94">
        <v>50656</v>
      </c>
      <c r="Q37660" s="94">
        <v>-7480</v>
      </c>
      <c r="R37660" s="94">
        <v>14621</v>
      </c>
      <c r="S37660" s="94">
        <v>16831</v>
      </c>
      <c r="T37660" s="94">
        <v>10612</v>
      </c>
      <c r="U37660" s="94">
        <v>2207</v>
      </c>
      <c r="V37660" s="94">
        <v>924</v>
      </c>
      <c r="W37660" s="94">
        <v>0</v>
      </c>
      <c r="X37660" s="94">
        <v>5115</v>
      </c>
      <c r="Y37660" s="94">
        <v>346</v>
      </c>
      <c r="AJ37660" s="94">
        <v>14621</v>
      </c>
      <c r="AK37660" s="94">
        <v>16831</v>
      </c>
      <c r="AL37660" s="94">
        <v>10612</v>
      </c>
      <c r="AM37660" s="94">
        <v>2207</v>
      </c>
      <c r="AN37660" s="94">
        <v>924</v>
      </c>
      <c r="AO37660" s="94">
        <v>0</v>
      </c>
      <c r="AP37660" s="94">
        <v>5115</v>
      </c>
      <c r="AQ37660" s="94">
        <v>346</v>
      </c>
      <c r="AS37660" s="94">
        <v>-127</v>
      </c>
      <c r="AT37660" s="94">
        <v>-334</v>
      </c>
      <c r="AU37660" s="94">
        <v>-216</v>
      </c>
      <c r="AW37660" s="94">
        <v>-1534</v>
      </c>
      <c r="AX37660" s="94">
        <v>-267</v>
      </c>
      <c r="AY37660" s="94">
        <v>-994</v>
      </c>
      <c r="AZ37660" s="94">
        <v>-3708</v>
      </c>
      <c r="BA37660" s="94">
        <v>90</v>
      </c>
      <c r="BB37660" s="94">
        <v>-168</v>
      </c>
      <c r="BC37660" s="94">
        <v>-1836</v>
      </c>
      <c r="BD37660" s="94">
        <v>1614</v>
      </c>
      <c r="BF37660" s="94">
        <v>8579</v>
      </c>
      <c r="BG37660" s="94">
        <v>4603</v>
      </c>
      <c r="BH37660" s="94">
        <v>8371</v>
      </c>
      <c r="BI37660" s="94">
        <v>14308</v>
      </c>
      <c r="BJ37660" s="94">
        <v>7870</v>
      </c>
      <c r="BK37660" s="94">
        <v>14098</v>
      </c>
    </row>
    <row r="37661" spans="1:63">
      <c r="A37661" s="85" t="s">
        <v>126</v>
      </c>
      <c r="B37661" s="86">
        <v>43755.375</v>
      </c>
      <c r="C37661" s="87">
        <v>43755</v>
      </c>
      <c r="D37661" s="85">
        <v>4</v>
      </c>
      <c r="E37661" s="86">
        <v>43755.166666666664</v>
      </c>
      <c r="F37661" s="88" t="s">
        <v>441</v>
      </c>
      <c r="G37661" s="89" t="s">
        <v>442</v>
      </c>
      <c r="H37661" s="94">
        <v>59644</v>
      </c>
      <c r="I37661" s="94">
        <v>57936</v>
      </c>
      <c r="J37661" s="94">
        <v>50883</v>
      </c>
      <c r="K37661" s="94">
        <v>-7222</v>
      </c>
      <c r="O37661" s="94">
        <v>57936</v>
      </c>
      <c r="P37661" s="94">
        <v>50883</v>
      </c>
      <c r="Q37661" s="94">
        <v>-7222</v>
      </c>
      <c r="R37661" s="94">
        <v>14618</v>
      </c>
      <c r="S37661" s="94">
        <v>16832</v>
      </c>
      <c r="T37661" s="94">
        <v>10615</v>
      </c>
      <c r="U37661" s="94">
        <v>2208</v>
      </c>
      <c r="V37661" s="94">
        <v>908</v>
      </c>
      <c r="W37661" s="94">
        <v>0</v>
      </c>
      <c r="X37661" s="94">
        <v>5358</v>
      </c>
      <c r="Y37661" s="94">
        <v>345</v>
      </c>
      <c r="AJ37661" s="94">
        <v>14618</v>
      </c>
      <c r="AK37661" s="94">
        <v>16832</v>
      </c>
      <c r="AL37661" s="94">
        <v>10615</v>
      </c>
      <c r="AM37661" s="94">
        <v>2208</v>
      </c>
      <c r="AN37661" s="94">
        <v>908</v>
      </c>
      <c r="AO37661" s="94">
        <v>0</v>
      </c>
      <c r="AP37661" s="94">
        <v>5358</v>
      </c>
      <c r="AQ37661" s="94">
        <v>345</v>
      </c>
      <c r="AS37661" s="94">
        <v>-131</v>
      </c>
      <c r="AT37661" s="94">
        <v>-318</v>
      </c>
      <c r="AU37661" s="94">
        <v>-221</v>
      </c>
      <c r="AW37661" s="94">
        <v>-1485</v>
      </c>
      <c r="AX37661" s="94">
        <v>-335</v>
      </c>
      <c r="AY37661" s="94">
        <v>-980</v>
      </c>
      <c r="AZ37661" s="94">
        <v>-3663</v>
      </c>
      <c r="BA37661" s="94">
        <v>99</v>
      </c>
      <c r="BB37661" s="94">
        <v>-156</v>
      </c>
      <c r="BC37661" s="94">
        <v>-1755</v>
      </c>
      <c r="BD37661" s="94">
        <v>1723</v>
      </c>
      <c r="BF37661" s="94">
        <v>8574</v>
      </c>
      <c r="BG37661" s="94">
        <v>4555</v>
      </c>
      <c r="BH37661" s="94">
        <v>8504</v>
      </c>
      <c r="BI37661" s="94">
        <v>14429</v>
      </c>
      <c r="BJ37661" s="94">
        <v>7884</v>
      </c>
      <c r="BK37661" s="94">
        <v>13934</v>
      </c>
    </row>
    <row r="37662" spans="1:63">
      <c r="A37662" s="85" t="s">
        <v>126</v>
      </c>
      <c r="B37662" s="86">
        <v>43755.416666666664</v>
      </c>
      <c r="C37662" s="87">
        <v>43755</v>
      </c>
      <c r="D37662" s="85">
        <v>5</v>
      </c>
      <c r="E37662" s="86">
        <v>43755.208333333336</v>
      </c>
      <c r="F37662" s="88" t="s">
        <v>441</v>
      </c>
      <c r="G37662" s="89" t="s">
        <v>442</v>
      </c>
      <c r="H37662" s="94">
        <v>61584</v>
      </c>
      <c r="I37662" s="94">
        <v>59644</v>
      </c>
      <c r="J37662" s="94">
        <v>52960</v>
      </c>
      <c r="K37662" s="94">
        <v>-6933</v>
      </c>
      <c r="O37662" s="94">
        <v>59644</v>
      </c>
      <c r="P37662" s="94">
        <v>52960</v>
      </c>
      <c r="Q37662" s="94">
        <v>-6933</v>
      </c>
      <c r="R37662" s="94">
        <v>15495</v>
      </c>
      <c r="S37662" s="94">
        <v>17388</v>
      </c>
      <c r="T37662" s="94">
        <v>10618</v>
      </c>
      <c r="U37662" s="94">
        <v>2244</v>
      </c>
      <c r="V37662" s="94">
        <v>866</v>
      </c>
      <c r="W37662" s="94">
        <v>0</v>
      </c>
      <c r="X37662" s="94">
        <v>6005</v>
      </c>
      <c r="Y37662" s="94">
        <v>344</v>
      </c>
      <c r="AJ37662" s="94">
        <v>15495</v>
      </c>
      <c r="AK37662" s="94">
        <v>17388</v>
      </c>
      <c r="AL37662" s="94">
        <v>10618</v>
      </c>
      <c r="AM37662" s="94">
        <v>2244</v>
      </c>
      <c r="AN37662" s="94">
        <v>866</v>
      </c>
      <c r="AO37662" s="94">
        <v>0</v>
      </c>
      <c r="AP37662" s="94">
        <v>6005</v>
      </c>
      <c r="AQ37662" s="94">
        <v>344</v>
      </c>
      <c r="AS37662" s="94">
        <v>-109</v>
      </c>
      <c r="AT37662" s="94">
        <v>-281</v>
      </c>
      <c r="AU37662" s="94">
        <v>-411</v>
      </c>
      <c r="AW37662" s="94">
        <v>-1553</v>
      </c>
      <c r="AX37662" s="94">
        <v>-408</v>
      </c>
      <c r="AY37662" s="94">
        <v>-963</v>
      </c>
      <c r="AZ37662" s="94">
        <v>-3439</v>
      </c>
      <c r="BA37662" s="94">
        <v>43</v>
      </c>
      <c r="BB37662" s="94">
        <v>-159</v>
      </c>
      <c r="BC37662" s="94">
        <v>-1536</v>
      </c>
      <c r="BD37662" s="94">
        <v>1883</v>
      </c>
      <c r="BF37662" s="94">
        <v>8731</v>
      </c>
      <c r="BG37662" s="94">
        <v>4639</v>
      </c>
      <c r="BH37662" s="94">
        <v>8933</v>
      </c>
      <c r="BI37662" s="94">
        <v>15070</v>
      </c>
      <c r="BJ37662" s="94">
        <v>8059</v>
      </c>
      <c r="BK37662" s="94">
        <v>14155</v>
      </c>
    </row>
    <row r="37663" spans="1:63">
      <c r="A37663" s="85" t="s">
        <v>126</v>
      </c>
      <c r="B37663" s="86">
        <v>43755.458333333336</v>
      </c>
      <c r="C37663" s="87">
        <v>43755</v>
      </c>
      <c r="D37663" s="85">
        <v>6</v>
      </c>
      <c r="E37663" s="86">
        <v>43755.25</v>
      </c>
      <c r="F37663" s="88" t="s">
        <v>441</v>
      </c>
      <c r="G37663" s="89" t="s">
        <v>442</v>
      </c>
      <c r="H37663" s="94">
        <v>66300</v>
      </c>
      <c r="I37663" s="94">
        <v>63364</v>
      </c>
      <c r="J37663" s="94">
        <v>57177</v>
      </c>
      <c r="K37663" s="94">
        <v>-6378</v>
      </c>
      <c r="O37663" s="94">
        <v>63364</v>
      </c>
      <c r="P37663" s="94">
        <v>57177</v>
      </c>
      <c r="Q37663" s="94">
        <v>-6378</v>
      </c>
      <c r="R37663" s="94">
        <v>17796</v>
      </c>
      <c r="S37663" s="94">
        <v>18983</v>
      </c>
      <c r="T37663" s="94">
        <v>10618</v>
      </c>
      <c r="U37663" s="94">
        <v>2238</v>
      </c>
      <c r="V37663" s="94">
        <v>964</v>
      </c>
      <c r="W37663" s="94">
        <v>0</v>
      </c>
      <c r="X37663" s="94">
        <v>6241</v>
      </c>
      <c r="Y37663" s="94">
        <v>337</v>
      </c>
      <c r="AJ37663" s="94">
        <v>17796</v>
      </c>
      <c r="AK37663" s="94">
        <v>18983</v>
      </c>
      <c r="AL37663" s="94">
        <v>10618</v>
      </c>
      <c r="AM37663" s="94">
        <v>2238</v>
      </c>
      <c r="AN37663" s="94">
        <v>964</v>
      </c>
      <c r="AO37663" s="94">
        <v>0</v>
      </c>
      <c r="AP37663" s="94">
        <v>6241</v>
      </c>
      <c r="AQ37663" s="94">
        <v>337</v>
      </c>
      <c r="AS37663" s="94">
        <v>-113</v>
      </c>
      <c r="AT37663" s="94">
        <v>-142</v>
      </c>
      <c r="AU37663" s="94">
        <v>-545</v>
      </c>
      <c r="AW37663" s="94">
        <v>-1552</v>
      </c>
      <c r="AX37663" s="94">
        <v>-311</v>
      </c>
      <c r="AY37663" s="94">
        <v>-959</v>
      </c>
      <c r="AZ37663" s="94">
        <v>-2882</v>
      </c>
      <c r="BA37663" s="94">
        <v>-27</v>
      </c>
      <c r="BB37663" s="94">
        <v>-181</v>
      </c>
      <c r="BC37663" s="94">
        <v>-1429</v>
      </c>
      <c r="BD37663" s="94">
        <v>1763</v>
      </c>
      <c r="BF37663" s="94">
        <v>9274</v>
      </c>
      <c r="BG37663" s="94">
        <v>4876</v>
      </c>
      <c r="BH37663" s="94">
        <v>9582</v>
      </c>
      <c r="BI37663" s="94">
        <v>16199</v>
      </c>
      <c r="BJ37663" s="94">
        <v>8529</v>
      </c>
      <c r="BK37663" s="94">
        <v>14845</v>
      </c>
    </row>
    <row r="37664" spans="1:63">
      <c r="A37664" s="85" t="s">
        <v>126</v>
      </c>
      <c r="B37664" s="86">
        <v>43755.5</v>
      </c>
      <c r="C37664" s="87">
        <v>43755</v>
      </c>
      <c r="D37664" s="85">
        <v>7</v>
      </c>
      <c r="E37664" s="86">
        <v>43755.291666666664</v>
      </c>
      <c r="F37664" s="88" t="s">
        <v>441</v>
      </c>
      <c r="G37664" s="89" t="s">
        <v>442</v>
      </c>
      <c r="H37664" s="94">
        <v>72261</v>
      </c>
      <c r="I37664" s="94">
        <v>68614</v>
      </c>
      <c r="J37664" s="94">
        <v>63049</v>
      </c>
      <c r="K37664" s="94">
        <v>-6045</v>
      </c>
      <c r="O37664" s="94">
        <v>68614</v>
      </c>
      <c r="P37664" s="94">
        <v>63049</v>
      </c>
      <c r="Q37664" s="94">
        <v>-6045</v>
      </c>
      <c r="R37664" s="94">
        <v>20616</v>
      </c>
      <c r="S37664" s="94">
        <v>21372</v>
      </c>
      <c r="T37664" s="94">
        <v>10618</v>
      </c>
      <c r="U37664" s="94">
        <v>2414</v>
      </c>
      <c r="V37664" s="94">
        <v>980</v>
      </c>
      <c r="W37664" s="94">
        <v>0</v>
      </c>
      <c r="X37664" s="94">
        <v>6715</v>
      </c>
      <c r="Y37664" s="94">
        <v>334</v>
      </c>
      <c r="AJ37664" s="94">
        <v>20616</v>
      </c>
      <c r="AK37664" s="94">
        <v>21372</v>
      </c>
      <c r="AL37664" s="94">
        <v>10618</v>
      </c>
      <c r="AM37664" s="94">
        <v>2414</v>
      </c>
      <c r="AN37664" s="94">
        <v>980</v>
      </c>
      <c r="AO37664" s="94">
        <v>0</v>
      </c>
      <c r="AP37664" s="94">
        <v>6715</v>
      </c>
      <c r="AQ37664" s="94">
        <v>334</v>
      </c>
      <c r="AS37664" s="94">
        <v>-119</v>
      </c>
      <c r="AT37664" s="94">
        <v>-121</v>
      </c>
      <c r="AU37664" s="94">
        <v>-550</v>
      </c>
      <c r="AW37664" s="94">
        <v>-1516</v>
      </c>
      <c r="AX37664" s="94">
        <v>-274</v>
      </c>
      <c r="AY37664" s="94">
        <v>-902</v>
      </c>
      <c r="AZ37664" s="94">
        <v>-2797</v>
      </c>
      <c r="BA37664" s="94">
        <v>3</v>
      </c>
      <c r="BB37664" s="94">
        <v>-140</v>
      </c>
      <c r="BC37664" s="94">
        <v>-1336</v>
      </c>
      <c r="BD37664" s="94">
        <v>1707</v>
      </c>
      <c r="BF37664" s="94">
        <v>10169</v>
      </c>
      <c r="BG37664" s="94">
        <v>5244</v>
      </c>
      <c r="BH37664" s="94">
        <v>10141</v>
      </c>
      <c r="BI37664" s="94">
        <v>17593</v>
      </c>
      <c r="BJ37664" s="94">
        <v>9316</v>
      </c>
      <c r="BK37664" s="94">
        <v>16088</v>
      </c>
    </row>
    <row r="37665" spans="1:63">
      <c r="A37665" s="85" t="s">
        <v>126</v>
      </c>
      <c r="B37665" s="86">
        <v>43755.541666666664</v>
      </c>
      <c r="C37665" s="87">
        <v>43755</v>
      </c>
      <c r="D37665" s="85">
        <v>8</v>
      </c>
      <c r="E37665" s="86">
        <v>43755.333333333336</v>
      </c>
      <c r="F37665" s="88" t="s">
        <v>441</v>
      </c>
      <c r="G37665" s="89" t="s">
        <v>442</v>
      </c>
      <c r="H37665" s="94">
        <v>74090</v>
      </c>
      <c r="I37665" s="94">
        <v>71047</v>
      </c>
      <c r="J37665" s="94">
        <v>66217</v>
      </c>
      <c r="K37665" s="94">
        <v>-5416</v>
      </c>
      <c r="O37665" s="94">
        <v>71047</v>
      </c>
      <c r="P37665" s="94">
        <v>66217</v>
      </c>
      <c r="Q37665" s="94">
        <v>-5416</v>
      </c>
      <c r="R37665" s="94">
        <v>22542</v>
      </c>
      <c r="S37665" s="94">
        <v>22265</v>
      </c>
      <c r="T37665" s="94">
        <v>10621</v>
      </c>
      <c r="U37665" s="94">
        <v>2434</v>
      </c>
      <c r="V37665" s="94">
        <v>979</v>
      </c>
      <c r="W37665" s="94">
        <v>3</v>
      </c>
      <c r="X37665" s="94">
        <v>7030</v>
      </c>
      <c r="Y37665" s="94">
        <v>344</v>
      </c>
      <c r="AJ37665" s="94">
        <v>22542</v>
      </c>
      <c r="AK37665" s="94">
        <v>22265</v>
      </c>
      <c r="AL37665" s="94">
        <v>10621</v>
      </c>
      <c r="AM37665" s="94">
        <v>2434</v>
      </c>
      <c r="AN37665" s="94">
        <v>979</v>
      </c>
      <c r="AO37665" s="94">
        <v>3</v>
      </c>
      <c r="AP37665" s="94">
        <v>7030</v>
      </c>
      <c r="AQ37665" s="94">
        <v>344</v>
      </c>
      <c r="AS37665" s="94">
        <v>-129</v>
      </c>
      <c r="AT37665" s="94">
        <v>-134</v>
      </c>
      <c r="AU37665" s="94">
        <v>-527</v>
      </c>
      <c r="AW37665" s="94">
        <v>-1354</v>
      </c>
      <c r="AX37665" s="94">
        <v>-292</v>
      </c>
      <c r="AY37665" s="94">
        <v>-947</v>
      </c>
      <c r="AZ37665" s="94">
        <v>-2388</v>
      </c>
      <c r="BA37665" s="94">
        <v>-48</v>
      </c>
      <c r="BB37665" s="94">
        <v>-138</v>
      </c>
      <c r="BC37665" s="94">
        <v>-958</v>
      </c>
      <c r="BD37665" s="94">
        <v>1499</v>
      </c>
      <c r="BF37665" s="94">
        <v>10848</v>
      </c>
      <c r="BG37665" s="94">
        <v>5444</v>
      </c>
      <c r="BH37665" s="94">
        <v>10180</v>
      </c>
      <c r="BI37665" s="94">
        <v>18175</v>
      </c>
      <c r="BJ37665" s="94">
        <v>9806</v>
      </c>
      <c r="BK37665" s="94">
        <v>16530</v>
      </c>
    </row>
    <row r="37666" spans="1:63">
      <c r="A37666" s="85" t="s">
        <v>126</v>
      </c>
      <c r="B37666" s="86">
        <v>43755.583333333336</v>
      </c>
      <c r="C37666" s="87">
        <v>43755</v>
      </c>
      <c r="D37666" s="85">
        <v>9</v>
      </c>
      <c r="E37666" s="86">
        <v>43755.375</v>
      </c>
      <c r="F37666" s="88" t="s">
        <v>441</v>
      </c>
      <c r="G37666" s="89" t="s">
        <v>442</v>
      </c>
      <c r="H37666" s="94">
        <v>74192</v>
      </c>
      <c r="I37666" s="94">
        <v>71059</v>
      </c>
      <c r="J37666" s="94">
        <v>65995</v>
      </c>
      <c r="K37666" s="94">
        <v>-5694</v>
      </c>
      <c r="O37666" s="94">
        <v>71059</v>
      </c>
      <c r="P37666" s="94">
        <v>65995</v>
      </c>
      <c r="Q37666" s="94">
        <v>-5694</v>
      </c>
      <c r="R37666" s="94">
        <v>22628</v>
      </c>
      <c r="S37666" s="94">
        <v>22229</v>
      </c>
      <c r="T37666" s="94">
        <v>10619</v>
      </c>
      <c r="U37666" s="94">
        <v>2390</v>
      </c>
      <c r="V37666" s="94">
        <v>773</v>
      </c>
      <c r="W37666" s="94">
        <v>59</v>
      </c>
      <c r="X37666" s="94">
        <v>6958</v>
      </c>
      <c r="Y37666" s="94">
        <v>339</v>
      </c>
      <c r="AJ37666" s="94">
        <v>22628</v>
      </c>
      <c r="AK37666" s="94">
        <v>22229</v>
      </c>
      <c r="AL37666" s="94">
        <v>10619</v>
      </c>
      <c r="AM37666" s="94">
        <v>2390</v>
      </c>
      <c r="AN37666" s="94">
        <v>773</v>
      </c>
      <c r="AO37666" s="94">
        <v>59</v>
      </c>
      <c r="AP37666" s="94">
        <v>6958</v>
      </c>
      <c r="AQ37666" s="94">
        <v>339</v>
      </c>
      <c r="AS37666" s="94">
        <v>-135</v>
      </c>
      <c r="AT37666" s="94">
        <v>-130</v>
      </c>
      <c r="AU37666" s="94">
        <v>-531</v>
      </c>
      <c r="AW37666" s="94">
        <v>-1386</v>
      </c>
      <c r="AX37666" s="94">
        <v>-324</v>
      </c>
      <c r="AY37666" s="94">
        <v>-929</v>
      </c>
      <c r="AZ37666" s="94">
        <v>-2654</v>
      </c>
      <c r="BA37666" s="94">
        <v>-113</v>
      </c>
      <c r="BB37666" s="94">
        <v>-141</v>
      </c>
      <c r="BC37666" s="94">
        <v>-704</v>
      </c>
      <c r="BD37666" s="94">
        <v>1353</v>
      </c>
      <c r="BF37666" s="94">
        <v>10880</v>
      </c>
      <c r="BG37666" s="94">
        <v>5429</v>
      </c>
      <c r="BH37666" s="94">
        <v>10154</v>
      </c>
      <c r="BI37666" s="94">
        <v>18343</v>
      </c>
      <c r="BJ37666" s="94">
        <v>9732</v>
      </c>
      <c r="BK37666" s="94">
        <v>16455</v>
      </c>
    </row>
    <row r="37667" spans="1:63">
      <c r="A37667" s="85" t="s">
        <v>126</v>
      </c>
      <c r="B37667" s="86">
        <v>43755.625</v>
      </c>
      <c r="C37667" s="87">
        <v>43755</v>
      </c>
      <c r="D37667" s="85">
        <v>10</v>
      </c>
      <c r="E37667" s="86">
        <v>43755.416666666664</v>
      </c>
      <c r="F37667" s="88" t="s">
        <v>441</v>
      </c>
      <c r="G37667" s="89" t="s">
        <v>442</v>
      </c>
      <c r="H37667" s="94">
        <v>74105</v>
      </c>
      <c r="I37667" s="94">
        <v>70712</v>
      </c>
      <c r="J37667" s="94">
        <v>65479</v>
      </c>
      <c r="K37667" s="94">
        <v>-5800</v>
      </c>
      <c r="O37667" s="94">
        <v>70712</v>
      </c>
      <c r="P37667" s="94">
        <v>65479</v>
      </c>
      <c r="Q37667" s="94">
        <v>-5800</v>
      </c>
      <c r="R37667" s="94">
        <v>23141</v>
      </c>
      <c r="S37667" s="94">
        <v>22548</v>
      </c>
      <c r="T37667" s="94">
        <v>10620</v>
      </c>
      <c r="U37667" s="94">
        <v>2437</v>
      </c>
      <c r="V37667" s="94">
        <v>759</v>
      </c>
      <c r="W37667" s="94">
        <v>185</v>
      </c>
      <c r="X37667" s="94">
        <v>5457</v>
      </c>
      <c r="Y37667" s="94">
        <v>333</v>
      </c>
      <c r="AJ37667" s="94">
        <v>23141</v>
      </c>
      <c r="AK37667" s="94">
        <v>22548</v>
      </c>
      <c r="AL37667" s="94">
        <v>10620</v>
      </c>
      <c r="AM37667" s="94">
        <v>2437</v>
      </c>
      <c r="AN37667" s="94">
        <v>759</v>
      </c>
      <c r="AO37667" s="94">
        <v>185</v>
      </c>
      <c r="AP37667" s="94">
        <v>5457</v>
      </c>
      <c r="AQ37667" s="94">
        <v>333</v>
      </c>
      <c r="AS37667" s="94">
        <v>-131</v>
      </c>
      <c r="AT37667" s="94">
        <v>-133</v>
      </c>
      <c r="AU37667" s="94">
        <v>-560</v>
      </c>
      <c r="AW37667" s="94">
        <v>-1422</v>
      </c>
      <c r="AX37667" s="94">
        <v>-358</v>
      </c>
      <c r="AY37667" s="94">
        <v>-903</v>
      </c>
      <c r="AZ37667" s="94">
        <v>-2633</v>
      </c>
      <c r="BA37667" s="94">
        <v>-103</v>
      </c>
      <c r="BB37667" s="94">
        <v>-117</v>
      </c>
      <c r="BC37667" s="94">
        <v>-744</v>
      </c>
      <c r="BD37667" s="94">
        <v>1304</v>
      </c>
      <c r="BF37667" s="94">
        <v>10588</v>
      </c>
      <c r="BG37667" s="94">
        <v>5342</v>
      </c>
      <c r="BH37667" s="94">
        <v>10080</v>
      </c>
      <c r="BI37667" s="94">
        <v>18456</v>
      </c>
      <c r="BJ37667" s="94">
        <v>9613</v>
      </c>
      <c r="BK37667" s="94">
        <v>16567</v>
      </c>
    </row>
    <row r="37668" spans="1:63">
      <c r="A37668" s="85" t="s">
        <v>126</v>
      </c>
      <c r="B37668" s="86">
        <v>43755.666666666664</v>
      </c>
      <c r="C37668" s="87">
        <v>43755</v>
      </c>
      <c r="D37668" s="85">
        <v>11</v>
      </c>
      <c r="E37668" s="86">
        <v>43755.458333333336</v>
      </c>
      <c r="F37668" s="88" t="s">
        <v>441</v>
      </c>
      <c r="G37668" s="89" t="s">
        <v>442</v>
      </c>
      <c r="H37668" s="94">
        <v>73911</v>
      </c>
      <c r="I37668" s="94">
        <v>70103</v>
      </c>
      <c r="J37668" s="94">
        <v>64991</v>
      </c>
      <c r="K37668" s="94">
        <v>-5588</v>
      </c>
      <c r="O37668" s="94">
        <v>70103</v>
      </c>
      <c r="P37668" s="94">
        <v>64991</v>
      </c>
      <c r="Q37668" s="94">
        <v>-5588</v>
      </c>
      <c r="R37668" s="94">
        <v>23635</v>
      </c>
      <c r="S37668" s="94">
        <v>22392</v>
      </c>
      <c r="T37668" s="94">
        <v>10618</v>
      </c>
      <c r="U37668" s="94">
        <v>2597</v>
      </c>
      <c r="V37668" s="94">
        <v>762</v>
      </c>
      <c r="W37668" s="94">
        <v>253</v>
      </c>
      <c r="X37668" s="94">
        <v>4393</v>
      </c>
      <c r="Y37668" s="94">
        <v>342</v>
      </c>
      <c r="AJ37668" s="94">
        <v>23635</v>
      </c>
      <c r="AK37668" s="94">
        <v>22392</v>
      </c>
      <c r="AL37668" s="94">
        <v>10618</v>
      </c>
      <c r="AM37668" s="94">
        <v>2597</v>
      </c>
      <c r="AN37668" s="94">
        <v>762</v>
      </c>
      <c r="AO37668" s="94">
        <v>253</v>
      </c>
      <c r="AP37668" s="94">
        <v>4393</v>
      </c>
      <c r="AQ37668" s="94">
        <v>342</v>
      </c>
      <c r="AS37668" s="94">
        <v>-133</v>
      </c>
      <c r="AT37668" s="94">
        <v>-135</v>
      </c>
      <c r="AU37668" s="94">
        <v>-589</v>
      </c>
      <c r="AW37668" s="94">
        <v>-1478</v>
      </c>
      <c r="AX37668" s="94">
        <v>-280</v>
      </c>
      <c r="AY37668" s="94">
        <v>-938</v>
      </c>
      <c r="AZ37668" s="94">
        <v>-2635</v>
      </c>
      <c r="BA37668" s="94">
        <v>-105</v>
      </c>
      <c r="BB37668" s="94">
        <v>-119</v>
      </c>
      <c r="BC37668" s="94">
        <v>-577</v>
      </c>
      <c r="BD37668" s="94">
        <v>1401</v>
      </c>
      <c r="BF37668" s="94">
        <v>10426</v>
      </c>
      <c r="BG37668" s="94">
        <v>5288</v>
      </c>
      <c r="BH37668" s="94">
        <v>9880</v>
      </c>
      <c r="BI37668" s="94">
        <v>18409</v>
      </c>
      <c r="BJ37668" s="94">
        <v>9443</v>
      </c>
      <c r="BK37668" s="94">
        <v>16592</v>
      </c>
    </row>
    <row r="37669" spans="1:63">
      <c r="A37669" s="85" t="s">
        <v>126</v>
      </c>
      <c r="B37669" s="86">
        <v>43755.708333333336</v>
      </c>
      <c r="C37669" s="87">
        <v>43755</v>
      </c>
      <c r="D37669" s="85">
        <v>12</v>
      </c>
      <c r="E37669" s="86">
        <v>43755.5</v>
      </c>
      <c r="F37669" s="88" t="s">
        <v>441</v>
      </c>
      <c r="G37669" s="89" t="s">
        <v>442</v>
      </c>
      <c r="H37669" s="94">
        <v>73535</v>
      </c>
      <c r="I37669" s="94">
        <v>69416</v>
      </c>
      <c r="J37669" s="94">
        <v>64286</v>
      </c>
      <c r="K37669" s="94">
        <v>-5527</v>
      </c>
      <c r="O37669" s="94">
        <v>69416</v>
      </c>
      <c r="P37669" s="94">
        <v>64286</v>
      </c>
      <c r="Q37669" s="94">
        <v>-5527</v>
      </c>
      <c r="R37669" s="94">
        <v>23399</v>
      </c>
      <c r="S37669" s="94">
        <v>21555</v>
      </c>
      <c r="T37669" s="94">
        <v>10704</v>
      </c>
      <c r="U37669" s="94">
        <v>2821</v>
      </c>
      <c r="V37669" s="94">
        <v>768</v>
      </c>
      <c r="W37669" s="94">
        <v>273</v>
      </c>
      <c r="X37669" s="94">
        <v>4425</v>
      </c>
      <c r="Y37669" s="94">
        <v>343</v>
      </c>
      <c r="AJ37669" s="94">
        <v>23399</v>
      </c>
      <c r="AK37669" s="94">
        <v>21555</v>
      </c>
      <c r="AL37669" s="94">
        <v>10704</v>
      </c>
      <c r="AM37669" s="94">
        <v>2821</v>
      </c>
      <c r="AN37669" s="94">
        <v>768</v>
      </c>
      <c r="AO37669" s="94">
        <v>273</v>
      </c>
      <c r="AP37669" s="94">
        <v>4425</v>
      </c>
      <c r="AQ37669" s="94">
        <v>343</v>
      </c>
      <c r="AS37669" s="94">
        <v>-124</v>
      </c>
      <c r="AT37669" s="94">
        <v>-222</v>
      </c>
      <c r="AU37669" s="94">
        <v>-578</v>
      </c>
      <c r="AW37669" s="94">
        <v>-1547</v>
      </c>
      <c r="AX37669" s="94">
        <v>-206</v>
      </c>
      <c r="AY37669" s="94">
        <v>-960</v>
      </c>
      <c r="AZ37669" s="94">
        <v>-2477</v>
      </c>
      <c r="BA37669" s="94">
        <v>-82</v>
      </c>
      <c r="BB37669" s="94">
        <v>-146</v>
      </c>
      <c r="BC37669" s="94">
        <v>-741</v>
      </c>
      <c r="BD37669" s="94">
        <v>1556</v>
      </c>
      <c r="BF37669" s="94">
        <v>10265</v>
      </c>
      <c r="BG37669" s="94">
        <v>5170</v>
      </c>
      <c r="BH37669" s="94">
        <v>9724</v>
      </c>
      <c r="BI37669" s="94">
        <v>18345</v>
      </c>
      <c r="BJ37669" s="94">
        <v>9327</v>
      </c>
      <c r="BK37669" s="94">
        <v>16519</v>
      </c>
    </row>
    <row r="37670" spans="1:63">
      <c r="A37670" s="85" t="s">
        <v>126</v>
      </c>
      <c r="B37670" s="86">
        <v>43755.75</v>
      </c>
      <c r="C37670" s="87">
        <v>43755</v>
      </c>
      <c r="D37670" s="85">
        <v>13</v>
      </c>
      <c r="E37670" s="86">
        <v>43755.541666666664</v>
      </c>
      <c r="F37670" s="88" t="s">
        <v>441</v>
      </c>
      <c r="G37670" s="89" t="s">
        <v>442</v>
      </c>
      <c r="H37670" s="94">
        <v>73150</v>
      </c>
      <c r="I37670" s="94">
        <v>68783</v>
      </c>
      <c r="J37670" s="94">
        <v>63993</v>
      </c>
      <c r="K37670" s="94">
        <v>-5184</v>
      </c>
      <c r="O37670" s="94">
        <v>68783</v>
      </c>
      <c r="P37670" s="94">
        <v>63993</v>
      </c>
      <c r="Q37670" s="94">
        <v>-5184</v>
      </c>
      <c r="R37670" s="94">
        <v>22655</v>
      </c>
      <c r="S37670" s="94">
        <v>21032</v>
      </c>
      <c r="T37670" s="94">
        <v>10708</v>
      </c>
      <c r="U37670" s="94">
        <v>2818</v>
      </c>
      <c r="V37670" s="94">
        <v>768</v>
      </c>
      <c r="W37670" s="94">
        <v>266</v>
      </c>
      <c r="X37670" s="94">
        <v>5398</v>
      </c>
      <c r="Y37670" s="94">
        <v>348</v>
      </c>
      <c r="AJ37670" s="94">
        <v>22655</v>
      </c>
      <c r="AK37670" s="94">
        <v>21032</v>
      </c>
      <c r="AL37670" s="94">
        <v>10708</v>
      </c>
      <c r="AM37670" s="94">
        <v>2818</v>
      </c>
      <c r="AN37670" s="94">
        <v>768</v>
      </c>
      <c r="AO37670" s="94">
        <v>266</v>
      </c>
      <c r="AP37670" s="94">
        <v>5398</v>
      </c>
      <c r="AQ37670" s="94">
        <v>348</v>
      </c>
      <c r="AS37670" s="94">
        <v>-116</v>
      </c>
      <c r="AT37670" s="94">
        <v>-255</v>
      </c>
      <c r="AU37670" s="94">
        <v>-489</v>
      </c>
      <c r="AW37670" s="94">
        <v>-1359</v>
      </c>
      <c r="AX37670" s="94">
        <v>-252</v>
      </c>
      <c r="AY37670" s="94">
        <v>-939</v>
      </c>
      <c r="AZ37670" s="94">
        <v>-2204</v>
      </c>
      <c r="BA37670" s="94">
        <v>-96</v>
      </c>
      <c r="BB37670" s="94">
        <v>-177</v>
      </c>
      <c r="BC37670" s="94">
        <v>-876</v>
      </c>
      <c r="BD37670" s="94">
        <v>1579</v>
      </c>
      <c r="BF37670" s="94">
        <v>10093</v>
      </c>
      <c r="BG37670" s="94">
        <v>5076</v>
      </c>
      <c r="BH37670" s="94">
        <v>9626</v>
      </c>
      <c r="BI37670" s="94">
        <v>18232</v>
      </c>
      <c r="BJ37670" s="94">
        <v>9248</v>
      </c>
      <c r="BK37670" s="94">
        <v>16442</v>
      </c>
    </row>
    <row r="37671" spans="1:63">
      <c r="A37671" s="85" t="s">
        <v>126</v>
      </c>
      <c r="B37671" s="86">
        <v>43755.791666666664</v>
      </c>
      <c r="C37671" s="87">
        <v>43755</v>
      </c>
      <c r="D37671" s="85">
        <v>14</v>
      </c>
      <c r="E37671" s="86">
        <v>43755.583333333336</v>
      </c>
      <c r="F37671" s="88" t="s">
        <v>441</v>
      </c>
      <c r="G37671" s="89" t="s">
        <v>442</v>
      </c>
      <c r="H37671" s="94">
        <v>72727</v>
      </c>
      <c r="I37671" s="94">
        <v>68491</v>
      </c>
      <c r="J37671" s="94">
        <v>64039</v>
      </c>
      <c r="K37671" s="94">
        <v>-4891</v>
      </c>
      <c r="O37671" s="94">
        <v>68491</v>
      </c>
      <c r="P37671" s="94">
        <v>64039</v>
      </c>
      <c r="Q37671" s="94">
        <v>-4891</v>
      </c>
      <c r="R37671" s="94">
        <v>22327</v>
      </c>
      <c r="S37671" s="94">
        <v>20617</v>
      </c>
      <c r="T37671" s="94">
        <v>10702</v>
      </c>
      <c r="U37671" s="94">
        <v>2793</v>
      </c>
      <c r="V37671" s="94">
        <v>772</v>
      </c>
      <c r="W37671" s="94">
        <v>268</v>
      </c>
      <c r="X37671" s="94">
        <v>6205</v>
      </c>
      <c r="Y37671" s="94">
        <v>355</v>
      </c>
      <c r="AJ37671" s="94">
        <v>22327</v>
      </c>
      <c r="AK37671" s="94">
        <v>20617</v>
      </c>
      <c r="AL37671" s="94">
        <v>10702</v>
      </c>
      <c r="AM37671" s="94">
        <v>2793</v>
      </c>
      <c r="AN37671" s="94">
        <v>772</v>
      </c>
      <c r="AO37671" s="94">
        <v>268</v>
      </c>
      <c r="AP37671" s="94">
        <v>6205</v>
      </c>
      <c r="AQ37671" s="94">
        <v>355</v>
      </c>
      <c r="AS37671" s="94">
        <v>-98</v>
      </c>
      <c r="AT37671" s="94">
        <v>-295</v>
      </c>
      <c r="AU37671" s="94">
        <v>-346</v>
      </c>
      <c r="AW37671" s="94">
        <v>-1336</v>
      </c>
      <c r="AX37671" s="94">
        <v>-222</v>
      </c>
      <c r="AY37671" s="94">
        <v>-884</v>
      </c>
      <c r="AZ37671" s="94">
        <v>-1684</v>
      </c>
      <c r="BA37671" s="94">
        <v>-120</v>
      </c>
      <c r="BB37671" s="94">
        <v>-217</v>
      </c>
      <c r="BC37671" s="94">
        <v>-1030</v>
      </c>
      <c r="BD37671" s="94">
        <v>1341</v>
      </c>
      <c r="BF37671" s="94">
        <v>10058</v>
      </c>
      <c r="BG37671" s="94">
        <v>5064</v>
      </c>
      <c r="BH37671" s="94">
        <v>9512</v>
      </c>
      <c r="BI37671" s="94">
        <v>18096</v>
      </c>
      <c r="BJ37671" s="94">
        <v>9170</v>
      </c>
      <c r="BK37671" s="94">
        <v>16526</v>
      </c>
    </row>
    <row r="37672" spans="1:63">
      <c r="A37672" s="85" t="s">
        <v>126</v>
      </c>
      <c r="B37672" s="86">
        <v>43755.833333333336</v>
      </c>
      <c r="C37672" s="87">
        <v>43755</v>
      </c>
      <c r="D37672" s="85">
        <v>15</v>
      </c>
      <c r="E37672" s="86">
        <v>43755.625</v>
      </c>
      <c r="F37672" s="88" t="s">
        <v>441</v>
      </c>
      <c r="G37672" s="89" t="s">
        <v>442</v>
      </c>
      <c r="H37672" s="94">
        <v>72188</v>
      </c>
      <c r="I37672" s="94">
        <v>67721</v>
      </c>
      <c r="J37672" s="94">
        <v>62998</v>
      </c>
      <c r="K37672" s="94">
        <v>-5137</v>
      </c>
      <c r="O37672" s="94">
        <v>67721</v>
      </c>
      <c r="P37672" s="94">
        <v>62998</v>
      </c>
      <c r="Q37672" s="94">
        <v>-5137</v>
      </c>
      <c r="R37672" s="94">
        <v>21280</v>
      </c>
      <c r="S37672" s="94">
        <v>20082</v>
      </c>
      <c r="T37672" s="94">
        <v>10685</v>
      </c>
      <c r="U37672" s="94">
        <v>2790</v>
      </c>
      <c r="V37672" s="94">
        <v>857</v>
      </c>
      <c r="W37672" s="94">
        <v>265</v>
      </c>
      <c r="X37672" s="94">
        <v>6678</v>
      </c>
      <c r="Y37672" s="94">
        <v>361</v>
      </c>
      <c r="AJ37672" s="94">
        <v>21280</v>
      </c>
      <c r="AK37672" s="94">
        <v>20082</v>
      </c>
      <c r="AL37672" s="94">
        <v>10685</v>
      </c>
      <c r="AM37672" s="94">
        <v>2790</v>
      </c>
      <c r="AN37672" s="94">
        <v>857</v>
      </c>
      <c r="AO37672" s="94">
        <v>265</v>
      </c>
      <c r="AP37672" s="94">
        <v>6678</v>
      </c>
      <c r="AQ37672" s="94">
        <v>361</v>
      </c>
      <c r="AS37672" s="94">
        <v>-95</v>
      </c>
      <c r="AT37672" s="94">
        <v>-119</v>
      </c>
      <c r="AU37672" s="94">
        <v>-337</v>
      </c>
      <c r="AW37672" s="94">
        <v>-1464</v>
      </c>
      <c r="AX37672" s="94">
        <v>-191</v>
      </c>
      <c r="AY37672" s="94">
        <v>-879</v>
      </c>
      <c r="AZ37672" s="94">
        <v>-1670</v>
      </c>
      <c r="BA37672" s="94">
        <v>-145</v>
      </c>
      <c r="BB37672" s="94">
        <v>-228</v>
      </c>
      <c r="BC37672" s="94">
        <v>-1115</v>
      </c>
      <c r="BD37672" s="94">
        <v>1106</v>
      </c>
      <c r="BF37672" s="94">
        <v>9939</v>
      </c>
      <c r="BG37672" s="94">
        <v>5038</v>
      </c>
      <c r="BH37672" s="94">
        <v>9307</v>
      </c>
      <c r="BI37672" s="94">
        <v>17769</v>
      </c>
      <c r="BJ37672" s="94">
        <v>9051</v>
      </c>
      <c r="BK37672" s="94">
        <v>16552</v>
      </c>
    </row>
    <row r="37673" spans="1:63">
      <c r="A37673" s="85" t="s">
        <v>126</v>
      </c>
      <c r="B37673" s="86">
        <v>43755.875</v>
      </c>
      <c r="C37673" s="87">
        <v>43755</v>
      </c>
      <c r="D37673" s="85">
        <v>16</v>
      </c>
      <c r="E37673" s="86">
        <v>43755.666666666664</v>
      </c>
      <c r="F37673" s="88" t="s">
        <v>441</v>
      </c>
      <c r="G37673" s="89" t="s">
        <v>442</v>
      </c>
      <c r="H37673" s="94">
        <v>71816</v>
      </c>
      <c r="I37673" s="94">
        <v>67110</v>
      </c>
      <c r="J37673" s="94">
        <v>63716</v>
      </c>
      <c r="K37673" s="94">
        <v>-3795</v>
      </c>
      <c r="O37673" s="94">
        <v>67110</v>
      </c>
      <c r="P37673" s="94">
        <v>63716</v>
      </c>
      <c r="Q37673" s="94">
        <v>-3795</v>
      </c>
      <c r="R37673" s="94">
        <v>21518</v>
      </c>
      <c r="S37673" s="94">
        <v>20333</v>
      </c>
      <c r="T37673" s="94">
        <v>10678</v>
      </c>
      <c r="U37673" s="94">
        <v>2798</v>
      </c>
      <c r="V37673" s="94">
        <v>856</v>
      </c>
      <c r="W37673" s="94">
        <v>244</v>
      </c>
      <c r="X37673" s="94">
        <v>6937</v>
      </c>
      <c r="Y37673" s="94">
        <v>351</v>
      </c>
      <c r="AJ37673" s="94">
        <v>21518</v>
      </c>
      <c r="AK37673" s="94">
        <v>20333</v>
      </c>
      <c r="AL37673" s="94">
        <v>10678</v>
      </c>
      <c r="AM37673" s="94">
        <v>2798</v>
      </c>
      <c r="AN37673" s="94">
        <v>856</v>
      </c>
      <c r="AO37673" s="94">
        <v>244</v>
      </c>
      <c r="AP37673" s="94">
        <v>6937</v>
      </c>
      <c r="AQ37673" s="94">
        <v>351</v>
      </c>
      <c r="AS37673" s="94">
        <v>-81</v>
      </c>
      <c r="AT37673" s="94">
        <v>-84</v>
      </c>
      <c r="AU37673" s="94">
        <v>-344</v>
      </c>
      <c r="AW37673" s="94">
        <v>-1226</v>
      </c>
      <c r="AX37673" s="94">
        <v>-7</v>
      </c>
      <c r="AY37673" s="94">
        <v>-848</v>
      </c>
      <c r="AZ37673" s="94">
        <v>-1162</v>
      </c>
      <c r="BA37673" s="94">
        <v>4</v>
      </c>
      <c r="BB37673" s="94">
        <v>-230</v>
      </c>
      <c r="BC37673" s="94">
        <v>-1247</v>
      </c>
      <c r="BD37673" s="94">
        <v>1430</v>
      </c>
      <c r="BF37673" s="94">
        <v>9868</v>
      </c>
      <c r="BG37673" s="94">
        <v>4982</v>
      </c>
      <c r="BH37673" s="94">
        <v>9228</v>
      </c>
      <c r="BI37673" s="94">
        <v>17575</v>
      </c>
      <c r="BJ37673" s="94">
        <v>8959</v>
      </c>
      <c r="BK37673" s="94">
        <v>16433</v>
      </c>
    </row>
    <row r="37674" spans="1:63">
      <c r="A37674" s="85" t="s">
        <v>126</v>
      </c>
      <c r="B37674" s="86">
        <v>43755.916666666664</v>
      </c>
      <c r="C37674" s="87">
        <v>43755</v>
      </c>
      <c r="D37674" s="85">
        <v>17</v>
      </c>
      <c r="E37674" s="86">
        <v>43755.708333333336</v>
      </c>
      <c r="F37674" s="88" t="s">
        <v>441</v>
      </c>
      <c r="G37674" s="89" t="s">
        <v>442</v>
      </c>
      <c r="H37674" s="94">
        <v>71834</v>
      </c>
      <c r="I37674" s="94">
        <v>67304</v>
      </c>
      <c r="J37674" s="94">
        <v>63377</v>
      </c>
      <c r="K37674" s="94">
        <v>-4459</v>
      </c>
      <c r="O37674" s="94">
        <v>67304</v>
      </c>
      <c r="P37674" s="94">
        <v>63377</v>
      </c>
      <c r="Q37674" s="94">
        <v>-4459</v>
      </c>
      <c r="R37674" s="94">
        <v>21578</v>
      </c>
      <c r="S37674" s="94">
        <v>19679</v>
      </c>
      <c r="T37674" s="94">
        <v>10679</v>
      </c>
      <c r="U37674" s="94">
        <v>2706</v>
      </c>
      <c r="V37674" s="94">
        <v>911</v>
      </c>
      <c r="W37674" s="94">
        <v>186</v>
      </c>
      <c r="X37674" s="94">
        <v>7289</v>
      </c>
      <c r="Y37674" s="94">
        <v>348</v>
      </c>
      <c r="AJ37674" s="94">
        <v>21578</v>
      </c>
      <c r="AK37674" s="94">
        <v>19679</v>
      </c>
      <c r="AL37674" s="94">
        <v>10679</v>
      </c>
      <c r="AM37674" s="94">
        <v>2706</v>
      </c>
      <c r="AN37674" s="94">
        <v>911</v>
      </c>
      <c r="AO37674" s="94">
        <v>186</v>
      </c>
      <c r="AP37674" s="94">
        <v>7289</v>
      </c>
      <c r="AQ37674" s="94">
        <v>348</v>
      </c>
      <c r="AS37674" s="94">
        <v>-88</v>
      </c>
      <c r="AT37674" s="94">
        <v>-30</v>
      </c>
      <c r="AU37674" s="94">
        <v>-392</v>
      </c>
      <c r="AW37674" s="94">
        <v>-1193</v>
      </c>
      <c r="AX37674" s="94">
        <v>-9</v>
      </c>
      <c r="AY37674" s="94">
        <v>-826</v>
      </c>
      <c r="AZ37674" s="94">
        <v>-1467</v>
      </c>
      <c r="BA37674" s="94">
        <v>-121</v>
      </c>
      <c r="BB37674" s="94">
        <v>-246</v>
      </c>
      <c r="BC37674" s="94">
        <v>-1201</v>
      </c>
      <c r="BD37674" s="94">
        <v>1114</v>
      </c>
      <c r="BF37674" s="94">
        <v>9959</v>
      </c>
      <c r="BG37674" s="94">
        <v>4996</v>
      </c>
      <c r="BH37674" s="94">
        <v>9223</v>
      </c>
      <c r="BI37674" s="94">
        <v>17543</v>
      </c>
      <c r="BJ37674" s="94">
        <v>8980</v>
      </c>
      <c r="BK37674" s="94">
        <v>16538</v>
      </c>
    </row>
    <row r="37675" spans="1:63">
      <c r="A37675" s="85" t="s">
        <v>126</v>
      </c>
      <c r="B37675" s="86">
        <v>43755.958333333336</v>
      </c>
      <c r="C37675" s="87">
        <v>43755</v>
      </c>
      <c r="D37675" s="85">
        <v>18</v>
      </c>
      <c r="E37675" s="86">
        <v>43755.75</v>
      </c>
      <c r="F37675" s="88" t="s">
        <v>441</v>
      </c>
      <c r="G37675" s="89" t="s">
        <v>442</v>
      </c>
      <c r="H37675" s="94">
        <v>72453</v>
      </c>
      <c r="I37675" s="94">
        <v>67781</v>
      </c>
      <c r="J37675" s="94">
        <v>63570</v>
      </c>
      <c r="K37675" s="94">
        <v>-4720</v>
      </c>
      <c r="O37675" s="94">
        <v>67781</v>
      </c>
      <c r="P37675" s="94">
        <v>63570</v>
      </c>
      <c r="Q37675" s="94">
        <v>-4720</v>
      </c>
      <c r="R37675" s="94">
        <v>21608</v>
      </c>
      <c r="S37675" s="94">
        <v>19579</v>
      </c>
      <c r="T37675" s="94">
        <v>10670</v>
      </c>
      <c r="U37675" s="94">
        <v>2668</v>
      </c>
      <c r="V37675" s="94">
        <v>955</v>
      </c>
      <c r="W37675" s="94">
        <v>73</v>
      </c>
      <c r="X37675" s="94">
        <v>7677</v>
      </c>
      <c r="Y37675" s="94">
        <v>340</v>
      </c>
      <c r="AJ37675" s="94">
        <v>21608</v>
      </c>
      <c r="AK37675" s="94">
        <v>19579</v>
      </c>
      <c r="AL37675" s="94">
        <v>10670</v>
      </c>
      <c r="AM37675" s="94">
        <v>2668</v>
      </c>
      <c r="AN37675" s="94">
        <v>955</v>
      </c>
      <c r="AO37675" s="94">
        <v>73</v>
      </c>
      <c r="AP37675" s="94">
        <v>7677</v>
      </c>
      <c r="AQ37675" s="94">
        <v>340</v>
      </c>
      <c r="AS37675" s="94">
        <v>-73</v>
      </c>
      <c r="AT37675" s="94">
        <v>-9</v>
      </c>
      <c r="AU37675" s="94">
        <v>-372</v>
      </c>
      <c r="AW37675" s="94">
        <v>-1257</v>
      </c>
      <c r="AX37675" s="94">
        <v>6</v>
      </c>
      <c r="AY37675" s="94">
        <v>-769</v>
      </c>
      <c r="AZ37675" s="94">
        <v>-1837</v>
      </c>
      <c r="BA37675" s="94">
        <v>-61</v>
      </c>
      <c r="BB37675" s="94">
        <v>-229</v>
      </c>
      <c r="BC37675" s="94">
        <v>-1323</v>
      </c>
      <c r="BD37675" s="94">
        <v>1204</v>
      </c>
      <c r="BF37675" s="94">
        <v>10158</v>
      </c>
      <c r="BG37675" s="94">
        <v>5001</v>
      </c>
      <c r="BH37675" s="94">
        <v>9417</v>
      </c>
      <c r="BI37675" s="94">
        <v>17602</v>
      </c>
      <c r="BJ37675" s="94">
        <v>8942</v>
      </c>
      <c r="BK37675" s="94">
        <v>16598</v>
      </c>
    </row>
    <row r="37676" spans="1:63">
      <c r="A37676" s="85" t="s">
        <v>126</v>
      </c>
      <c r="B37676" s="86">
        <v>43756</v>
      </c>
      <c r="C37676" s="87">
        <v>43755</v>
      </c>
      <c r="D37676" s="85">
        <v>19</v>
      </c>
      <c r="E37676" s="86">
        <v>43755.791666666664</v>
      </c>
      <c r="F37676" s="88" t="s">
        <v>441</v>
      </c>
      <c r="G37676" s="89" t="s">
        <v>442</v>
      </c>
      <c r="H37676" s="94">
        <v>74241</v>
      </c>
      <c r="I37676" s="94">
        <v>69748</v>
      </c>
      <c r="J37676" s="94">
        <v>65554</v>
      </c>
      <c r="K37676" s="94">
        <v>-4838</v>
      </c>
      <c r="O37676" s="94">
        <v>69748</v>
      </c>
      <c r="P37676" s="94">
        <v>65554</v>
      </c>
      <c r="Q37676" s="94">
        <v>-4838</v>
      </c>
      <c r="R37676" s="94">
        <v>22396</v>
      </c>
      <c r="S37676" s="94">
        <v>20497</v>
      </c>
      <c r="T37676" s="94">
        <v>10572</v>
      </c>
      <c r="U37676" s="94">
        <v>2566</v>
      </c>
      <c r="V37676" s="94">
        <v>887</v>
      </c>
      <c r="W37676" s="94">
        <v>4</v>
      </c>
      <c r="X37676" s="94">
        <v>8295</v>
      </c>
      <c r="Y37676" s="94">
        <v>338</v>
      </c>
      <c r="AJ37676" s="94">
        <v>22396</v>
      </c>
      <c r="AK37676" s="94">
        <v>20497</v>
      </c>
      <c r="AL37676" s="94">
        <v>10572</v>
      </c>
      <c r="AM37676" s="94">
        <v>2566</v>
      </c>
      <c r="AN37676" s="94">
        <v>887</v>
      </c>
      <c r="AO37676" s="94">
        <v>4</v>
      </c>
      <c r="AP37676" s="94">
        <v>8295</v>
      </c>
      <c r="AQ37676" s="94">
        <v>338</v>
      </c>
      <c r="AS37676" s="94">
        <v>-71</v>
      </c>
      <c r="AT37676" s="94">
        <v>-77</v>
      </c>
      <c r="AU37676" s="94">
        <v>-514</v>
      </c>
      <c r="AW37676" s="94">
        <v>-1426</v>
      </c>
      <c r="AX37676" s="94">
        <v>-31</v>
      </c>
      <c r="AY37676" s="94">
        <v>-567</v>
      </c>
      <c r="AZ37676" s="94">
        <v>-1801</v>
      </c>
      <c r="BA37676" s="94">
        <v>-10</v>
      </c>
      <c r="BB37676" s="94">
        <v>-205</v>
      </c>
      <c r="BC37676" s="94">
        <v>-1500</v>
      </c>
      <c r="BD37676" s="94">
        <v>1364</v>
      </c>
      <c r="BF37676" s="94">
        <v>10535</v>
      </c>
      <c r="BG37676" s="94">
        <v>5144</v>
      </c>
      <c r="BH37676" s="94">
        <v>9790</v>
      </c>
      <c r="BI37676" s="94">
        <v>18147</v>
      </c>
      <c r="BJ37676" s="94">
        <v>9129</v>
      </c>
      <c r="BK37676" s="94">
        <v>16939</v>
      </c>
    </row>
    <row r="37677" spans="1:63">
      <c r="A37677" s="85" t="s">
        <v>126</v>
      </c>
      <c r="B37677" s="86">
        <v>43756.041666666664</v>
      </c>
      <c r="C37677" s="87">
        <v>43755</v>
      </c>
      <c r="D37677" s="85">
        <v>20</v>
      </c>
      <c r="E37677" s="86">
        <v>43755.833333333336</v>
      </c>
      <c r="F37677" s="88" t="s">
        <v>441</v>
      </c>
      <c r="G37677" s="89" t="s">
        <v>442</v>
      </c>
      <c r="H37677" s="94">
        <v>74573</v>
      </c>
      <c r="I37677" s="94">
        <v>70905</v>
      </c>
      <c r="J37677" s="94">
        <v>66588</v>
      </c>
      <c r="K37677" s="94">
        <v>-5168</v>
      </c>
      <c r="O37677" s="94">
        <v>70905</v>
      </c>
      <c r="P37677" s="94">
        <v>66588</v>
      </c>
      <c r="Q37677" s="94">
        <v>-5168</v>
      </c>
      <c r="R37677" s="94">
        <v>22140</v>
      </c>
      <c r="S37677" s="94">
        <v>19884</v>
      </c>
      <c r="T37677" s="94">
        <v>10572</v>
      </c>
      <c r="U37677" s="94">
        <v>2488</v>
      </c>
      <c r="V37677" s="94">
        <v>901</v>
      </c>
      <c r="W37677" s="94">
        <v>0</v>
      </c>
      <c r="X37677" s="94">
        <v>10265</v>
      </c>
      <c r="Y37677" s="94">
        <v>338</v>
      </c>
      <c r="AJ37677" s="94">
        <v>22140</v>
      </c>
      <c r="AK37677" s="94">
        <v>19884</v>
      </c>
      <c r="AL37677" s="94">
        <v>10572</v>
      </c>
      <c r="AM37677" s="94">
        <v>2488</v>
      </c>
      <c r="AN37677" s="94">
        <v>901</v>
      </c>
      <c r="AO37677" s="94">
        <v>0</v>
      </c>
      <c r="AP37677" s="94">
        <v>10265</v>
      </c>
      <c r="AQ37677" s="94">
        <v>338</v>
      </c>
      <c r="AS37677" s="94">
        <v>-96</v>
      </c>
      <c r="AT37677" s="94">
        <v>-27</v>
      </c>
      <c r="AU37677" s="94">
        <v>-443</v>
      </c>
      <c r="AW37677" s="94">
        <v>-1388</v>
      </c>
      <c r="AX37677" s="94">
        <v>-18</v>
      </c>
      <c r="AY37677" s="94">
        <v>-854</v>
      </c>
      <c r="AZ37677" s="94">
        <v>-1651</v>
      </c>
      <c r="BA37677" s="94">
        <v>-195</v>
      </c>
      <c r="BB37677" s="94">
        <v>-256</v>
      </c>
      <c r="BC37677" s="94">
        <v>-1339</v>
      </c>
      <c r="BD37677" s="94">
        <v>1099</v>
      </c>
      <c r="BF37677" s="94">
        <v>10780</v>
      </c>
      <c r="BG37677" s="94">
        <v>5261</v>
      </c>
      <c r="BH37677" s="94">
        <v>9890</v>
      </c>
      <c r="BI37677" s="94">
        <v>18089</v>
      </c>
      <c r="BJ37677" s="94">
        <v>9322</v>
      </c>
      <c r="BK37677" s="94">
        <v>17500</v>
      </c>
    </row>
    <row r="37678" spans="1:63">
      <c r="A37678" s="85" t="s">
        <v>126</v>
      </c>
      <c r="B37678" s="86">
        <v>43756.083333333336</v>
      </c>
      <c r="C37678" s="87">
        <v>43755</v>
      </c>
      <c r="D37678" s="85">
        <v>21</v>
      </c>
      <c r="E37678" s="86">
        <v>43755.875</v>
      </c>
      <c r="F37678" s="88" t="s">
        <v>441</v>
      </c>
      <c r="G37678" s="89" t="s">
        <v>442</v>
      </c>
      <c r="H37678" s="94">
        <v>72887</v>
      </c>
      <c r="I37678" s="94">
        <v>69518</v>
      </c>
      <c r="J37678" s="94">
        <v>65819</v>
      </c>
      <c r="K37678" s="94">
        <v>-4437</v>
      </c>
      <c r="O37678" s="94">
        <v>69518</v>
      </c>
      <c r="P37678" s="94">
        <v>65819</v>
      </c>
      <c r="Q37678" s="94">
        <v>-4437</v>
      </c>
      <c r="R37678" s="94">
        <v>21368</v>
      </c>
      <c r="S37678" s="94">
        <v>18842</v>
      </c>
      <c r="T37678" s="94">
        <v>10571</v>
      </c>
      <c r="U37678" s="94">
        <v>2304</v>
      </c>
      <c r="V37678" s="94">
        <v>956</v>
      </c>
      <c r="W37678" s="94">
        <v>0</v>
      </c>
      <c r="X37678" s="94">
        <v>11440</v>
      </c>
      <c r="Y37678" s="94">
        <v>337</v>
      </c>
      <c r="AJ37678" s="94">
        <v>21368</v>
      </c>
      <c r="AK37678" s="94">
        <v>18842</v>
      </c>
      <c r="AL37678" s="94">
        <v>10571</v>
      </c>
      <c r="AM37678" s="94">
        <v>2304</v>
      </c>
      <c r="AN37678" s="94">
        <v>956</v>
      </c>
      <c r="AO37678" s="94">
        <v>0</v>
      </c>
      <c r="AP37678" s="94">
        <v>11440</v>
      </c>
      <c r="AQ37678" s="94">
        <v>337</v>
      </c>
      <c r="AS37678" s="94">
        <v>-109</v>
      </c>
      <c r="AT37678" s="94">
        <v>128</v>
      </c>
      <c r="AU37678" s="94">
        <v>-285</v>
      </c>
      <c r="AW37678" s="94">
        <v>-1455</v>
      </c>
      <c r="AX37678" s="94">
        <v>5</v>
      </c>
      <c r="AY37678" s="94">
        <v>-302</v>
      </c>
      <c r="AZ37678" s="94">
        <v>-1752</v>
      </c>
      <c r="BA37678" s="94">
        <v>-187</v>
      </c>
      <c r="BB37678" s="94">
        <v>-252</v>
      </c>
      <c r="BC37678" s="94">
        <v>-1433</v>
      </c>
      <c r="BD37678" s="94">
        <v>1205</v>
      </c>
      <c r="BF37678" s="94">
        <v>10520</v>
      </c>
      <c r="BG37678" s="94">
        <v>5189</v>
      </c>
      <c r="BH37678" s="94">
        <v>9694</v>
      </c>
      <c r="BI37678" s="94">
        <v>17577</v>
      </c>
      <c r="BJ37678" s="94">
        <v>9136</v>
      </c>
      <c r="BK37678" s="94">
        <v>17338</v>
      </c>
    </row>
    <row r="37679" spans="1:63">
      <c r="A37679" s="85" t="s">
        <v>126</v>
      </c>
      <c r="B37679" s="86">
        <v>43756.125</v>
      </c>
      <c r="C37679" s="87">
        <v>43755</v>
      </c>
      <c r="D37679" s="85">
        <v>22</v>
      </c>
      <c r="E37679" s="86">
        <v>43755.916666666664</v>
      </c>
      <c r="F37679" s="88" t="s">
        <v>441</v>
      </c>
      <c r="G37679" s="89" t="s">
        <v>442</v>
      </c>
      <c r="H37679" s="94">
        <v>69858</v>
      </c>
      <c r="I37679" s="94">
        <v>66924</v>
      </c>
      <c r="J37679" s="94">
        <v>63223</v>
      </c>
      <c r="K37679" s="94">
        <v>-4302</v>
      </c>
      <c r="O37679" s="94">
        <v>66924</v>
      </c>
      <c r="P37679" s="94">
        <v>63223</v>
      </c>
      <c r="Q37679" s="94">
        <v>-4302</v>
      </c>
      <c r="R37679" s="94">
        <v>19959</v>
      </c>
      <c r="S37679" s="94">
        <v>17558</v>
      </c>
      <c r="T37679" s="94">
        <v>10579</v>
      </c>
      <c r="U37679" s="94">
        <v>2352</v>
      </c>
      <c r="V37679" s="94">
        <v>955</v>
      </c>
      <c r="W37679" s="94">
        <v>0</v>
      </c>
      <c r="X37679" s="94">
        <v>11484</v>
      </c>
      <c r="Y37679" s="94">
        <v>336</v>
      </c>
      <c r="AJ37679" s="94">
        <v>19959</v>
      </c>
      <c r="AK37679" s="94">
        <v>17558</v>
      </c>
      <c r="AL37679" s="94">
        <v>10579</v>
      </c>
      <c r="AM37679" s="94">
        <v>2352</v>
      </c>
      <c r="AN37679" s="94">
        <v>955</v>
      </c>
      <c r="AO37679" s="94">
        <v>0</v>
      </c>
      <c r="AP37679" s="94">
        <v>11484</v>
      </c>
      <c r="AQ37679" s="94">
        <v>336</v>
      </c>
      <c r="AS37679" s="94">
        <v>-115</v>
      </c>
      <c r="AT37679" s="94">
        <v>77</v>
      </c>
      <c r="AU37679" s="94">
        <v>-195</v>
      </c>
      <c r="AW37679" s="94">
        <v>-1360</v>
      </c>
      <c r="AX37679" s="94">
        <v>87</v>
      </c>
      <c r="AY37679" s="94">
        <v>-496</v>
      </c>
      <c r="AZ37679" s="94">
        <v>-1867</v>
      </c>
      <c r="BA37679" s="94">
        <v>-89</v>
      </c>
      <c r="BB37679" s="94">
        <v>-250</v>
      </c>
      <c r="BC37679" s="94">
        <v>-1503</v>
      </c>
      <c r="BD37679" s="94">
        <v>1409</v>
      </c>
      <c r="BF37679" s="94">
        <v>10158</v>
      </c>
      <c r="BG37679" s="94">
        <v>5049</v>
      </c>
      <c r="BH37679" s="94">
        <v>9332</v>
      </c>
      <c r="BI37679" s="94">
        <v>16666</v>
      </c>
      <c r="BJ37679" s="94">
        <v>8830</v>
      </c>
      <c r="BK37679" s="94">
        <v>16827</v>
      </c>
    </row>
    <row r="37680" spans="1:63">
      <c r="A37680" s="85" t="s">
        <v>126</v>
      </c>
      <c r="B37680" s="86">
        <v>43756.166666666664</v>
      </c>
      <c r="C37680" s="87">
        <v>43755</v>
      </c>
      <c r="D37680" s="85">
        <v>23</v>
      </c>
      <c r="E37680" s="86">
        <v>43755.958333333336</v>
      </c>
      <c r="F37680" s="88" t="s">
        <v>441</v>
      </c>
      <c r="G37680" s="89" t="s">
        <v>442</v>
      </c>
      <c r="H37680" s="94">
        <v>66083</v>
      </c>
      <c r="I37680" s="94">
        <v>63797</v>
      </c>
      <c r="J37680" s="94">
        <v>59677</v>
      </c>
      <c r="K37680" s="94">
        <v>-4767</v>
      </c>
      <c r="O37680" s="94">
        <v>63797</v>
      </c>
      <c r="P37680" s="94">
        <v>59677</v>
      </c>
      <c r="Q37680" s="94">
        <v>-4767</v>
      </c>
      <c r="R37680" s="94">
        <v>18570</v>
      </c>
      <c r="S37680" s="94">
        <v>16229</v>
      </c>
      <c r="T37680" s="94">
        <v>10581</v>
      </c>
      <c r="U37680" s="94">
        <v>2217</v>
      </c>
      <c r="V37680" s="94">
        <v>952</v>
      </c>
      <c r="W37680" s="94">
        <v>0</v>
      </c>
      <c r="X37680" s="94">
        <v>10794</v>
      </c>
      <c r="Y37680" s="94">
        <v>335</v>
      </c>
      <c r="AJ37680" s="94">
        <v>18570</v>
      </c>
      <c r="AK37680" s="94">
        <v>16229</v>
      </c>
      <c r="AL37680" s="94">
        <v>10581</v>
      </c>
      <c r="AM37680" s="94">
        <v>2217</v>
      </c>
      <c r="AN37680" s="94">
        <v>952</v>
      </c>
      <c r="AO37680" s="94">
        <v>0</v>
      </c>
      <c r="AP37680" s="94">
        <v>10794</v>
      </c>
      <c r="AQ37680" s="94">
        <v>335</v>
      </c>
      <c r="AS37680" s="94">
        <v>-123</v>
      </c>
      <c r="AT37680" s="94">
        <v>16</v>
      </c>
      <c r="AU37680" s="94">
        <v>-134</v>
      </c>
      <c r="AW37680" s="94">
        <v>-1336</v>
      </c>
      <c r="AX37680" s="94">
        <v>175</v>
      </c>
      <c r="AY37680" s="94">
        <v>-557</v>
      </c>
      <c r="AZ37680" s="94">
        <v>-2292</v>
      </c>
      <c r="BA37680" s="94">
        <v>-108</v>
      </c>
      <c r="BB37680" s="94">
        <v>-274</v>
      </c>
      <c r="BC37680" s="94">
        <v>-1753</v>
      </c>
      <c r="BD37680" s="94">
        <v>1619</v>
      </c>
      <c r="BF37680" s="94">
        <v>9667</v>
      </c>
      <c r="BG37680" s="94">
        <v>4825</v>
      </c>
      <c r="BH37680" s="94">
        <v>8895</v>
      </c>
      <c r="BI37680" s="94">
        <v>16006</v>
      </c>
      <c r="BJ37680" s="94">
        <v>8325</v>
      </c>
      <c r="BK37680" s="94">
        <v>16019</v>
      </c>
    </row>
    <row r="37681" spans="1:63">
      <c r="A37681" s="85" t="s">
        <v>126</v>
      </c>
      <c r="B37681" s="86">
        <v>43756.208333333336</v>
      </c>
      <c r="C37681" s="87">
        <v>43755</v>
      </c>
      <c r="D37681" s="85">
        <v>24</v>
      </c>
      <c r="E37681" s="86">
        <v>43756</v>
      </c>
      <c r="F37681" s="88" t="s">
        <v>441</v>
      </c>
      <c r="G37681" s="89" t="s">
        <v>442</v>
      </c>
      <c r="H37681" s="94">
        <v>63607</v>
      </c>
      <c r="I37681" s="94">
        <v>60840</v>
      </c>
      <c r="J37681" s="94">
        <v>55761</v>
      </c>
      <c r="K37681" s="94">
        <v>-5386</v>
      </c>
      <c r="O37681" s="94">
        <v>60840</v>
      </c>
      <c r="P37681" s="94">
        <v>55761</v>
      </c>
      <c r="Q37681" s="94">
        <v>-5386</v>
      </c>
      <c r="R37681" s="94">
        <v>16962</v>
      </c>
      <c r="S37681" s="94">
        <v>14878</v>
      </c>
      <c r="T37681" s="94">
        <v>10681</v>
      </c>
      <c r="U37681" s="94">
        <v>2069</v>
      </c>
      <c r="V37681" s="94">
        <v>971</v>
      </c>
      <c r="W37681" s="94">
        <v>0</v>
      </c>
      <c r="X37681" s="94">
        <v>9871</v>
      </c>
      <c r="Y37681" s="94">
        <v>330</v>
      </c>
      <c r="AJ37681" s="94">
        <v>16962</v>
      </c>
      <c r="AK37681" s="94">
        <v>14878</v>
      </c>
      <c r="AL37681" s="94">
        <v>10681</v>
      </c>
      <c r="AM37681" s="94">
        <v>2069</v>
      </c>
      <c r="AN37681" s="94">
        <v>971</v>
      </c>
      <c r="AO37681" s="94">
        <v>0</v>
      </c>
      <c r="AP37681" s="94">
        <v>9871</v>
      </c>
      <c r="AQ37681" s="94">
        <v>330</v>
      </c>
      <c r="AS37681" s="94">
        <v>-147</v>
      </c>
      <c r="AT37681" s="94">
        <v>3</v>
      </c>
      <c r="AU37681" s="94">
        <v>-154</v>
      </c>
      <c r="AW37681" s="94">
        <v>-1243</v>
      </c>
      <c r="AX37681" s="94">
        <v>107</v>
      </c>
      <c r="AY37681" s="94">
        <v>-717</v>
      </c>
      <c r="AZ37681" s="94">
        <v>-2582</v>
      </c>
      <c r="BA37681" s="94">
        <v>-89</v>
      </c>
      <c r="BB37681" s="94">
        <v>-291</v>
      </c>
      <c r="BC37681" s="94">
        <v>-1859</v>
      </c>
      <c r="BD37681" s="94">
        <v>1586</v>
      </c>
      <c r="BF37681" s="94">
        <v>9130</v>
      </c>
      <c r="BG37681" s="94">
        <v>4658</v>
      </c>
      <c r="BH37681" s="94">
        <v>8662</v>
      </c>
      <c r="BI37681" s="94">
        <v>15236</v>
      </c>
      <c r="BJ37681" s="94">
        <v>7941</v>
      </c>
      <c r="BK37681" s="94">
        <v>15156</v>
      </c>
    </row>
    <row r="37682" spans="1:63">
      <c r="A37682" s="85" t="s">
        <v>126</v>
      </c>
      <c r="B37682" s="86">
        <v>43756.25</v>
      </c>
      <c r="C37682" s="87">
        <v>43756</v>
      </c>
      <c r="D37682" s="85">
        <v>1</v>
      </c>
      <c r="E37682" s="86">
        <v>43756.041666666664</v>
      </c>
      <c r="F37682" s="88" t="s">
        <v>441</v>
      </c>
      <c r="G37682" s="89" t="s">
        <v>442</v>
      </c>
      <c r="H37682" s="94">
        <v>60734</v>
      </c>
      <c r="I37682" s="94">
        <v>58955</v>
      </c>
      <c r="J37682" s="94">
        <v>53740</v>
      </c>
      <c r="K37682" s="94">
        <v>-5536</v>
      </c>
      <c r="O37682" s="94">
        <v>58955</v>
      </c>
      <c r="P37682" s="94">
        <v>53740</v>
      </c>
      <c r="Q37682" s="94">
        <v>-5536</v>
      </c>
      <c r="R37682" s="94">
        <v>15832</v>
      </c>
      <c r="S37682" s="94">
        <v>14328</v>
      </c>
      <c r="T37682" s="94">
        <v>10716</v>
      </c>
      <c r="U37682" s="94">
        <v>1796</v>
      </c>
      <c r="V37682" s="94">
        <v>955</v>
      </c>
      <c r="W37682" s="94">
        <v>0</v>
      </c>
      <c r="X37682" s="94">
        <v>9782</v>
      </c>
      <c r="Y37682" s="94">
        <v>331</v>
      </c>
      <c r="AJ37682" s="94">
        <v>15832</v>
      </c>
      <c r="AK37682" s="94">
        <v>14328</v>
      </c>
      <c r="AL37682" s="94">
        <v>10716</v>
      </c>
      <c r="AM37682" s="94">
        <v>1796</v>
      </c>
      <c r="AN37682" s="94">
        <v>955</v>
      </c>
      <c r="AO37682" s="94">
        <v>0</v>
      </c>
      <c r="AP37682" s="94">
        <v>9782</v>
      </c>
      <c r="AQ37682" s="94">
        <v>331</v>
      </c>
      <c r="AS37682" s="94">
        <v>-125</v>
      </c>
      <c r="AT37682" s="94">
        <v>66</v>
      </c>
      <c r="AU37682" s="94">
        <v>-111</v>
      </c>
      <c r="AW37682" s="94">
        <v>-1246</v>
      </c>
      <c r="AX37682" s="94">
        <v>-15</v>
      </c>
      <c r="AY37682" s="94">
        <v>-707</v>
      </c>
      <c r="AZ37682" s="94">
        <v>-2748</v>
      </c>
      <c r="BA37682" s="94">
        <v>-44</v>
      </c>
      <c r="BB37682" s="94">
        <v>-280</v>
      </c>
      <c r="BC37682" s="94">
        <v>-1825</v>
      </c>
      <c r="BD37682" s="94">
        <v>1499</v>
      </c>
      <c r="BF37682" s="94">
        <v>8722</v>
      </c>
      <c r="BG37682" s="94">
        <v>4551</v>
      </c>
      <c r="BH37682" s="94">
        <v>8616</v>
      </c>
      <c r="BI37682" s="94">
        <v>14760</v>
      </c>
      <c r="BJ37682" s="94">
        <v>7688</v>
      </c>
      <c r="BK37682" s="94">
        <v>14563</v>
      </c>
    </row>
    <row r="37683" spans="1:63">
      <c r="A37683" s="85" t="s">
        <v>126</v>
      </c>
      <c r="B37683" s="86">
        <v>43756.291666666664</v>
      </c>
      <c r="C37683" s="87">
        <v>43756</v>
      </c>
      <c r="D37683" s="85">
        <v>2</v>
      </c>
      <c r="E37683" s="86">
        <v>43756.083333333336</v>
      </c>
      <c r="F37683" s="88" t="s">
        <v>441</v>
      </c>
      <c r="G37683" s="89" t="s">
        <v>442</v>
      </c>
      <c r="H37683" s="94">
        <v>59477</v>
      </c>
      <c r="I37683" s="94">
        <v>57801</v>
      </c>
      <c r="J37683" s="94">
        <v>52206</v>
      </c>
      <c r="K37683" s="94">
        <v>-5887</v>
      </c>
      <c r="O37683" s="94">
        <v>57801</v>
      </c>
      <c r="P37683" s="94">
        <v>52206</v>
      </c>
      <c r="Q37683" s="94">
        <v>-5887</v>
      </c>
      <c r="R37683" s="94">
        <v>14796</v>
      </c>
      <c r="S37683" s="94">
        <v>13948</v>
      </c>
      <c r="T37683" s="94">
        <v>10713</v>
      </c>
      <c r="U37683" s="94">
        <v>1655</v>
      </c>
      <c r="V37683" s="94">
        <v>930</v>
      </c>
      <c r="W37683" s="94">
        <v>0</v>
      </c>
      <c r="X37683" s="94">
        <v>9830</v>
      </c>
      <c r="Y37683" s="94">
        <v>334</v>
      </c>
      <c r="AJ37683" s="94">
        <v>14796</v>
      </c>
      <c r="AK37683" s="94">
        <v>13948</v>
      </c>
      <c r="AL37683" s="94">
        <v>10713</v>
      </c>
      <c r="AM37683" s="94">
        <v>1655</v>
      </c>
      <c r="AN37683" s="94">
        <v>930</v>
      </c>
      <c r="AO37683" s="94">
        <v>0</v>
      </c>
      <c r="AP37683" s="94">
        <v>9830</v>
      </c>
      <c r="AQ37683" s="94">
        <v>334</v>
      </c>
      <c r="AS37683" s="94">
        <v>-134</v>
      </c>
      <c r="AT37683" s="94">
        <v>47</v>
      </c>
      <c r="AU37683" s="94">
        <v>-100</v>
      </c>
      <c r="AW37683" s="94">
        <v>-1268</v>
      </c>
      <c r="AX37683" s="94">
        <v>-107</v>
      </c>
      <c r="AY37683" s="94">
        <v>-734</v>
      </c>
      <c r="AZ37683" s="94">
        <v>-2941</v>
      </c>
      <c r="BA37683" s="94">
        <v>-9</v>
      </c>
      <c r="BB37683" s="94">
        <v>-252</v>
      </c>
      <c r="BC37683" s="94">
        <v>-1896</v>
      </c>
      <c r="BD37683" s="94">
        <v>1507</v>
      </c>
      <c r="BF37683" s="94">
        <v>8482</v>
      </c>
      <c r="BG37683" s="94">
        <v>4504</v>
      </c>
      <c r="BH37683" s="94">
        <v>8484</v>
      </c>
      <c r="BI37683" s="94">
        <v>14545</v>
      </c>
      <c r="BJ37683" s="94">
        <v>7505</v>
      </c>
      <c r="BK37683" s="94">
        <v>14223</v>
      </c>
    </row>
    <row r="37684" spans="1:63">
      <c r="A37684" s="85" t="s">
        <v>126</v>
      </c>
      <c r="B37684" s="86">
        <v>43756.333333333336</v>
      </c>
      <c r="C37684" s="87">
        <v>43756</v>
      </c>
      <c r="D37684" s="85">
        <v>3</v>
      </c>
      <c r="E37684" s="86">
        <v>43756.125</v>
      </c>
      <c r="F37684" s="88" t="s">
        <v>441</v>
      </c>
      <c r="G37684" s="89" t="s">
        <v>442</v>
      </c>
      <c r="H37684" s="94">
        <v>58964</v>
      </c>
      <c r="I37684" s="94">
        <v>57317</v>
      </c>
      <c r="J37684" s="94">
        <v>51833</v>
      </c>
      <c r="K37684" s="94">
        <v>-5784</v>
      </c>
      <c r="O37684" s="94">
        <v>57317</v>
      </c>
      <c r="P37684" s="94">
        <v>51833</v>
      </c>
      <c r="Q37684" s="94">
        <v>-5784</v>
      </c>
      <c r="R37684" s="94">
        <v>14466</v>
      </c>
      <c r="S37684" s="94">
        <v>13818</v>
      </c>
      <c r="T37684" s="94">
        <v>10717</v>
      </c>
      <c r="U37684" s="94">
        <v>1651</v>
      </c>
      <c r="V37684" s="94">
        <v>927</v>
      </c>
      <c r="W37684" s="94">
        <v>0</v>
      </c>
      <c r="X37684" s="94">
        <v>9915</v>
      </c>
      <c r="Y37684" s="94">
        <v>339</v>
      </c>
      <c r="AJ37684" s="94">
        <v>14466</v>
      </c>
      <c r="AK37684" s="94">
        <v>13818</v>
      </c>
      <c r="AL37684" s="94">
        <v>10717</v>
      </c>
      <c r="AM37684" s="94">
        <v>1651</v>
      </c>
      <c r="AN37684" s="94">
        <v>927</v>
      </c>
      <c r="AO37684" s="94">
        <v>0</v>
      </c>
      <c r="AP37684" s="94">
        <v>9915</v>
      </c>
      <c r="AQ37684" s="94">
        <v>339</v>
      </c>
      <c r="AS37684" s="94">
        <v>-143</v>
      </c>
      <c r="AT37684" s="94">
        <v>42</v>
      </c>
      <c r="AU37684" s="94">
        <v>-109</v>
      </c>
      <c r="AW37684" s="94">
        <v>-1319</v>
      </c>
      <c r="AX37684" s="94">
        <v>-134</v>
      </c>
      <c r="AY37684" s="94">
        <v>-756</v>
      </c>
      <c r="AZ37684" s="94">
        <v>-2914</v>
      </c>
      <c r="BA37684" s="94">
        <v>-15</v>
      </c>
      <c r="BB37684" s="94">
        <v>-256</v>
      </c>
      <c r="BC37684" s="94">
        <v>-1657</v>
      </c>
      <c r="BD37684" s="94">
        <v>1477</v>
      </c>
      <c r="BF37684" s="94">
        <v>8371</v>
      </c>
      <c r="BG37684" s="94">
        <v>4451</v>
      </c>
      <c r="BH37684" s="94">
        <v>8514</v>
      </c>
      <c r="BI37684" s="94">
        <v>14434</v>
      </c>
      <c r="BJ37684" s="94">
        <v>7447</v>
      </c>
      <c r="BK37684" s="94">
        <v>14043</v>
      </c>
    </row>
    <row r="37685" spans="1:63">
      <c r="A37685" s="85" t="s">
        <v>126</v>
      </c>
      <c r="B37685" s="86">
        <v>43756.375</v>
      </c>
      <c r="C37685" s="87">
        <v>43756</v>
      </c>
      <c r="D37685" s="85">
        <v>4</v>
      </c>
      <c r="E37685" s="86">
        <v>43756.166666666664</v>
      </c>
      <c r="F37685" s="88" t="s">
        <v>441</v>
      </c>
      <c r="G37685" s="89" t="s">
        <v>442</v>
      </c>
      <c r="H37685" s="94">
        <v>59193</v>
      </c>
      <c r="I37685" s="94">
        <v>57483</v>
      </c>
      <c r="J37685" s="94">
        <v>51860</v>
      </c>
      <c r="K37685" s="94">
        <v>-5966</v>
      </c>
      <c r="O37685" s="94">
        <v>57483</v>
      </c>
      <c r="P37685" s="94">
        <v>51860</v>
      </c>
      <c r="Q37685" s="94">
        <v>-5966</v>
      </c>
      <c r="R37685" s="94">
        <v>14465</v>
      </c>
      <c r="S37685" s="94">
        <v>13801</v>
      </c>
      <c r="T37685" s="94">
        <v>10739</v>
      </c>
      <c r="U37685" s="94">
        <v>1656</v>
      </c>
      <c r="V37685" s="94">
        <v>912</v>
      </c>
      <c r="W37685" s="94">
        <v>0</v>
      </c>
      <c r="X37685" s="94">
        <v>9949</v>
      </c>
      <c r="Y37685" s="94">
        <v>337</v>
      </c>
      <c r="AJ37685" s="94">
        <v>14465</v>
      </c>
      <c r="AK37685" s="94">
        <v>13801</v>
      </c>
      <c r="AL37685" s="94">
        <v>10739</v>
      </c>
      <c r="AM37685" s="94">
        <v>1656</v>
      </c>
      <c r="AN37685" s="94">
        <v>912</v>
      </c>
      <c r="AO37685" s="94">
        <v>0</v>
      </c>
      <c r="AP37685" s="94">
        <v>9949</v>
      </c>
      <c r="AQ37685" s="94">
        <v>337</v>
      </c>
      <c r="AS37685" s="94">
        <v>-144</v>
      </c>
      <c r="AT37685" s="94">
        <v>42</v>
      </c>
      <c r="AU37685" s="94">
        <v>-133</v>
      </c>
      <c r="AW37685" s="94">
        <v>-1283</v>
      </c>
      <c r="AX37685" s="94">
        <v>-169</v>
      </c>
      <c r="AY37685" s="94">
        <v>-800</v>
      </c>
      <c r="AZ37685" s="94">
        <v>-2890</v>
      </c>
      <c r="BA37685" s="94">
        <v>-29</v>
      </c>
      <c r="BB37685" s="94">
        <v>-254</v>
      </c>
      <c r="BC37685" s="94">
        <v>-1791</v>
      </c>
      <c r="BD37685" s="94">
        <v>1485</v>
      </c>
      <c r="BF37685" s="94">
        <v>8348</v>
      </c>
      <c r="BG37685" s="94">
        <v>4367</v>
      </c>
      <c r="BH37685" s="94">
        <v>8628</v>
      </c>
      <c r="BI37685" s="94">
        <v>14552</v>
      </c>
      <c r="BJ37685" s="94">
        <v>7508</v>
      </c>
      <c r="BK37685" s="94">
        <v>14025</v>
      </c>
    </row>
    <row r="37686" spans="1:63">
      <c r="A37686" s="85" t="s">
        <v>126</v>
      </c>
      <c r="B37686" s="86">
        <v>43756.416666666664</v>
      </c>
      <c r="C37686" s="87">
        <v>43756</v>
      </c>
      <c r="D37686" s="85">
        <v>5</v>
      </c>
      <c r="E37686" s="86">
        <v>43756.208333333336</v>
      </c>
      <c r="F37686" s="88" t="s">
        <v>441</v>
      </c>
      <c r="G37686" s="89" t="s">
        <v>442</v>
      </c>
      <c r="H37686" s="94">
        <v>61017</v>
      </c>
      <c r="I37686" s="94">
        <v>59087</v>
      </c>
      <c r="J37686" s="94">
        <v>53966</v>
      </c>
      <c r="K37686" s="94">
        <v>-5445</v>
      </c>
      <c r="O37686" s="94">
        <v>59087</v>
      </c>
      <c r="P37686" s="94">
        <v>53966</v>
      </c>
      <c r="Q37686" s="94">
        <v>-5445</v>
      </c>
      <c r="R37686" s="94">
        <v>15426</v>
      </c>
      <c r="S37686" s="94">
        <v>14790</v>
      </c>
      <c r="T37686" s="94">
        <v>10724</v>
      </c>
      <c r="U37686" s="94">
        <v>1720</v>
      </c>
      <c r="V37686" s="94">
        <v>944</v>
      </c>
      <c r="W37686" s="94">
        <v>0</v>
      </c>
      <c r="X37686" s="94">
        <v>10019</v>
      </c>
      <c r="Y37686" s="94">
        <v>344</v>
      </c>
      <c r="AJ37686" s="94">
        <v>15426</v>
      </c>
      <c r="AK37686" s="94">
        <v>14790</v>
      </c>
      <c r="AL37686" s="94">
        <v>10724</v>
      </c>
      <c r="AM37686" s="94">
        <v>1720</v>
      </c>
      <c r="AN37686" s="94">
        <v>944</v>
      </c>
      <c r="AO37686" s="94">
        <v>0</v>
      </c>
      <c r="AP37686" s="94">
        <v>10019</v>
      </c>
      <c r="AQ37686" s="94">
        <v>344</v>
      </c>
      <c r="AS37686" s="94">
        <v>-112</v>
      </c>
      <c r="AT37686" s="94">
        <v>-18</v>
      </c>
      <c r="AU37686" s="94">
        <v>-169</v>
      </c>
      <c r="AW37686" s="94">
        <v>-1273</v>
      </c>
      <c r="AX37686" s="94">
        <v>-161</v>
      </c>
      <c r="AY37686" s="94">
        <v>-795</v>
      </c>
      <c r="AZ37686" s="94">
        <v>-2577</v>
      </c>
      <c r="BA37686" s="94">
        <v>-6</v>
      </c>
      <c r="BB37686" s="94">
        <v>-245</v>
      </c>
      <c r="BC37686" s="94">
        <v>-1877</v>
      </c>
      <c r="BD37686" s="94">
        <v>1788</v>
      </c>
      <c r="BF37686" s="94">
        <v>8491</v>
      </c>
      <c r="BG37686" s="94">
        <v>4440</v>
      </c>
      <c r="BH37686" s="94">
        <v>9018</v>
      </c>
      <c r="BI37686" s="94">
        <v>15196</v>
      </c>
      <c r="BJ37686" s="94">
        <v>7604</v>
      </c>
      <c r="BK37686" s="94">
        <v>14282</v>
      </c>
    </row>
    <row r="37687" spans="1:63">
      <c r="A37687" s="85" t="s">
        <v>126</v>
      </c>
      <c r="B37687" s="86">
        <v>43756.458333333336</v>
      </c>
      <c r="C37687" s="87">
        <v>43756</v>
      </c>
      <c r="D37687" s="85">
        <v>6</v>
      </c>
      <c r="E37687" s="86">
        <v>43756.25</v>
      </c>
      <c r="F37687" s="88" t="s">
        <v>441</v>
      </c>
      <c r="G37687" s="89" t="s">
        <v>442</v>
      </c>
      <c r="H37687" s="94">
        <v>64629</v>
      </c>
      <c r="I37687" s="94">
        <v>62373</v>
      </c>
      <c r="J37687" s="94">
        <v>57349</v>
      </c>
      <c r="K37687" s="94">
        <v>-5607</v>
      </c>
      <c r="O37687" s="94">
        <v>62373</v>
      </c>
      <c r="P37687" s="94">
        <v>57349</v>
      </c>
      <c r="Q37687" s="94">
        <v>-5607</v>
      </c>
      <c r="R37687" s="94">
        <v>16752</v>
      </c>
      <c r="S37687" s="94">
        <v>15963</v>
      </c>
      <c r="T37687" s="94">
        <v>10745</v>
      </c>
      <c r="U37687" s="94">
        <v>1945</v>
      </c>
      <c r="V37687" s="94">
        <v>863</v>
      </c>
      <c r="W37687" s="94">
        <v>0</v>
      </c>
      <c r="X37687" s="94">
        <v>10733</v>
      </c>
      <c r="Y37687" s="94">
        <v>349</v>
      </c>
      <c r="AJ37687" s="94">
        <v>16752</v>
      </c>
      <c r="AK37687" s="94">
        <v>15963</v>
      </c>
      <c r="AL37687" s="94">
        <v>10745</v>
      </c>
      <c r="AM37687" s="94">
        <v>1945</v>
      </c>
      <c r="AN37687" s="94">
        <v>863</v>
      </c>
      <c r="AO37687" s="94">
        <v>0</v>
      </c>
      <c r="AP37687" s="94">
        <v>10733</v>
      </c>
      <c r="AQ37687" s="94">
        <v>349</v>
      </c>
      <c r="AS37687" s="94">
        <v>-106</v>
      </c>
      <c r="AT37687" s="94">
        <v>-234</v>
      </c>
      <c r="AU37687" s="94">
        <v>-262</v>
      </c>
      <c r="AW37687" s="94">
        <v>-1314</v>
      </c>
      <c r="AX37687" s="94">
        <v>-227</v>
      </c>
      <c r="AY37687" s="94">
        <v>-719</v>
      </c>
      <c r="AZ37687" s="94">
        <v>-2389</v>
      </c>
      <c r="BA37687" s="94">
        <v>-40</v>
      </c>
      <c r="BB37687" s="94">
        <v>-270</v>
      </c>
      <c r="BC37687" s="94">
        <v>-1662</v>
      </c>
      <c r="BD37687" s="94">
        <v>1616</v>
      </c>
      <c r="BF37687" s="94">
        <v>8951</v>
      </c>
      <c r="BG37687" s="94">
        <v>4619</v>
      </c>
      <c r="BH37687" s="94">
        <v>9711</v>
      </c>
      <c r="BI37687" s="94">
        <v>16171</v>
      </c>
      <c r="BJ37687" s="94">
        <v>8032</v>
      </c>
      <c r="BK37687" s="94">
        <v>14830</v>
      </c>
    </row>
    <row r="37688" spans="1:63">
      <c r="A37688" s="85" t="s">
        <v>126</v>
      </c>
      <c r="B37688" s="86">
        <v>43756.5</v>
      </c>
      <c r="C37688" s="87">
        <v>43756</v>
      </c>
      <c r="D37688" s="85">
        <v>7</v>
      </c>
      <c r="E37688" s="86">
        <v>43756.291666666664</v>
      </c>
      <c r="F37688" s="88" t="s">
        <v>441</v>
      </c>
      <c r="G37688" s="89" t="s">
        <v>442</v>
      </c>
      <c r="H37688" s="94">
        <v>70127</v>
      </c>
      <c r="I37688" s="94">
        <v>67452</v>
      </c>
      <c r="J37688" s="94">
        <v>63011</v>
      </c>
      <c r="K37688" s="94">
        <v>-5274</v>
      </c>
      <c r="O37688" s="94">
        <v>67452</v>
      </c>
      <c r="P37688" s="94">
        <v>63011</v>
      </c>
      <c r="Q37688" s="94">
        <v>-5274</v>
      </c>
      <c r="R37688" s="94">
        <v>18772</v>
      </c>
      <c r="S37688" s="94">
        <v>17976</v>
      </c>
      <c r="T37688" s="94">
        <v>10765</v>
      </c>
      <c r="U37688" s="94">
        <v>2513</v>
      </c>
      <c r="V37688" s="94">
        <v>1160</v>
      </c>
      <c r="W37688" s="94">
        <v>0</v>
      </c>
      <c r="X37688" s="94">
        <v>11476</v>
      </c>
      <c r="Y37688" s="94">
        <v>350</v>
      </c>
      <c r="AJ37688" s="94">
        <v>18772</v>
      </c>
      <c r="AK37688" s="94">
        <v>17976</v>
      </c>
      <c r="AL37688" s="94">
        <v>10765</v>
      </c>
      <c r="AM37688" s="94">
        <v>2513</v>
      </c>
      <c r="AN37688" s="94">
        <v>1160</v>
      </c>
      <c r="AO37688" s="94">
        <v>0</v>
      </c>
      <c r="AP37688" s="94">
        <v>11476</v>
      </c>
      <c r="AQ37688" s="94">
        <v>350</v>
      </c>
      <c r="AS37688" s="94">
        <v>-97</v>
      </c>
      <c r="AT37688" s="94">
        <v>-392</v>
      </c>
      <c r="AU37688" s="94">
        <v>-483</v>
      </c>
      <c r="AW37688" s="94">
        <v>-1083</v>
      </c>
      <c r="AX37688" s="94">
        <v>-270</v>
      </c>
      <c r="AY37688" s="94">
        <v>-709</v>
      </c>
      <c r="AZ37688" s="94">
        <v>-2084</v>
      </c>
      <c r="BA37688" s="94">
        <v>-54</v>
      </c>
      <c r="BB37688" s="94">
        <v>-227</v>
      </c>
      <c r="BC37688" s="94">
        <v>-1471</v>
      </c>
      <c r="BD37688" s="94">
        <v>1596</v>
      </c>
      <c r="BF37688" s="94">
        <v>9765</v>
      </c>
      <c r="BG37688" s="94">
        <v>5009</v>
      </c>
      <c r="BH37688" s="94">
        <v>10240</v>
      </c>
      <c r="BI37688" s="94">
        <v>17577</v>
      </c>
      <c r="BJ37688" s="94">
        <v>8811</v>
      </c>
      <c r="BK37688" s="94">
        <v>15990</v>
      </c>
    </row>
    <row r="37689" spans="1:63">
      <c r="A37689" s="85" t="s">
        <v>126</v>
      </c>
      <c r="B37689" s="86">
        <v>43756.541666666664</v>
      </c>
      <c r="C37689" s="87">
        <v>43756</v>
      </c>
      <c r="D37689" s="85">
        <v>8</v>
      </c>
      <c r="E37689" s="86">
        <v>43756.333333333336</v>
      </c>
      <c r="F37689" s="88" t="s">
        <v>441</v>
      </c>
      <c r="G37689" s="89" t="s">
        <v>442</v>
      </c>
      <c r="H37689" s="94">
        <v>71818</v>
      </c>
      <c r="I37689" s="94">
        <v>69973</v>
      </c>
      <c r="J37689" s="94">
        <v>65443</v>
      </c>
      <c r="K37689" s="94">
        <v>-5329</v>
      </c>
      <c r="O37689" s="94">
        <v>69973</v>
      </c>
      <c r="P37689" s="94">
        <v>65443</v>
      </c>
      <c r="Q37689" s="94">
        <v>-5329</v>
      </c>
      <c r="R37689" s="94">
        <v>20286</v>
      </c>
      <c r="S37689" s="94">
        <v>18258</v>
      </c>
      <c r="T37689" s="94">
        <v>10772</v>
      </c>
      <c r="U37689" s="94">
        <v>2613</v>
      </c>
      <c r="V37689" s="94">
        <v>1134</v>
      </c>
      <c r="W37689" s="94">
        <v>2</v>
      </c>
      <c r="X37689" s="94">
        <v>12026</v>
      </c>
      <c r="Y37689" s="94">
        <v>353</v>
      </c>
      <c r="AJ37689" s="94">
        <v>20286</v>
      </c>
      <c r="AK37689" s="94">
        <v>18258</v>
      </c>
      <c r="AL37689" s="94">
        <v>10772</v>
      </c>
      <c r="AM37689" s="94">
        <v>2613</v>
      </c>
      <c r="AN37689" s="94">
        <v>1134</v>
      </c>
      <c r="AO37689" s="94">
        <v>2</v>
      </c>
      <c r="AP37689" s="94">
        <v>12026</v>
      </c>
      <c r="AQ37689" s="94">
        <v>353</v>
      </c>
      <c r="AS37689" s="94">
        <v>-102</v>
      </c>
      <c r="AT37689" s="94">
        <v>-350</v>
      </c>
      <c r="AU37689" s="94">
        <v>-482</v>
      </c>
      <c r="AW37689" s="94">
        <v>-877</v>
      </c>
      <c r="AX37689" s="94">
        <v>-168</v>
      </c>
      <c r="AY37689" s="94">
        <v>-717</v>
      </c>
      <c r="AZ37689" s="94">
        <v>-2430</v>
      </c>
      <c r="BA37689" s="94">
        <v>-14</v>
      </c>
      <c r="BB37689" s="94">
        <v>-234</v>
      </c>
      <c r="BC37689" s="94">
        <v>-1460</v>
      </c>
      <c r="BD37689" s="94">
        <v>1505</v>
      </c>
      <c r="BF37689" s="94">
        <v>10499</v>
      </c>
      <c r="BG37689" s="94">
        <v>5179</v>
      </c>
      <c r="BH37689" s="94">
        <v>10337</v>
      </c>
      <c r="BI37689" s="94">
        <v>18091</v>
      </c>
      <c r="BJ37689" s="94">
        <v>9303</v>
      </c>
      <c r="BK37689" s="94">
        <v>16501</v>
      </c>
    </row>
    <row r="37690" spans="1:63">
      <c r="A37690" s="85" t="s">
        <v>126</v>
      </c>
      <c r="B37690" s="86">
        <v>43756.583333333336</v>
      </c>
      <c r="C37690" s="87">
        <v>43756</v>
      </c>
      <c r="D37690" s="85">
        <v>9</v>
      </c>
      <c r="E37690" s="86">
        <v>43756.375</v>
      </c>
      <c r="F37690" s="88" t="s">
        <v>441</v>
      </c>
      <c r="G37690" s="89" t="s">
        <v>442</v>
      </c>
      <c r="H37690" s="94">
        <v>72238</v>
      </c>
      <c r="I37690" s="94">
        <v>70113</v>
      </c>
      <c r="J37690" s="94">
        <v>65523</v>
      </c>
      <c r="K37690" s="94">
        <v>-5374</v>
      </c>
      <c r="O37690" s="94">
        <v>70113</v>
      </c>
      <c r="P37690" s="94">
        <v>65523</v>
      </c>
      <c r="Q37690" s="94">
        <v>-5374</v>
      </c>
      <c r="R37690" s="94">
        <v>20810</v>
      </c>
      <c r="S37690" s="94">
        <v>18222</v>
      </c>
      <c r="T37690" s="94">
        <v>10769</v>
      </c>
      <c r="U37690" s="94">
        <v>2747</v>
      </c>
      <c r="V37690" s="94">
        <v>1125</v>
      </c>
      <c r="W37690" s="94">
        <v>46</v>
      </c>
      <c r="X37690" s="94">
        <v>11446</v>
      </c>
      <c r="Y37690" s="94">
        <v>358</v>
      </c>
      <c r="AJ37690" s="94">
        <v>20810</v>
      </c>
      <c r="AK37690" s="94">
        <v>18222</v>
      </c>
      <c r="AL37690" s="94">
        <v>10769</v>
      </c>
      <c r="AM37690" s="94">
        <v>2747</v>
      </c>
      <c r="AN37690" s="94">
        <v>1125</v>
      </c>
      <c r="AO37690" s="94">
        <v>46</v>
      </c>
      <c r="AP37690" s="94">
        <v>11446</v>
      </c>
      <c r="AQ37690" s="94">
        <v>358</v>
      </c>
      <c r="AS37690" s="94">
        <v>-100</v>
      </c>
      <c r="AT37690" s="94">
        <v>-319</v>
      </c>
      <c r="AU37690" s="94">
        <v>-498</v>
      </c>
      <c r="AW37690" s="94">
        <v>-1149</v>
      </c>
      <c r="AX37690" s="94">
        <v>-95</v>
      </c>
      <c r="AY37690" s="94">
        <v>-908</v>
      </c>
      <c r="AZ37690" s="94">
        <v>-2163</v>
      </c>
      <c r="BA37690" s="94">
        <v>-88</v>
      </c>
      <c r="BB37690" s="94">
        <v>-229</v>
      </c>
      <c r="BC37690" s="94">
        <v>-1361</v>
      </c>
      <c r="BD37690" s="94">
        <v>1536</v>
      </c>
      <c r="BF37690" s="94">
        <v>10609</v>
      </c>
      <c r="BG37690" s="94">
        <v>5191</v>
      </c>
      <c r="BH37690" s="94">
        <v>10152</v>
      </c>
      <c r="BI37690" s="94">
        <v>18295</v>
      </c>
      <c r="BJ37690" s="94">
        <v>9336</v>
      </c>
      <c r="BK37690" s="94">
        <v>16468</v>
      </c>
    </row>
    <row r="37691" spans="1:63">
      <c r="A37691" s="85" t="s">
        <v>126</v>
      </c>
      <c r="B37691" s="86">
        <v>43756.625</v>
      </c>
      <c r="C37691" s="87">
        <v>43756</v>
      </c>
      <c r="D37691" s="85">
        <v>10</v>
      </c>
      <c r="E37691" s="86">
        <v>43756.416666666664</v>
      </c>
      <c r="F37691" s="88" t="s">
        <v>441</v>
      </c>
      <c r="G37691" s="89" t="s">
        <v>442</v>
      </c>
      <c r="H37691" s="94">
        <v>72457</v>
      </c>
      <c r="I37691" s="94">
        <v>69701</v>
      </c>
      <c r="J37691" s="94">
        <v>65527</v>
      </c>
      <c r="K37691" s="94">
        <v>-4872</v>
      </c>
      <c r="O37691" s="94">
        <v>69701</v>
      </c>
      <c r="P37691" s="94">
        <v>65527</v>
      </c>
      <c r="Q37691" s="94">
        <v>-4872</v>
      </c>
      <c r="R37691" s="94">
        <v>21001</v>
      </c>
      <c r="S37691" s="94">
        <v>18297</v>
      </c>
      <c r="T37691" s="94">
        <v>10769</v>
      </c>
      <c r="U37691" s="94">
        <v>2803</v>
      </c>
      <c r="V37691" s="94">
        <v>904</v>
      </c>
      <c r="W37691" s="94">
        <v>127</v>
      </c>
      <c r="X37691" s="94">
        <v>11275</v>
      </c>
      <c r="Y37691" s="94">
        <v>351</v>
      </c>
      <c r="AJ37691" s="94">
        <v>21001</v>
      </c>
      <c r="AK37691" s="94">
        <v>18297</v>
      </c>
      <c r="AL37691" s="94">
        <v>10769</v>
      </c>
      <c r="AM37691" s="94">
        <v>2803</v>
      </c>
      <c r="AN37691" s="94">
        <v>904</v>
      </c>
      <c r="AO37691" s="94">
        <v>127</v>
      </c>
      <c r="AP37691" s="94">
        <v>11275</v>
      </c>
      <c r="AQ37691" s="94">
        <v>351</v>
      </c>
      <c r="AS37691" s="94">
        <v>-94</v>
      </c>
      <c r="AT37691" s="94">
        <v>-383</v>
      </c>
      <c r="AU37691" s="94">
        <v>-358</v>
      </c>
      <c r="AW37691" s="94">
        <v>-1397</v>
      </c>
      <c r="AX37691" s="94">
        <v>-104</v>
      </c>
      <c r="AY37691" s="94">
        <v>-897</v>
      </c>
      <c r="AZ37691" s="94">
        <v>-1829</v>
      </c>
      <c r="BA37691" s="94">
        <v>-59</v>
      </c>
      <c r="BB37691" s="94">
        <v>-242</v>
      </c>
      <c r="BC37691" s="94">
        <v>-900</v>
      </c>
      <c r="BD37691" s="94">
        <v>1391</v>
      </c>
      <c r="BF37691" s="94">
        <v>10437</v>
      </c>
      <c r="BG37691" s="94">
        <v>5146</v>
      </c>
      <c r="BH37691" s="94">
        <v>9996</v>
      </c>
      <c r="BI37691" s="94">
        <v>18245</v>
      </c>
      <c r="BJ37691" s="94">
        <v>9301</v>
      </c>
      <c r="BK37691" s="94">
        <v>16514</v>
      </c>
    </row>
    <row r="37692" spans="1:63">
      <c r="A37692" s="85" t="s">
        <v>126</v>
      </c>
      <c r="B37692" s="86">
        <v>43756.666666666664</v>
      </c>
      <c r="C37692" s="87">
        <v>43756</v>
      </c>
      <c r="D37692" s="85">
        <v>11</v>
      </c>
      <c r="E37692" s="86">
        <v>43756.458333333336</v>
      </c>
      <c r="F37692" s="88" t="s">
        <v>441</v>
      </c>
      <c r="G37692" s="89" t="s">
        <v>442</v>
      </c>
      <c r="H37692" s="94">
        <v>72504</v>
      </c>
      <c r="I37692" s="94">
        <v>69061</v>
      </c>
      <c r="J37692" s="94">
        <v>64581</v>
      </c>
      <c r="K37692" s="94">
        <v>-5233</v>
      </c>
      <c r="O37692" s="94">
        <v>69061</v>
      </c>
      <c r="P37692" s="94">
        <v>64581</v>
      </c>
      <c r="Q37692" s="94">
        <v>-5233</v>
      </c>
      <c r="R37692" s="94">
        <v>20392</v>
      </c>
      <c r="S37692" s="94">
        <v>17763</v>
      </c>
      <c r="T37692" s="94">
        <v>10758</v>
      </c>
      <c r="U37692" s="94">
        <v>2905</v>
      </c>
      <c r="V37692" s="94">
        <v>920</v>
      </c>
      <c r="W37692" s="94">
        <v>212</v>
      </c>
      <c r="X37692" s="94">
        <v>11276</v>
      </c>
      <c r="Y37692" s="94">
        <v>355</v>
      </c>
      <c r="AJ37692" s="94">
        <v>20392</v>
      </c>
      <c r="AK37692" s="94">
        <v>17763</v>
      </c>
      <c r="AL37692" s="94">
        <v>10758</v>
      </c>
      <c r="AM37692" s="94">
        <v>2905</v>
      </c>
      <c r="AN37692" s="94">
        <v>920</v>
      </c>
      <c r="AO37692" s="94">
        <v>212</v>
      </c>
      <c r="AP37692" s="94">
        <v>11276</v>
      </c>
      <c r="AQ37692" s="94">
        <v>355</v>
      </c>
      <c r="AS37692" s="94">
        <v>-103</v>
      </c>
      <c r="AT37692" s="94">
        <v>-381</v>
      </c>
      <c r="AU37692" s="94">
        <v>-317</v>
      </c>
      <c r="AW37692" s="94">
        <v>-1387</v>
      </c>
      <c r="AX37692" s="94">
        <v>-90</v>
      </c>
      <c r="AY37692" s="94">
        <v>-870</v>
      </c>
      <c r="AZ37692" s="94">
        <v>-1853</v>
      </c>
      <c r="BA37692" s="94">
        <v>-103</v>
      </c>
      <c r="BB37692" s="94">
        <v>-280</v>
      </c>
      <c r="BC37692" s="94">
        <v>-1135</v>
      </c>
      <c r="BD37692" s="94">
        <v>1286</v>
      </c>
      <c r="BF37692" s="94">
        <v>10261</v>
      </c>
      <c r="BG37692" s="94">
        <v>5099</v>
      </c>
      <c r="BH37692" s="94">
        <v>9793</v>
      </c>
      <c r="BI37692" s="94">
        <v>18133</v>
      </c>
      <c r="BJ37692" s="94">
        <v>9225</v>
      </c>
      <c r="BK37692" s="94">
        <v>16487</v>
      </c>
    </row>
    <row r="37693" spans="1:63">
      <c r="A37693" s="85" t="s">
        <v>126</v>
      </c>
      <c r="B37693" s="86">
        <v>43756.708333333336</v>
      </c>
      <c r="C37693" s="87">
        <v>43756</v>
      </c>
      <c r="D37693" s="85">
        <v>12</v>
      </c>
      <c r="E37693" s="86">
        <v>43756.5</v>
      </c>
      <c r="F37693" s="88" t="s">
        <v>441</v>
      </c>
      <c r="G37693" s="89" t="s">
        <v>442</v>
      </c>
      <c r="H37693" s="94">
        <v>72261</v>
      </c>
      <c r="I37693" s="94">
        <v>68407</v>
      </c>
      <c r="J37693" s="94">
        <v>63756</v>
      </c>
      <c r="K37693" s="94">
        <v>-5390</v>
      </c>
      <c r="O37693" s="94">
        <v>68407</v>
      </c>
      <c r="P37693" s="94">
        <v>63756</v>
      </c>
      <c r="Q37693" s="94">
        <v>-5390</v>
      </c>
      <c r="R37693" s="94">
        <v>19964</v>
      </c>
      <c r="S37693" s="94">
        <v>17434</v>
      </c>
      <c r="T37693" s="94">
        <v>10756</v>
      </c>
      <c r="U37693" s="94">
        <v>2961</v>
      </c>
      <c r="V37693" s="94">
        <v>935</v>
      </c>
      <c r="W37693" s="94">
        <v>250</v>
      </c>
      <c r="X37693" s="94">
        <v>11102</v>
      </c>
      <c r="Y37693" s="94">
        <v>354</v>
      </c>
      <c r="AJ37693" s="94">
        <v>19964</v>
      </c>
      <c r="AK37693" s="94">
        <v>17434</v>
      </c>
      <c r="AL37693" s="94">
        <v>10756</v>
      </c>
      <c r="AM37693" s="94">
        <v>2961</v>
      </c>
      <c r="AN37693" s="94">
        <v>935</v>
      </c>
      <c r="AO37693" s="94">
        <v>250</v>
      </c>
      <c r="AP37693" s="94">
        <v>11102</v>
      </c>
      <c r="AQ37693" s="94">
        <v>354</v>
      </c>
      <c r="AS37693" s="94">
        <v>-124</v>
      </c>
      <c r="AT37693" s="94">
        <v>-412</v>
      </c>
      <c r="AU37693" s="94">
        <v>-276</v>
      </c>
      <c r="AW37693" s="94">
        <v>-1440</v>
      </c>
      <c r="AX37693" s="94">
        <v>-80</v>
      </c>
      <c r="AY37693" s="94">
        <v>-901</v>
      </c>
      <c r="AZ37693" s="94">
        <v>-1856</v>
      </c>
      <c r="BA37693" s="94">
        <v>-128</v>
      </c>
      <c r="BB37693" s="94">
        <v>-302</v>
      </c>
      <c r="BC37693" s="94">
        <v>-1126</v>
      </c>
      <c r="BD37693" s="94">
        <v>1255</v>
      </c>
      <c r="BF37693" s="94">
        <v>10122</v>
      </c>
      <c r="BG37693" s="94">
        <v>5065</v>
      </c>
      <c r="BH37693" s="94">
        <v>9565</v>
      </c>
      <c r="BI37693" s="94">
        <v>17910</v>
      </c>
      <c r="BJ37693" s="94">
        <v>9126</v>
      </c>
      <c r="BK37693" s="94">
        <v>16558</v>
      </c>
    </row>
    <row r="37694" spans="1:63">
      <c r="A37694" s="85" t="s">
        <v>126</v>
      </c>
      <c r="B37694" s="86">
        <v>43756.75</v>
      </c>
      <c r="C37694" s="87">
        <v>43756</v>
      </c>
      <c r="D37694" s="85">
        <v>13</v>
      </c>
      <c r="E37694" s="86">
        <v>43756.541666666664</v>
      </c>
      <c r="F37694" s="88" t="s">
        <v>441</v>
      </c>
      <c r="G37694" s="89" t="s">
        <v>442</v>
      </c>
      <c r="H37694" s="94">
        <v>72009</v>
      </c>
      <c r="I37694" s="94">
        <v>67961</v>
      </c>
      <c r="J37694" s="94">
        <v>63194</v>
      </c>
      <c r="K37694" s="94">
        <v>-5345</v>
      </c>
      <c r="O37694" s="94">
        <v>67961</v>
      </c>
      <c r="P37694" s="94">
        <v>63194</v>
      </c>
      <c r="Q37694" s="94">
        <v>-5345</v>
      </c>
      <c r="R37694" s="94">
        <v>19658</v>
      </c>
      <c r="S37694" s="94">
        <v>17437</v>
      </c>
      <c r="T37694" s="94">
        <v>10755</v>
      </c>
      <c r="U37694" s="94">
        <v>2749</v>
      </c>
      <c r="V37694" s="94">
        <v>1022</v>
      </c>
      <c r="W37694" s="94">
        <v>241</v>
      </c>
      <c r="X37694" s="94">
        <v>10971</v>
      </c>
      <c r="Y37694" s="94">
        <v>361</v>
      </c>
      <c r="AJ37694" s="94">
        <v>19658</v>
      </c>
      <c r="AK37694" s="94">
        <v>17437</v>
      </c>
      <c r="AL37694" s="94">
        <v>10755</v>
      </c>
      <c r="AM37694" s="94">
        <v>2749</v>
      </c>
      <c r="AN37694" s="94">
        <v>1022</v>
      </c>
      <c r="AO37694" s="94">
        <v>241</v>
      </c>
      <c r="AP37694" s="94">
        <v>10971</v>
      </c>
      <c r="AQ37694" s="94">
        <v>361</v>
      </c>
      <c r="AS37694" s="94">
        <v>-135</v>
      </c>
      <c r="AT37694" s="94">
        <v>-386</v>
      </c>
      <c r="AU37694" s="94">
        <v>-248</v>
      </c>
      <c r="AW37694" s="94">
        <v>-1435</v>
      </c>
      <c r="AX37694" s="94">
        <v>0</v>
      </c>
      <c r="AY37694" s="94">
        <v>-927</v>
      </c>
      <c r="AZ37694" s="94">
        <v>-1983</v>
      </c>
      <c r="BA37694" s="94">
        <v>-152</v>
      </c>
      <c r="BB37694" s="94">
        <v>-321</v>
      </c>
      <c r="BC37694" s="94">
        <v>-1247</v>
      </c>
      <c r="BD37694" s="94">
        <v>1489</v>
      </c>
      <c r="BF37694" s="94">
        <v>9999</v>
      </c>
      <c r="BG37694" s="94">
        <v>5040</v>
      </c>
      <c r="BH37694" s="94">
        <v>9531</v>
      </c>
      <c r="BI37694" s="94">
        <v>17764</v>
      </c>
      <c r="BJ37694" s="94">
        <v>9048</v>
      </c>
      <c r="BK37694" s="94">
        <v>16517</v>
      </c>
    </row>
    <row r="37695" spans="1:63">
      <c r="A37695" s="85" t="s">
        <v>126</v>
      </c>
      <c r="B37695" s="86">
        <v>43756.791666666664</v>
      </c>
      <c r="C37695" s="87">
        <v>43756</v>
      </c>
      <c r="D37695" s="85">
        <v>14</v>
      </c>
      <c r="E37695" s="86">
        <v>43756.583333333336</v>
      </c>
      <c r="F37695" s="88" t="s">
        <v>441</v>
      </c>
      <c r="G37695" s="89" t="s">
        <v>442</v>
      </c>
      <c r="H37695" s="94">
        <v>71848</v>
      </c>
      <c r="I37695" s="94">
        <v>67798</v>
      </c>
      <c r="J37695" s="94">
        <v>63657</v>
      </c>
      <c r="K37695" s="94">
        <v>-4738</v>
      </c>
      <c r="O37695" s="94">
        <v>67798</v>
      </c>
      <c r="P37695" s="94">
        <v>63657</v>
      </c>
      <c r="Q37695" s="94">
        <v>-4738</v>
      </c>
      <c r="R37695" s="94">
        <v>19510</v>
      </c>
      <c r="S37695" s="94">
        <v>17506</v>
      </c>
      <c r="T37695" s="94">
        <v>10792</v>
      </c>
      <c r="U37695" s="94">
        <v>2585</v>
      </c>
      <c r="V37695" s="94">
        <v>923</v>
      </c>
      <c r="W37695" s="94">
        <v>242</v>
      </c>
      <c r="X37695" s="94">
        <v>11735</v>
      </c>
      <c r="Y37695" s="94">
        <v>365</v>
      </c>
      <c r="AJ37695" s="94">
        <v>19510</v>
      </c>
      <c r="AK37695" s="94">
        <v>17506</v>
      </c>
      <c r="AL37695" s="94">
        <v>10792</v>
      </c>
      <c r="AM37695" s="94">
        <v>2585</v>
      </c>
      <c r="AN37695" s="94">
        <v>923</v>
      </c>
      <c r="AO37695" s="94">
        <v>242</v>
      </c>
      <c r="AP37695" s="94">
        <v>11735</v>
      </c>
      <c r="AQ37695" s="94">
        <v>365</v>
      </c>
      <c r="AS37695" s="94">
        <v>-138</v>
      </c>
      <c r="AT37695" s="94">
        <v>-499</v>
      </c>
      <c r="AU37695" s="94">
        <v>-268</v>
      </c>
      <c r="AW37695" s="94">
        <v>-1385</v>
      </c>
      <c r="AX37695" s="94">
        <v>-31</v>
      </c>
      <c r="AY37695" s="94">
        <v>-884</v>
      </c>
      <c r="AZ37695" s="94">
        <v>-1297</v>
      </c>
      <c r="BA37695" s="94">
        <v>-194</v>
      </c>
      <c r="BB37695" s="94">
        <v>-335</v>
      </c>
      <c r="BC37695" s="94">
        <v>-1142</v>
      </c>
      <c r="BD37695" s="94">
        <v>1435</v>
      </c>
      <c r="BF37695" s="94">
        <v>9931</v>
      </c>
      <c r="BG37695" s="94">
        <v>5004</v>
      </c>
      <c r="BH37695" s="94">
        <v>9483</v>
      </c>
      <c r="BI37695" s="94">
        <v>17519</v>
      </c>
      <c r="BJ37695" s="94">
        <v>9081</v>
      </c>
      <c r="BK37695" s="94">
        <v>16718</v>
      </c>
    </row>
    <row r="37696" spans="1:63">
      <c r="A37696" s="85" t="s">
        <v>126</v>
      </c>
      <c r="B37696" s="86">
        <v>43756.833333333336</v>
      </c>
      <c r="C37696" s="87">
        <v>43756</v>
      </c>
      <c r="D37696" s="85">
        <v>15</v>
      </c>
      <c r="E37696" s="86">
        <v>43756.625</v>
      </c>
      <c r="F37696" s="88" t="s">
        <v>441</v>
      </c>
      <c r="G37696" s="89" t="s">
        <v>442</v>
      </c>
      <c r="H37696" s="94">
        <v>71424</v>
      </c>
      <c r="I37696" s="94">
        <v>67129</v>
      </c>
      <c r="J37696" s="94">
        <v>63096</v>
      </c>
      <c r="K37696" s="94">
        <v>-4750</v>
      </c>
      <c r="O37696" s="94">
        <v>67129</v>
      </c>
      <c r="P37696" s="94">
        <v>63096</v>
      </c>
      <c r="Q37696" s="94">
        <v>-4750</v>
      </c>
      <c r="R37696" s="94">
        <v>18734</v>
      </c>
      <c r="S37696" s="94">
        <v>17279</v>
      </c>
      <c r="T37696" s="94">
        <v>10812</v>
      </c>
      <c r="U37696" s="94">
        <v>2566</v>
      </c>
      <c r="V37696" s="94">
        <v>1026</v>
      </c>
      <c r="W37696" s="94">
        <v>245</v>
      </c>
      <c r="X37696" s="94">
        <v>12065</v>
      </c>
      <c r="Y37696" s="94">
        <v>370</v>
      </c>
      <c r="AJ37696" s="94">
        <v>18734</v>
      </c>
      <c r="AK37696" s="94">
        <v>17279</v>
      </c>
      <c r="AL37696" s="94">
        <v>10812</v>
      </c>
      <c r="AM37696" s="94">
        <v>2566</v>
      </c>
      <c r="AN37696" s="94">
        <v>1026</v>
      </c>
      <c r="AO37696" s="94">
        <v>245</v>
      </c>
      <c r="AP37696" s="94">
        <v>12065</v>
      </c>
      <c r="AQ37696" s="94">
        <v>370</v>
      </c>
      <c r="AS37696" s="94">
        <v>-126</v>
      </c>
      <c r="AT37696" s="94">
        <v>-400</v>
      </c>
      <c r="AU37696" s="94">
        <v>-280</v>
      </c>
      <c r="AW37696" s="94">
        <v>-1406</v>
      </c>
      <c r="AX37696" s="94">
        <v>-141</v>
      </c>
      <c r="AY37696" s="94">
        <v>-816</v>
      </c>
      <c r="AZ37696" s="94">
        <v>-1337</v>
      </c>
      <c r="BA37696" s="94">
        <v>-216</v>
      </c>
      <c r="BB37696" s="94">
        <v>-341</v>
      </c>
      <c r="BC37696" s="94">
        <v>-1062</v>
      </c>
      <c r="BD37696" s="94">
        <v>1375</v>
      </c>
      <c r="BF37696" s="94">
        <v>9865</v>
      </c>
      <c r="BG37696" s="94">
        <v>4983</v>
      </c>
      <c r="BH37696" s="94">
        <v>9291</v>
      </c>
      <c r="BI37696" s="94">
        <v>17207</v>
      </c>
      <c r="BJ37696" s="94">
        <v>8964</v>
      </c>
      <c r="BK37696" s="94">
        <v>16757</v>
      </c>
    </row>
    <row r="37697" spans="1:63">
      <c r="A37697" s="85" t="s">
        <v>126</v>
      </c>
      <c r="B37697" s="86">
        <v>43756.875</v>
      </c>
      <c r="C37697" s="87">
        <v>43756</v>
      </c>
      <c r="D37697" s="85">
        <v>16</v>
      </c>
      <c r="E37697" s="86">
        <v>43756.666666666664</v>
      </c>
      <c r="F37697" s="88" t="s">
        <v>441</v>
      </c>
      <c r="G37697" s="89" t="s">
        <v>442</v>
      </c>
      <c r="H37697" s="94">
        <v>70965</v>
      </c>
      <c r="I37697" s="94">
        <v>66786</v>
      </c>
      <c r="J37697" s="94">
        <v>62931</v>
      </c>
      <c r="K37697" s="94">
        <v>-4563</v>
      </c>
      <c r="O37697" s="94">
        <v>66786</v>
      </c>
      <c r="P37697" s="94">
        <v>62931</v>
      </c>
      <c r="Q37697" s="94">
        <v>-4563</v>
      </c>
      <c r="R37697" s="94">
        <v>18500</v>
      </c>
      <c r="S37697" s="94">
        <v>17487</v>
      </c>
      <c r="T37697" s="94">
        <v>10822</v>
      </c>
      <c r="U37697" s="94">
        <v>2413</v>
      </c>
      <c r="V37697" s="94">
        <v>997</v>
      </c>
      <c r="W37697" s="94">
        <v>236</v>
      </c>
      <c r="X37697" s="94">
        <v>12105</v>
      </c>
      <c r="Y37697" s="94">
        <v>371</v>
      </c>
      <c r="AJ37697" s="94">
        <v>18500</v>
      </c>
      <c r="AK37697" s="94">
        <v>17487</v>
      </c>
      <c r="AL37697" s="94">
        <v>10822</v>
      </c>
      <c r="AM37697" s="94">
        <v>2413</v>
      </c>
      <c r="AN37697" s="94">
        <v>997</v>
      </c>
      <c r="AO37697" s="94">
        <v>236</v>
      </c>
      <c r="AP37697" s="94">
        <v>12105</v>
      </c>
      <c r="AQ37697" s="94">
        <v>371</v>
      </c>
      <c r="AS37697" s="94">
        <v>-115</v>
      </c>
      <c r="AT37697" s="94">
        <v>-354</v>
      </c>
      <c r="AU37697" s="94">
        <v>-255</v>
      </c>
      <c r="AW37697" s="94">
        <v>-1266</v>
      </c>
      <c r="AX37697" s="94">
        <v>-153</v>
      </c>
      <c r="AY37697" s="94">
        <v>-832</v>
      </c>
      <c r="AZ37697" s="94">
        <v>-1328</v>
      </c>
      <c r="BA37697" s="94">
        <v>-206</v>
      </c>
      <c r="BB37697" s="94">
        <v>-338</v>
      </c>
      <c r="BC37697" s="94">
        <v>-1078</v>
      </c>
      <c r="BD37697" s="94">
        <v>1362</v>
      </c>
      <c r="BF37697" s="94">
        <v>9733</v>
      </c>
      <c r="BG37697" s="94">
        <v>4908</v>
      </c>
      <c r="BH37697" s="94">
        <v>9226</v>
      </c>
      <c r="BI37697" s="94">
        <v>16963</v>
      </c>
      <c r="BJ37697" s="94">
        <v>8905</v>
      </c>
      <c r="BK37697" s="94">
        <v>16990</v>
      </c>
    </row>
    <row r="37698" spans="1:63">
      <c r="A37698" s="85" t="s">
        <v>126</v>
      </c>
      <c r="B37698" s="86">
        <v>43756.916666666664</v>
      </c>
      <c r="C37698" s="87">
        <v>43756</v>
      </c>
      <c r="D37698" s="85">
        <v>17</v>
      </c>
      <c r="E37698" s="86">
        <v>43756.708333333336</v>
      </c>
      <c r="F37698" s="88" t="s">
        <v>441</v>
      </c>
      <c r="G37698" s="89" t="s">
        <v>442</v>
      </c>
      <c r="H37698" s="94">
        <v>70587</v>
      </c>
      <c r="I37698" s="94">
        <v>66871</v>
      </c>
      <c r="J37698" s="94">
        <v>62809</v>
      </c>
      <c r="K37698" s="94">
        <v>-4781</v>
      </c>
      <c r="O37698" s="94">
        <v>66871</v>
      </c>
      <c r="P37698" s="94">
        <v>62809</v>
      </c>
      <c r="Q37698" s="94">
        <v>-4781</v>
      </c>
      <c r="R37698" s="94">
        <v>18434</v>
      </c>
      <c r="S37698" s="94">
        <v>17369</v>
      </c>
      <c r="T37698" s="94">
        <v>10942</v>
      </c>
      <c r="U37698" s="94">
        <v>2388</v>
      </c>
      <c r="V37698" s="94">
        <v>948</v>
      </c>
      <c r="W37698" s="94">
        <v>194</v>
      </c>
      <c r="X37698" s="94">
        <v>12162</v>
      </c>
      <c r="Y37698" s="94">
        <v>373</v>
      </c>
      <c r="AJ37698" s="94">
        <v>18434</v>
      </c>
      <c r="AK37698" s="94">
        <v>17369</v>
      </c>
      <c r="AL37698" s="94">
        <v>10942</v>
      </c>
      <c r="AM37698" s="94">
        <v>2388</v>
      </c>
      <c r="AN37698" s="94">
        <v>948</v>
      </c>
      <c r="AO37698" s="94">
        <v>194</v>
      </c>
      <c r="AP37698" s="94">
        <v>12162</v>
      </c>
      <c r="AQ37698" s="94">
        <v>373</v>
      </c>
      <c r="AS37698" s="94">
        <v>-113</v>
      </c>
      <c r="AT37698" s="94">
        <v>-364</v>
      </c>
      <c r="AU37698" s="94">
        <v>-266</v>
      </c>
      <c r="AW37698" s="94">
        <v>-1301</v>
      </c>
      <c r="AX37698" s="94">
        <v>-206</v>
      </c>
      <c r="AY37698" s="94">
        <v>-933</v>
      </c>
      <c r="AZ37698" s="94">
        <v>-1313</v>
      </c>
      <c r="BA37698" s="94">
        <v>-231</v>
      </c>
      <c r="BB37698" s="94">
        <v>-345</v>
      </c>
      <c r="BC37698" s="94">
        <v>-971</v>
      </c>
      <c r="BD37698" s="94">
        <v>1262</v>
      </c>
      <c r="BF37698" s="94">
        <v>9807</v>
      </c>
      <c r="BG37698" s="94">
        <v>4895</v>
      </c>
      <c r="BH37698" s="94">
        <v>9279</v>
      </c>
      <c r="BI37698" s="94">
        <v>16769</v>
      </c>
      <c r="BJ37698" s="94">
        <v>8887</v>
      </c>
      <c r="BK37698" s="94">
        <v>17172</v>
      </c>
    </row>
    <row r="37699" spans="1:63">
      <c r="A37699" s="85" t="s">
        <v>126</v>
      </c>
      <c r="B37699" s="86">
        <v>43756.958333333336</v>
      </c>
      <c r="C37699" s="87">
        <v>43756</v>
      </c>
      <c r="D37699" s="85">
        <v>18</v>
      </c>
      <c r="E37699" s="86">
        <v>43756.75</v>
      </c>
      <c r="F37699" s="88" t="s">
        <v>441</v>
      </c>
      <c r="G37699" s="89" t="s">
        <v>442</v>
      </c>
      <c r="H37699" s="94">
        <v>70554</v>
      </c>
      <c r="I37699" s="94">
        <v>66862</v>
      </c>
      <c r="J37699" s="94">
        <v>62839</v>
      </c>
      <c r="K37699" s="94">
        <v>-4798</v>
      </c>
      <c r="O37699" s="94">
        <v>66862</v>
      </c>
      <c r="P37699" s="94">
        <v>62839</v>
      </c>
      <c r="Q37699" s="94">
        <v>-4798</v>
      </c>
      <c r="R37699" s="94">
        <v>18747</v>
      </c>
      <c r="S37699" s="94">
        <v>17362</v>
      </c>
      <c r="T37699" s="94">
        <v>11044</v>
      </c>
      <c r="U37699" s="94">
        <v>2428</v>
      </c>
      <c r="V37699" s="94">
        <v>984</v>
      </c>
      <c r="W37699" s="94">
        <v>67</v>
      </c>
      <c r="X37699" s="94">
        <v>11830</v>
      </c>
      <c r="Y37699" s="94">
        <v>378</v>
      </c>
      <c r="AJ37699" s="94">
        <v>18747</v>
      </c>
      <c r="AK37699" s="94">
        <v>17362</v>
      </c>
      <c r="AL37699" s="94">
        <v>11044</v>
      </c>
      <c r="AM37699" s="94">
        <v>2428</v>
      </c>
      <c r="AN37699" s="94">
        <v>984</v>
      </c>
      <c r="AO37699" s="94">
        <v>67</v>
      </c>
      <c r="AP37699" s="94">
        <v>11830</v>
      </c>
      <c r="AQ37699" s="94">
        <v>378</v>
      </c>
      <c r="AS37699" s="94">
        <v>-111</v>
      </c>
      <c r="AT37699" s="94">
        <v>-385</v>
      </c>
      <c r="AU37699" s="94">
        <v>-204</v>
      </c>
      <c r="AW37699" s="94">
        <v>-1222</v>
      </c>
      <c r="AX37699" s="94">
        <v>-227</v>
      </c>
      <c r="AY37699" s="94">
        <v>-919</v>
      </c>
      <c r="AZ37699" s="94">
        <v>-1420</v>
      </c>
      <c r="BA37699" s="94">
        <v>-180</v>
      </c>
      <c r="BB37699" s="94">
        <v>-339</v>
      </c>
      <c r="BC37699" s="94">
        <v>-1103</v>
      </c>
      <c r="BD37699" s="94">
        <v>1312</v>
      </c>
      <c r="BF37699" s="94">
        <v>10051</v>
      </c>
      <c r="BG37699" s="94">
        <v>4855</v>
      </c>
      <c r="BH37699" s="94">
        <v>9258</v>
      </c>
      <c r="BI37699" s="94">
        <v>16696</v>
      </c>
      <c r="BJ37699" s="94">
        <v>8774</v>
      </c>
      <c r="BK37699" s="94">
        <v>17170</v>
      </c>
    </row>
    <row r="37700" spans="1:63">
      <c r="A37700" s="85" t="s">
        <v>126</v>
      </c>
      <c r="B37700" s="86">
        <v>43757</v>
      </c>
      <c r="C37700" s="87">
        <v>43756</v>
      </c>
      <c r="D37700" s="85">
        <v>19</v>
      </c>
      <c r="E37700" s="86">
        <v>43756.791666666664</v>
      </c>
      <c r="F37700" s="88" t="s">
        <v>441</v>
      </c>
      <c r="G37700" s="89" t="s">
        <v>442</v>
      </c>
      <c r="H37700" s="94">
        <v>71507</v>
      </c>
      <c r="I37700" s="94">
        <v>67629</v>
      </c>
      <c r="J37700" s="94">
        <v>63504</v>
      </c>
      <c r="K37700" s="94">
        <v>-4917</v>
      </c>
      <c r="O37700" s="94">
        <v>67629</v>
      </c>
      <c r="P37700" s="94">
        <v>63504</v>
      </c>
      <c r="Q37700" s="94">
        <v>-4917</v>
      </c>
      <c r="R37700" s="94">
        <v>19237</v>
      </c>
      <c r="S37700" s="94">
        <v>17754</v>
      </c>
      <c r="T37700" s="94">
        <v>11075</v>
      </c>
      <c r="U37700" s="94">
        <v>2487</v>
      </c>
      <c r="V37700" s="94">
        <v>1025</v>
      </c>
      <c r="W37700" s="94">
        <v>4</v>
      </c>
      <c r="X37700" s="94">
        <v>11543</v>
      </c>
      <c r="Y37700" s="94">
        <v>378</v>
      </c>
      <c r="AJ37700" s="94">
        <v>19237</v>
      </c>
      <c r="AK37700" s="94">
        <v>17754</v>
      </c>
      <c r="AL37700" s="94">
        <v>11075</v>
      </c>
      <c r="AM37700" s="94">
        <v>2487</v>
      </c>
      <c r="AN37700" s="94">
        <v>1025</v>
      </c>
      <c r="AO37700" s="94">
        <v>4</v>
      </c>
      <c r="AP37700" s="94">
        <v>11543</v>
      </c>
      <c r="AQ37700" s="94">
        <v>378</v>
      </c>
      <c r="AS37700" s="94">
        <v>-99</v>
      </c>
      <c r="AT37700" s="94">
        <v>-411</v>
      </c>
      <c r="AU37700" s="94">
        <v>-175</v>
      </c>
      <c r="AW37700" s="94">
        <v>-1296</v>
      </c>
      <c r="AX37700" s="94">
        <v>-258</v>
      </c>
      <c r="AY37700" s="94">
        <v>-962</v>
      </c>
      <c r="AZ37700" s="94">
        <v>-1669</v>
      </c>
      <c r="BA37700" s="94">
        <v>-122</v>
      </c>
      <c r="BB37700" s="94">
        <v>-319</v>
      </c>
      <c r="BC37700" s="94">
        <v>-1084</v>
      </c>
      <c r="BD37700" s="94">
        <v>1478</v>
      </c>
      <c r="BF37700" s="94">
        <v>10232</v>
      </c>
      <c r="BG37700" s="94">
        <v>4928</v>
      </c>
      <c r="BH37700" s="94">
        <v>9476</v>
      </c>
      <c r="BI37700" s="94">
        <v>17191</v>
      </c>
      <c r="BJ37700" s="94">
        <v>8800</v>
      </c>
      <c r="BK37700" s="94">
        <v>16944</v>
      </c>
    </row>
    <row r="37701" spans="1:63">
      <c r="A37701" s="85" t="s">
        <v>126</v>
      </c>
      <c r="B37701" s="86">
        <v>43757.041666666664</v>
      </c>
      <c r="C37701" s="87">
        <v>43756</v>
      </c>
      <c r="D37701" s="85">
        <v>20</v>
      </c>
      <c r="E37701" s="86">
        <v>43756.833333333336</v>
      </c>
      <c r="F37701" s="88" t="s">
        <v>441</v>
      </c>
      <c r="G37701" s="89" t="s">
        <v>442</v>
      </c>
      <c r="H37701" s="94">
        <v>71283</v>
      </c>
      <c r="I37701" s="94">
        <v>68121</v>
      </c>
      <c r="J37701" s="94">
        <v>64196</v>
      </c>
      <c r="K37701" s="94">
        <v>-4662</v>
      </c>
      <c r="O37701" s="94">
        <v>68121</v>
      </c>
      <c r="P37701" s="94">
        <v>64196</v>
      </c>
      <c r="Q37701" s="94">
        <v>-4662</v>
      </c>
      <c r="R37701" s="94">
        <v>19684</v>
      </c>
      <c r="S37701" s="94">
        <v>17751</v>
      </c>
      <c r="T37701" s="94">
        <v>11074</v>
      </c>
      <c r="U37701" s="94">
        <v>2478</v>
      </c>
      <c r="V37701" s="94">
        <v>1048</v>
      </c>
      <c r="W37701" s="94">
        <v>0</v>
      </c>
      <c r="X37701" s="94">
        <v>11783</v>
      </c>
      <c r="Y37701" s="94">
        <v>380</v>
      </c>
      <c r="AJ37701" s="94">
        <v>19684</v>
      </c>
      <c r="AK37701" s="94">
        <v>17751</v>
      </c>
      <c r="AL37701" s="94">
        <v>11074</v>
      </c>
      <c r="AM37701" s="94">
        <v>2478</v>
      </c>
      <c r="AN37701" s="94">
        <v>1048</v>
      </c>
      <c r="AO37701" s="94">
        <v>0</v>
      </c>
      <c r="AP37701" s="94">
        <v>11783</v>
      </c>
      <c r="AQ37701" s="94">
        <v>380</v>
      </c>
      <c r="AS37701" s="94">
        <v>-102</v>
      </c>
      <c r="AT37701" s="94">
        <v>-313</v>
      </c>
      <c r="AU37701" s="94">
        <v>-105</v>
      </c>
      <c r="AW37701" s="94">
        <v>-1119</v>
      </c>
      <c r="AX37701" s="94">
        <v>-200</v>
      </c>
      <c r="AY37701" s="94">
        <v>-913</v>
      </c>
      <c r="AZ37701" s="94">
        <v>-1654</v>
      </c>
      <c r="BA37701" s="94">
        <v>-125</v>
      </c>
      <c r="BB37701" s="94">
        <v>-333</v>
      </c>
      <c r="BC37701" s="94">
        <v>-1224</v>
      </c>
      <c r="BD37701" s="94">
        <v>1426</v>
      </c>
      <c r="BF37701" s="94">
        <v>10350</v>
      </c>
      <c r="BG37701" s="94">
        <v>4997</v>
      </c>
      <c r="BH37701" s="94">
        <v>9468</v>
      </c>
      <c r="BI37701" s="94">
        <v>17157</v>
      </c>
      <c r="BJ37701" s="94">
        <v>8899</v>
      </c>
      <c r="BK37701" s="94">
        <v>17192</v>
      </c>
    </row>
    <row r="37702" spans="1:63">
      <c r="A37702" s="85" t="s">
        <v>126</v>
      </c>
      <c r="B37702" s="86">
        <v>43757.083333333336</v>
      </c>
      <c r="C37702" s="87">
        <v>43756</v>
      </c>
      <c r="D37702" s="85">
        <v>21</v>
      </c>
      <c r="E37702" s="86">
        <v>43756.875</v>
      </c>
      <c r="F37702" s="88" t="s">
        <v>441</v>
      </c>
      <c r="G37702" s="89" t="s">
        <v>442</v>
      </c>
      <c r="H37702" s="94">
        <v>69631</v>
      </c>
      <c r="I37702" s="94">
        <v>66792</v>
      </c>
      <c r="J37702" s="94">
        <v>62676</v>
      </c>
      <c r="K37702" s="94">
        <v>-4877</v>
      </c>
      <c r="O37702" s="94">
        <v>66792</v>
      </c>
      <c r="P37702" s="94">
        <v>62676</v>
      </c>
      <c r="Q37702" s="94">
        <v>-4877</v>
      </c>
      <c r="R37702" s="94">
        <v>18553</v>
      </c>
      <c r="S37702" s="94">
        <v>17481</v>
      </c>
      <c r="T37702" s="94">
        <v>11084</v>
      </c>
      <c r="U37702" s="94">
        <v>2359</v>
      </c>
      <c r="V37702" s="94">
        <v>1021</v>
      </c>
      <c r="W37702" s="94">
        <v>0</v>
      </c>
      <c r="X37702" s="94">
        <v>11814</v>
      </c>
      <c r="Y37702" s="94">
        <v>364</v>
      </c>
      <c r="AJ37702" s="94">
        <v>18553</v>
      </c>
      <c r="AK37702" s="94">
        <v>17481</v>
      </c>
      <c r="AL37702" s="94">
        <v>11084</v>
      </c>
      <c r="AM37702" s="94">
        <v>2359</v>
      </c>
      <c r="AN37702" s="94">
        <v>1021</v>
      </c>
      <c r="AO37702" s="94">
        <v>0</v>
      </c>
      <c r="AP37702" s="94">
        <v>11814</v>
      </c>
      <c r="AQ37702" s="94">
        <v>364</v>
      </c>
      <c r="AS37702" s="94">
        <v>-113</v>
      </c>
      <c r="AT37702" s="94">
        <v>-101</v>
      </c>
      <c r="AU37702" s="94">
        <v>16</v>
      </c>
      <c r="AW37702" s="94">
        <v>-1171</v>
      </c>
      <c r="AX37702" s="94">
        <v>-206</v>
      </c>
      <c r="AY37702" s="94">
        <v>-939</v>
      </c>
      <c r="AZ37702" s="94">
        <v>-2115</v>
      </c>
      <c r="BA37702" s="94">
        <v>-158</v>
      </c>
      <c r="BB37702" s="94">
        <v>-334</v>
      </c>
      <c r="BC37702" s="94">
        <v>-1115</v>
      </c>
      <c r="BD37702" s="94">
        <v>1359</v>
      </c>
      <c r="BF37702" s="94">
        <v>10119</v>
      </c>
      <c r="BG37702" s="94">
        <v>4921</v>
      </c>
      <c r="BH37702" s="94">
        <v>9307</v>
      </c>
      <c r="BI37702" s="94">
        <v>16721</v>
      </c>
      <c r="BJ37702" s="94">
        <v>8721</v>
      </c>
      <c r="BK37702" s="94">
        <v>16944</v>
      </c>
    </row>
    <row r="37703" spans="1:63">
      <c r="A37703" s="85" t="s">
        <v>126</v>
      </c>
      <c r="B37703" s="86">
        <v>43757.125</v>
      </c>
      <c r="C37703" s="87">
        <v>43756</v>
      </c>
      <c r="D37703" s="85">
        <v>22</v>
      </c>
      <c r="E37703" s="86">
        <v>43756.916666666664</v>
      </c>
      <c r="F37703" s="88" t="s">
        <v>441</v>
      </c>
      <c r="G37703" s="89" t="s">
        <v>442</v>
      </c>
      <c r="H37703" s="94">
        <v>67034</v>
      </c>
      <c r="I37703" s="94">
        <v>64621</v>
      </c>
      <c r="J37703" s="94">
        <v>59613</v>
      </c>
      <c r="K37703" s="94">
        <v>-5664</v>
      </c>
      <c r="O37703" s="94">
        <v>64621</v>
      </c>
      <c r="P37703" s="94">
        <v>59613</v>
      </c>
      <c r="Q37703" s="94">
        <v>-5664</v>
      </c>
      <c r="R37703" s="94">
        <v>16657</v>
      </c>
      <c r="S37703" s="94">
        <v>16622</v>
      </c>
      <c r="T37703" s="94">
        <v>11134</v>
      </c>
      <c r="U37703" s="94">
        <v>2143</v>
      </c>
      <c r="V37703" s="94">
        <v>1013</v>
      </c>
      <c r="W37703" s="94">
        <v>0</v>
      </c>
      <c r="X37703" s="94">
        <v>11687</v>
      </c>
      <c r="Y37703" s="94">
        <v>357</v>
      </c>
      <c r="AJ37703" s="94">
        <v>16657</v>
      </c>
      <c r="AK37703" s="94">
        <v>16622</v>
      </c>
      <c r="AL37703" s="94">
        <v>11134</v>
      </c>
      <c r="AM37703" s="94">
        <v>2143</v>
      </c>
      <c r="AN37703" s="94">
        <v>1013</v>
      </c>
      <c r="AO37703" s="94">
        <v>0</v>
      </c>
      <c r="AP37703" s="94">
        <v>11687</v>
      </c>
      <c r="AQ37703" s="94">
        <v>357</v>
      </c>
      <c r="AS37703" s="94">
        <v>-109</v>
      </c>
      <c r="AT37703" s="94">
        <v>-72</v>
      </c>
      <c r="AU37703" s="94">
        <v>26</v>
      </c>
      <c r="AW37703" s="94">
        <v>-1226</v>
      </c>
      <c r="AX37703" s="94">
        <v>-202</v>
      </c>
      <c r="AY37703" s="94">
        <v>-1103</v>
      </c>
      <c r="AZ37703" s="94">
        <v>-2837</v>
      </c>
      <c r="BA37703" s="94">
        <v>-74</v>
      </c>
      <c r="BB37703" s="94">
        <v>-342</v>
      </c>
      <c r="BC37703" s="94">
        <v>-1175</v>
      </c>
      <c r="BD37703" s="94">
        <v>1450</v>
      </c>
      <c r="BF37703" s="94">
        <v>9690</v>
      </c>
      <c r="BG37703" s="94">
        <v>4803</v>
      </c>
      <c r="BH37703" s="94">
        <v>9066</v>
      </c>
      <c r="BI37703" s="94">
        <v>16099</v>
      </c>
      <c r="BJ37703" s="94">
        <v>8437</v>
      </c>
      <c r="BK37703" s="94">
        <v>16469</v>
      </c>
    </row>
    <row r="37704" spans="1:63">
      <c r="A37704" s="85" t="s">
        <v>126</v>
      </c>
      <c r="B37704" s="86">
        <v>43757.166666666664</v>
      </c>
      <c r="C37704" s="87">
        <v>43756</v>
      </c>
      <c r="D37704" s="85">
        <v>23</v>
      </c>
      <c r="E37704" s="86">
        <v>43756.958333333336</v>
      </c>
      <c r="F37704" s="88" t="s">
        <v>441</v>
      </c>
      <c r="G37704" s="89" t="s">
        <v>442</v>
      </c>
      <c r="H37704" s="94">
        <v>63713</v>
      </c>
      <c r="I37704" s="94">
        <v>61985</v>
      </c>
      <c r="J37704" s="94">
        <v>56651</v>
      </c>
      <c r="K37704" s="94">
        <v>-5788</v>
      </c>
      <c r="O37704" s="94">
        <v>61985</v>
      </c>
      <c r="P37704" s="94">
        <v>56651</v>
      </c>
      <c r="Q37704" s="94">
        <v>-5788</v>
      </c>
      <c r="R37704" s="94">
        <v>15552</v>
      </c>
      <c r="S37704" s="94">
        <v>15593</v>
      </c>
      <c r="T37704" s="94">
        <v>10851</v>
      </c>
      <c r="U37704" s="94">
        <v>1920</v>
      </c>
      <c r="V37704" s="94">
        <v>974</v>
      </c>
      <c r="W37704" s="94">
        <v>0</v>
      </c>
      <c r="X37704" s="94">
        <v>11403</v>
      </c>
      <c r="Y37704" s="94">
        <v>357</v>
      </c>
      <c r="AJ37704" s="94">
        <v>15552</v>
      </c>
      <c r="AK37704" s="94">
        <v>15593</v>
      </c>
      <c r="AL37704" s="94">
        <v>10851</v>
      </c>
      <c r="AM37704" s="94">
        <v>1920</v>
      </c>
      <c r="AN37704" s="94">
        <v>974</v>
      </c>
      <c r="AO37704" s="94">
        <v>0</v>
      </c>
      <c r="AP37704" s="94">
        <v>11403</v>
      </c>
      <c r="AQ37704" s="94">
        <v>357</v>
      </c>
      <c r="AS37704" s="94">
        <v>-123</v>
      </c>
      <c r="AT37704" s="94">
        <v>49</v>
      </c>
      <c r="AU37704" s="94">
        <v>12</v>
      </c>
      <c r="AW37704" s="94">
        <v>-1238</v>
      </c>
      <c r="AX37704" s="94">
        <v>-181</v>
      </c>
      <c r="AY37704" s="94">
        <v>-1137</v>
      </c>
      <c r="AZ37704" s="94">
        <v>-3029</v>
      </c>
      <c r="BA37704" s="94">
        <v>40</v>
      </c>
      <c r="BB37704" s="94">
        <v>-337</v>
      </c>
      <c r="BC37704" s="94">
        <v>-1141</v>
      </c>
      <c r="BD37704" s="94">
        <v>1297</v>
      </c>
      <c r="BF37704" s="94">
        <v>9273</v>
      </c>
      <c r="BG37704" s="94">
        <v>4695</v>
      </c>
      <c r="BH37704" s="94">
        <v>8600</v>
      </c>
      <c r="BI37704" s="94">
        <v>15460</v>
      </c>
      <c r="BJ37704" s="94">
        <v>8030</v>
      </c>
      <c r="BK37704" s="94">
        <v>15872</v>
      </c>
    </row>
    <row r="37705" spans="1:63">
      <c r="A37705" s="85" t="s">
        <v>126</v>
      </c>
      <c r="B37705" s="86">
        <v>43757.208333333336</v>
      </c>
      <c r="C37705" s="87">
        <v>43756</v>
      </c>
      <c r="D37705" s="85">
        <v>24</v>
      </c>
      <c r="E37705" s="86">
        <v>43757</v>
      </c>
      <c r="F37705" s="88" t="s">
        <v>441</v>
      </c>
      <c r="G37705" s="89" t="s">
        <v>442</v>
      </c>
      <c r="H37705" s="94">
        <v>61321</v>
      </c>
      <c r="I37705" s="94">
        <v>58908</v>
      </c>
      <c r="J37705" s="94">
        <v>53825</v>
      </c>
      <c r="K37705" s="94">
        <v>-5294</v>
      </c>
      <c r="O37705" s="94">
        <v>58908</v>
      </c>
      <c r="P37705" s="94">
        <v>53825</v>
      </c>
      <c r="Q37705" s="94">
        <v>-5294</v>
      </c>
      <c r="R37705" s="94">
        <v>14636</v>
      </c>
      <c r="S37705" s="94">
        <v>14678</v>
      </c>
      <c r="T37705" s="94">
        <v>10632</v>
      </c>
      <c r="U37705" s="94">
        <v>1616</v>
      </c>
      <c r="V37705" s="94">
        <v>988</v>
      </c>
      <c r="W37705" s="94">
        <v>0</v>
      </c>
      <c r="X37705" s="94">
        <v>10915</v>
      </c>
      <c r="Y37705" s="94">
        <v>359</v>
      </c>
      <c r="AJ37705" s="94">
        <v>14636</v>
      </c>
      <c r="AK37705" s="94">
        <v>14678</v>
      </c>
      <c r="AL37705" s="94">
        <v>10632</v>
      </c>
      <c r="AM37705" s="94">
        <v>1616</v>
      </c>
      <c r="AN37705" s="94">
        <v>988</v>
      </c>
      <c r="AO37705" s="94">
        <v>0</v>
      </c>
      <c r="AP37705" s="94">
        <v>10915</v>
      </c>
      <c r="AQ37705" s="94">
        <v>359</v>
      </c>
      <c r="AS37705" s="94">
        <v>-187</v>
      </c>
      <c r="AT37705" s="94">
        <v>169</v>
      </c>
      <c r="AU37705" s="94">
        <v>-14</v>
      </c>
      <c r="AW37705" s="94">
        <v>-1166</v>
      </c>
      <c r="AX37705" s="94">
        <v>-137</v>
      </c>
      <c r="AY37705" s="94">
        <v>-1082</v>
      </c>
      <c r="AZ37705" s="94">
        <v>-2753</v>
      </c>
      <c r="BA37705" s="94">
        <v>153</v>
      </c>
      <c r="BB37705" s="94">
        <v>-318</v>
      </c>
      <c r="BC37705" s="94">
        <v>-1185</v>
      </c>
      <c r="BD37705" s="94">
        <v>1226</v>
      </c>
      <c r="BF37705" s="94">
        <v>8765</v>
      </c>
      <c r="BG37705" s="94">
        <v>4451</v>
      </c>
      <c r="BH37705" s="94">
        <v>8244</v>
      </c>
      <c r="BI37705" s="94">
        <v>14613</v>
      </c>
      <c r="BJ37705" s="94">
        <v>7640</v>
      </c>
      <c r="BK37705" s="94">
        <v>15141</v>
      </c>
    </row>
    <row r="37706" spans="1:63">
      <c r="A37706" s="85" t="s">
        <v>126</v>
      </c>
      <c r="B37706" s="86">
        <v>43757.25</v>
      </c>
      <c r="C37706" s="87">
        <v>43757</v>
      </c>
      <c r="D37706" s="85">
        <v>1</v>
      </c>
      <c r="E37706" s="86">
        <v>43757.041666666664</v>
      </c>
      <c r="F37706" s="88" t="s">
        <v>441</v>
      </c>
      <c r="G37706" s="89" t="s">
        <v>442</v>
      </c>
      <c r="H37706" s="94">
        <v>58260</v>
      </c>
      <c r="I37706" s="94">
        <v>56910</v>
      </c>
      <c r="J37706" s="94">
        <v>52211</v>
      </c>
      <c r="K37706" s="94">
        <v>-4863</v>
      </c>
      <c r="O37706" s="94">
        <v>56910</v>
      </c>
      <c r="P37706" s="94">
        <v>52211</v>
      </c>
      <c r="Q37706" s="94">
        <v>-4863</v>
      </c>
      <c r="R37706" s="94">
        <v>14004</v>
      </c>
      <c r="S37706" s="94">
        <v>13815</v>
      </c>
      <c r="T37706" s="94">
        <v>10615</v>
      </c>
      <c r="U37706" s="94">
        <v>1674</v>
      </c>
      <c r="V37706" s="94">
        <v>920</v>
      </c>
      <c r="W37706" s="94">
        <v>0</v>
      </c>
      <c r="X37706" s="94">
        <v>10823</v>
      </c>
      <c r="Y37706" s="94">
        <v>360</v>
      </c>
      <c r="AJ37706" s="94">
        <v>14004</v>
      </c>
      <c r="AK37706" s="94">
        <v>13815</v>
      </c>
      <c r="AL37706" s="94">
        <v>10615</v>
      </c>
      <c r="AM37706" s="94">
        <v>1674</v>
      </c>
      <c r="AN37706" s="94">
        <v>920</v>
      </c>
      <c r="AO37706" s="94">
        <v>0</v>
      </c>
      <c r="AP37706" s="94">
        <v>10823</v>
      </c>
      <c r="AQ37706" s="94">
        <v>360</v>
      </c>
      <c r="AS37706" s="94">
        <v>-203</v>
      </c>
      <c r="AT37706" s="94">
        <v>164</v>
      </c>
      <c r="AU37706" s="94">
        <v>-101</v>
      </c>
      <c r="AW37706" s="94">
        <v>-1261</v>
      </c>
      <c r="AX37706" s="94">
        <v>-156</v>
      </c>
      <c r="AY37706" s="94">
        <v>-963</v>
      </c>
      <c r="AZ37706" s="94">
        <v>-2088</v>
      </c>
      <c r="BA37706" s="94">
        <v>176</v>
      </c>
      <c r="BB37706" s="94">
        <v>-307</v>
      </c>
      <c r="BC37706" s="94">
        <v>-1398</v>
      </c>
      <c r="BD37706" s="94">
        <v>1274</v>
      </c>
      <c r="BF37706" s="94">
        <v>8320</v>
      </c>
      <c r="BG37706" s="94">
        <v>4342</v>
      </c>
      <c r="BH37706" s="94">
        <v>8189</v>
      </c>
      <c r="BI37706" s="94">
        <v>14092</v>
      </c>
      <c r="BJ37706" s="94">
        <v>7350</v>
      </c>
      <c r="BK37706" s="94">
        <v>14564</v>
      </c>
    </row>
    <row r="37707" spans="1:63">
      <c r="A37707" s="85" t="s">
        <v>126</v>
      </c>
      <c r="B37707" s="86">
        <v>43757.291666666664</v>
      </c>
      <c r="C37707" s="87">
        <v>43757</v>
      </c>
      <c r="D37707" s="85">
        <v>2</v>
      </c>
      <c r="E37707" s="86">
        <v>43757.083333333336</v>
      </c>
      <c r="F37707" s="88" t="s">
        <v>441</v>
      </c>
      <c r="G37707" s="89" t="s">
        <v>442</v>
      </c>
      <c r="H37707" s="94">
        <v>56783</v>
      </c>
      <c r="I37707" s="94">
        <v>55542</v>
      </c>
      <c r="J37707" s="94">
        <v>50964</v>
      </c>
      <c r="K37707" s="94">
        <v>-4811</v>
      </c>
      <c r="O37707" s="94">
        <v>55542</v>
      </c>
      <c r="P37707" s="94">
        <v>50964</v>
      </c>
      <c r="Q37707" s="94">
        <v>-4811</v>
      </c>
      <c r="R37707" s="94">
        <v>13288</v>
      </c>
      <c r="S37707" s="94">
        <v>13465</v>
      </c>
      <c r="T37707" s="94">
        <v>10620</v>
      </c>
      <c r="U37707" s="94">
        <v>1672</v>
      </c>
      <c r="V37707" s="94">
        <v>798</v>
      </c>
      <c r="W37707" s="94">
        <v>0</v>
      </c>
      <c r="X37707" s="94">
        <v>10762</v>
      </c>
      <c r="Y37707" s="94">
        <v>360</v>
      </c>
      <c r="AJ37707" s="94">
        <v>13288</v>
      </c>
      <c r="AK37707" s="94">
        <v>13465</v>
      </c>
      <c r="AL37707" s="94">
        <v>10620</v>
      </c>
      <c r="AM37707" s="94">
        <v>1672</v>
      </c>
      <c r="AN37707" s="94">
        <v>798</v>
      </c>
      <c r="AO37707" s="94">
        <v>0</v>
      </c>
      <c r="AP37707" s="94">
        <v>10762</v>
      </c>
      <c r="AQ37707" s="94">
        <v>360</v>
      </c>
      <c r="AS37707" s="94">
        <v>-204</v>
      </c>
      <c r="AT37707" s="94">
        <v>28</v>
      </c>
      <c r="AU37707" s="94">
        <v>-133</v>
      </c>
      <c r="AW37707" s="94">
        <v>-1291</v>
      </c>
      <c r="AX37707" s="94">
        <v>-151</v>
      </c>
      <c r="AY37707" s="94">
        <v>-1031</v>
      </c>
      <c r="AZ37707" s="94">
        <v>-1797</v>
      </c>
      <c r="BA37707" s="94">
        <v>203</v>
      </c>
      <c r="BB37707" s="94">
        <v>-286</v>
      </c>
      <c r="BC37707" s="94">
        <v>-1524</v>
      </c>
      <c r="BD37707" s="94">
        <v>1375</v>
      </c>
      <c r="BF37707" s="94">
        <v>8023</v>
      </c>
      <c r="BG37707" s="94">
        <v>4267</v>
      </c>
      <c r="BH37707" s="94">
        <v>8115</v>
      </c>
      <c r="BI37707" s="94">
        <v>13783</v>
      </c>
      <c r="BJ37707" s="94">
        <v>7184</v>
      </c>
      <c r="BK37707" s="94">
        <v>14119</v>
      </c>
    </row>
    <row r="37708" spans="1:63">
      <c r="A37708" s="85" t="s">
        <v>126</v>
      </c>
      <c r="B37708" s="86">
        <v>43757.333333333336</v>
      </c>
      <c r="C37708" s="87">
        <v>43757</v>
      </c>
      <c r="D37708" s="85">
        <v>3</v>
      </c>
      <c r="E37708" s="86">
        <v>43757.125</v>
      </c>
      <c r="F37708" s="88" t="s">
        <v>441</v>
      </c>
      <c r="G37708" s="89" t="s">
        <v>442</v>
      </c>
      <c r="H37708" s="94">
        <v>56056</v>
      </c>
      <c r="I37708" s="94">
        <v>54822</v>
      </c>
      <c r="J37708" s="94">
        <v>50060</v>
      </c>
      <c r="K37708" s="94">
        <v>-4846</v>
      </c>
      <c r="O37708" s="94">
        <v>54822</v>
      </c>
      <c r="P37708" s="94">
        <v>50060</v>
      </c>
      <c r="Q37708" s="94">
        <v>-4846</v>
      </c>
      <c r="R37708" s="94">
        <v>13155</v>
      </c>
      <c r="S37708" s="94">
        <v>13602</v>
      </c>
      <c r="T37708" s="94">
        <v>10553</v>
      </c>
      <c r="U37708" s="94">
        <v>1658</v>
      </c>
      <c r="V37708" s="94">
        <v>794</v>
      </c>
      <c r="W37708" s="94">
        <v>0</v>
      </c>
      <c r="X37708" s="94">
        <v>9932</v>
      </c>
      <c r="Y37708" s="94">
        <v>365</v>
      </c>
      <c r="AJ37708" s="94">
        <v>13155</v>
      </c>
      <c r="AK37708" s="94">
        <v>13602</v>
      </c>
      <c r="AL37708" s="94">
        <v>10553</v>
      </c>
      <c r="AM37708" s="94">
        <v>1658</v>
      </c>
      <c r="AN37708" s="94">
        <v>794</v>
      </c>
      <c r="AO37708" s="94">
        <v>0</v>
      </c>
      <c r="AP37708" s="94">
        <v>9932</v>
      </c>
      <c r="AQ37708" s="94">
        <v>365</v>
      </c>
      <c r="AS37708" s="94">
        <v>-216</v>
      </c>
      <c r="AT37708" s="94">
        <v>-30</v>
      </c>
      <c r="AU37708" s="94">
        <v>-185</v>
      </c>
      <c r="AW37708" s="94">
        <v>-1245</v>
      </c>
      <c r="AX37708" s="94">
        <v>-170</v>
      </c>
      <c r="AY37708" s="94">
        <v>-1073</v>
      </c>
      <c r="AZ37708" s="94">
        <v>-1647</v>
      </c>
      <c r="BA37708" s="94">
        <v>170</v>
      </c>
      <c r="BB37708" s="94">
        <v>-273</v>
      </c>
      <c r="BC37708" s="94">
        <v>-1416</v>
      </c>
      <c r="BD37708" s="94">
        <v>1239</v>
      </c>
      <c r="BF37708" s="94">
        <v>7887</v>
      </c>
      <c r="BG37708" s="94">
        <v>4245</v>
      </c>
      <c r="BH37708" s="94">
        <v>8038</v>
      </c>
      <c r="BI37708" s="94">
        <v>13622</v>
      </c>
      <c r="BJ37708" s="94">
        <v>7086</v>
      </c>
      <c r="BK37708" s="94">
        <v>13893</v>
      </c>
    </row>
    <row r="37709" spans="1:63">
      <c r="A37709" s="85" t="s">
        <v>126</v>
      </c>
      <c r="B37709" s="86">
        <v>43757.375</v>
      </c>
      <c r="C37709" s="87">
        <v>43757</v>
      </c>
      <c r="D37709" s="85">
        <v>4</v>
      </c>
      <c r="E37709" s="86">
        <v>43757.166666666664</v>
      </c>
      <c r="F37709" s="88" t="s">
        <v>441</v>
      </c>
      <c r="G37709" s="89" t="s">
        <v>442</v>
      </c>
      <c r="H37709" s="94">
        <v>55817</v>
      </c>
      <c r="I37709" s="94">
        <v>54526</v>
      </c>
      <c r="J37709" s="94">
        <v>49699</v>
      </c>
      <c r="K37709" s="94">
        <v>-5012</v>
      </c>
      <c r="O37709" s="94">
        <v>54526</v>
      </c>
      <c r="P37709" s="94">
        <v>49699</v>
      </c>
      <c r="Q37709" s="94">
        <v>-5012</v>
      </c>
      <c r="R37709" s="94">
        <v>13440</v>
      </c>
      <c r="S37709" s="94">
        <v>13874</v>
      </c>
      <c r="T37709" s="94">
        <v>10592</v>
      </c>
      <c r="U37709" s="94">
        <v>1722</v>
      </c>
      <c r="V37709" s="94">
        <v>848</v>
      </c>
      <c r="W37709" s="94">
        <v>0</v>
      </c>
      <c r="X37709" s="94">
        <v>8860</v>
      </c>
      <c r="Y37709" s="94">
        <v>364</v>
      </c>
      <c r="AJ37709" s="94">
        <v>13440</v>
      </c>
      <c r="AK37709" s="94">
        <v>13874</v>
      </c>
      <c r="AL37709" s="94">
        <v>10592</v>
      </c>
      <c r="AM37709" s="94">
        <v>1722</v>
      </c>
      <c r="AN37709" s="94">
        <v>848</v>
      </c>
      <c r="AO37709" s="94">
        <v>0</v>
      </c>
      <c r="AP37709" s="94">
        <v>8860</v>
      </c>
      <c r="AQ37709" s="94">
        <v>364</v>
      </c>
      <c r="AS37709" s="94">
        <v>-216</v>
      </c>
      <c r="AT37709" s="94">
        <v>-48</v>
      </c>
      <c r="AU37709" s="94">
        <v>-195</v>
      </c>
      <c r="AW37709" s="94">
        <v>-1352</v>
      </c>
      <c r="AX37709" s="94">
        <v>-174</v>
      </c>
      <c r="AY37709" s="94">
        <v>-1100</v>
      </c>
      <c r="AZ37709" s="94">
        <v>-1722</v>
      </c>
      <c r="BA37709" s="94">
        <v>154</v>
      </c>
      <c r="BB37709" s="94">
        <v>-269</v>
      </c>
      <c r="BC37709" s="94">
        <v>-1192</v>
      </c>
      <c r="BD37709" s="94">
        <v>1102</v>
      </c>
      <c r="BF37709" s="94">
        <v>7813</v>
      </c>
      <c r="BG37709" s="94">
        <v>4216</v>
      </c>
      <c r="BH37709" s="94">
        <v>8051</v>
      </c>
      <c r="BI37709" s="94">
        <v>13591</v>
      </c>
      <c r="BJ37709" s="94">
        <v>7059</v>
      </c>
      <c r="BK37709" s="94">
        <v>13745</v>
      </c>
    </row>
    <row r="37710" spans="1:63">
      <c r="A37710" s="85" t="s">
        <v>126</v>
      </c>
      <c r="B37710" s="86">
        <v>43757.416666666664</v>
      </c>
      <c r="C37710" s="87">
        <v>43757</v>
      </c>
      <c r="D37710" s="85">
        <v>5</v>
      </c>
      <c r="E37710" s="86">
        <v>43757.208333333336</v>
      </c>
      <c r="F37710" s="88" t="s">
        <v>441</v>
      </c>
      <c r="G37710" s="89" t="s">
        <v>442</v>
      </c>
      <c r="H37710" s="94">
        <v>56388</v>
      </c>
      <c r="I37710" s="94">
        <v>55095</v>
      </c>
      <c r="J37710" s="94">
        <v>50270</v>
      </c>
      <c r="K37710" s="94">
        <v>-4947</v>
      </c>
      <c r="O37710" s="94">
        <v>55095</v>
      </c>
      <c r="P37710" s="94">
        <v>50270</v>
      </c>
      <c r="Q37710" s="94">
        <v>-4947</v>
      </c>
      <c r="R37710" s="94">
        <v>13890</v>
      </c>
      <c r="S37710" s="94">
        <v>14822</v>
      </c>
      <c r="T37710" s="94">
        <v>10630</v>
      </c>
      <c r="U37710" s="94">
        <v>1856</v>
      </c>
      <c r="V37710" s="94">
        <v>894</v>
      </c>
      <c r="W37710" s="94">
        <v>0</v>
      </c>
      <c r="X37710" s="94">
        <v>7816</v>
      </c>
      <c r="Y37710" s="94">
        <v>363</v>
      </c>
      <c r="AJ37710" s="94">
        <v>13890</v>
      </c>
      <c r="AK37710" s="94">
        <v>14822</v>
      </c>
      <c r="AL37710" s="94">
        <v>10630</v>
      </c>
      <c r="AM37710" s="94">
        <v>1856</v>
      </c>
      <c r="AN37710" s="94">
        <v>894</v>
      </c>
      <c r="AO37710" s="94">
        <v>0</v>
      </c>
      <c r="AP37710" s="94">
        <v>7816</v>
      </c>
      <c r="AQ37710" s="94">
        <v>363</v>
      </c>
      <c r="AS37710" s="94">
        <v>-209</v>
      </c>
      <c r="AT37710" s="94">
        <v>-218</v>
      </c>
      <c r="AU37710" s="94">
        <v>-185</v>
      </c>
      <c r="AW37710" s="94">
        <v>-1294</v>
      </c>
      <c r="AX37710" s="94">
        <v>-254</v>
      </c>
      <c r="AY37710" s="94">
        <v>-1012</v>
      </c>
      <c r="AZ37710" s="94">
        <v>-1641</v>
      </c>
      <c r="BA37710" s="94">
        <v>154</v>
      </c>
      <c r="BB37710" s="94">
        <v>-261</v>
      </c>
      <c r="BC37710" s="94">
        <v>-1133</v>
      </c>
      <c r="BD37710" s="94">
        <v>1106</v>
      </c>
      <c r="BF37710" s="94">
        <v>7877</v>
      </c>
      <c r="BG37710" s="94">
        <v>4164</v>
      </c>
      <c r="BH37710" s="94">
        <v>8288</v>
      </c>
      <c r="BI37710" s="94">
        <v>13878</v>
      </c>
      <c r="BJ37710" s="94">
        <v>7099</v>
      </c>
      <c r="BK37710" s="94">
        <v>13737</v>
      </c>
    </row>
    <row r="37711" spans="1:63">
      <c r="A37711" s="85" t="s">
        <v>126</v>
      </c>
      <c r="B37711" s="86">
        <v>43757.458333333336</v>
      </c>
      <c r="C37711" s="87">
        <v>43757</v>
      </c>
      <c r="D37711" s="85">
        <v>6</v>
      </c>
      <c r="E37711" s="86">
        <v>43757.25</v>
      </c>
      <c r="F37711" s="88" t="s">
        <v>441</v>
      </c>
      <c r="G37711" s="89" t="s">
        <v>442</v>
      </c>
      <c r="H37711" s="94">
        <v>58108</v>
      </c>
      <c r="I37711" s="94">
        <v>56614</v>
      </c>
      <c r="J37711" s="94">
        <v>51955</v>
      </c>
      <c r="K37711" s="94">
        <v>-4855</v>
      </c>
      <c r="O37711" s="94">
        <v>56614</v>
      </c>
      <c r="P37711" s="94">
        <v>51955</v>
      </c>
      <c r="Q37711" s="94">
        <v>-4855</v>
      </c>
      <c r="R37711" s="94">
        <v>15023</v>
      </c>
      <c r="S37711" s="94">
        <v>15724</v>
      </c>
      <c r="T37711" s="94">
        <v>10634</v>
      </c>
      <c r="U37711" s="94">
        <v>2336</v>
      </c>
      <c r="V37711" s="94">
        <v>953</v>
      </c>
      <c r="W37711" s="94">
        <v>0</v>
      </c>
      <c r="X37711" s="94">
        <v>6932</v>
      </c>
      <c r="Y37711" s="94">
        <v>354</v>
      </c>
      <c r="AJ37711" s="94">
        <v>15023</v>
      </c>
      <c r="AK37711" s="94">
        <v>15724</v>
      </c>
      <c r="AL37711" s="94">
        <v>10634</v>
      </c>
      <c r="AM37711" s="94">
        <v>2336</v>
      </c>
      <c r="AN37711" s="94">
        <v>953</v>
      </c>
      <c r="AO37711" s="94">
        <v>0</v>
      </c>
      <c r="AP37711" s="94">
        <v>6932</v>
      </c>
      <c r="AQ37711" s="94">
        <v>354</v>
      </c>
      <c r="AS37711" s="94">
        <v>-198</v>
      </c>
      <c r="AT37711" s="94">
        <v>-230</v>
      </c>
      <c r="AU37711" s="94">
        <v>-155</v>
      </c>
      <c r="AW37711" s="94">
        <v>-1364</v>
      </c>
      <c r="AX37711" s="94">
        <v>-276</v>
      </c>
      <c r="AY37711" s="94">
        <v>-988</v>
      </c>
      <c r="AZ37711" s="94">
        <v>-1549</v>
      </c>
      <c r="BA37711" s="94">
        <v>182</v>
      </c>
      <c r="BB37711" s="94">
        <v>-262</v>
      </c>
      <c r="BC37711" s="94">
        <v>-1188</v>
      </c>
      <c r="BD37711" s="94">
        <v>1173</v>
      </c>
      <c r="BF37711" s="94">
        <v>8089</v>
      </c>
      <c r="BG37711" s="94">
        <v>4293</v>
      </c>
      <c r="BH37711" s="94">
        <v>8504</v>
      </c>
      <c r="BI37711" s="94">
        <v>14356</v>
      </c>
      <c r="BJ37711" s="94">
        <v>7296</v>
      </c>
      <c r="BK37711" s="94">
        <v>14022</v>
      </c>
    </row>
    <row r="37712" spans="1:63">
      <c r="A37712" s="85" t="s">
        <v>126</v>
      </c>
      <c r="B37712" s="86">
        <v>43757.5</v>
      </c>
      <c r="C37712" s="87">
        <v>43757</v>
      </c>
      <c r="D37712" s="85">
        <v>7</v>
      </c>
      <c r="E37712" s="86">
        <v>43757.291666666664</v>
      </c>
      <c r="F37712" s="88" t="s">
        <v>441</v>
      </c>
      <c r="G37712" s="89" t="s">
        <v>442</v>
      </c>
      <c r="H37712" s="94">
        <v>59803</v>
      </c>
      <c r="I37712" s="94">
        <v>58972</v>
      </c>
      <c r="J37712" s="94">
        <v>54962</v>
      </c>
      <c r="K37712" s="94">
        <v>-4259</v>
      </c>
      <c r="O37712" s="94">
        <v>58972</v>
      </c>
      <c r="P37712" s="94">
        <v>54962</v>
      </c>
      <c r="Q37712" s="94">
        <v>-4259</v>
      </c>
      <c r="R37712" s="94">
        <v>16764</v>
      </c>
      <c r="S37712" s="94">
        <v>16986</v>
      </c>
      <c r="T37712" s="94">
        <v>10649</v>
      </c>
      <c r="U37712" s="94">
        <v>2761</v>
      </c>
      <c r="V37712" s="94">
        <v>930</v>
      </c>
      <c r="W37712" s="94">
        <v>0</v>
      </c>
      <c r="X37712" s="94">
        <v>6519</v>
      </c>
      <c r="Y37712" s="94">
        <v>353</v>
      </c>
      <c r="AJ37712" s="94">
        <v>16764</v>
      </c>
      <c r="AK37712" s="94">
        <v>16986</v>
      </c>
      <c r="AL37712" s="94">
        <v>10649</v>
      </c>
      <c r="AM37712" s="94">
        <v>2761</v>
      </c>
      <c r="AN37712" s="94">
        <v>930</v>
      </c>
      <c r="AO37712" s="94">
        <v>0</v>
      </c>
      <c r="AP37712" s="94">
        <v>6519</v>
      </c>
      <c r="AQ37712" s="94">
        <v>353</v>
      </c>
      <c r="AS37712" s="94">
        <v>-186</v>
      </c>
      <c r="AT37712" s="94">
        <v>-121</v>
      </c>
      <c r="AU37712" s="94">
        <v>-156</v>
      </c>
      <c r="AW37712" s="94">
        <v>-1365</v>
      </c>
      <c r="AX37712" s="94">
        <v>-291</v>
      </c>
      <c r="AY37712" s="94">
        <v>-922</v>
      </c>
      <c r="AZ37712" s="94">
        <v>-1475</v>
      </c>
      <c r="BA37712" s="94">
        <v>262</v>
      </c>
      <c r="BB37712" s="94">
        <v>-221</v>
      </c>
      <c r="BC37712" s="94">
        <v>-960</v>
      </c>
      <c r="BD37712" s="94">
        <v>1176</v>
      </c>
      <c r="BF37712" s="94">
        <v>8455</v>
      </c>
      <c r="BG37712" s="94">
        <v>4398</v>
      </c>
      <c r="BH37712" s="94">
        <v>8965</v>
      </c>
      <c r="BI37712" s="94">
        <v>15088</v>
      </c>
      <c r="BJ37712" s="94">
        <v>7620</v>
      </c>
      <c r="BK37712" s="94">
        <v>14393</v>
      </c>
    </row>
    <row r="37713" spans="1:63">
      <c r="A37713" s="85" t="s">
        <v>126</v>
      </c>
      <c r="B37713" s="86">
        <v>43757.541666666664</v>
      </c>
      <c r="C37713" s="87">
        <v>43757</v>
      </c>
      <c r="D37713" s="85">
        <v>8</v>
      </c>
      <c r="E37713" s="86">
        <v>43757.333333333336</v>
      </c>
      <c r="F37713" s="88" t="s">
        <v>441</v>
      </c>
      <c r="G37713" s="89" t="s">
        <v>442</v>
      </c>
      <c r="H37713" s="94">
        <v>61573</v>
      </c>
      <c r="I37713" s="94">
        <v>60724</v>
      </c>
      <c r="J37713" s="94">
        <v>56509</v>
      </c>
      <c r="K37713" s="94">
        <v>-4559</v>
      </c>
      <c r="O37713" s="94">
        <v>60724</v>
      </c>
      <c r="P37713" s="94">
        <v>56509</v>
      </c>
      <c r="Q37713" s="94">
        <v>-4559</v>
      </c>
      <c r="R37713" s="94">
        <v>18042</v>
      </c>
      <c r="S37713" s="94">
        <v>17391</v>
      </c>
      <c r="T37713" s="94">
        <v>10659</v>
      </c>
      <c r="U37713" s="94">
        <v>2889</v>
      </c>
      <c r="V37713" s="94">
        <v>953</v>
      </c>
      <c r="W37713" s="94">
        <v>1</v>
      </c>
      <c r="X37713" s="94">
        <v>6212</v>
      </c>
      <c r="Y37713" s="94">
        <v>362</v>
      </c>
      <c r="AJ37713" s="94">
        <v>18042</v>
      </c>
      <c r="AK37713" s="94">
        <v>17391</v>
      </c>
      <c r="AL37713" s="94">
        <v>10659</v>
      </c>
      <c r="AM37713" s="94">
        <v>2889</v>
      </c>
      <c r="AN37713" s="94">
        <v>953</v>
      </c>
      <c r="AO37713" s="94">
        <v>1</v>
      </c>
      <c r="AP37713" s="94">
        <v>6212</v>
      </c>
      <c r="AQ37713" s="94">
        <v>362</v>
      </c>
      <c r="AS37713" s="94">
        <v>-182</v>
      </c>
      <c r="AT37713" s="94">
        <v>-106</v>
      </c>
      <c r="AU37713" s="94">
        <v>-148</v>
      </c>
      <c r="AW37713" s="94">
        <v>-1286</v>
      </c>
      <c r="AX37713" s="94">
        <v>-256</v>
      </c>
      <c r="AY37713" s="94">
        <v>-931</v>
      </c>
      <c r="AZ37713" s="94">
        <v>-1689</v>
      </c>
      <c r="BA37713" s="94">
        <v>280</v>
      </c>
      <c r="BB37713" s="94">
        <v>-212</v>
      </c>
      <c r="BC37713" s="94">
        <v>-1200</v>
      </c>
      <c r="BD37713" s="94">
        <v>1171</v>
      </c>
      <c r="BF37713" s="94">
        <v>8997</v>
      </c>
      <c r="BG37713" s="94">
        <v>4536</v>
      </c>
      <c r="BH37713" s="94">
        <v>9060</v>
      </c>
      <c r="BI37713" s="94">
        <v>15289</v>
      </c>
      <c r="BJ37713" s="94">
        <v>7965</v>
      </c>
      <c r="BK37713" s="94">
        <v>14823</v>
      </c>
    </row>
    <row r="37714" spans="1:63">
      <c r="A37714" s="85" t="s">
        <v>126</v>
      </c>
      <c r="B37714" s="86">
        <v>43757.583333333336</v>
      </c>
      <c r="C37714" s="87">
        <v>43757</v>
      </c>
      <c r="D37714" s="85">
        <v>9</v>
      </c>
      <c r="E37714" s="86">
        <v>43757.375</v>
      </c>
      <c r="F37714" s="88" t="s">
        <v>441</v>
      </c>
      <c r="G37714" s="89" t="s">
        <v>442</v>
      </c>
      <c r="H37714" s="94">
        <v>63550</v>
      </c>
      <c r="I37714" s="94">
        <v>62505</v>
      </c>
      <c r="J37714" s="94">
        <v>58353</v>
      </c>
      <c r="K37714" s="94">
        <v>-4485</v>
      </c>
      <c r="O37714" s="94">
        <v>62505</v>
      </c>
      <c r="P37714" s="94">
        <v>58353</v>
      </c>
      <c r="Q37714" s="94">
        <v>-4485</v>
      </c>
      <c r="R37714" s="94">
        <v>19360</v>
      </c>
      <c r="S37714" s="94">
        <v>18256</v>
      </c>
      <c r="T37714" s="94">
        <v>10655</v>
      </c>
      <c r="U37714" s="94">
        <v>3094</v>
      </c>
      <c r="V37714" s="94">
        <v>898</v>
      </c>
      <c r="W37714" s="94">
        <v>32</v>
      </c>
      <c r="X37714" s="94">
        <v>5700</v>
      </c>
      <c r="Y37714" s="94">
        <v>358</v>
      </c>
      <c r="AJ37714" s="94">
        <v>19360</v>
      </c>
      <c r="AK37714" s="94">
        <v>18256</v>
      </c>
      <c r="AL37714" s="94">
        <v>10655</v>
      </c>
      <c r="AM37714" s="94">
        <v>3094</v>
      </c>
      <c r="AN37714" s="94">
        <v>898</v>
      </c>
      <c r="AO37714" s="94">
        <v>32</v>
      </c>
      <c r="AP37714" s="94">
        <v>5700</v>
      </c>
      <c r="AQ37714" s="94">
        <v>358</v>
      </c>
      <c r="AS37714" s="94">
        <v>-170</v>
      </c>
      <c r="AT37714" s="94">
        <v>-143</v>
      </c>
      <c r="AU37714" s="94">
        <v>-106</v>
      </c>
      <c r="AW37714" s="94">
        <v>-1321</v>
      </c>
      <c r="AX37714" s="94">
        <v>-144</v>
      </c>
      <c r="AY37714" s="94">
        <v>-1195</v>
      </c>
      <c r="AZ37714" s="94">
        <v>-1751</v>
      </c>
      <c r="BA37714" s="94">
        <v>331</v>
      </c>
      <c r="BB37714" s="94">
        <v>-209</v>
      </c>
      <c r="BC37714" s="94">
        <v>-962</v>
      </c>
      <c r="BD37714" s="94">
        <v>1185</v>
      </c>
      <c r="BF37714" s="94">
        <v>9424</v>
      </c>
      <c r="BG37714" s="94">
        <v>4668</v>
      </c>
      <c r="BH37714" s="94">
        <v>9127</v>
      </c>
      <c r="BI37714" s="94">
        <v>15673</v>
      </c>
      <c r="BJ37714" s="94">
        <v>8217</v>
      </c>
      <c r="BK37714" s="94">
        <v>15338</v>
      </c>
    </row>
    <row r="37715" spans="1:63">
      <c r="A37715" s="85" t="s">
        <v>126</v>
      </c>
      <c r="B37715" s="86">
        <v>43757.625</v>
      </c>
      <c r="C37715" s="87">
        <v>43757</v>
      </c>
      <c r="D37715" s="85">
        <v>10</v>
      </c>
      <c r="E37715" s="86">
        <v>43757.416666666664</v>
      </c>
      <c r="F37715" s="88" t="s">
        <v>441</v>
      </c>
      <c r="G37715" s="89" t="s">
        <v>442</v>
      </c>
      <c r="H37715" s="94">
        <v>64950</v>
      </c>
      <c r="I37715" s="94">
        <v>63505</v>
      </c>
      <c r="J37715" s="94">
        <v>59415</v>
      </c>
      <c r="K37715" s="94">
        <v>-4434</v>
      </c>
      <c r="O37715" s="94">
        <v>63505</v>
      </c>
      <c r="P37715" s="94">
        <v>59415</v>
      </c>
      <c r="Q37715" s="94">
        <v>-4434</v>
      </c>
      <c r="R37715" s="94">
        <v>20393</v>
      </c>
      <c r="S37715" s="94">
        <v>19406</v>
      </c>
      <c r="T37715" s="94">
        <v>10587</v>
      </c>
      <c r="U37715" s="94">
        <v>3450</v>
      </c>
      <c r="V37715" s="94">
        <v>917</v>
      </c>
      <c r="W37715" s="94">
        <v>101</v>
      </c>
      <c r="X37715" s="94">
        <v>4201</v>
      </c>
      <c r="Y37715" s="94">
        <v>362</v>
      </c>
      <c r="AJ37715" s="94">
        <v>20393</v>
      </c>
      <c r="AK37715" s="94">
        <v>19406</v>
      </c>
      <c r="AL37715" s="94">
        <v>10587</v>
      </c>
      <c r="AM37715" s="94">
        <v>3450</v>
      </c>
      <c r="AN37715" s="94">
        <v>917</v>
      </c>
      <c r="AO37715" s="94">
        <v>101</v>
      </c>
      <c r="AP37715" s="94">
        <v>4201</v>
      </c>
      <c r="AQ37715" s="94">
        <v>362</v>
      </c>
      <c r="AS37715" s="94">
        <v>-152</v>
      </c>
      <c r="AT37715" s="94">
        <v>-209</v>
      </c>
      <c r="AU37715" s="94">
        <v>-243</v>
      </c>
      <c r="AW37715" s="94">
        <v>-1469</v>
      </c>
      <c r="AX37715" s="94">
        <v>-58</v>
      </c>
      <c r="AY37715" s="94">
        <v>-1179</v>
      </c>
      <c r="AZ37715" s="94">
        <v>-1710</v>
      </c>
      <c r="BA37715" s="94">
        <v>308</v>
      </c>
      <c r="BB37715" s="94">
        <v>-172</v>
      </c>
      <c r="BC37715" s="94">
        <v>-664</v>
      </c>
      <c r="BD37715" s="94">
        <v>1114</v>
      </c>
      <c r="BF37715" s="94">
        <v>9631</v>
      </c>
      <c r="BG37715" s="94">
        <v>4682</v>
      </c>
      <c r="BH37715" s="94">
        <v>9054</v>
      </c>
      <c r="BI37715" s="94">
        <v>15914</v>
      </c>
      <c r="BJ37715" s="94">
        <v>8385</v>
      </c>
      <c r="BK37715" s="94">
        <v>15782</v>
      </c>
    </row>
    <row r="37716" spans="1:63">
      <c r="A37716" s="85" t="s">
        <v>126</v>
      </c>
      <c r="B37716" s="86">
        <v>43757.666666666664</v>
      </c>
      <c r="C37716" s="87">
        <v>43757</v>
      </c>
      <c r="D37716" s="85">
        <v>11</v>
      </c>
      <c r="E37716" s="86">
        <v>43757.458333333336</v>
      </c>
      <c r="F37716" s="88" t="s">
        <v>441</v>
      </c>
      <c r="G37716" s="89" t="s">
        <v>442</v>
      </c>
      <c r="H37716" s="94">
        <v>65649</v>
      </c>
      <c r="I37716" s="94">
        <v>63632</v>
      </c>
      <c r="J37716" s="94">
        <v>59398</v>
      </c>
      <c r="K37716" s="94">
        <v>-4552</v>
      </c>
      <c r="O37716" s="94">
        <v>63632</v>
      </c>
      <c r="P37716" s="94">
        <v>59398</v>
      </c>
      <c r="Q37716" s="94">
        <v>-4552</v>
      </c>
      <c r="R37716" s="94">
        <v>21127</v>
      </c>
      <c r="S37716" s="94">
        <v>19685</v>
      </c>
      <c r="T37716" s="94">
        <v>10577</v>
      </c>
      <c r="U37716" s="94">
        <v>3530</v>
      </c>
      <c r="V37716" s="94">
        <v>902</v>
      </c>
      <c r="W37716" s="94">
        <v>179</v>
      </c>
      <c r="X37716" s="94">
        <v>3038</v>
      </c>
      <c r="Y37716" s="94">
        <v>362</v>
      </c>
      <c r="AJ37716" s="94">
        <v>21127</v>
      </c>
      <c r="AK37716" s="94">
        <v>19685</v>
      </c>
      <c r="AL37716" s="94">
        <v>10577</v>
      </c>
      <c r="AM37716" s="94">
        <v>3530</v>
      </c>
      <c r="AN37716" s="94">
        <v>902</v>
      </c>
      <c r="AO37716" s="94">
        <v>179</v>
      </c>
      <c r="AP37716" s="94">
        <v>3038</v>
      </c>
      <c r="AQ37716" s="94">
        <v>362</v>
      </c>
      <c r="AS37716" s="94">
        <v>-141</v>
      </c>
      <c r="AT37716" s="94">
        <v>-367</v>
      </c>
      <c r="AU37716" s="94">
        <v>-271</v>
      </c>
      <c r="AW37716" s="94">
        <v>-1469</v>
      </c>
      <c r="AX37716" s="94">
        <v>-25</v>
      </c>
      <c r="AY37716" s="94">
        <v>-1425</v>
      </c>
      <c r="AZ37716" s="94">
        <v>-1405</v>
      </c>
      <c r="BA37716" s="94">
        <v>212</v>
      </c>
      <c r="BB37716" s="94">
        <v>-149</v>
      </c>
      <c r="BC37716" s="94">
        <v>-794</v>
      </c>
      <c r="BD37716" s="94">
        <v>1282</v>
      </c>
      <c r="BF37716" s="94">
        <v>9541</v>
      </c>
      <c r="BG37716" s="94">
        <v>4719</v>
      </c>
      <c r="BH37716" s="94">
        <v>8903</v>
      </c>
      <c r="BI37716" s="94">
        <v>15908</v>
      </c>
      <c r="BJ37716" s="94">
        <v>8397</v>
      </c>
      <c r="BK37716" s="94">
        <v>16108</v>
      </c>
    </row>
    <row r="37717" spans="1:63">
      <c r="A37717" s="85" t="s">
        <v>126</v>
      </c>
      <c r="B37717" s="86">
        <v>43757.708333333336</v>
      </c>
      <c r="C37717" s="87">
        <v>43757</v>
      </c>
      <c r="D37717" s="85">
        <v>12</v>
      </c>
      <c r="E37717" s="86">
        <v>43757.5</v>
      </c>
      <c r="F37717" s="88" t="s">
        <v>441</v>
      </c>
      <c r="G37717" s="89" t="s">
        <v>442</v>
      </c>
      <c r="H37717" s="94">
        <v>65863</v>
      </c>
      <c r="I37717" s="94">
        <v>63337</v>
      </c>
      <c r="J37717" s="94">
        <v>58321</v>
      </c>
      <c r="K37717" s="94">
        <v>-5409</v>
      </c>
      <c r="O37717" s="94">
        <v>63337</v>
      </c>
      <c r="P37717" s="94">
        <v>58321</v>
      </c>
      <c r="Q37717" s="94">
        <v>-5409</v>
      </c>
      <c r="R37717" s="94">
        <v>20482</v>
      </c>
      <c r="S37717" s="94">
        <v>19429</v>
      </c>
      <c r="T37717" s="94">
        <v>10581</v>
      </c>
      <c r="U37717" s="94">
        <v>3452</v>
      </c>
      <c r="V37717" s="94">
        <v>918</v>
      </c>
      <c r="W37717" s="94">
        <v>235</v>
      </c>
      <c r="X37717" s="94">
        <v>2863</v>
      </c>
      <c r="Y37717" s="94">
        <v>361</v>
      </c>
      <c r="AJ37717" s="94">
        <v>20482</v>
      </c>
      <c r="AK37717" s="94">
        <v>19429</v>
      </c>
      <c r="AL37717" s="94">
        <v>10581</v>
      </c>
      <c r="AM37717" s="94">
        <v>3452</v>
      </c>
      <c r="AN37717" s="94">
        <v>918</v>
      </c>
      <c r="AO37717" s="94">
        <v>235</v>
      </c>
      <c r="AP37717" s="94">
        <v>2863</v>
      </c>
      <c r="AQ37717" s="94">
        <v>361</v>
      </c>
      <c r="AS37717" s="94">
        <v>-144</v>
      </c>
      <c r="AT37717" s="94">
        <v>-372</v>
      </c>
      <c r="AU37717" s="94">
        <v>-247</v>
      </c>
      <c r="AW37717" s="94">
        <v>-1499</v>
      </c>
      <c r="AX37717" s="94">
        <v>-87</v>
      </c>
      <c r="AY37717" s="94">
        <v>-1669</v>
      </c>
      <c r="AZ37717" s="94">
        <v>-1578</v>
      </c>
      <c r="BA37717" s="94">
        <v>92</v>
      </c>
      <c r="BB37717" s="94">
        <v>-203</v>
      </c>
      <c r="BC37717" s="94">
        <v>-700</v>
      </c>
      <c r="BD37717" s="94">
        <v>998</v>
      </c>
      <c r="BF37717" s="94">
        <v>9298</v>
      </c>
      <c r="BG37717" s="94">
        <v>4674</v>
      </c>
      <c r="BH37717" s="94">
        <v>8792</v>
      </c>
      <c r="BI37717" s="94">
        <v>15748</v>
      </c>
      <c r="BJ37717" s="94">
        <v>8349</v>
      </c>
      <c r="BK37717" s="94">
        <v>16420</v>
      </c>
    </row>
    <row r="37718" spans="1:63">
      <c r="A37718" s="85" t="s">
        <v>126</v>
      </c>
      <c r="B37718" s="86">
        <v>43757.75</v>
      </c>
      <c r="C37718" s="87">
        <v>43757</v>
      </c>
      <c r="D37718" s="85">
        <v>13</v>
      </c>
      <c r="E37718" s="86">
        <v>43757.541666666664</v>
      </c>
      <c r="F37718" s="88" t="s">
        <v>441</v>
      </c>
      <c r="G37718" s="89" t="s">
        <v>442</v>
      </c>
      <c r="H37718" s="94">
        <v>66020</v>
      </c>
      <c r="I37718" s="94">
        <v>63514</v>
      </c>
      <c r="J37718" s="94">
        <v>57864</v>
      </c>
      <c r="K37718" s="94">
        <v>-5983</v>
      </c>
      <c r="O37718" s="94">
        <v>63514</v>
      </c>
      <c r="P37718" s="94">
        <v>57864</v>
      </c>
      <c r="Q37718" s="94">
        <v>-5983</v>
      </c>
      <c r="R37718" s="94">
        <v>20061</v>
      </c>
      <c r="S37718" s="94">
        <v>19234</v>
      </c>
      <c r="T37718" s="94">
        <v>10689</v>
      </c>
      <c r="U37718" s="94">
        <v>3364</v>
      </c>
      <c r="V37718" s="94">
        <v>961</v>
      </c>
      <c r="W37718" s="94">
        <v>260</v>
      </c>
      <c r="X37718" s="94">
        <v>2936</v>
      </c>
      <c r="Y37718" s="94">
        <v>359</v>
      </c>
      <c r="AJ37718" s="94">
        <v>20061</v>
      </c>
      <c r="AK37718" s="94">
        <v>19234</v>
      </c>
      <c r="AL37718" s="94">
        <v>10689</v>
      </c>
      <c r="AM37718" s="94">
        <v>3364</v>
      </c>
      <c r="AN37718" s="94">
        <v>961</v>
      </c>
      <c r="AO37718" s="94">
        <v>260</v>
      </c>
      <c r="AP37718" s="94">
        <v>2936</v>
      </c>
      <c r="AQ37718" s="94">
        <v>359</v>
      </c>
      <c r="AS37718" s="94">
        <v>-154</v>
      </c>
      <c r="AT37718" s="94">
        <v>-351</v>
      </c>
      <c r="AU37718" s="94">
        <v>-225</v>
      </c>
      <c r="AW37718" s="94">
        <v>-1511</v>
      </c>
      <c r="AX37718" s="94">
        <v>-65</v>
      </c>
      <c r="AY37718" s="94">
        <v>-1753</v>
      </c>
      <c r="AZ37718" s="94">
        <v>-1701</v>
      </c>
      <c r="BA37718" s="94">
        <v>-5</v>
      </c>
      <c r="BB37718" s="94">
        <v>-244</v>
      </c>
      <c r="BC37718" s="94">
        <v>-811</v>
      </c>
      <c r="BD37718" s="94">
        <v>837</v>
      </c>
      <c r="BF37718" s="94">
        <v>9070</v>
      </c>
      <c r="BG37718" s="94">
        <v>4640</v>
      </c>
      <c r="BH37718" s="94">
        <v>8762</v>
      </c>
      <c r="BI37718" s="94">
        <v>15747</v>
      </c>
      <c r="BJ37718" s="94">
        <v>8311</v>
      </c>
      <c r="BK37718" s="94">
        <v>16926</v>
      </c>
    </row>
    <row r="37719" spans="1:63">
      <c r="A37719" s="85" t="s">
        <v>126</v>
      </c>
      <c r="B37719" s="86">
        <v>43757.791666666664</v>
      </c>
      <c r="C37719" s="87">
        <v>43757</v>
      </c>
      <c r="D37719" s="85">
        <v>14</v>
      </c>
      <c r="E37719" s="86">
        <v>43757.583333333336</v>
      </c>
      <c r="F37719" s="88" t="s">
        <v>441</v>
      </c>
      <c r="G37719" s="89" t="s">
        <v>442</v>
      </c>
      <c r="H37719" s="94">
        <v>66416</v>
      </c>
      <c r="I37719" s="94">
        <v>63804</v>
      </c>
      <c r="J37719" s="94">
        <v>58263</v>
      </c>
      <c r="K37719" s="94">
        <v>-5807</v>
      </c>
      <c r="O37719" s="94">
        <v>63804</v>
      </c>
      <c r="P37719" s="94">
        <v>58263</v>
      </c>
      <c r="Q37719" s="94">
        <v>-5807</v>
      </c>
      <c r="R37719" s="94">
        <v>19860</v>
      </c>
      <c r="S37719" s="94">
        <v>19464</v>
      </c>
      <c r="T37719" s="94">
        <v>10768</v>
      </c>
      <c r="U37719" s="94">
        <v>3417</v>
      </c>
      <c r="V37719" s="94">
        <v>976</v>
      </c>
      <c r="W37719" s="94">
        <v>259</v>
      </c>
      <c r="X37719" s="94">
        <v>3161</v>
      </c>
      <c r="Y37719" s="94">
        <v>359</v>
      </c>
      <c r="AJ37719" s="94">
        <v>19860</v>
      </c>
      <c r="AK37719" s="94">
        <v>19464</v>
      </c>
      <c r="AL37719" s="94">
        <v>10768</v>
      </c>
      <c r="AM37719" s="94">
        <v>3417</v>
      </c>
      <c r="AN37719" s="94">
        <v>976</v>
      </c>
      <c r="AO37719" s="94">
        <v>259</v>
      </c>
      <c r="AP37719" s="94">
        <v>3161</v>
      </c>
      <c r="AQ37719" s="94">
        <v>359</v>
      </c>
      <c r="AS37719" s="94">
        <v>-148</v>
      </c>
      <c r="AT37719" s="94">
        <v>-339</v>
      </c>
      <c r="AU37719" s="94">
        <v>-200</v>
      </c>
      <c r="AW37719" s="94">
        <v>-1452</v>
      </c>
      <c r="AX37719" s="94">
        <v>-5</v>
      </c>
      <c r="AY37719" s="94">
        <v>-1760</v>
      </c>
      <c r="AZ37719" s="94">
        <v>-1638</v>
      </c>
      <c r="BA37719" s="94">
        <v>-75</v>
      </c>
      <c r="BB37719" s="94">
        <v>-275</v>
      </c>
      <c r="BC37719" s="94">
        <v>-741</v>
      </c>
      <c r="BD37719" s="94">
        <v>826</v>
      </c>
      <c r="BF37719" s="94">
        <v>8919</v>
      </c>
      <c r="BG37719" s="94">
        <v>4649</v>
      </c>
      <c r="BH37719" s="94">
        <v>8647</v>
      </c>
      <c r="BI37719" s="94">
        <v>15836</v>
      </c>
      <c r="BJ37719" s="94">
        <v>8251</v>
      </c>
      <c r="BK37719" s="94">
        <v>17445</v>
      </c>
    </row>
    <row r="37720" spans="1:63">
      <c r="A37720" s="85" t="s">
        <v>126</v>
      </c>
      <c r="B37720" s="86">
        <v>43757.833333333336</v>
      </c>
      <c r="C37720" s="87">
        <v>43757</v>
      </c>
      <c r="D37720" s="85">
        <v>15</v>
      </c>
      <c r="E37720" s="86">
        <v>43757.625</v>
      </c>
      <c r="F37720" s="88" t="s">
        <v>441</v>
      </c>
      <c r="G37720" s="89" t="s">
        <v>442</v>
      </c>
      <c r="H37720" s="94">
        <v>66769</v>
      </c>
      <c r="I37720" s="94">
        <v>63926</v>
      </c>
      <c r="J37720" s="94">
        <v>58662</v>
      </c>
      <c r="K37720" s="94">
        <v>-5574</v>
      </c>
      <c r="O37720" s="94">
        <v>63926</v>
      </c>
      <c r="P37720" s="94">
        <v>58662</v>
      </c>
      <c r="Q37720" s="94">
        <v>-5574</v>
      </c>
      <c r="R37720" s="94">
        <v>19688</v>
      </c>
      <c r="S37720" s="94">
        <v>19621</v>
      </c>
      <c r="T37720" s="94">
        <v>10786</v>
      </c>
      <c r="U37720" s="94">
        <v>3448</v>
      </c>
      <c r="V37720" s="94">
        <v>992</v>
      </c>
      <c r="W37720" s="94">
        <v>269</v>
      </c>
      <c r="X37720" s="94">
        <v>3498</v>
      </c>
      <c r="Y37720" s="94">
        <v>359</v>
      </c>
      <c r="AJ37720" s="94">
        <v>19688</v>
      </c>
      <c r="AK37720" s="94">
        <v>19621</v>
      </c>
      <c r="AL37720" s="94">
        <v>10786</v>
      </c>
      <c r="AM37720" s="94">
        <v>3448</v>
      </c>
      <c r="AN37720" s="94">
        <v>992</v>
      </c>
      <c r="AO37720" s="94">
        <v>269</v>
      </c>
      <c r="AP37720" s="94">
        <v>3498</v>
      </c>
      <c r="AQ37720" s="94">
        <v>359</v>
      </c>
      <c r="AS37720" s="94">
        <v>-145</v>
      </c>
      <c r="AT37720" s="94">
        <v>-309</v>
      </c>
      <c r="AU37720" s="94">
        <v>-181</v>
      </c>
      <c r="AW37720" s="94">
        <v>-1296</v>
      </c>
      <c r="AX37720" s="94">
        <v>58</v>
      </c>
      <c r="AY37720" s="94">
        <v>-1803</v>
      </c>
      <c r="AZ37720" s="94">
        <v>-1338</v>
      </c>
      <c r="BA37720" s="94">
        <v>-161</v>
      </c>
      <c r="BB37720" s="94">
        <v>-322</v>
      </c>
      <c r="BC37720" s="94">
        <v>-633</v>
      </c>
      <c r="BD37720" s="94">
        <v>556</v>
      </c>
      <c r="BF37720" s="94">
        <v>8797</v>
      </c>
      <c r="BG37720" s="94">
        <v>4622</v>
      </c>
      <c r="BH37720" s="94">
        <v>8636</v>
      </c>
      <c r="BI37720" s="94">
        <v>15529</v>
      </c>
      <c r="BJ37720" s="94">
        <v>8188</v>
      </c>
      <c r="BK37720" s="94">
        <v>18097</v>
      </c>
    </row>
    <row r="37721" spans="1:63">
      <c r="A37721" s="85" t="s">
        <v>126</v>
      </c>
      <c r="B37721" s="86">
        <v>43757.875</v>
      </c>
      <c r="C37721" s="87">
        <v>43757</v>
      </c>
      <c r="D37721" s="85">
        <v>16</v>
      </c>
      <c r="E37721" s="86">
        <v>43757.666666666664</v>
      </c>
      <c r="F37721" s="88" t="s">
        <v>441</v>
      </c>
      <c r="G37721" s="89" t="s">
        <v>442</v>
      </c>
      <c r="H37721" s="94">
        <v>66960</v>
      </c>
      <c r="I37721" s="94">
        <v>64109</v>
      </c>
      <c r="J37721" s="94">
        <v>58727</v>
      </c>
      <c r="K37721" s="94">
        <v>-5711</v>
      </c>
      <c r="O37721" s="94">
        <v>64109</v>
      </c>
      <c r="P37721" s="94">
        <v>58727</v>
      </c>
      <c r="Q37721" s="94">
        <v>-5711</v>
      </c>
      <c r="R37721" s="94">
        <v>19447</v>
      </c>
      <c r="S37721" s="94">
        <v>19880</v>
      </c>
      <c r="T37721" s="94">
        <v>10798</v>
      </c>
      <c r="U37721" s="94">
        <v>3451</v>
      </c>
      <c r="V37721" s="94">
        <v>990</v>
      </c>
      <c r="W37721" s="94">
        <v>242</v>
      </c>
      <c r="X37721" s="94">
        <v>3560</v>
      </c>
      <c r="Y37721" s="94">
        <v>360</v>
      </c>
      <c r="AJ37721" s="94">
        <v>19447</v>
      </c>
      <c r="AK37721" s="94">
        <v>19880</v>
      </c>
      <c r="AL37721" s="94">
        <v>10798</v>
      </c>
      <c r="AM37721" s="94">
        <v>3451</v>
      </c>
      <c r="AN37721" s="94">
        <v>990</v>
      </c>
      <c r="AO37721" s="94">
        <v>242</v>
      </c>
      <c r="AP37721" s="94">
        <v>3560</v>
      </c>
      <c r="AQ37721" s="94">
        <v>360</v>
      </c>
      <c r="AS37721" s="94">
        <v>-158</v>
      </c>
      <c r="AT37721" s="94">
        <v>-280</v>
      </c>
      <c r="AU37721" s="94">
        <v>-303</v>
      </c>
      <c r="AW37721" s="94">
        <v>-1248</v>
      </c>
      <c r="AX37721" s="94">
        <v>-1</v>
      </c>
      <c r="AY37721" s="94">
        <v>-1821</v>
      </c>
      <c r="AZ37721" s="94">
        <v>-1314</v>
      </c>
      <c r="BA37721" s="94">
        <v>-244</v>
      </c>
      <c r="BB37721" s="94">
        <v>-342</v>
      </c>
      <c r="BC37721" s="94">
        <v>-333</v>
      </c>
      <c r="BD37721" s="94">
        <v>333</v>
      </c>
      <c r="BF37721" s="94">
        <v>8758</v>
      </c>
      <c r="BG37721" s="94">
        <v>4641</v>
      </c>
      <c r="BH37721" s="94">
        <v>8624</v>
      </c>
      <c r="BI37721" s="94">
        <v>15281</v>
      </c>
      <c r="BJ37721" s="94">
        <v>8164</v>
      </c>
      <c r="BK37721" s="94">
        <v>18582</v>
      </c>
    </row>
    <row r="37722" spans="1:63">
      <c r="A37722" s="85" t="s">
        <v>126</v>
      </c>
      <c r="B37722" s="86">
        <v>43757.916666666664</v>
      </c>
      <c r="C37722" s="87">
        <v>43757</v>
      </c>
      <c r="D37722" s="85">
        <v>17</v>
      </c>
      <c r="E37722" s="86">
        <v>43757.708333333336</v>
      </c>
      <c r="F37722" s="88" t="s">
        <v>441</v>
      </c>
      <c r="G37722" s="89" t="s">
        <v>442</v>
      </c>
      <c r="H37722" s="94">
        <v>67093</v>
      </c>
      <c r="I37722" s="94">
        <v>64475</v>
      </c>
      <c r="J37722" s="94">
        <v>59092</v>
      </c>
      <c r="K37722" s="94">
        <v>-5826</v>
      </c>
      <c r="O37722" s="94">
        <v>64475</v>
      </c>
      <c r="P37722" s="94">
        <v>59092</v>
      </c>
      <c r="Q37722" s="94">
        <v>-5826</v>
      </c>
      <c r="R37722" s="94">
        <v>19775</v>
      </c>
      <c r="S37722" s="94">
        <v>20223</v>
      </c>
      <c r="T37722" s="94">
        <v>10817</v>
      </c>
      <c r="U37722" s="94">
        <v>3486</v>
      </c>
      <c r="V37722" s="94">
        <v>1019</v>
      </c>
      <c r="W37722" s="94">
        <v>191</v>
      </c>
      <c r="X37722" s="94">
        <v>3221</v>
      </c>
      <c r="Y37722" s="94">
        <v>361</v>
      </c>
      <c r="AJ37722" s="94">
        <v>19775</v>
      </c>
      <c r="AK37722" s="94">
        <v>20223</v>
      </c>
      <c r="AL37722" s="94">
        <v>10817</v>
      </c>
      <c r="AM37722" s="94">
        <v>3486</v>
      </c>
      <c r="AN37722" s="94">
        <v>1019</v>
      </c>
      <c r="AO37722" s="94">
        <v>191</v>
      </c>
      <c r="AP37722" s="94">
        <v>3221</v>
      </c>
      <c r="AQ37722" s="94">
        <v>361</v>
      </c>
      <c r="AS37722" s="94">
        <v>-155</v>
      </c>
      <c r="AT37722" s="94">
        <v>-325</v>
      </c>
      <c r="AU37722" s="94">
        <v>-419</v>
      </c>
      <c r="AW37722" s="94">
        <v>-1158</v>
      </c>
      <c r="AX37722" s="94">
        <v>10</v>
      </c>
      <c r="AY37722" s="94">
        <v>-1827</v>
      </c>
      <c r="AZ37722" s="94">
        <v>-1283</v>
      </c>
      <c r="BA37722" s="94">
        <v>-260</v>
      </c>
      <c r="BB37722" s="94">
        <v>-327</v>
      </c>
      <c r="BC37722" s="94">
        <v>-219</v>
      </c>
      <c r="BD37722" s="94">
        <v>137</v>
      </c>
      <c r="BF37722" s="94">
        <v>8870</v>
      </c>
      <c r="BG37722" s="94">
        <v>4649</v>
      </c>
      <c r="BH37722" s="94">
        <v>8655</v>
      </c>
      <c r="BI37722" s="94">
        <v>15320</v>
      </c>
      <c r="BJ37722" s="94">
        <v>8174</v>
      </c>
      <c r="BK37722" s="94">
        <v>18749</v>
      </c>
    </row>
    <row r="37723" spans="1:63">
      <c r="A37723" s="85" t="s">
        <v>126</v>
      </c>
      <c r="B37723" s="86">
        <v>43757.958333333336</v>
      </c>
      <c r="C37723" s="87">
        <v>43757</v>
      </c>
      <c r="D37723" s="85">
        <v>18</v>
      </c>
      <c r="E37723" s="86">
        <v>43757.75</v>
      </c>
      <c r="F37723" s="88" t="s">
        <v>441</v>
      </c>
      <c r="G37723" s="89" t="s">
        <v>442</v>
      </c>
      <c r="H37723" s="94">
        <v>67439</v>
      </c>
      <c r="I37723" s="94">
        <v>65195</v>
      </c>
      <c r="J37723" s="94">
        <v>59790</v>
      </c>
      <c r="K37723" s="94">
        <v>-5768</v>
      </c>
      <c r="O37723" s="94">
        <v>65195</v>
      </c>
      <c r="P37723" s="94">
        <v>59790</v>
      </c>
      <c r="Q37723" s="94">
        <v>-5768</v>
      </c>
      <c r="R37723" s="94">
        <v>20964</v>
      </c>
      <c r="S37723" s="94">
        <v>20299</v>
      </c>
      <c r="T37723" s="94">
        <v>10858</v>
      </c>
      <c r="U37723" s="94">
        <v>3579</v>
      </c>
      <c r="V37723" s="94">
        <v>1189</v>
      </c>
      <c r="W37723" s="94">
        <v>73</v>
      </c>
      <c r="X37723" s="94">
        <v>2467</v>
      </c>
      <c r="Y37723" s="94">
        <v>360</v>
      </c>
      <c r="AJ37723" s="94">
        <v>20964</v>
      </c>
      <c r="AK37723" s="94">
        <v>20299</v>
      </c>
      <c r="AL37723" s="94">
        <v>10858</v>
      </c>
      <c r="AM37723" s="94">
        <v>3579</v>
      </c>
      <c r="AN37723" s="94">
        <v>1189</v>
      </c>
      <c r="AO37723" s="94">
        <v>73</v>
      </c>
      <c r="AP37723" s="94">
        <v>2467</v>
      </c>
      <c r="AQ37723" s="94">
        <v>360</v>
      </c>
      <c r="AS37723" s="94">
        <v>-172</v>
      </c>
      <c r="AT37723" s="94">
        <v>-338</v>
      </c>
      <c r="AU37723" s="94">
        <v>-451</v>
      </c>
      <c r="AW37723" s="94">
        <v>-1111</v>
      </c>
      <c r="AX37723" s="94">
        <v>73</v>
      </c>
      <c r="AY37723" s="94">
        <v>-1817</v>
      </c>
      <c r="AZ37723" s="94">
        <v>-1333</v>
      </c>
      <c r="BA37723" s="94">
        <v>-150</v>
      </c>
      <c r="BB37723" s="94">
        <v>-287</v>
      </c>
      <c r="BC37723" s="94">
        <v>-244</v>
      </c>
      <c r="BD37723" s="94">
        <v>62</v>
      </c>
      <c r="BF37723" s="94">
        <v>9175</v>
      </c>
      <c r="BG37723" s="94">
        <v>4671</v>
      </c>
      <c r="BH37723" s="94">
        <v>8676</v>
      </c>
      <c r="BI37723" s="94">
        <v>15570</v>
      </c>
      <c r="BJ37723" s="94">
        <v>8238</v>
      </c>
      <c r="BK37723" s="94">
        <v>18807</v>
      </c>
    </row>
    <row r="37724" spans="1:63">
      <c r="A37724" s="85" t="s">
        <v>126</v>
      </c>
      <c r="B37724" s="86">
        <v>43758</v>
      </c>
      <c r="C37724" s="87">
        <v>43757</v>
      </c>
      <c r="D37724" s="85">
        <v>19</v>
      </c>
      <c r="E37724" s="86">
        <v>43757.791666666664</v>
      </c>
      <c r="F37724" s="88" t="s">
        <v>441</v>
      </c>
      <c r="G37724" s="89" t="s">
        <v>442</v>
      </c>
      <c r="H37724" s="94">
        <v>68446</v>
      </c>
      <c r="I37724" s="94">
        <v>66093</v>
      </c>
      <c r="J37724" s="94">
        <v>60440</v>
      </c>
      <c r="K37724" s="94">
        <v>-5967</v>
      </c>
      <c r="O37724" s="94">
        <v>66093</v>
      </c>
      <c r="P37724" s="94">
        <v>60440</v>
      </c>
      <c r="Q37724" s="94">
        <v>-5967</v>
      </c>
      <c r="R37724" s="94">
        <v>21403</v>
      </c>
      <c r="S37724" s="94">
        <v>20809</v>
      </c>
      <c r="T37724" s="94">
        <v>10856</v>
      </c>
      <c r="U37724" s="94">
        <v>3803</v>
      </c>
      <c r="V37724" s="94">
        <v>1152</v>
      </c>
      <c r="W37724" s="94">
        <v>4</v>
      </c>
      <c r="X37724" s="94">
        <v>2055</v>
      </c>
      <c r="Y37724" s="94">
        <v>360</v>
      </c>
      <c r="AJ37724" s="94">
        <v>21403</v>
      </c>
      <c r="AK37724" s="94">
        <v>20809</v>
      </c>
      <c r="AL37724" s="94">
        <v>10856</v>
      </c>
      <c r="AM37724" s="94">
        <v>3803</v>
      </c>
      <c r="AN37724" s="94">
        <v>1152</v>
      </c>
      <c r="AO37724" s="94">
        <v>4</v>
      </c>
      <c r="AP37724" s="94">
        <v>2055</v>
      </c>
      <c r="AQ37724" s="94">
        <v>360</v>
      </c>
      <c r="AS37724" s="94">
        <v>-157</v>
      </c>
      <c r="AT37724" s="94">
        <v>-358</v>
      </c>
      <c r="AU37724" s="94">
        <v>-501</v>
      </c>
      <c r="AW37724" s="94">
        <v>-1162</v>
      </c>
      <c r="AX37724" s="94">
        <v>-138</v>
      </c>
      <c r="AY37724" s="94">
        <v>-1710</v>
      </c>
      <c r="AZ37724" s="94">
        <v>-1463</v>
      </c>
      <c r="BA37724" s="94">
        <v>-81</v>
      </c>
      <c r="BB37724" s="94">
        <v>-281</v>
      </c>
      <c r="BC37724" s="94">
        <v>-148</v>
      </c>
      <c r="BD37724" s="94">
        <v>32</v>
      </c>
      <c r="BF37724" s="94">
        <v>9516</v>
      </c>
      <c r="BG37724" s="94">
        <v>4807</v>
      </c>
      <c r="BH37724" s="94">
        <v>8865</v>
      </c>
      <c r="BI37724" s="94">
        <v>16067</v>
      </c>
      <c r="BJ37724" s="94">
        <v>8397</v>
      </c>
      <c r="BK37724" s="94">
        <v>18382</v>
      </c>
    </row>
    <row r="37725" spans="1:63">
      <c r="A37725" s="85" t="s">
        <v>126</v>
      </c>
      <c r="B37725" s="86">
        <v>43758.041666666664</v>
      </c>
      <c r="C37725" s="87">
        <v>43757</v>
      </c>
      <c r="D37725" s="85">
        <v>20</v>
      </c>
      <c r="E37725" s="86">
        <v>43757.833333333336</v>
      </c>
      <c r="F37725" s="88" t="s">
        <v>441</v>
      </c>
      <c r="G37725" s="89" t="s">
        <v>442</v>
      </c>
      <c r="H37725" s="94">
        <v>68320</v>
      </c>
      <c r="I37725" s="94">
        <v>66002</v>
      </c>
      <c r="J37725" s="94">
        <v>60525</v>
      </c>
      <c r="K37725" s="94">
        <v>-5902</v>
      </c>
      <c r="O37725" s="94">
        <v>66002</v>
      </c>
      <c r="P37725" s="94">
        <v>60525</v>
      </c>
      <c r="Q37725" s="94">
        <v>-5902</v>
      </c>
      <c r="R37725" s="94">
        <v>21082</v>
      </c>
      <c r="S37725" s="94">
        <v>20668</v>
      </c>
      <c r="T37725" s="94">
        <v>10868</v>
      </c>
      <c r="U37725" s="94">
        <v>3811</v>
      </c>
      <c r="V37725" s="94">
        <v>1142</v>
      </c>
      <c r="W37725" s="94">
        <v>0</v>
      </c>
      <c r="X37725" s="94">
        <v>2595</v>
      </c>
      <c r="Y37725" s="94">
        <v>359</v>
      </c>
      <c r="AJ37725" s="94">
        <v>21082</v>
      </c>
      <c r="AK37725" s="94">
        <v>20668</v>
      </c>
      <c r="AL37725" s="94">
        <v>10868</v>
      </c>
      <c r="AM37725" s="94">
        <v>3811</v>
      </c>
      <c r="AN37725" s="94">
        <v>1142</v>
      </c>
      <c r="AO37725" s="94">
        <v>0</v>
      </c>
      <c r="AP37725" s="94">
        <v>2595</v>
      </c>
      <c r="AQ37725" s="94">
        <v>359</v>
      </c>
      <c r="AS37725" s="94">
        <v>-152</v>
      </c>
      <c r="AT37725" s="94">
        <v>-380</v>
      </c>
      <c r="AU37725" s="94">
        <v>-389</v>
      </c>
      <c r="AW37725" s="94">
        <v>-1284</v>
      </c>
      <c r="AX37725" s="94">
        <v>-204</v>
      </c>
      <c r="AY37725" s="94">
        <v>-1649</v>
      </c>
      <c r="AZ37725" s="94">
        <v>-1244</v>
      </c>
      <c r="BA37725" s="94">
        <v>-152</v>
      </c>
      <c r="BB37725" s="94">
        <v>-239</v>
      </c>
      <c r="BC37725" s="94">
        <v>-324</v>
      </c>
      <c r="BD37725" s="94">
        <v>115</v>
      </c>
      <c r="BF37725" s="94">
        <v>9688</v>
      </c>
      <c r="BG37725" s="94">
        <v>4800</v>
      </c>
      <c r="BH37725" s="94">
        <v>8836</v>
      </c>
      <c r="BI37725" s="94">
        <v>15898</v>
      </c>
      <c r="BJ37725" s="94">
        <v>8379</v>
      </c>
      <c r="BK37725" s="94">
        <v>18342</v>
      </c>
    </row>
    <row r="37726" spans="1:63">
      <c r="A37726" s="85" t="s">
        <v>126</v>
      </c>
      <c r="B37726" s="86">
        <v>43758.083333333336</v>
      </c>
      <c r="C37726" s="87">
        <v>43757</v>
      </c>
      <c r="D37726" s="85">
        <v>21</v>
      </c>
      <c r="E37726" s="86">
        <v>43757.875</v>
      </c>
      <c r="F37726" s="88" t="s">
        <v>441</v>
      </c>
      <c r="G37726" s="89" t="s">
        <v>442</v>
      </c>
      <c r="H37726" s="94">
        <v>66649</v>
      </c>
      <c r="I37726" s="94">
        <v>64652</v>
      </c>
      <c r="J37726" s="94">
        <v>59183</v>
      </c>
      <c r="K37726" s="94">
        <v>-5783</v>
      </c>
      <c r="O37726" s="94">
        <v>64652</v>
      </c>
      <c r="P37726" s="94">
        <v>59183</v>
      </c>
      <c r="Q37726" s="94">
        <v>-5783</v>
      </c>
      <c r="R37726" s="94">
        <v>19783</v>
      </c>
      <c r="S37726" s="94">
        <v>20352</v>
      </c>
      <c r="T37726" s="94">
        <v>10906</v>
      </c>
      <c r="U37726" s="94">
        <v>3722</v>
      </c>
      <c r="V37726" s="94">
        <v>968</v>
      </c>
      <c r="W37726" s="94">
        <v>0</v>
      </c>
      <c r="X37726" s="94">
        <v>3094</v>
      </c>
      <c r="Y37726" s="94">
        <v>358</v>
      </c>
      <c r="AJ37726" s="94">
        <v>19783</v>
      </c>
      <c r="AK37726" s="94">
        <v>20352</v>
      </c>
      <c r="AL37726" s="94">
        <v>10906</v>
      </c>
      <c r="AM37726" s="94">
        <v>3722</v>
      </c>
      <c r="AN37726" s="94">
        <v>968</v>
      </c>
      <c r="AO37726" s="94">
        <v>0</v>
      </c>
      <c r="AP37726" s="94">
        <v>3094</v>
      </c>
      <c r="AQ37726" s="94">
        <v>358</v>
      </c>
      <c r="AS37726" s="94">
        <v>-160</v>
      </c>
      <c r="AT37726" s="94">
        <v>-362</v>
      </c>
      <c r="AU37726" s="94">
        <v>-255</v>
      </c>
      <c r="AW37726" s="94">
        <v>-1385</v>
      </c>
      <c r="AX37726" s="94">
        <v>-184</v>
      </c>
      <c r="AY37726" s="94">
        <v>-1486</v>
      </c>
      <c r="AZ37726" s="94">
        <v>-1482</v>
      </c>
      <c r="BA37726" s="94">
        <v>-111</v>
      </c>
      <c r="BB37726" s="94">
        <v>-258</v>
      </c>
      <c r="BC37726" s="94">
        <v>-523</v>
      </c>
      <c r="BD37726" s="94">
        <v>423</v>
      </c>
      <c r="BF37726" s="94">
        <v>9482</v>
      </c>
      <c r="BG37726" s="94">
        <v>4693</v>
      </c>
      <c r="BH37726" s="94">
        <v>8716</v>
      </c>
      <c r="BI37726" s="94">
        <v>15560</v>
      </c>
      <c r="BJ37726" s="94">
        <v>8262</v>
      </c>
      <c r="BK37726" s="94">
        <v>17883</v>
      </c>
    </row>
    <row r="37727" spans="1:63">
      <c r="A37727" s="85" t="s">
        <v>126</v>
      </c>
      <c r="B37727" s="86">
        <v>43758.125</v>
      </c>
      <c r="C37727" s="87">
        <v>43757</v>
      </c>
      <c r="D37727" s="85">
        <v>22</v>
      </c>
      <c r="E37727" s="86">
        <v>43757.916666666664</v>
      </c>
      <c r="F37727" s="88" t="s">
        <v>441</v>
      </c>
      <c r="G37727" s="89" t="s">
        <v>442</v>
      </c>
      <c r="H37727" s="94">
        <v>64109</v>
      </c>
      <c r="I37727" s="94">
        <v>62690</v>
      </c>
      <c r="J37727" s="94">
        <v>57236</v>
      </c>
      <c r="K37727" s="94">
        <v>-5721</v>
      </c>
      <c r="O37727" s="94">
        <v>62690</v>
      </c>
      <c r="P37727" s="94">
        <v>57236</v>
      </c>
      <c r="Q37727" s="94">
        <v>-5721</v>
      </c>
      <c r="R37727" s="94">
        <v>18668</v>
      </c>
      <c r="S37727" s="94">
        <v>19391</v>
      </c>
      <c r="T37727" s="94">
        <v>10934</v>
      </c>
      <c r="U37727" s="94">
        <v>3451</v>
      </c>
      <c r="V37727" s="94">
        <v>932</v>
      </c>
      <c r="W37727" s="94">
        <v>0</v>
      </c>
      <c r="X37727" s="94">
        <v>3499</v>
      </c>
      <c r="Y37727" s="94">
        <v>361</v>
      </c>
      <c r="AJ37727" s="94">
        <v>18668</v>
      </c>
      <c r="AK37727" s="94">
        <v>19391</v>
      </c>
      <c r="AL37727" s="94">
        <v>10934</v>
      </c>
      <c r="AM37727" s="94">
        <v>3451</v>
      </c>
      <c r="AN37727" s="94">
        <v>932</v>
      </c>
      <c r="AO37727" s="94">
        <v>0</v>
      </c>
      <c r="AP37727" s="94">
        <v>3499</v>
      </c>
      <c r="AQ37727" s="94">
        <v>361</v>
      </c>
      <c r="AS37727" s="94">
        <v>-188</v>
      </c>
      <c r="AT37727" s="94">
        <v>-274</v>
      </c>
      <c r="AU37727" s="94">
        <v>-132</v>
      </c>
      <c r="AW37727" s="94">
        <v>-1419</v>
      </c>
      <c r="AX37727" s="94">
        <v>-147</v>
      </c>
      <c r="AY37727" s="94">
        <v>-1498</v>
      </c>
      <c r="AZ37727" s="94">
        <v>-1582</v>
      </c>
      <c r="BA37727" s="94">
        <v>-19</v>
      </c>
      <c r="BB37727" s="94">
        <v>-242</v>
      </c>
      <c r="BC37727" s="94">
        <v>-768</v>
      </c>
      <c r="BD37727" s="94">
        <v>548</v>
      </c>
      <c r="BF37727" s="94">
        <v>9253</v>
      </c>
      <c r="BG37727" s="94">
        <v>4578</v>
      </c>
      <c r="BH37727" s="94">
        <v>8374</v>
      </c>
      <c r="BI37727" s="94">
        <v>14919</v>
      </c>
      <c r="BJ37727" s="94">
        <v>8068</v>
      </c>
      <c r="BK37727" s="94">
        <v>17442</v>
      </c>
    </row>
    <row r="37728" spans="1:63">
      <c r="A37728" s="85" t="s">
        <v>126</v>
      </c>
      <c r="B37728" s="86">
        <v>43758.166666666664</v>
      </c>
      <c r="C37728" s="87">
        <v>43757</v>
      </c>
      <c r="D37728" s="85">
        <v>23</v>
      </c>
      <c r="E37728" s="86">
        <v>43757.958333333336</v>
      </c>
      <c r="F37728" s="88" t="s">
        <v>441</v>
      </c>
      <c r="G37728" s="89" t="s">
        <v>442</v>
      </c>
      <c r="H37728" s="94">
        <v>60987</v>
      </c>
      <c r="I37728" s="94">
        <v>59991</v>
      </c>
      <c r="J37728" s="94">
        <v>53987</v>
      </c>
      <c r="K37728" s="94">
        <v>-6207</v>
      </c>
      <c r="O37728" s="94">
        <v>59991</v>
      </c>
      <c r="P37728" s="94">
        <v>53987</v>
      </c>
      <c r="Q37728" s="94">
        <v>-6207</v>
      </c>
      <c r="R37728" s="94">
        <v>17162</v>
      </c>
      <c r="S37728" s="94">
        <v>17717</v>
      </c>
      <c r="T37728" s="94">
        <v>10939</v>
      </c>
      <c r="U37728" s="94">
        <v>3260</v>
      </c>
      <c r="V37728" s="94">
        <v>938</v>
      </c>
      <c r="W37728" s="94">
        <v>0</v>
      </c>
      <c r="X37728" s="94">
        <v>3612</v>
      </c>
      <c r="Y37728" s="94">
        <v>359</v>
      </c>
      <c r="AJ37728" s="94">
        <v>17162</v>
      </c>
      <c r="AK37728" s="94">
        <v>17717</v>
      </c>
      <c r="AL37728" s="94">
        <v>10939</v>
      </c>
      <c r="AM37728" s="94">
        <v>3260</v>
      </c>
      <c r="AN37728" s="94">
        <v>938</v>
      </c>
      <c r="AO37728" s="94">
        <v>0</v>
      </c>
      <c r="AP37728" s="94">
        <v>3612</v>
      </c>
      <c r="AQ37728" s="94">
        <v>359</v>
      </c>
      <c r="AS37728" s="94">
        <v>-192</v>
      </c>
      <c r="AT37728" s="94">
        <v>-186</v>
      </c>
      <c r="AU37728" s="94">
        <v>-119</v>
      </c>
      <c r="AW37728" s="94">
        <v>-1501</v>
      </c>
      <c r="AX37728" s="94">
        <v>-186</v>
      </c>
      <c r="AY37728" s="94">
        <v>-1513</v>
      </c>
      <c r="AZ37728" s="94">
        <v>-1806</v>
      </c>
      <c r="BA37728" s="94">
        <v>-35</v>
      </c>
      <c r="BB37728" s="94">
        <v>-248</v>
      </c>
      <c r="BC37728" s="94">
        <v>-1096</v>
      </c>
      <c r="BD37728" s="94">
        <v>675</v>
      </c>
      <c r="BF37728" s="94">
        <v>8895</v>
      </c>
      <c r="BG37728" s="94">
        <v>4409</v>
      </c>
      <c r="BH37728" s="94">
        <v>8056</v>
      </c>
      <c r="BI37728" s="94">
        <v>14227</v>
      </c>
      <c r="BJ37728" s="94">
        <v>7708</v>
      </c>
      <c r="BK37728" s="94">
        <v>16641</v>
      </c>
    </row>
    <row r="37729" spans="1:63">
      <c r="A37729" s="85" t="s">
        <v>126</v>
      </c>
      <c r="B37729" s="86">
        <v>43758.208333333336</v>
      </c>
      <c r="C37729" s="87">
        <v>43757</v>
      </c>
      <c r="D37729" s="85">
        <v>24</v>
      </c>
      <c r="E37729" s="86">
        <v>43758</v>
      </c>
      <c r="F37729" s="88" t="s">
        <v>441</v>
      </c>
      <c r="G37729" s="89" t="s">
        <v>442</v>
      </c>
      <c r="H37729" s="94">
        <v>58788</v>
      </c>
      <c r="I37729" s="94">
        <v>57650</v>
      </c>
      <c r="J37729" s="94">
        <v>51597</v>
      </c>
      <c r="K37729" s="94">
        <v>-6209</v>
      </c>
      <c r="O37729" s="94">
        <v>57650</v>
      </c>
      <c r="P37729" s="94">
        <v>51597</v>
      </c>
      <c r="Q37729" s="94">
        <v>-6209</v>
      </c>
      <c r="R37729" s="94">
        <v>16171</v>
      </c>
      <c r="S37729" s="94">
        <v>16678</v>
      </c>
      <c r="T37729" s="94">
        <v>10941</v>
      </c>
      <c r="U37729" s="94">
        <v>3031</v>
      </c>
      <c r="V37729" s="94">
        <v>900</v>
      </c>
      <c r="W37729" s="94">
        <v>0</v>
      </c>
      <c r="X37729" s="94">
        <v>3515</v>
      </c>
      <c r="Y37729" s="94">
        <v>359</v>
      </c>
      <c r="AJ37729" s="94">
        <v>16171</v>
      </c>
      <c r="AK37729" s="94">
        <v>16678</v>
      </c>
      <c r="AL37729" s="94">
        <v>10941</v>
      </c>
      <c r="AM37729" s="94">
        <v>3031</v>
      </c>
      <c r="AN37729" s="94">
        <v>900</v>
      </c>
      <c r="AO37729" s="94">
        <v>0</v>
      </c>
      <c r="AP37729" s="94">
        <v>3515</v>
      </c>
      <c r="AQ37729" s="94">
        <v>359</v>
      </c>
      <c r="AS37729" s="94">
        <v>-182</v>
      </c>
      <c r="AT37729" s="94">
        <v>-159</v>
      </c>
      <c r="AU37729" s="94">
        <v>-118</v>
      </c>
      <c r="AW37729" s="94">
        <v>-1469</v>
      </c>
      <c r="AX37729" s="94">
        <v>-230</v>
      </c>
      <c r="AY37729" s="94">
        <v>-1528</v>
      </c>
      <c r="AZ37729" s="94">
        <v>-1996</v>
      </c>
      <c r="BA37729" s="94">
        <v>-28</v>
      </c>
      <c r="BB37729" s="94">
        <v>-250</v>
      </c>
      <c r="BC37729" s="94">
        <v>-1104</v>
      </c>
      <c r="BD37729" s="94">
        <v>855</v>
      </c>
      <c r="BF37729" s="94">
        <v>8478</v>
      </c>
      <c r="BG37729" s="94">
        <v>4238</v>
      </c>
      <c r="BH37729" s="94">
        <v>7787</v>
      </c>
      <c r="BI37729" s="94">
        <v>13846</v>
      </c>
      <c r="BJ37729" s="94">
        <v>7409</v>
      </c>
      <c r="BK37729" s="94">
        <v>15838</v>
      </c>
    </row>
    <row r="37730" spans="1:63">
      <c r="A37730" s="85" t="s">
        <v>126</v>
      </c>
      <c r="B37730" s="86">
        <v>43758.25</v>
      </c>
      <c r="C37730" s="87">
        <v>43758</v>
      </c>
      <c r="D37730" s="85">
        <v>1</v>
      </c>
      <c r="E37730" s="86">
        <v>43758.041666666664</v>
      </c>
      <c r="F37730" s="88" t="s">
        <v>441</v>
      </c>
      <c r="G37730" s="89" t="s">
        <v>442</v>
      </c>
      <c r="H37730" s="94">
        <v>55754</v>
      </c>
      <c r="I37730" s="94">
        <v>55619</v>
      </c>
      <c r="J37730" s="94">
        <v>49985</v>
      </c>
      <c r="K37730" s="94">
        <v>-5713</v>
      </c>
      <c r="O37730" s="94">
        <v>55619</v>
      </c>
      <c r="P37730" s="94">
        <v>49985</v>
      </c>
      <c r="Q37730" s="94">
        <v>-5713</v>
      </c>
      <c r="R37730" s="94">
        <v>15439</v>
      </c>
      <c r="S37730" s="94">
        <v>16216</v>
      </c>
      <c r="T37730" s="94">
        <v>10946</v>
      </c>
      <c r="U37730" s="94">
        <v>2938</v>
      </c>
      <c r="V37730" s="94">
        <v>877</v>
      </c>
      <c r="W37730" s="94">
        <v>0</v>
      </c>
      <c r="X37730" s="94">
        <v>3209</v>
      </c>
      <c r="Y37730" s="94">
        <v>361</v>
      </c>
      <c r="AJ37730" s="94">
        <v>15439</v>
      </c>
      <c r="AK37730" s="94">
        <v>16216</v>
      </c>
      <c r="AL37730" s="94">
        <v>10946</v>
      </c>
      <c r="AM37730" s="94">
        <v>2938</v>
      </c>
      <c r="AN37730" s="94">
        <v>877</v>
      </c>
      <c r="AO37730" s="94">
        <v>0</v>
      </c>
      <c r="AP37730" s="94">
        <v>3209</v>
      </c>
      <c r="AQ37730" s="94">
        <v>361</v>
      </c>
      <c r="AS37730" s="94">
        <v>-116</v>
      </c>
      <c r="AT37730" s="94">
        <v>-67</v>
      </c>
      <c r="AU37730" s="94">
        <v>-171</v>
      </c>
      <c r="AW37730" s="94">
        <v>-1398</v>
      </c>
      <c r="AX37730" s="94">
        <v>-167</v>
      </c>
      <c r="AY37730" s="94">
        <v>-1890</v>
      </c>
      <c r="AZ37730" s="94">
        <v>-1564</v>
      </c>
      <c r="BA37730" s="94">
        <v>-33</v>
      </c>
      <c r="BB37730" s="94">
        <v>-235</v>
      </c>
      <c r="BC37730" s="94">
        <v>-1222</v>
      </c>
      <c r="BD37730" s="94">
        <v>1150</v>
      </c>
      <c r="BF37730" s="94">
        <v>8177</v>
      </c>
      <c r="BG37730" s="94">
        <v>4080</v>
      </c>
      <c r="BH37730" s="94">
        <v>7616</v>
      </c>
      <c r="BI37730" s="94">
        <v>13313</v>
      </c>
      <c r="BJ37730" s="94">
        <v>7176</v>
      </c>
      <c r="BK37730" s="94">
        <v>15205</v>
      </c>
    </row>
    <row r="37731" spans="1:63">
      <c r="A37731" s="85" t="s">
        <v>126</v>
      </c>
      <c r="B37731" s="86">
        <v>43758.291666666664</v>
      </c>
      <c r="C37731" s="87">
        <v>43758</v>
      </c>
      <c r="D37731" s="85">
        <v>2</v>
      </c>
      <c r="E37731" s="86">
        <v>43758.083333333336</v>
      </c>
      <c r="F37731" s="88" t="s">
        <v>441</v>
      </c>
      <c r="G37731" s="89" t="s">
        <v>442</v>
      </c>
      <c r="H37731" s="94">
        <v>54347</v>
      </c>
      <c r="I37731" s="94">
        <v>54284</v>
      </c>
      <c r="J37731" s="94">
        <v>48779</v>
      </c>
      <c r="K37731" s="94">
        <v>-5613</v>
      </c>
      <c r="O37731" s="94">
        <v>54284</v>
      </c>
      <c r="P37731" s="94">
        <v>48779</v>
      </c>
      <c r="Q37731" s="94">
        <v>-5613</v>
      </c>
      <c r="R37731" s="94">
        <v>14687</v>
      </c>
      <c r="S37731" s="94">
        <v>15978</v>
      </c>
      <c r="T37731" s="94">
        <v>10962</v>
      </c>
      <c r="U37731" s="94">
        <v>2899</v>
      </c>
      <c r="V37731" s="94">
        <v>817</v>
      </c>
      <c r="W37731" s="94">
        <v>0</v>
      </c>
      <c r="X37731" s="94">
        <v>3076</v>
      </c>
      <c r="Y37731" s="94">
        <v>361</v>
      </c>
      <c r="AJ37731" s="94">
        <v>14687</v>
      </c>
      <c r="AK37731" s="94">
        <v>15978</v>
      </c>
      <c r="AL37731" s="94">
        <v>10962</v>
      </c>
      <c r="AM37731" s="94">
        <v>2899</v>
      </c>
      <c r="AN37731" s="94">
        <v>817</v>
      </c>
      <c r="AO37731" s="94">
        <v>0</v>
      </c>
      <c r="AP37731" s="94">
        <v>3076</v>
      </c>
      <c r="AQ37731" s="94">
        <v>361</v>
      </c>
      <c r="AS37731" s="94">
        <v>-113</v>
      </c>
      <c r="AT37731" s="94">
        <v>52</v>
      </c>
      <c r="AU37731" s="94">
        <v>-208</v>
      </c>
      <c r="AW37731" s="94">
        <v>-1406</v>
      </c>
      <c r="AX37731" s="94">
        <v>-192</v>
      </c>
      <c r="AY37731" s="94">
        <v>-1921</v>
      </c>
      <c r="AZ37731" s="94">
        <v>-1762</v>
      </c>
      <c r="BA37731" s="94">
        <v>90</v>
      </c>
      <c r="BB37731" s="94">
        <v>-206</v>
      </c>
      <c r="BC37731" s="94">
        <v>-1131</v>
      </c>
      <c r="BD37731" s="94">
        <v>1184</v>
      </c>
      <c r="BF37731" s="94">
        <v>7977</v>
      </c>
      <c r="BG37731" s="94">
        <v>4019</v>
      </c>
      <c r="BH37731" s="94">
        <v>7531</v>
      </c>
      <c r="BI37731" s="94">
        <v>13077</v>
      </c>
      <c r="BJ37731" s="94">
        <v>6988</v>
      </c>
      <c r="BK37731" s="94">
        <v>14642</v>
      </c>
    </row>
    <row r="37732" spans="1:63">
      <c r="A37732" s="85" t="s">
        <v>126</v>
      </c>
      <c r="B37732" s="86">
        <v>43758.333333333336</v>
      </c>
      <c r="C37732" s="87">
        <v>43758</v>
      </c>
      <c r="D37732" s="85">
        <v>3</v>
      </c>
      <c r="E37732" s="86">
        <v>43758.125</v>
      </c>
      <c r="F37732" s="88" t="s">
        <v>441</v>
      </c>
      <c r="G37732" s="89" t="s">
        <v>442</v>
      </c>
      <c r="H37732" s="94">
        <v>53646</v>
      </c>
      <c r="I37732" s="94">
        <v>53521</v>
      </c>
      <c r="J37732" s="94">
        <v>47657</v>
      </c>
      <c r="K37732" s="94">
        <v>-5941</v>
      </c>
      <c r="O37732" s="94">
        <v>53521</v>
      </c>
      <c r="P37732" s="94">
        <v>47657</v>
      </c>
      <c r="Q37732" s="94">
        <v>-5941</v>
      </c>
      <c r="R37732" s="94">
        <v>13906</v>
      </c>
      <c r="S37732" s="94">
        <v>15740</v>
      </c>
      <c r="T37732" s="94">
        <v>10972</v>
      </c>
      <c r="U37732" s="94">
        <v>2784</v>
      </c>
      <c r="V37732" s="94">
        <v>806</v>
      </c>
      <c r="W37732" s="94">
        <v>0</v>
      </c>
      <c r="X37732" s="94">
        <v>3089</v>
      </c>
      <c r="Y37732" s="94">
        <v>360</v>
      </c>
      <c r="AJ37732" s="94">
        <v>13906</v>
      </c>
      <c r="AK37732" s="94">
        <v>15740</v>
      </c>
      <c r="AL37732" s="94">
        <v>10972</v>
      </c>
      <c r="AM37732" s="94">
        <v>2784</v>
      </c>
      <c r="AN37732" s="94">
        <v>806</v>
      </c>
      <c r="AO37732" s="94">
        <v>0</v>
      </c>
      <c r="AP37732" s="94">
        <v>3089</v>
      </c>
      <c r="AQ37732" s="94">
        <v>360</v>
      </c>
      <c r="AS37732" s="94">
        <v>-110</v>
      </c>
      <c r="AT37732" s="94">
        <v>124</v>
      </c>
      <c r="AU37732" s="94">
        <v>-218</v>
      </c>
      <c r="AW37732" s="94">
        <v>-1395</v>
      </c>
      <c r="AX37732" s="94">
        <v>-202</v>
      </c>
      <c r="AY37732" s="94">
        <v>-1956</v>
      </c>
      <c r="AZ37732" s="94">
        <v>-1926</v>
      </c>
      <c r="BA37732" s="94">
        <v>119</v>
      </c>
      <c r="BB37732" s="94">
        <v>-214</v>
      </c>
      <c r="BC37732" s="94">
        <v>-1343</v>
      </c>
      <c r="BD37732" s="94">
        <v>1180</v>
      </c>
      <c r="BF37732" s="94">
        <v>7875</v>
      </c>
      <c r="BG37732" s="94">
        <v>3986</v>
      </c>
      <c r="BH37732" s="94">
        <v>7421</v>
      </c>
      <c r="BI37732" s="94">
        <v>12956</v>
      </c>
      <c r="BJ37732" s="94">
        <v>6887</v>
      </c>
      <c r="BK37732" s="94">
        <v>14346</v>
      </c>
    </row>
    <row r="37733" spans="1:63">
      <c r="A37733" s="85" t="s">
        <v>126</v>
      </c>
      <c r="B37733" s="86">
        <v>43758.375</v>
      </c>
      <c r="C37733" s="87">
        <v>43758</v>
      </c>
      <c r="D37733" s="85">
        <v>4</v>
      </c>
      <c r="E37733" s="86">
        <v>43758.166666666664</v>
      </c>
      <c r="F37733" s="88" t="s">
        <v>441</v>
      </c>
      <c r="G37733" s="89" t="s">
        <v>442</v>
      </c>
      <c r="H37733" s="94">
        <v>53349</v>
      </c>
      <c r="I37733" s="94">
        <v>53088</v>
      </c>
      <c r="J37733" s="94">
        <v>47221</v>
      </c>
      <c r="K37733" s="94">
        <v>-5928</v>
      </c>
      <c r="O37733" s="94">
        <v>53088</v>
      </c>
      <c r="P37733" s="94">
        <v>47221</v>
      </c>
      <c r="Q37733" s="94">
        <v>-5928</v>
      </c>
      <c r="R37733" s="94">
        <v>13557</v>
      </c>
      <c r="S37733" s="94">
        <v>15501</v>
      </c>
      <c r="T37733" s="94">
        <v>10984</v>
      </c>
      <c r="U37733" s="94">
        <v>2736</v>
      </c>
      <c r="V37733" s="94">
        <v>817</v>
      </c>
      <c r="W37733" s="94">
        <v>0</v>
      </c>
      <c r="X37733" s="94">
        <v>3265</v>
      </c>
      <c r="Y37733" s="94">
        <v>361</v>
      </c>
      <c r="AJ37733" s="94">
        <v>13557</v>
      </c>
      <c r="AK37733" s="94">
        <v>15501</v>
      </c>
      <c r="AL37733" s="94">
        <v>10984</v>
      </c>
      <c r="AM37733" s="94">
        <v>2736</v>
      </c>
      <c r="AN37733" s="94">
        <v>817</v>
      </c>
      <c r="AO37733" s="94">
        <v>0</v>
      </c>
      <c r="AP37733" s="94">
        <v>3265</v>
      </c>
      <c r="AQ37733" s="94">
        <v>361</v>
      </c>
      <c r="AS37733" s="94">
        <v>-113</v>
      </c>
      <c r="AT37733" s="94">
        <v>161</v>
      </c>
      <c r="AU37733" s="94">
        <v>-219</v>
      </c>
      <c r="AW37733" s="94">
        <v>-1402</v>
      </c>
      <c r="AX37733" s="94">
        <v>-213</v>
      </c>
      <c r="AY37733" s="94">
        <v>-1944</v>
      </c>
      <c r="AZ37733" s="94">
        <v>-1974</v>
      </c>
      <c r="BA37733" s="94">
        <v>103</v>
      </c>
      <c r="BB37733" s="94">
        <v>-220</v>
      </c>
      <c r="BC37733" s="94">
        <v>-1300</v>
      </c>
      <c r="BD37733" s="94">
        <v>1193</v>
      </c>
      <c r="BF37733" s="94">
        <v>7847</v>
      </c>
      <c r="BG37733" s="94">
        <v>3960</v>
      </c>
      <c r="BH37733" s="94">
        <v>7291</v>
      </c>
      <c r="BI37733" s="94">
        <v>12894</v>
      </c>
      <c r="BJ37733" s="94">
        <v>6878</v>
      </c>
      <c r="BK37733" s="94">
        <v>14171</v>
      </c>
    </row>
    <row r="37734" spans="1:63">
      <c r="A37734" s="85" t="s">
        <v>126</v>
      </c>
      <c r="B37734" s="86">
        <v>43758.416666666664</v>
      </c>
      <c r="C37734" s="87">
        <v>43758</v>
      </c>
      <c r="D37734" s="85">
        <v>5</v>
      </c>
      <c r="E37734" s="86">
        <v>43758.208333333336</v>
      </c>
      <c r="F37734" s="88" t="s">
        <v>441</v>
      </c>
      <c r="G37734" s="89" t="s">
        <v>442</v>
      </c>
      <c r="H37734" s="94">
        <v>53613</v>
      </c>
      <c r="I37734" s="94">
        <v>53046</v>
      </c>
      <c r="J37734" s="94">
        <v>47369</v>
      </c>
      <c r="K37734" s="94">
        <v>-5667</v>
      </c>
      <c r="O37734" s="94">
        <v>53046</v>
      </c>
      <c r="P37734" s="94">
        <v>47369</v>
      </c>
      <c r="Q37734" s="94">
        <v>-5667</v>
      </c>
      <c r="R37734" s="94">
        <v>13957</v>
      </c>
      <c r="S37734" s="94">
        <v>15318</v>
      </c>
      <c r="T37734" s="94">
        <v>10993</v>
      </c>
      <c r="U37734" s="94">
        <v>2730</v>
      </c>
      <c r="V37734" s="94">
        <v>767</v>
      </c>
      <c r="W37734" s="94">
        <v>0</v>
      </c>
      <c r="X37734" s="94">
        <v>3241</v>
      </c>
      <c r="Y37734" s="94">
        <v>363</v>
      </c>
      <c r="AJ37734" s="94">
        <v>13957</v>
      </c>
      <c r="AK37734" s="94">
        <v>15318</v>
      </c>
      <c r="AL37734" s="94">
        <v>10993</v>
      </c>
      <c r="AM37734" s="94">
        <v>2730</v>
      </c>
      <c r="AN37734" s="94">
        <v>767</v>
      </c>
      <c r="AO37734" s="94">
        <v>0</v>
      </c>
      <c r="AP37734" s="94">
        <v>3241</v>
      </c>
      <c r="AQ37734" s="94">
        <v>363</v>
      </c>
      <c r="AS37734" s="94">
        <v>-110</v>
      </c>
      <c r="AT37734" s="94">
        <v>194</v>
      </c>
      <c r="AU37734" s="94">
        <v>-195</v>
      </c>
      <c r="AW37734" s="94">
        <v>-1374</v>
      </c>
      <c r="AX37734" s="94">
        <v>-216</v>
      </c>
      <c r="AY37734" s="94">
        <v>-1923</v>
      </c>
      <c r="AZ37734" s="94">
        <v>-1909</v>
      </c>
      <c r="BA37734" s="94">
        <v>115</v>
      </c>
      <c r="BB37734" s="94">
        <v>-234</v>
      </c>
      <c r="BC37734" s="94">
        <v>-1340</v>
      </c>
      <c r="BD37734" s="94">
        <v>1325</v>
      </c>
      <c r="BF37734" s="94">
        <v>7898</v>
      </c>
      <c r="BG37734" s="94">
        <v>3950</v>
      </c>
      <c r="BH37734" s="94">
        <v>7393</v>
      </c>
      <c r="BI37734" s="94">
        <v>12990</v>
      </c>
      <c r="BJ37734" s="94">
        <v>6827</v>
      </c>
      <c r="BK37734" s="94">
        <v>13943</v>
      </c>
    </row>
    <row r="37735" spans="1:63">
      <c r="A37735" s="85" t="s">
        <v>126</v>
      </c>
      <c r="B37735" s="86">
        <v>43758.458333333336</v>
      </c>
      <c r="C37735" s="87">
        <v>43758</v>
      </c>
      <c r="D37735" s="85">
        <v>6</v>
      </c>
      <c r="E37735" s="86">
        <v>43758.25</v>
      </c>
      <c r="F37735" s="88" t="s">
        <v>441</v>
      </c>
      <c r="G37735" s="89" t="s">
        <v>442</v>
      </c>
      <c r="H37735" s="94">
        <v>54825</v>
      </c>
      <c r="I37735" s="94">
        <v>54147</v>
      </c>
      <c r="J37735" s="94">
        <v>48816</v>
      </c>
      <c r="K37735" s="94">
        <v>-5442</v>
      </c>
      <c r="O37735" s="94">
        <v>54147</v>
      </c>
      <c r="P37735" s="94">
        <v>48816</v>
      </c>
      <c r="Q37735" s="94">
        <v>-5442</v>
      </c>
      <c r="R37735" s="94">
        <v>14789</v>
      </c>
      <c r="S37735" s="94">
        <v>15740</v>
      </c>
      <c r="T37735" s="94">
        <v>11010</v>
      </c>
      <c r="U37735" s="94">
        <v>2754</v>
      </c>
      <c r="V37735" s="94">
        <v>796</v>
      </c>
      <c r="W37735" s="94">
        <v>0</v>
      </c>
      <c r="X37735" s="94">
        <v>3370</v>
      </c>
      <c r="Y37735" s="94">
        <v>358</v>
      </c>
      <c r="AJ37735" s="94">
        <v>14789</v>
      </c>
      <c r="AK37735" s="94">
        <v>15740</v>
      </c>
      <c r="AL37735" s="94">
        <v>11010</v>
      </c>
      <c r="AM37735" s="94">
        <v>2754</v>
      </c>
      <c r="AN37735" s="94">
        <v>796</v>
      </c>
      <c r="AO37735" s="94">
        <v>0</v>
      </c>
      <c r="AP37735" s="94">
        <v>3370</v>
      </c>
      <c r="AQ37735" s="94">
        <v>358</v>
      </c>
      <c r="AS37735" s="94">
        <v>-110</v>
      </c>
      <c r="AT37735" s="94">
        <v>188</v>
      </c>
      <c r="AU37735" s="94">
        <v>-141</v>
      </c>
      <c r="AW37735" s="94">
        <v>-1322</v>
      </c>
      <c r="AX37735" s="94">
        <v>-265</v>
      </c>
      <c r="AY37735" s="94">
        <v>-1841</v>
      </c>
      <c r="AZ37735" s="94">
        <v>-1757</v>
      </c>
      <c r="BA37735" s="94">
        <v>104</v>
      </c>
      <c r="BB37735" s="94">
        <v>-227</v>
      </c>
      <c r="BC37735" s="94">
        <v>-1278</v>
      </c>
      <c r="BD37735" s="94">
        <v>1207</v>
      </c>
      <c r="BF37735" s="94">
        <v>8087</v>
      </c>
      <c r="BG37735" s="94">
        <v>4007</v>
      </c>
      <c r="BH37735" s="94">
        <v>7635</v>
      </c>
      <c r="BI37735" s="94">
        <v>13337</v>
      </c>
      <c r="BJ37735" s="94">
        <v>6972</v>
      </c>
      <c r="BK37735" s="94">
        <v>14065</v>
      </c>
    </row>
    <row r="37736" spans="1:63">
      <c r="A37736" s="85" t="s">
        <v>126</v>
      </c>
      <c r="B37736" s="86">
        <v>43758.5</v>
      </c>
      <c r="C37736" s="87">
        <v>43758</v>
      </c>
      <c r="D37736" s="85">
        <v>7</v>
      </c>
      <c r="E37736" s="86">
        <v>43758.291666666664</v>
      </c>
      <c r="F37736" s="88" t="s">
        <v>441</v>
      </c>
      <c r="G37736" s="89" t="s">
        <v>442</v>
      </c>
      <c r="H37736" s="94">
        <v>56967</v>
      </c>
      <c r="I37736" s="94">
        <v>55548</v>
      </c>
      <c r="J37736" s="94">
        <v>50278</v>
      </c>
      <c r="K37736" s="94">
        <v>-5424</v>
      </c>
      <c r="O37736" s="94">
        <v>55548</v>
      </c>
      <c r="P37736" s="94">
        <v>50278</v>
      </c>
      <c r="Q37736" s="94">
        <v>-5424</v>
      </c>
      <c r="R37736" s="94">
        <v>15624</v>
      </c>
      <c r="S37736" s="94">
        <v>16339</v>
      </c>
      <c r="T37736" s="94">
        <v>11015</v>
      </c>
      <c r="U37736" s="94">
        <v>2740</v>
      </c>
      <c r="V37736" s="94">
        <v>821</v>
      </c>
      <c r="W37736" s="94">
        <v>0</v>
      </c>
      <c r="X37736" s="94">
        <v>3382</v>
      </c>
      <c r="Y37736" s="94">
        <v>358</v>
      </c>
      <c r="AJ37736" s="94">
        <v>15624</v>
      </c>
      <c r="AK37736" s="94">
        <v>16339</v>
      </c>
      <c r="AL37736" s="94">
        <v>11015</v>
      </c>
      <c r="AM37736" s="94">
        <v>2740</v>
      </c>
      <c r="AN37736" s="94">
        <v>821</v>
      </c>
      <c r="AO37736" s="94">
        <v>0</v>
      </c>
      <c r="AP37736" s="94">
        <v>3382</v>
      </c>
      <c r="AQ37736" s="94">
        <v>358</v>
      </c>
      <c r="AS37736" s="94">
        <v>-128</v>
      </c>
      <c r="AT37736" s="94">
        <v>153</v>
      </c>
      <c r="AU37736" s="94">
        <v>-122</v>
      </c>
      <c r="AW37736" s="94">
        <v>-1302</v>
      </c>
      <c r="AX37736" s="94">
        <v>-321</v>
      </c>
      <c r="AY37736" s="94">
        <v>-1943</v>
      </c>
      <c r="AZ37736" s="94">
        <v>-1453</v>
      </c>
      <c r="BA37736" s="94">
        <v>43</v>
      </c>
      <c r="BB37736" s="94">
        <v>-234</v>
      </c>
      <c r="BC37736" s="94">
        <v>-1272</v>
      </c>
      <c r="BD37736" s="94">
        <v>1155</v>
      </c>
      <c r="BF37736" s="94">
        <v>8417</v>
      </c>
      <c r="BG37736" s="94">
        <v>4123</v>
      </c>
      <c r="BH37736" s="94">
        <v>7866</v>
      </c>
      <c r="BI37736" s="94">
        <v>13589</v>
      </c>
      <c r="BJ37736" s="94">
        <v>7207</v>
      </c>
      <c r="BK37736" s="94">
        <v>14309</v>
      </c>
    </row>
    <row r="37737" spans="1:63">
      <c r="A37737" s="85" t="s">
        <v>126</v>
      </c>
      <c r="B37737" s="86">
        <v>43758.541666666664</v>
      </c>
      <c r="C37737" s="87">
        <v>43758</v>
      </c>
      <c r="D37737" s="85">
        <v>8</v>
      </c>
      <c r="E37737" s="86">
        <v>43758.333333333336</v>
      </c>
      <c r="F37737" s="88" t="s">
        <v>441</v>
      </c>
      <c r="G37737" s="89" t="s">
        <v>442</v>
      </c>
      <c r="H37737" s="94">
        <v>58784</v>
      </c>
      <c r="I37737" s="94">
        <v>57119</v>
      </c>
      <c r="J37737" s="94">
        <v>51944</v>
      </c>
      <c r="K37737" s="94">
        <v>-5447</v>
      </c>
      <c r="O37737" s="94">
        <v>57119</v>
      </c>
      <c r="P37737" s="94">
        <v>51944</v>
      </c>
      <c r="Q37737" s="94">
        <v>-5447</v>
      </c>
      <c r="R37737" s="94">
        <v>16337</v>
      </c>
      <c r="S37737" s="94">
        <v>17333</v>
      </c>
      <c r="T37737" s="94">
        <v>11021</v>
      </c>
      <c r="U37737" s="94">
        <v>2782</v>
      </c>
      <c r="V37737" s="94">
        <v>822</v>
      </c>
      <c r="W37737" s="94">
        <v>3</v>
      </c>
      <c r="X37737" s="94">
        <v>3289</v>
      </c>
      <c r="Y37737" s="94">
        <v>357</v>
      </c>
      <c r="AJ37737" s="94">
        <v>16337</v>
      </c>
      <c r="AK37737" s="94">
        <v>17333</v>
      </c>
      <c r="AL37737" s="94">
        <v>11021</v>
      </c>
      <c r="AM37737" s="94">
        <v>2782</v>
      </c>
      <c r="AN37737" s="94">
        <v>822</v>
      </c>
      <c r="AO37737" s="94">
        <v>3</v>
      </c>
      <c r="AP37737" s="94">
        <v>3289</v>
      </c>
      <c r="AQ37737" s="94">
        <v>357</v>
      </c>
      <c r="AS37737" s="94">
        <v>-116</v>
      </c>
      <c r="AT37737" s="94">
        <v>-56</v>
      </c>
      <c r="AU37737" s="94">
        <v>-133</v>
      </c>
      <c r="AW37737" s="94">
        <v>-1352</v>
      </c>
      <c r="AX37737" s="94">
        <v>-331</v>
      </c>
      <c r="AY37737" s="94">
        <v>-1912</v>
      </c>
      <c r="AZ37737" s="94">
        <v>-1217</v>
      </c>
      <c r="BA37737" s="94">
        <v>104</v>
      </c>
      <c r="BB37737" s="94">
        <v>-224</v>
      </c>
      <c r="BC37737" s="94">
        <v>-1429</v>
      </c>
      <c r="BD37737" s="94">
        <v>1219</v>
      </c>
      <c r="BF37737" s="94">
        <v>8850</v>
      </c>
      <c r="BG37737" s="94">
        <v>4201</v>
      </c>
      <c r="BH37737" s="94">
        <v>8078</v>
      </c>
      <c r="BI37737" s="94">
        <v>14039</v>
      </c>
      <c r="BJ37737" s="94">
        <v>7409</v>
      </c>
      <c r="BK37737" s="94">
        <v>14504</v>
      </c>
    </row>
    <row r="37738" spans="1:63">
      <c r="A37738" s="85" t="s">
        <v>126</v>
      </c>
      <c r="B37738" s="86">
        <v>43758.583333333336</v>
      </c>
      <c r="C37738" s="87">
        <v>43758</v>
      </c>
      <c r="D37738" s="85">
        <v>9</v>
      </c>
      <c r="E37738" s="86">
        <v>43758.375</v>
      </c>
      <c r="F37738" s="88" t="s">
        <v>441</v>
      </c>
      <c r="G37738" s="89" t="s">
        <v>442</v>
      </c>
      <c r="H37738" s="94">
        <v>60676</v>
      </c>
      <c r="I37738" s="94">
        <v>59258</v>
      </c>
      <c r="J37738" s="94">
        <v>54161</v>
      </c>
      <c r="K37738" s="94">
        <v>-5399</v>
      </c>
      <c r="O37738" s="94">
        <v>59258</v>
      </c>
      <c r="P37738" s="94">
        <v>54161</v>
      </c>
      <c r="Q37738" s="94">
        <v>-5399</v>
      </c>
      <c r="R37738" s="94">
        <v>17101</v>
      </c>
      <c r="S37738" s="94">
        <v>18470</v>
      </c>
      <c r="T37738" s="94">
        <v>11024</v>
      </c>
      <c r="U37738" s="94">
        <v>2809</v>
      </c>
      <c r="V37738" s="94">
        <v>864</v>
      </c>
      <c r="W37738" s="94">
        <v>63</v>
      </c>
      <c r="X37738" s="94">
        <v>3474</v>
      </c>
      <c r="Y37738" s="94">
        <v>357</v>
      </c>
      <c r="AJ37738" s="94">
        <v>17101</v>
      </c>
      <c r="AK37738" s="94">
        <v>18470</v>
      </c>
      <c r="AL37738" s="94">
        <v>11024</v>
      </c>
      <c r="AM37738" s="94">
        <v>2809</v>
      </c>
      <c r="AN37738" s="94">
        <v>864</v>
      </c>
      <c r="AO37738" s="94">
        <v>63</v>
      </c>
      <c r="AP37738" s="94">
        <v>3474</v>
      </c>
      <c r="AQ37738" s="94">
        <v>357</v>
      </c>
      <c r="AS37738" s="94">
        <v>-103</v>
      </c>
      <c r="AT37738" s="94">
        <v>-74</v>
      </c>
      <c r="AU37738" s="94">
        <v>-136</v>
      </c>
      <c r="AW37738" s="94">
        <v>-1329</v>
      </c>
      <c r="AX37738" s="94">
        <v>-351</v>
      </c>
      <c r="AY37738" s="94">
        <v>-1877</v>
      </c>
      <c r="AZ37738" s="94">
        <v>-1162</v>
      </c>
      <c r="BA37738" s="94">
        <v>148</v>
      </c>
      <c r="BB37738" s="94">
        <v>-226</v>
      </c>
      <c r="BC37738" s="94">
        <v>-1448</v>
      </c>
      <c r="BD37738" s="94">
        <v>1159</v>
      </c>
      <c r="BF37738" s="94">
        <v>9046</v>
      </c>
      <c r="BG37738" s="94">
        <v>4355</v>
      </c>
      <c r="BH37738" s="94">
        <v>8370</v>
      </c>
      <c r="BI37738" s="94">
        <v>14453</v>
      </c>
      <c r="BJ37738" s="94">
        <v>7699</v>
      </c>
      <c r="BK37738" s="94">
        <v>15296</v>
      </c>
    </row>
    <row r="37739" spans="1:63">
      <c r="A37739" s="85" t="s">
        <v>126</v>
      </c>
      <c r="B37739" s="86">
        <v>43758.625</v>
      </c>
      <c r="C37739" s="87">
        <v>43758</v>
      </c>
      <c r="D37739" s="85">
        <v>10</v>
      </c>
      <c r="E37739" s="86">
        <v>43758.416666666664</v>
      </c>
      <c r="F37739" s="88" t="s">
        <v>441</v>
      </c>
      <c r="G37739" s="89" t="s">
        <v>442</v>
      </c>
      <c r="H37739" s="94">
        <v>62550</v>
      </c>
      <c r="I37739" s="94">
        <v>60871</v>
      </c>
      <c r="J37739" s="94">
        <v>55667</v>
      </c>
      <c r="K37739" s="94">
        <v>-5570</v>
      </c>
      <c r="O37739" s="94">
        <v>60871</v>
      </c>
      <c r="P37739" s="94">
        <v>55667</v>
      </c>
      <c r="Q37739" s="94">
        <v>-5570</v>
      </c>
      <c r="R37739" s="94">
        <v>17979</v>
      </c>
      <c r="S37739" s="94">
        <v>19046</v>
      </c>
      <c r="T37739" s="94">
        <v>11024</v>
      </c>
      <c r="U37739" s="94">
        <v>2890</v>
      </c>
      <c r="V37739" s="94">
        <v>850</v>
      </c>
      <c r="W37739" s="94">
        <v>192</v>
      </c>
      <c r="X37739" s="94">
        <v>3335</v>
      </c>
      <c r="Y37739" s="94">
        <v>351</v>
      </c>
      <c r="AJ37739" s="94">
        <v>17979</v>
      </c>
      <c r="AK37739" s="94">
        <v>19046</v>
      </c>
      <c r="AL37739" s="94">
        <v>11024</v>
      </c>
      <c r="AM37739" s="94">
        <v>2890</v>
      </c>
      <c r="AN37739" s="94">
        <v>850</v>
      </c>
      <c r="AO37739" s="94">
        <v>192</v>
      </c>
      <c r="AP37739" s="94">
        <v>3335</v>
      </c>
      <c r="AQ37739" s="94">
        <v>351</v>
      </c>
      <c r="AS37739" s="94">
        <v>-100</v>
      </c>
      <c r="AT37739" s="94">
        <v>-41</v>
      </c>
      <c r="AU37739" s="94">
        <v>-243</v>
      </c>
      <c r="AW37739" s="94">
        <v>-1332</v>
      </c>
      <c r="AX37739" s="94">
        <v>-321</v>
      </c>
      <c r="AY37739" s="94">
        <v>-1740</v>
      </c>
      <c r="AZ37739" s="94">
        <v>-1378</v>
      </c>
      <c r="BA37739" s="94">
        <v>126</v>
      </c>
      <c r="BB37739" s="94">
        <v>-226</v>
      </c>
      <c r="BC37739" s="94">
        <v>-1371</v>
      </c>
      <c r="BD37739" s="94">
        <v>1056</v>
      </c>
      <c r="BF37739" s="94">
        <v>8993</v>
      </c>
      <c r="BG37739" s="94">
        <v>4423</v>
      </c>
      <c r="BH37739" s="94">
        <v>8494</v>
      </c>
      <c r="BI37739" s="94">
        <v>14839</v>
      </c>
      <c r="BJ37739" s="94">
        <v>7894</v>
      </c>
      <c r="BK37739" s="94">
        <v>16188</v>
      </c>
    </row>
    <row r="37740" spans="1:63">
      <c r="A37740" s="85" t="s">
        <v>126</v>
      </c>
      <c r="B37740" s="86">
        <v>43758.666666666664</v>
      </c>
      <c r="C37740" s="87">
        <v>43758</v>
      </c>
      <c r="D37740" s="85">
        <v>11</v>
      </c>
      <c r="E37740" s="86">
        <v>43758.458333333336</v>
      </c>
      <c r="F37740" s="88" t="s">
        <v>441</v>
      </c>
      <c r="G37740" s="89" t="s">
        <v>442</v>
      </c>
      <c r="H37740" s="94">
        <v>63940</v>
      </c>
      <c r="I37740" s="94">
        <v>62040</v>
      </c>
      <c r="J37740" s="94">
        <v>57149</v>
      </c>
      <c r="K37740" s="94">
        <v>-5334</v>
      </c>
      <c r="O37740" s="94">
        <v>62040</v>
      </c>
      <c r="P37740" s="94">
        <v>57149</v>
      </c>
      <c r="Q37740" s="94">
        <v>-5334</v>
      </c>
      <c r="R37740" s="94">
        <v>19250</v>
      </c>
      <c r="S37740" s="94">
        <v>19621</v>
      </c>
      <c r="T37740" s="94">
        <v>11019</v>
      </c>
      <c r="U37740" s="94">
        <v>3044</v>
      </c>
      <c r="V37740" s="94">
        <v>900</v>
      </c>
      <c r="W37740" s="94">
        <v>239</v>
      </c>
      <c r="X37740" s="94">
        <v>2733</v>
      </c>
      <c r="Y37740" s="94">
        <v>343</v>
      </c>
      <c r="AJ37740" s="94">
        <v>19250</v>
      </c>
      <c r="AK37740" s="94">
        <v>19621</v>
      </c>
      <c r="AL37740" s="94">
        <v>11019</v>
      </c>
      <c r="AM37740" s="94">
        <v>3044</v>
      </c>
      <c r="AN37740" s="94">
        <v>900</v>
      </c>
      <c r="AO37740" s="94">
        <v>239</v>
      </c>
      <c r="AP37740" s="94">
        <v>2733</v>
      </c>
      <c r="AQ37740" s="94">
        <v>343</v>
      </c>
      <c r="AS37740" s="94">
        <v>-97</v>
      </c>
      <c r="AT37740" s="94">
        <v>-41</v>
      </c>
      <c r="AU37740" s="94">
        <v>-215</v>
      </c>
      <c r="AW37740" s="94">
        <v>-1257</v>
      </c>
      <c r="AX37740" s="94">
        <v>-289</v>
      </c>
      <c r="AY37740" s="94">
        <v>-1812</v>
      </c>
      <c r="AZ37740" s="94">
        <v>-1052</v>
      </c>
      <c r="BA37740" s="94">
        <v>131</v>
      </c>
      <c r="BB37740" s="94">
        <v>-237</v>
      </c>
      <c r="BC37740" s="94">
        <v>-1475</v>
      </c>
      <c r="BD37740" s="94">
        <v>1010</v>
      </c>
      <c r="BF37740" s="94">
        <v>8924</v>
      </c>
      <c r="BG37740" s="94">
        <v>4509</v>
      </c>
      <c r="BH37740" s="94">
        <v>8524</v>
      </c>
      <c r="BI37740" s="94">
        <v>14925</v>
      </c>
      <c r="BJ37740" s="94">
        <v>7979</v>
      </c>
      <c r="BK37740" s="94">
        <v>17137</v>
      </c>
    </row>
    <row r="37741" spans="1:63">
      <c r="A37741" s="85" t="s">
        <v>126</v>
      </c>
      <c r="B37741" s="86">
        <v>43758.708333333336</v>
      </c>
      <c r="C37741" s="87">
        <v>43758</v>
      </c>
      <c r="D37741" s="85">
        <v>12</v>
      </c>
      <c r="E37741" s="86">
        <v>43758.5</v>
      </c>
      <c r="F37741" s="88" t="s">
        <v>441</v>
      </c>
      <c r="G37741" s="89" t="s">
        <v>442</v>
      </c>
      <c r="H37741" s="94">
        <v>65202</v>
      </c>
      <c r="I37741" s="94">
        <v>63300</v>
      </c>
      <c r="J37741" s="94">
        <v>58800</v>
      </c>
      <c r="K37741" s="94">
        <v>-4960</v>
      </c>
      <c r="O37741" s="94">
        <v>63300</v>
      </c>
      <c r="P37741" s="94">
        <v>58800</v>
      </c>
      <c r="Q37741" s="94">
        <v>-4960</v>
      </c>
      <c r="R37741" s="94">
        <v>19775</v>
      </c>
      <c r="S37741" s="94">
        <v>19857</v>
      </c>
      <c r="T37741" s="94">
        <v>11015</v>
      </c>
      <c r="U37741" s="94">
        <v>3165</v>
      </c>
      <c r="V37741" s="94">
        <v>887</v>
      </c>
      <c r="W37741" s="94">
        <v>232</v>
      </c>
      <c r="X37741" s="94">
        <v>3526</v>
      </c>
      <c r="Y37741" s="94">
        <v>343</v>
      </c>
      <c r="AJ37741" s="94">
        <v>19775</v>
      </c>
      <c r="AK37741" s="94">
        <v>19857</v>
      </c>
      <c r="AL37741" s="94">
        <v>11015</v>
      </c>
      <c r="AM37741" s="94">
        <v>3165</v>
      </c>
      <c r="AN37741" s="94">
        <v>887</v>
      </c>
      <c r="AO37741" s="94">
        <v>232</v>
      </c>
      <c r="AP37741" s="94">
        <v>3526</v>
      </c>
      <c r="AQ37741" s="94">
        <v>343</v>
      </c>
      <c r="AS37741" s="94">
        <v>-104</v>
      </c>
      <c r="AT37741" s="94">
        <v>101</v>
      </c>
      <c r="AU37741" s="94">
        <v>-189</v>
      </c>
      <c r="AW37741" s="94">
        <v>-1271</v>
      </c>
      <c r="AX37741" s="94">
        <v>-205</v>
      </c>
      <c r="AY37741" s="94">
        <v>-1793</v>
      </c>
      <c r="AZ37741" s="94">
        <v>-723</v>
      </c>
      <c r="BA37741" s="94">
        <v>116</v>
      </c>
      <c r="BB37741" s="94">
        <v>-289</v>
      </c>
      <c r="BC37741" s="94">
        <v>-1601</v>
      </c>
      <c r="BD37741" s="94">
        <v>998</v>
      </c>
      <c r="BF37741" s="94">
        <v>8967</v>
      </c>
      <c r="BG37741" s="94">
        <v>4511</v>
      </c>
      <c r="BH37741" s="94">
        <v>8542</v>
      </c>
      <c r="BI37741" s="94">
        <v>14985</v>
      </c>
      <c r="BJ37741" s="94">
        <v>8038</v>
      </c>
      <c r="BK37741" s="94">
        <v>18214</v>
      </c>
    </row>
    <row r="37742" spans="1:63">
      <c r="A37742" s="85" t="s">
        <v>126</v>
      </c>
      <c r="B37742" s="86">
        <v>43758.75</v>
      </c>
      <c r="C37742" s="87">
        <v>43758</v>
      </c>
      <c r="D37742" s="85">
        <v>13</v>
      </c>
      <c r="E37742" s="86">
        <v>43758.541666666664</v>
      </c>
      <c r="F37742" s="88" t="s">
        <v>441</v>
      </c>
      <c r="G37742" s="89" t="s">
        <v>442</v>
      </c>
      <c r="H37742" s="94">
        <v>66346</v>
      </c>
      <c r="I37742" s="94">
        <v>64410</v>
      </c>
      <c r="J37742" s="94">
        <v>60042</v>
      </c>
      <c r="K37742" s="94">
        <v>-4925</v>
      </c>
      <c r="O37742" s="94">
        <v>64410</v>
      </c>
      <c r="P37742" s="94">
        <v>60042</v>
      </c>
      <c r="Q37742" s="94">
        <v>-4925</v>
      </c>
      <c r="R37742" s="94">
        <v>19207</v>
      </c>
      <c r="S37742" s="94">
        <v>19767</v>
      </c>
      <c r="T37742" s="94">
        <v>11013</v>
      </c>
      <c r="U37742" s="94">
        <v>3217</v>
      </c>
      <c r="V37742" s="94">
        <v>821</v>
      </c>
      <c r="W37742" s="94">
        <v>209</v>
      </c>
      <c r="X37742" s="94">
        <v>5463</v>
      </c>
      <c r="Y37742" s="94">
        <v>345</v>
      </c>
      <c r="AJ37742" s="94">
        <v>19207</v>
      </c>
      <c r="AK37742" s="94">
        <v>19767</v>
      </c>
      <c r="AL37742" s="94">
        <v>11013</v>
      </c>
      <c r="AM37742" s="94">
        <v>3217</v>
      </c>
      <c r="AN37742" s="94">
        <v>821</v>
      </c>
      <c r="AO37742" s="94">
        <v>209</v>
      </c>
      <c r="AP37742" s="94">
        <v>5463</v>
      </c>
      <c r="AQ37742" s="94">
        <v>345</v>
      </c>
      <c r="AS37742" s="94">
        <v>-119</v>
      </c>
      <c r="AT37742" s="94">
        <v>113</v>
      </c>
      <c r="AU37742" s="94">
        <v>-236</v>
      </c>
      <c r="AW37742" s="94">
        <v>-1282</v>
      </c>
      <c r="AX37742" s="94">
        <v>-271</v>
      </c>
      <c r="AY37742" s="94">
        <v>-1865</v>
      </c>
      <c r="AZ37742" s="94">
        <v>-529</v>
      </c>
      <c r="BA37742" s="94">
        <v>78</v>
      </c>
      <c r="BB37742" s="94">
        <v>-312</v>
      </c>
      <c r="BC37742" s="94">
        <v>-1201</v>
      </c>
      <c r="BD37742" s="94">
        <v>699</v>
      </c>
      <c r="BF37742" s="94">
        <v>8959</v>
      </c>
      <c r="BG37742" s="94">
        <v>4558</v>
      </c>
      <c r="BH37742" s="94">
        <v>8612</v>
      </c>
      <c r="BI37742" s="94">
        <v>14967</v>
      </c>
      <c r="BJ37742" s="94">
        <v>8059</v>
      </c>
      <c r="BK37742" s="94">
        <v>19212</v>
      </c>
    </row>
    <row r="37743" spans="1:63">
      <c r="A37743" s="85" t="s">
        <v>126</v>
      </c>
      <c r="B37743" s="86">
        <v>43758.791666666664</v>
      </c>
      <c r="C37743" s="87">
        <v>43758</v>
      </c>
      <c r="D37743" s="85">
        <v>14</v>
      </c>
      <c r="E37743" s="86">
        <v>43758.583333333336</v>
      </c>
      <c r="F37743" s="88" t="s">
        <v>441</v>
      </c>
      <c r="G37743" s="89" t="s">
        <v>442</v>
      </c>
      <c r="H37743" s="94">
        <v>67312</v>
      </c>
      <c r="I37743" s="94">
        <v>65300</v>
      </c>
      <c r="J37743" s="94">
        <v>60940</v>
      </c>
      <c r="K37743" s="94">
        <v>-5050</v>
      </c>
      <c r="O37743" s="94">
        <v>65300</v>
      </c>
      <c r="P37743" s="94">
        <v>60940</v>
      </c>
      <c r="Q37743" s="94">
        <v>-5050</v>
      </c>
      <c r="R37743" s="94">
        <v>18341</v>
      </c>
      <c r="S37743" s="94">
        <v>20060</v>
      </c>
      <c r="T37743" s="94">
        <v>11026</v>
      </c>
      <c r="U37743" s="94">
        <v>3197</v>
      </c>
      <c r="V37743" s="94">
        <v>844</v>
      </c>
      <c r="W37743" s="94">
        <v>215</v>
      </c>
      <c r="X37743" s="94">
        <v>6911</v>
      </c>
      <c r="Y37743" s="94">
        <v>346</v>
      </c>
      <c r="AJ37743" s="94">
        <v>18341</v>
      </c>
      <c r="AK37743" s="94">
        <v>20060</v>
      </c>
      <c r="AL37743" s="94">
        <v>11026</v>
      </c>
      <c r="AM37743" s="94">
        <v>3197</v>
      </c>
      <c r="AN37743" s="94">
        <v>844</v>
      </c>
      <c r="AO37743" s="94">
        <v>215</v>
      </c>
      <c r="AP37743" s="94">
        <v>6911</v>
      </c>
      <c r="AQ37743" s="94">
        <v>346</v>
      </c>
      <c r="AS37743" s="94">
        <v>-133</v>
      </c>
      <c r="AT37743" s="94">
        <v>117</v>
      </c>
      <c r="AU37743" s="94">
        <v>-357</v>
      </c>
      <c r="AW37743" s="94">
        <v>-1235</v>
      </c>
      <c r="AX37743" s="94">
        <v>-341</v>
      </c>
      <c r="AY37743" s="94">
        <v>-1942</v>
      </c>
      <c r="AZ37743" s="94">
        <v>-391</v>
      </c>
      <c r="BA37743" s="94">
        <v>73</v>
      </c>
      <c r="BB37743" s="94">
        <v>-354</v>
      </c>
      <c r="BC37743" s="94">
        <v>-867</v>
      </c>
      <c r="BD37743" s="94">
        <v>380</v>
      </c>
      <c r="BF37743" s="94">
        <v>8925</v>
      </c>
      <c r="BG37743" s="94">
        <v>4587</v>
      </c>
      <c r="BH37743" s="94">
        <v>8627</v>
      </c>
      <c r="BI37743" s="94">
        <v>14925</v>
      </c>
      <c r="BJ37743" s="94">
        <v>8007</v>
      </c>
      <c r="BK37743" s="94">
        <v>20186</v>
      </c>
    </row>
    <row r="37744" spans="1:63">
      <c r="A37744" s="85" t="s">
        <v>126</v>
      </c>
      <c r="B37744" s="86">
        <v>43758.833333333336</v>
      </c>
      <c r="C37744" s="87">
        <v>43758</v>
      </c>
      <c r="D37744" s="85">
        <v>15</v>
      </c>
      <c r="E37744" s="86">
        <v>43758.625</v>
      </c>
      <c r="F37744" s="88" t="s">
        <v>441</v>
      </c>
      <c r="G37744" s="89" t="s">
        <v>442</v>
      </c>
      <c r="H37744" s="94">
        <v>67967</v>
      </c>
      <c r="I37744" s="94">
        <v>65919</v>
      </c>
      <c r="J37744" s="94">
        <v>61493</v>
      </c>
      <c r="K37744" s="94">
        <v>-5144</v>
      </c>
      <c r="O37744" s="94">
        <v>65919</v>
      </c>
      <c r="P37744" s="94">
        <v>61493</v>
      </c>
      <c r="Q37744" s="94">
        <v>-5144</v>
      </c>
      <c r="R37744" s="94">
        <v>18195</v>
      </c>
      <c r="S37744" s="94">
        <v>20056</v>
      </c>
      <c r="T37744" s="94">
        <v>11030</v>
      </c>
      <c r="U37744" s="94">
        <v>3080</v>
      </c>
      <c r="V37744" s="94">
        <v>857</v>
      </c>
      <c r="W37744" s="94">
        <v>156</v>
      </c>
      <c r="X37744" s="94">
        <v>7774</v>
      </c>
      <c r="Y37744" s="94">
        <v>345</v>
      </c>
      <c r="AJ37744" s="94">
        <v>18195</v>
      </c>
      <c r="AK37744" s="94">
        <v>20056</v>
      </c>
      <c r="AL37744" s="94">
        <v>11030</v>
      </c>
      <c r="AM37744" s="94">
        <v>3080</v>
      </c>
      <c r="AN37744" s="94">
        <v>857</v>
      </c>
      <c r="AO37744" s="94">
        <v>156</v>
      </c>
      <c r="AP37744" s="94">
        <v>7774</v>
      </c>
      <c r="AQ37744" s="94">
        <v>345</v>
      </c>
      <c r="AS37744" s="94">
        <v>-127</v>
      </c>
      <c r="AT37744" s="94">
        <v>145</v>
      </c>
      <c r="AU37744" s="94">
        <v>-427</v>
      </c>
      <c r="AW37744" s="94">
        <v>-1264</v>
      </c>
      <c r="AX37744" s="94">
        <v>-325</v>
      </c>
      <c r="AY37744" s="94">
        <v>-1867</v>
      </c>
      <c r="AZ37744" s="94">
        <v>-437</v>
      </c>
      <c r="BA37744" s="94">
        <v>84</v>
      </c>
      <c r="BB37744" s="94">
        <v>-382</v>
      </c>
      <c r="BC37744" s="94">
        <v>-867</v>
      </c>
      <c r="BD37744" s="94">
        <v>323</v>
      </c>
      <c r="BF37744" s="94">
        <v>9055</v>
      </c>
      <c r="BG37744" s="94">
        <v>4585</v>
      </c>
      <c r="BH37744" s="94">
        <v>8707</v>
      </c>
      <c r="BI37744" s="94">
        <v>14927</v>
      </c>
      <c r="BJ37744" s="94">
        <v>7982</v>
      </c>
      <c r="BK37744" s="94">
        <v>20620</v>
      </c>
    </row>
    <row r="37745" spans="1:63">
      <c r="A37745" s="85" t="s">
        <v>126</v>
      </c>
      <c r="B37745" s="86">
        <v>43758.875</v>
      </c>
      <c r="C37745" s="87">
        <v>43758</v>
      </c>
      <c r="D37745" s="85">
        <v>16</v>
      </c>
      <c r="E37745" s="86">
        <v>43758.666666666664</v>
      </c>
      <c r="F37745" s="88" t="s">
        <v>441</v>
      </c>
      <c r="G37745" s="89" t="s">
        <v>442</v>
      </c>
      <c r="H37745" s="94">
        <v>68497</v>
      </c>
      <c r="I37745" s="94">
        <v>66886</v>
      </c>
      <c r="J37745" s="94">
        <v>62690</v>
      </c>
      <c r="K37745" s="94">
        <v>-4865</v>
      </c>
      <c r="O37745" s="94">
        <v>66886</v>
      </c>
      <c r="P37745" s="94">
        <v>62690</v>
      </c>
      <c r="Q37745" s="94">
        <v>-4865</v>
      </c>
      <c r="R37745" s="94">
        <v>18639</v>
      </c>
      <c r="S37745" s="94">
        <v>19878</v>
      </c>
      <c r="T37745" s="94">
        <v>11074</v>
      </c>
      <c r="U37745" s="94">
        <v>3178</v>
      </c>
      <c r="V37745" s="94">
        <v>1047</v>
      </c>
      <c r="W37745" s="94">
        <v>131</v>
      </c>
      <c r="X37745" s="94">
        <v>8400</v>
      </c>
      <c r="Y37745" s="94">
        <v>345</v>
      </c>
      <c r="AJ37745" s="94">
        <v>18639</v>
      </c>
      <c r="AK37745" s="94">
        <v>19878</v>
      </c>
      <c r="AL37745" s="94">
        <v>11074</v>
      </c>
      <c r="AM37745" s="94">
        <v>3178</v>
      </c>
      <c r="AN37745" s="94">
        <v>1047</v>
      </c>
      <c r="AO37745" s="94">
        <v>131</v>
      </c>
      <c r="AP37745" s="94">
        <v>8400</v>
      </c>
      <c r="AQ37745" s="94">
        <v>345</v>
      </c>
      <c r="AS37745" s="94">
        <v>-137</v>
      </c>
      <c r="AT37745" s="94">
        <v>41</v>
      </c>
      <c r="AU37745" s="94">
        <v>-453</v>
      </c>
      <c r="AW37745" s="94">
        <v>-1208</v>
      </c>
      <c r="AX37745" s="94">
        <v>-375</v>
      </c>
      <c r="AY37745" s="94">
        <v>-1948</v>
      </c>
      <c r="AZ37745" s="94">
        <v>-159</v>
      </c>
      <c r="BA37745" s="94">
        <v>-48</v>
      </c>
      <c r="BB37745" s="94">
        <v>-378</v>
      </c>
      <c r="BC37745" s="94">
        <v>-456</v>
      </c>
      <c r="BD37745" s="94">
        <v>256</v>
      </c>
      <c r="BF37745" s="94">
        <v>9187</v>
      </c>
      <c r="BG37745" s="94">
        <v>4582</v>
      </c>
      <c r="BH37745" s="94">
        <v>8873</v>
      </c>
      <c r="BI37745" s="94">
        <v>14962</v>
      </c>
      <c r="BJ37745" s="94">
        <v>7999</v>
      </c>
      <c r="BK37745" s="94">
        <v>21238</v>
      </c>
    </row>
    <row r="37746" spans="1:63">
      <c r="A37746" s="85" t="s">
        <v>126</v>
      </c>
      <c r="B37746" s="86">
        <v>43758.916666666664</v>
      </c>
      <c r="C37746" s="87">
        <v>43758</v>
      </c>
      <c r="D37746" s="85">
        <v>17</v>
      </c>
      <c r="E37746" s="86">
        <v>43758.708333333336</v>
      </c>
      <c r="F37746" s="88" t="s">
        <v>441</v>
      </c>
      <c r="G37746" s="89" t="s">
        <v>442</v>
      </c>
      <c r="H37746" s="94">
        <v>69047</v>
      </c>
      <c r="I37746" s="94">
        <v>67651</v>
      </c>
      <c r="J37746" s="94">
        <v>63499</v>
      </c>
      <c r="K37746" s="94">
        <v>-4926</v>
      </c>
      <c r="O37746" s="94">
        <v>67651</v>
      </c>
      <c r="P37746" s="94">
        <v>63499</v>
      </c>
      <c r="Q37746" s="94">
        <v>-4926</v>
      </c>
      <c r="R37746" s="94">
        <v>19024</v>
      </c>
      <c r="S37746" s="94">
        <v>19950</v>
      </c>
      <c r="T37746" s="94">
        <v>11190</v>
      </c>
      <c r="U37746" s="94">
        <v>3208</v>
      </c>
      <c r="V37746" s="94">
        <v>1214</v>
      </c>
      <c r="W37746" s="94">
        <v>64</v>
      </c>
      <c r="X37746" s="94">
        <v>8503</v>
      </c>
      <c r="Y37746" s="94">
        <v>347</v>
      </c>
      <c r="AJ37746" s="94">
        <v>19024</v>
      </c>
      <c r="AK37746" s="94">
        <v>19950</v>
      </c>
      <c r="AL37746" s="94">
        <v>11190</v>
      </c>
      <c r="AM37746" s="94">
        <v>3208</v>
      </c>
      <c r="AN37746" s="94">
        <v>1214</v>
      </c>
      <c r="AO37746" s="94">
        <v>64</v>
      </c>
      <c r="AP37746" s="94">
        <v>8503</v>
      </c>
      <c r="AQ37746" s="94">
        <v>347</v>
      </c>
      <c r="AS37746" s="94">
        <v>-130</v>
      </c>
      <c r="AT37746" s="94">
        <v>-103</v>
      </c>
      <c r="AU37746" s="94">
        <v>-476</v>
      </c>
      <c r="AW37746" s="94">
        <v>-1172</v>
      </c>
      <c r="AX37746" s="94">
        <v>-367</v>
      </c>
      <c r="AY37746" s="94">
        <v>-1914</v>
      </c>
      <c r="AZ37746" s="94">
        <v>-180</v>
      </c>
      <c r="BA37746" s="94">
        <v>-28</v>
      </c>
      <c r="BB37746" s="94">
        <v>-367</v>
      </c>
      <c r="BC37746" s="94">
        <v>-406</v>
      </c>
      <c r="BD37746" s="94">
        <v>217</v>
      </c>
      <c r="BF37746" s="94">
        <v>9388</v>
      </c>
      <c r="BG37746" s="94">
        <v>4617</v>
      </c>
      <c r="BH37746" s="94">
        <v>8990</v>
      </c>
      <c r="BI37746" s="94">
        <v>15163</v>
      </c>
      <c r="BJ37746" s="94">
        <v>8075</v>
      </c>
      <c r="BK37746" s="94">
        <v>21371</v>
      </c>
    </row>
    <row r="37747" spans="1:63">
      <c r="A37747" s="85" t="s">
        <v>126</v>
      </c>
      <c r="B37747" s="86">
        <v>43758.958333333336</v>
      </c>
      <c r="C37747" s="87">
        <v>43758</v>
      </c>
      <c r="D37747" s="85">
        <v>18</v>
      </c>
      <c r="E37747" s="86">
        <v>43758.75</v>
      </c>
      <c r="F37747" s="88" t="s">
        <v>441</v>
      </c>
      <c r="G37747" s="89" t="s">
        <v>442</v>
      </c>
      <c r="H37747" s="94">
        <v>69954</v>
      </c>
      <c r="I37747" s="94">
        <v>68435</v>
      </c>
      <c r="J37747" s="94">
        <v>64274</v>
      </c>
      <c r="K37747" s="94">
        <v>-4857</v>
      </c>
      <c r="O37747" s="94">
        <v>68435</v>
      </c>
      <c r="P37747" s="94">
        <v>64274</v>
      </c>
      <c r="Q37747" s="94">
        <v>-4857</v>
      </c>
      <c r="R37747" s="94">
        <v>19956</v>
      </c>
      <c r="S37747" s="94">
        <v>19821</v>
      </c>
      <c r="T37747" s="94">
        <v>11199</v>
      </c>
      <c r="U37747" s="94">
        <v>3247</v>
      </c>
      <c r="V37747" s="94">
        <v>1214</v>
      </c>
      <c r="W37747" s="94">
        <v>32</v>
      </c>
      <c r="X37747" s="94">
        <v>8458</v>
      </c>
      <c r="Y37747" s="94">
        <v>347</v>
      </c>
      <c r="AJ37747" s="94">
        <v>19956</v>
      </c>
      <c r="AK37747" s="94">
        <v>19821</v>
      </c>
      <c r="AL37747" s="94">
        <v>11199</v>
      </c>
      <c r="AM37747" s="94">
        <v>3247</v>
      </c>
      <c r="AN37747" s="94">
        <v>1214</v>
      </c>
      <c r="AO37747" s="94">
        <v>32</v>
      </c>
      <c r="AP37747" s="94">
        <v>8458</v>
      </c>
      <c r="AQ37747" s="94">
        <v>347</v>
      </c>
      <c r="AS37747" s="94">
        <v>-136</v>
      </c>
      <c r="AT37747" s="94">
        <v>-141</v>
      </c>
      <c r="AU37747" s="94">
        <v>-452</v>
      </c>
      <c r="AW37747" s="94">
        <v>-1364</v>
      </c>
      <c r="AX37747" s="94">
        <v>-344</v>
      </c>
      <c r="AY37747" s="94">
        <v>-1793</v>
      </c>
      <c r="AZ37747" s="94">
        <v>-283</v>
      </c>
      <c r="BA37747" s="94">
        <v>-61</v>
      </c>
      <c r="BB37747" s="94">
        <v>-351</v>
      </c>
      <c r="BC37747" s="94">
        <v>-259</v>
      </c>
      <c r="BD37747" s="94">
        <v>327</v>
      </c>
      <c r="BF37747" s="94">
        <v>9716</v>
      </c>
      <c r="BG37747" s="94">
        <v>4657</v>
      </c>
      <c r="BH37747" s="94">
        <v>9105</v>
      </c>
      <c r="BI37747" s="94">
        <v>15541</v>
      </c>
      <c r="BJ37747" s="94">
        <v>8214</v>
      </c>
      <c r="BK37747" s="94">
        <v>21158</v>
      </c>
    </row>
    <row r="37748" spans="1:63">
      <c r="A37748" s="85" t="s">
        <v>126</v>
      </c>
      <c r="B37748" s="86">
        <v>43759</v>
      </c>
      <c r="C37748" s="87">
        <v>43758</v>
      </c>
      <c r="D37748" s="85">
        <v>19</v>
      </c>
      <c r="E37748" s="86">
        <v>43758.791666666664</v>
      </c>
      <c r="F37748" s="88" t="s">
        <v>441</v>
      </c>
      <c r="G37748" s="89" t="s">
        <v>442</v>
      </c>
      <c r="H37748" s="94">
        <v>71527</v>
      </c>
      <c r="I37748" s="94">
        <v>69827</v>
      </c>
      <c r="J37748" s="94">
        <v>65216</v>
      </c>
      <c r="K37748" s="94">
        <v>-5570</v>
      </c>
      <c r="O37748" s="94">
        <v>69827</v>
      </c>
      <c r="P37748" s="94">
        <v>65216</v>
      </c>
      <c r="Q37748" s="94">
        <v>-5570</v>
      </c>
      <c r="R37748" s="94">
        <v>20036</v>
      </c>
      <c r="S37748" s="94">
        <v>19736</v>
      </c>
      <c r="T37748" s="94">
        <v>11203</v>
      </c>
      <c r="U37748" s="94">
        <v>3169</v>
      </c>
      <c r="V37748" s="94">
        <v>1227</v>
      </c>
      <c r="W37748" s="94">
        <v>1</v>
      </c>
      <c r="X37748" s="94">
        <v>9498</v>
      </c>
      <c r="Y37748" s="94">
        <v>346</v>
      </c>
      <c r="AJ37748" s="94">
        <v>20036</v>
      </c>
      <c r="AK37748" s="94">
        <v>19736</v>
      </c>
      <c r="AL37748" s="94">
        <v>11203</v>
      </c>
      <c r="AM37748" s="94">
        <v>3169</v>
      </c>
      <c r="AN37748" s="94">
        <v>1227</v>
      </c>
      <c r="AO37748" s="94">
        <v>1</v>
      </c>
      <c r="AP37748" s="94">
        <v>9498</v>
      </c>
      <c r="AQ37748" s="94">
        <v>346</v>
      </c>
      <c r="AS37748" s="94">
        <v>-141</v>
      </c>
      <c r="AT37748" s="94">
        <v>-193</v>
      </c>
      <c r="AU37748" s="94">
        <v>-488</v>
      </c>
      <c r="AW37748" s="94">
        <v>-1440</v>
      </c>
      <c r="AX37748" s="94">
        <v>-421</v>
      </c>
      <c r="AY37748" s="94">
        <v>-1677</v>
      </c>
      <c r="AZ37748" s="94">
        <v>-854</v>
      </c>
      <c r="BA37748" s="94">
        <v>-99</v>
      </c>
      <c r="BB37748" s="94">
        <v>-335</v>
      </c>
      <c r="BC37748" s="94">
        <v>-419</v>
      </c>
      <c r="BD37748" s="94">
        <v>497</v>
      </c>
      <c r="BF37748" s="94">
        <v>10069</v>
      </c>
      <c r="BG37748" s="94">
        <v>4839</v>
      </c>
      <c r="BH37748" s="94">
        <v>9360</v>
      </c>
      <c r="BI37748" s="94">
        <v>16316</v>
      </c>
      <c r="BJ37748" s="94">
        <v>8433</v>
      </c>
      <c r="BK37748" s="94">
        <v>20763</v>
      </c>
    </row>
    <row r="37749" spans="1:63">
      <c r="A37749" s="85" t="s">
        <v>126</v>
      </c>
      <c r="B37749" s="86">
        <v>43759.041666666664</v>
      </c>
      <c r="C37749" s="87">
        <v>43758</v>
      </c>
      <c r="D37749" s="85">
        <v>20</v>
      </c>
      <c r="E37749" s="86">
        <v>43758.833333333336</v>
      </c>
      <c r="F37749" s="88" t="s">
        <v>441</v>
      </c>
      <c r="G37749" s="89" t="s">
        <v>442</v>
      </c>
      <c r="H37749" s="94">
        <v>71738</v>
      </c>
      <c r="I37749" s="94">
        <v>70289</v>
      </c>
      <c r="J37749" s="94">
        <v>66090</v>
      </c>
      <c r="K37749" s="94">
        <v>-5144</v>
      </c>
      <c r="O37749" s="94">
        <v>70289</v>
      </c>
      <c r="P37749" s="94">
        <v>66090</v>
      </c>
      <c r="Q37749" s="94">
        <v>-5144</v>
      </c>
      <c r="R37749" s="94">
        <v>19916</v>
      </c>
      <c r="S37749" s="94">
        <v>19454</v>
      </c>
      <c r="T37749" s="94">
        <v>11201</v>
      </c>
      <c r="U37749" s="94">
        <v>3086</v>
      </c>
      <c r="V37749" s="94">
        <v>1222</v>
      </c>
      <c r="W37749" s="94">
        <v>0</v>
      </c>
      <c r="X37749" s="94">
        <v>10866</v>
      </c>
      <c r="Y37749" s="94">
        <v>346</v>
      </c>
      <c r="AJ37749" s="94">
        <v>19916</v>
      </c>
      <c r="AK37749" s="94">
        <v>19454</v>
      </c>
      <c r="AL37749" s="94">
        <v>11201</v>
      </c>
      <c r="AM37749" s="94">
        <v>3086</v>
      </c>
      <c r="AN37749" s="94">
        <v>1222</v>
      </c>
      <c r="AO37749" s="94">
        <v>0</v>
      </c>
      <c r="AP37749" s="94">
        <v>10866</v>
      </c>
      <c r="AQ37749" s="94">
        <v>346</v>
      </c>
      <c r="AS37749" s="94">
        <v>-136</v>
      </c>
      <c r="AT37749" s="94">
        <v>-122</v>
      </c>
      <c r="AU37749" s="94">
        <v>-459</v>
      </c>
      <c r="AW37749" s="94">
        <v>-1458</v>
      </c>
      <c r="AX37749" s="94">
        <v>-328</v>
      </c>
      <c r="AY37749" s="94">
        <v>-1672</v>
      </c>
      <c r="AZ37749" s="94">
        <v>-403</v>
      </c>
      <c r="BA37749" s="94">
        <v>-118</v>
      </c>
      <c r="BB37749" s="94">
        <v>-376</v>
      </c>
      <c r="BC37749" s="94">
        <v>-628</v>
      </c>
      <c r="BD37749" s="94">
        <v>556</v>
      </c>
      <c r="BF37749" s="94">
        <v>10186</v>
      </c>
      <c r="BG37749" s="94">
        <v>4916</v>
      </c>
      <c r="BH37749" s="94">
        <v>9398</v>
      </c>
      <c r="BI37749" s="94">
        <v>16214</v>
      </c>
      <c r="BJ37749" s="94">
        <v>8621</v>
      </c>
      <c r="BK37749" s="94">
        <v>20909</v>
      </c>
    </row>
    <row r="37750" spans="1:63">
      <c r="A37750" s="85" t="s">
        <v>126</v>
      </c>
      <c r="B37750" s="86">
        <v>43759.083333333336</v>
      </c>
      <c r="C37750" s="87">
        <v>43758</v>
      </c>
      <c r="D37750" s="85">
        <v>21</v>
      </c>
      <c r="E37750" s="86">
        <v>43758.875</v>
      </c>
      <c r="F37750" s="88" t="s">
        <v>441</v>
      </c>
      <c r="G37750" s="89" t="s">
        <v>442</v>
      </c>
      <c r="H37750" s="94">
        <v>69562</v>
      </c>
      <c r="I37750" s="94">
        <v>68312</v>
      </c>
      <c r="J37750" s="94">
        <v>64455</v>
      </c>
      <c r="K37750" s="94">
        <v>-4720</v>
      </c>
      <c r="O37750" s="94">
        <v>68312</v>
      </c>
      <c r="P37750" s="94">
        <v>64455</v>
      </c>
      <c r="Q37750" s="94">
        <v>-4720</v>
      </c>
      <c r="R37750" s="94">
        <v>19456</v>
      </c>
      <c r="S37750" s="94">
        <v>18460</v>
      </c>
      <c r="T37750" s="94">
        <v>11208</v>
      </c>
      <c r="U37750" s="94">
        <v>2618</v>
      </c>
      <c r="V37750" s="94">
        <v>949</v>
      </c>
      <c r="W37750" s="94">
        <v>0</v>
      </c>
      <c r="X37750" s="94">
        <v>11419</v>
      </c>
      <c r="Y37750" s="94">
        <v>346</v>
      </c>
      <c r="AJ37750" s="94">
        <v>19456</v>
      </c>
      <c r="AK37750" s="94">
        <v>18460</v>
      </c>
      <c r="AL37750" s="94">
        <v>11208</v>
      </c>
      <c r="AM37750" s="94">
        <v>2618</v>
      </c>
      <c r="AN37750" s="94">
        <v>949</v>
      </c>
      <c r="AO37750" s="94">
        <v>0</v>
      </c>
      <c r="AP37750" s="94">
        <v>11419</v>
      </c>
      <c r="AQ37750" s="94">
        <v>346</v>
      </c>
      <c r="AS37750" s="94">
        <v>-141</v>
      </c>
      <c r="AT37750" s="94">
        <v>-64</v>
      </c>
      <c r="AU37750" s="94">
        <v>-327</v>
      </c>
      <c r="AW37750" s="94">
        <v>-1519</v>
      </c>
      <c r="AX37750" s="94">
        <v>-217</v>
      </c>
      <c r="AY37750" s="94">
        <v>-1680</v>
      </c>
      <c r="AZ37750" s="94">
        <v>-109</v>
      </c>
      <c r="BA37750" s="94">
        <v>-108</v>
      </c>
      <c r="BB37750" s="94">
        <v>-383</v>
      </c>
      <c r="BC37750" s="94">
        <v>-797</v>
      </c>
      <c r="BD37750" s="94">
        <v>625</v>
      </c>
      <c r="BF37750" s="94">
        <v>9880</v>
      </c>
      <c r="BG37750" s="94">
        <v>4820</v>
      </c>
      <c r="BH37750" s="94">
        <v>9047</v>
      </c>
      <c r="BI37750" s="94">
        <v>15670</v>
      </c>
      <c r="BJ37750" s="94">
        <v>8439</v>
      </c>
      <c r="BK37750" s="94">
        <v>20409</v>
      </c>
    </row>
    <row r="37751" spans="1:63">
      <c r="A37751" s="85" t="s">
        <v>126</v>
      </c>
      <c r="B37751" s="86">
        <v>43759.125</v>
      </c>
      <c r="C37751" s="87">
        <v>43758</v>
      </c>
      <c r="D37751" s="85">
        <v>22</v>
      </c>
      <c r="E37751" s="86">
        <v>43758.916666666664</v>
      </c>
      <c r="F37751" s="88" t="s">
        <v>441</v>
      </c>
      <c r="G37751" s="89" t="s">
        <v>442</v>
      </c>
      <c r="H37751" s="94">
        <v>66611</v>
      </c>
      <c r="I37751" s="94">
        <v>65216</v>
      </c>
      <c r="J37751" s="94">
        <v>61524</v>
      </c>
      <c r="K37751" s="94">
        <v>-4467</v>
      </c>
      <c r="O37751" s="94">
        <v>65216</v>
      </c>
      <c r="P37751" s="94">
        <v>61524</v>
      </c>
      <c r="Q37751" s="94">
        <v>-4467</v>
      </c>
      <c r="R37751" s="94">
        <v>17600</v>
      </c>
      <c r="S37751" s="94">
        <v>17662</v>
      </c>
      <c r="T37751" s="94">
        <v>11208</v>
      </c>
      <c r="U37751" s="94">
        <v>2201</v>
      </c>
      <c r="V37751" s="94">
        <v>837</v>
      </c>
      <c r="W37751" s="94">
        <v>0</v>
      </c>
      <c r="X37751" s="94">
        <v>11675</v>
      </c>
      <c r="Y37751" s="94">
        <v>343</v>
      </c>
      <c r="AJ37751" s="94">
        <v>17600</v>
      </c>
      <c r="AK37751" s="94">
        <v>17662</v>
      </c>
      <c r="AL37751" s="94">
        <v>11208</v>
      </c>
      <c r="AM37751" s="94">
        <v>2201</v>
      </c>
      <c r="AN37751" s="94">
        <v>837</v>
      </c>
      <c r="AO37751" s="94">
        <v>0</v>
      </c>
      <c r="AP37751" s="94">
        <v>11675</v>
      </c>
      <c r="AQ37751" s="94">
        <v>343</v>
      </c>
      <c r="AS37751" s="94">
        <v>-130</v>
      </c>
      <c r="AT37751" s="94">
        <v>181</v>
      </c>
      <c r="AU37751" s="94">
        <v>-210</v>
      </c>
      <c r="AW37751" s="94">
        <v>-1430</v>
      </c>
      <c r="AX37751" s="94">
        <v>-265</v>
      </c>
      <c r="AY37751" s="94">
        <v>-1545</v>
      </c>
      <c r="AZ37751" s="94">
        <v>-103</v>
      </c>
      <c r="BA37751" s="94">
        <v>-6</v>
      </c>
      <c r="BB37751" s="94">
        <v>-354</v>
      </c>
      <c r="BC37751" s="94">
        <v>-1049</v>
      </c>
      <c r="BD37751" s="94">
        <v>444</v>
      </c>
      <c r="BF37751" s="94">
        <v>9396</v>
      </c>
      <c r="BG37751" s="94">
        <v>4631</v>
      </c>
      <c r="BH37751" s="94">
        <v>8643</v>
      </c>
      <c r="BI37751" s="94">
        <v>14860</v>
      </c>
      <c r="BJ37751" s="94">
        <v>8101</v>
      </c>
      <c r="BK37751" s="94">
        <v>19539</v>
      </c>
    </row>
    <row r="37752" spans="1:63">
      <c r="A37752" s="85" t="s">
        <v>126</v>
      </c>
      <c r="B37752" s="86">
        <v>43759.166666666664</v>
      </c>
      <c r="C37752" s="87">
        <v>43758</v>
      </c>
      <c r="D37752" s="85">
        <v>23</v>
      </c>
      <c r="E37752" s="86">
        <v>43758.958333333336</v>
      </c>
      <c r="F37752" s="88" t="s">
        <v>441</v>
      </c>
      <c r="G37752" s="89" t="s">
        <v>442</v>
      </c>
      <c r="H37752" s="94">
        <v>62995</v>
      </c>
      <c r="I37752" s="94">
        <v>62128</v>
      </c>
      <c r="J37752" s="94">
        <v>58750</v>
      </c>
      <c r="K37752" s="94">
        <v>-3955</v>
      </c>
      <c r="O37752" s="94">
        <v>62128</v>
      </c>
      <c r="P37752" s="94">
        <v>58750</v>
      </c>
      <c r="Q37752" s="94">
        <v>-3955</v>
      </c>
      <c r="R37752" s="94">
        <v>15544</v>
      </c>
      <c r="S37752" s="94">
        <v>16958</v>
      </c>
      <c r="T37752" s="94">
        <v>11199</v>
      </c>
      <c r="U37752" s="94">
        <v>2009</v>
      </c>
      <c r="V37752" s="94">
        <v>883</v>
      </c>
      <c r="W37752" s="94">
        <v>0</v>
      </c>
      <c r="X37752" s="94">
        <v>11811</v>
      </c>
      <c r="Y37752" s="94">
        <v>346</v>
      </c>
      <c r="AJ37752" s="94">
        <v>15544</v>
      </c>
      <c r="AK37752" s="94">
        <v>16958</v>
      </c>
      <c r="AL37752" s="94">
        <v>11199</v>
      </c>
      <c r="AM37752" s="94">
        <v>2009</v>
      </c>
      <c r="AN37752" s="94">
        <v>883</v>
      </c>
      <c r="AO37752" s="94">
        <v>0</v>
      </c>
      <c r="AP37752" s="94">
        <v>11811</v>
      </c>
      <c r="AQ37752" s="94">
        <v>346</v>
      </c>
      <c r="AS37752" s="94">
        <v>-115</v>
      </c>
      <c r="AT37752" s="94">
        <v>328</v>
      </c>
      <c r="AU37752" s="94">
        <v>-137</v>
      </c>
      <c r="AW37752" s="94">
        <v>-1401</v>
      </c>
      <c r="AX37752" s="94">
        <v>-144</v>
      </c>
      <c r="AY37752" s="94">
        <v>-1324</v>
      </c>
      <c r="AZ37752" s="94">
        <v>-411</v>
      </c>
      <c r="BA37752" s="94">
        <v>10</v>
      </c>
      <c r="BB37752" s="94">
        <v>-355</v>
      </c>
      <c r="BC37752" s="94">
        <v>-942</v>
      </c>
      <c r="BD37752" s="94">
        <v>536</v>
      </c>
      <c r="BF37752" s="94">
        <v>8861</v>
      </c>
      <c r="BG37752" s="94">
        <v>4431</v>
      </c>
      <c r="BH37752" s="94">
        <v>8281</v>
      </c>
      <c r="BI37752" s="94">
        <v>14273</v>
      </c>
      <c r="BJ37752" s="94">
        <v>7705</v>
      </c>
      <c r="BK37752" s="94">
        <v>18535</v>
      </c>
    </row>
    <row r="37753" spans="1:63">
      <c r="A37753" s="85" t="s">
        <v>126</v>
      </c>
      <c r="B37753" s="86">
        <v>43759.208333333336</v>
      </c>
      <c r="C37753" s="87">
        <v>43758</v>
      </c>
      <c r="D37753" s="85">
        <v>24</v>
      </c>
      <c r="E37753" s="86">
        <v>43759</v>
      </c>
      <c r="F37753" s="88" t="s">
        <v>441</v>
      </c>
      <c r="G37753" s="89" t="s">
        <v>442</v>
      </c>
      <c r="H37753" s="94">
        <v>59791</v>
      </c>
      <c r="I37753" s="94">
        <v>59249</v>
      </c>
      <c r="J37753" s="94">
        <v>55591</v>
      </c>
      <c r="K37753" s="94">
        <v>-4336</v>
      </c>
      <c r="O37753" s="94">
        <v>59249</v>
      </c>
      <c r="P37753" s="94">
        <v>55591</v>
      </c>
      <c r="Q37753" s="94">
        <v>-4336</v>
      </c>
      <c r="R37753" s="94">
        <v>14356</v>
      </c>
      <c r="S37753" s="94">
        <v>15596</v>
      </c>
      <c r="T37753" s="94">
        <v>11205</v>
      </c>
      <c r="U37753" s="94">
        <v>1842</v>
      </c>
      <c r="V37753" s="94">
        <v>777</v>
      </c>
      <c r="W37753" s="94">
        <v>0</v>
      </c>
      <c r="X37753" s="94">
        <v>11468</v>
      </c>
      <c r="Y37753" s="94">
        <v>346</v>
      </c>
      <c r="AJ37753" s="94">
        <v>14356</v>
      </c>
      <c r="AK37753" s="94">
        <v>15596</v>
      </c>
      <c r="AL37753" s="94">
        <v>11205</v>
      </c>
      <c r="AM37753" s="94">
        <v>1842</v>
      </c>
      <c r="AN37753" s="94">
        <v>777</v>
      </c>
      <c r="AO37753" s="94">
        <v>0</v>
      </c>
      <c r="AP37753" s="94">
        <v>11468</v>
      </c>
      <c r="AQ37753" s="94">
        <v>346</v>
      </c>
      <c r="AS37753" s="94">
        <v>-117</v>
      </c>
      <c r="AT37753" s="94">
        <v>223</v>
      </c>
      <c r="AU37753" s="94">
        <v>-137</v>
      </c>
      <c r="AW37753" s="94">
        <v>-1328</v>
      </c>
      <c r="AX37753" s="94">
        <v>-107</v>
      </c>
      <c r="AY37753" s="94">
        <v>-1314</v>
      </c>
      <c r="AZ37753" s="94">
        <v>-563</v>
      </c>
      <c r="BA37753" s="94">
        <v>-21</v>
      </c>
      <c r="BB37753" s="94">
        <v>-352</v>
      </c>
      <c r="BC37753" s="94">
        <v>-1262</v>
      </c>
      <c r="BD37753" s="94">
        <v>642</v>
      </c>
      <c r="BF37753" s="94">
        <v>8324</v>
      </c>
      <c r="BG37753" s="94">
        <v>4236</v>
      </c>
      <c r="BH37753" s="94">
        <v>8010</v>
      </c>
      <c r="BI37753" s="94">
        <v>13948</v>
      </c>
      <c r="BJ37753" s="94">
        <v>7309</v>
      </c>
      <c r="BK37753" s="94">
        <v>17380</v>
      </c>
    </row>
    <row r="37754" spans="1:63">
      <c r="A37754" s="85" t="s">
        <v>126</v>
      </c>
      <c r="B37754" s="86">
        <v>43759.25</v>
      </c>
      <c r="C37754" s="87">
        <v>43759</v>
      </c>
      <c r="D37754" s="85">
        <v>1</v>
      </c>
      <c r="E37754" s="86">
        <v>43759.041666666664</v>
      </c>
      <c r="F37754" s="88" t="s">
        <v>441</v>
      </c>
      <c r="G37754" s="89" t="s">
        <v>442</v>
      </c>
      <c r="H37754" s="94">
        <v>57947</v>
      </c>
      <c r="I37754" s="94">
        <v>57252</v>
      </c>
      <c r="J37754" s="94">
        <v>52940</v>
      </c>
      <c r="K37754" s="94">
        <v>-4857</v>
      </c>
      <c r="O37754" s="94">
        <v>57252</v>
      </c>
      <c r="P37754" s="94">
        <v>52940</v>
      </c>
      <c r="Q37754" s="94">
        <v>-4857</v>
      </c>
      <c r="R37754" s="94">
        <v>13458</v>
      </c>
      <c r="S37754" s="94">
        <v>14414</v>
      </c>
      <c r="T37754" s="94">
        <v>11159</v>
      </c>
      <c r="U37754" s="94">
        <v>1635</v>
      </c>
      <c r="V37754" s="94">
        <v>896</v>
      </c>
      <c r="W37754" s="94">
        <v>0</v>
      </c>
      <c r="X37754" s="94">
        <v>11031</v>
      </c>
      <c r="Y37754" s="94">
        <v>347</v>
      </c>
      <c r="AJ37754" s="94">
        <v>13458</v>
      </c>
      <c r="AK37754" s="94">
        <v>14414</v>
      </c>
      <c r="AL37754" s="94">
        <v>11159</v>
      </c>
      <c r="AM37754" s="94">
        <v>1635</v>
      </c>
      <c r="AN37754" s="94">
        <v>896</v>
      </c>
      <c r="AO37754" s="94">
        <v>0</v>
      </c>
      <c r="AP37754" s="94">
        <v>11031</v>
      </c>
      <c r="AQ37754" s="94">
        <v>347</v>
      </c>
      <c r="AS37754" s="94">
        <v>-135</v>
      </c>
      <c r="AT37754" s="94">
        <v>176</v>
      </c>
      <c r="AU37754" s="94">
        <v>-150</v>
      </c>
      <c r="AW37754" s="94">
        <v>-1428</v>
      </c>
      <c r="AX37754" s="94">
        <v>-132</v>
      </c>
      <c r="AY37754" s="94">
        <v>-1237</v>
      </c>
      <c r="AZ37754" s="94">
        <v>-1009</v>
      </c>
      <c r="BA37754" s="94">
        <v>-76</v>
      </c>
      <c r="BB37754" s="94">
        <v>-343</v>
      </c>
      <c r="BC37754" s="94">
        <v>-1356</v>
      </c>
      <c r="BD37754" s="94">
        <v>833</v>
      </c>
      <c r="BF37754" s="94">
        <v>8014</v>
      </c>
      <c r="BG37754" s="94">
        <v>4148</v>
      </c>
      <c r="BH37754" s="94">
        <v>7816</v>
      </c>
      <c r="BI37754" s="94">
        <v>13634</v>
      </c>
      <c r="BJ37754" s="94">
        <v>7034</v>
      </c>
      <c r="BK37754" s="94">
        <v>16565</v>
      </c>
    </row>
    <row r="37755" spans="1:63">
      <c r="A37755" s="85" t="s">
        <v>126</v>
      </c>
      <c r="B37755" s="86">
        <v>43759.291666666664</v>
      </c>
      <c r="C37755" s="87">
        <v>43759</v>
      </c>
      <c r="D37755" s="85">
        <v>2</v>
      </c>
      <c r="E37755" s="86">
        <v>43759.083333333336</v>
      </c>
      <c r="F37755" s="88" t="s">
        <v>441</v>
      </c>
      <c r="G37755" s="89" t="s">
        <v>442</v>
      </c>
      <c r="H37755" s="94">
        <v>56901</v>
      </c>
      <c r="I37755" s="94">
        <v>55985</v>
      </c>
      <c r="J37755" s="94">
        <v>51034</v>
      </c>
      <c r="K37755" s="94">
        <v>-5566</v>
      </c>
      <c r="O37755" s="94">
        <v>55985</v>
      </c>
      <c r="P37755" s="94">
        <v>51034</v>
      </c>
      <c r="Q37755" s="94">
        <v>-5566</v>
      </c>
      <c r="R37755" s="94">
        <v>12865</v>
      </c>
      <c r="S37755" s="94">
        <v>13260</v>
      </c>
      <c r="T37755" s="94">
        <v>11252</v>
      </c>
      <c r="U37755" s="94">
        <v>1507</v>
      </c>
      <c r="V37755" s="94">
        <v>800</v>
      </c>
      <c r="W37755" s="94">
        <v>0</v>
      </c>
      <c r="X37755" s="94">
        <v>11002</v>
      </c>
      <c r="Y37755" s="94">
        <v>348</v>
      </c>
      <c r="AJ37755" s="94">
        <v>12865</v>
      </c>
      <c r="AK37755" s="94">
        <v>13260</v>
      </c>
      <c r="AL37755" s="94">
        <v>11252</v>
      </c>
      <c r="AM37755" s="94">
        <v>1507</v>
      </c>
      <c r="AN37755" s="94">
        <v>800</v>
      </c>
      <c r="AO37755" s="94">
        <v>0</v>
      </c>
      <c r="AP37755" s="94">
        <v>11002</v>
      </c>
      <c r="AQ37755" s="94">
        <v>348</v>
      </c>
      <c r="AS37755" s="94">
        <v>-145</v>
      </c>
      <c r="AT37755" s="94">
        <v>94</v>
      </c>
      <c r="AU37755" s="94">
        <v>-117</v>
      </c>
      <c r="AW37755" s="94">
        <v>-1415</v>
      </c>
      <c r="AX37755" s="94">
        <v>-146</v>
      </c>
      <c r="AY37755" s="94">
        <v>-1251</v>
      </c>
      <c r="AZ37755" s="94">
        <v>-1586</v>
      </c>
      <c r="BA37755" s="94">
        <v>-111</v>
      </c>
      <c r="BB37755" s="94">
        <v>-295</v>
      </c>
      <c r="BC37755" s="94">
        <v>-1489</v>
      </c>
      <c r="BD37755" s="94">
        <v>895</v>
      </c>
      <c r="BF37755" s="94">
        <v>7868</v>
      </c>
      <c r="BG37755" s="94">
        <v>4034</v>
      </c>
      <c r="BH37755" s="94">
        <v>7706</v>
      </c>
      <c r="BI37755" s="94">
        <v>13355</v>
      </c>
      <c r="BJ37755" s="94">
        <v>6921</v>
      </c>
      <c r="BK37755" s="94">
        <v>16062</v>
      </c>
    </row>
    <row r="37756" spans="1:63">
      <c r="A37756" s="85" t="s">
        <v>126</v>
      </c>
      <c r="B37756" s="86">
        <v>43759.333333333336</v>
      </c>
      <c r="C37756" s="87">
        <v>43759</v>
      </c>
      <c r="D37756" s="85">
        <v>3</v>
      </c>
      <c r="E37756" s="86">
        <v>43759.125</v>
      </c>
      <c r="F37756" s="88" t="s">
        <v>441</v>
      </c>
      <c r="G37756" s="89" t="s">
        <v>442</v>
      </c>
      <c r="H37756" s="94">
        <v>56541</v>
      </c>
      <c r="I37756" s="94">
        <v>55545</v>
      </c>
      <c r="J37756" s="94">
        <v>50539</v>
      </c>
      <c r="K37756" s="94">
        <v>-5516</v>
      </c>
      <c r="O37756" s="94">
        <v>55545</v>
      </c>
      <c r="P37756" s="94">
        <v>50539</v>
      </c>
      <c r="Q37756" s="94">
        <v>-5516</v>
      </c>
      <c r="R37756" s="94">
        <v>12981</v>
      </c>
      <c r="S37756" s="94">
        <v>12878</v>
      </c>
      <c r="T37756" s="94">
        <v>11378</v>
      </c>
      <c r="U37756" s="94">
        <v>1470</v>
      </c>
      <c r="V37756" s="94">
        <v>786</v>
      </c>
      <c r="W37756" s="94">
        <v>0</v>
      </c>
      <c r="X37756" s="94">
        <v>10698</v>
      </c>
      <c r="Y37756" s="94">
        <v>348</v>
      </c>
      <c r="AJ37756" s="94">
        <v>12981</v>
      </c>
      <c r="AK37756" s="94">
        <v>12878</v>
      </c>
      <c r="AL37756" s="94">
        <v>11378</v>
      </c>
      <c r="AM37756" s="94">
        <v>1470</v>
      </c>
      <c r="AN37756" s="94">
        <v>786</v>
      </c>
      <c r="AO37756" s="94">
        <v>0</v>
      </c>
      <c r="AP37756" s="94">
        <v>10698</v>
      </c>
      <c r="AQ37756" s="94">
        <v>348</v>
      </c>
      <c r="AS37756" s="94">
        <v>-151</v>
      </c>
      <c r="AT37756" s="94">
        <v>84</v>
      </c>
      <c r="AU37756" s="94">
        <v>-136</v>
      </c>
      <c r="AW37756" s="94">
        <v>-1421</v>
      </c>
      <c r="AX37756" s="94">
        <v>-163</v>
      </c>
      <c r="AY37756" s="94">
        <v>-1267</v>
      </c>
      <c r="AZ37756" s="94">
        <v>-1471</v>
      </c>
      <c r="BA37756" s="94">
        <v>-104</v>
      </c>
      <c r="BB37756" s="94">
        <v>-270</v>
      </c>
      <c r="BC37756" s="94">
        <v>-1475</v>
      </c>
      <c r="BD37756" s="94">
        <v>858</v>
      </c>
      <c r="BF37756" s="94">
        <v>7846</v>
      </c>
      <c r="BG37756" s="94">
        <v>4013</v>
      </c>
      <c r="BH37756" s="94">
        <v>7713</v>
      </c>
      <c r="BI37756" s="94">
        <v>13372</v>
      </c>
      <c r="BJ37756" s="94">
        <v>6865</v>
      </c>
      <c r="BK37756" s="94">
        <v>15697</v>
      </c>
    </row>
    <row r="37757" spans="1:63">
      <c r="A37757" s="85" t="s">
        <v>126</v>
      </c>
      <c r="B37757" s="86">
        <v>43759.375</v>
      </c>
      <c r="C37757" s="87">
        <v>43759</v>
      </c>
      <c r="D37757" s="85">
        <v>4</v>
      </c>
      <c r="E37757" s="86">
        <v>43759.166666666664</v>
      </c>
      <c r="F37757" s="88" t="s">
        <v>441</v>
      </c>
      <c r="G37757" s="89" t="s">
        <v>442</v>
      </c>
      <c r="H37757" s="94">
        <v>56882</v>
      </c>
      <c r="I37757" s="94">
        <v>55753</v>
      </c>
      <c r="J37757" s="94">
        <v>51047</v>
      </c>
      <c r="K37757" s="94">
        <v>-5146</v>
      </c>
      <c r="O37757" s="94">
        <v>55753</v>
      </c>
      <c r="P37757" s="94">
        <v>51047</v>
      </c>
      <c r="Q37757" s="94">
        <v>-5146</v>
      </c>
      <c r="R37757" s="94">
        <v>13258</v>
      </c>
      <c r="S37757" s="94">
        <v>13654</v>
      </c>
      <c r="T37757" s="94">
        <v>11457</v>
      </c>
      <c r="U37757" s="94">
        <v>1517</v>
      </c>
      <c r="V37757" s="94">
        <v>785</v>
      </c>
      <c r="W37757" s="94">
        <v>0</v>
      </c>
      <c r="X37757" s="94">
        <v>10018</v>
      </c>
      <c r="Y37757" s="94">
        <v>359</v>
      </c>
      <c r="AJ37757" s="94">
        <v>13258</v>
      </c>
      <c r="AK37757" s="94">
        <v>13654</v>
      </c>
      <c r="AL37757" s="94">
        <v>11457</v>
      </c>
      <c r="AM37757" s="94">
        <v>1517</v>
      </c>
      <c r="AN37757" s="94">
        <v>785</v>
      </c>
      <c r="AO37757" s="94">
        <v>0</v>
      </c>
      <c r="AP37757" s="94">
        <v>10018</v>
      </c>
      <c r="AQ37757" s="94">
        <v>359</v>
      </c>
      <c r="AS37757" s="94">
        <v>-145</v>
      </c>
      <c r="AT37757" s="94">
        <v>69</v>
      </c>
      <c r="AU37757" s="94">
        <v>-163</v>
      </c>
      <c r="AW37757" s="94">
        <v>-1337</v>
      </c>
      <c r="AX37757" s="94">
        <v>-131</v>
      </c>
      <c r="AY37757" s="94">
        <v>-1385</v>
      </c>
      <c r="AZ37757" s="94">
        <v>-1231</v>
      </c>
      <c r="BA37757" s="94">
        <v>-75</v>
      </c>
      <c r="BB37757" s="94">
        <v>-292</v>
      </c>
      <c r="BC37757" s="94">
        <v>-1272</v>
      </c>
      <c r="BD37757" s="94">
        <v>816</v>
      </c>
      <c r="BF37757" s="94">
        <v>7842</v>
      </c>
      <c r="BG37757" s="94">
        <v>4007</v>
      </c>
      <c r="BH37757" s="94">
        <v>7760</v>
      </c>
      <c r="BI37757" s="94">
        <v>13635</v>
      </c>
      <c r="BJ37757" s="94">
        <v>6920</v>
      </c>
      <c r="BK37757" s="94">
        <v>15550</v>
      </c>
    </row>
    <row r="37758" spans="1:63">
      <c r="A37758" s="85" t="s">
        <v>126</v>
      </c>
      <c r="B37758" s="86">
        <v>43759.416666666664</v>
      </c>
      <c r="C37758" s="87">
        <v>43759</v>
      </c>
      <c r="D37758" s="85">
        <v>5</v>
      </c>
      <c r="E37758" s="86">
        <v>43759.208333333336</v>
      </c>
      <c r="F37758" s="88" t="s">
        <v>441</v>
      </c>
      <c r="G37758" s="89" t="s">
        <v>442</v>
      </c>
      <c r="H37758" s="94">
        <v>58836</v>
      </c>
      <c r="I37758" s="94">
        <v>57265</v>
      </c>
      <c r="J37758" s="94">
        <v>53161</v>
      </c>
      <c r="K37758" s="94">
        <v>-4510</v>
      </c>
      <c r="O37758" s="94">
        <v>57265</v>
      </c>
      <c r="P37758" s="94">
        <v>53161</v>
      </c>
      <c r="Q37758" s="94">
        <v>-4510</v>
      </c>
      <c r="R37758" s="94">
        <v>13978</v>
      </c>
      <c r="S37758" s="94">
        <v>15289</v>
      </c>
      <c r="T37758" s="94">
        <v>11534</v>
      </c>
      <c r="U37758" s="94">
        <v>1853</v>
      </c>
      <c r="V37758" s="94">
        <v>901</v>
      </c>
      <c r="W37758" s="94">
        <v>0</v>
      </c>
      <c r="X37758" s="94">
        <v>9247</v>
      </c>
      <c r="Y37758" s="94">
        <v>359</v>
      </c>
      <c r="AJ37758" s="94">
        <v>13978</v>
      </c>
      <c r="AK37758" s="94">
        <v>15289</v>
      </c>
      <c r="AL37758" s="94">
        <v>11534</v>
      </c>
      <c r="AM37758" s="94">
        <v>1853</v>
      </c>
      <c r="AN37758" s="94">
        <v>901</v>
      </c>
      <c r="AO37758" s="94">
        <v>0</v>
      </c>
      <c r="AP37758" s="94">
        <v>9247</v>
      </c>
      <c r="AQ37758" s="94">
        <v>359</v>
      </c>
      <c r="AS37758" s="94">
        <v>-122</v>
      </c>
      <c r="AT37758" s="94">
        <v>-54</v>
      </c>
      <c r="AU37758" s="94">
        <v>-168</v>
      </c>
      <c r="AW37758" s="94">
        <v>-987</v>
      </c>
      <c r="AX37758" s="94">
        <v>-211</v>
      </c>
      <c r="AY37758" s="94">
        <v>-1370</v>
      </c>
      <c r="AZ37758" s="94">
        <v>-1036</v>
      </c>
      <c r="BA37758" s="94">
        <v>38</v>
      </c>
      <c r="BB37758" s="94">
        <v>-294</v>
      </c>
      <c r="BC37758" s="94">
        <v>-1481</v>
      </c>
      <c r="BD37758" s="94">
        <v>1175</v>
      </c>
      <c r="BF37758" s="94">
        <v>8088</v>
      </c>
      <c r="BG37758" s="94">
        <v>4013</v>
      </c>
      <c r="BH37758" s="94">
        <v>8083</v>
      </c>
      <c r="BI37758" s="94">
        <v>14342</v>
      </c>
      <c r="BJ37758" s="94">
        <v>7057</v>
      </c>
      <c r="BK37758" s="94">
        <v>15642</v>
      </c>
    </row>
    <row r="37759" spans="1:63">
      <c r="A37759" s="85" t="s">
        <v>126</v>
      </c>
      <c r="B37759" s="86">
        <v>43759.458333333336</v>
      </c>
      <c r="C37759" s="87">
        <v>43759</v>
      </c>
      <c r="D37759" s="85">
        <v>6</v>
      </c>
      <c r="E37759" s="86">
        <v>43759.25</v>
      </c>
      <c r="F37759" s="88" t="s">
        <v>441</v>
      </c>
      <c r="G37759" s="89" t="s">
        <v>442</v>
      </c>
      <c r="H37759" s="94">
        <v>63321</v>
      </c>
      <c r="I37759" s="94">
        <v>60990</v>
      </c>
      <c r="J37759" s="94">
        <v>57339</v>
      </c>
      <c r="K37759" s="94">
        <v>-4308</v>
      </c>
      <c r="O37759" s="94">
        <v>60990</v>
      </c>
      <c r="P37759" s="94">
        <v>57339</v>
      </c>
      <c r="Q37759" s="94">
        <v>-4308</v>
      </c>
      <c r="R37759" s="94">
        <v>15773</v>
      </c>
      <c r="S37759" s="94">
        <v>17838</v>
      </c>
      <c r="T37759" s="94">
        <v>11539</v>
      </c>
      <c r="U37759" s="94">
        <v>2550</v>
      </c>
      <c r="V37759" s="94">
        <v>943</v>
      </c>
      <c r="W37759" s="94">
        <v>0</v>
      </c>
      <c r="X37759" s="94">
        <v>8328</v>
      </c>
      <c r="Y37759" s="94">
        <v>368</v>
      </c>
      <c r="AJ37759" s="94">
        <v>15773</v>
      </c>
      <c r="AK37759" s="94">
        <v>17838</v>
      </c>
      <c r="AL37759" s="94">
        <v>11539</v>
      </c>
      <c r="AM37759" s="94">
        <v>2550</v>
      </c>
      <c r="AN37759" s="94">
        <v>943</v>
      </c>
      <c r="AO37759" s="94">
        <v>0</v>
      </c>
      <c r="AP37759" s="94">
        <v>8328</v>
      </c>
      <c r="AQ37759" s="94">
        <v>368</v>
      </c>
      <c r="AS37759" s="94">
        <v>-103</v>
      </c>
      <c r="AT37759" s="94">
        <v>-110</v>
      </c>
      <c r="AU37759" s="94">
        <v>-265</v>
      </c>
      <c r="AW37759" s="94">
        <v>-754</v>
      </c>
      <c r="AX37759" s="94">
        <v>-242</v>
      </c>
      <c r="AY37759" s="94">
        <v>-1402</v>
      </c>
      <c r="AZ37759" s="94">
        <v>-1145</v>
      </c>
      <c r="BA37759" s="94">
        <v>41</v>
      </c>
      <c r="BB37759" s="94">
        <v>-258</v>
      </c>
      <c r="BC37759" s="94">
        <v>-1556</v>
      </c>
      <c r="BD37759" s="94">
        <v>1486</v>
      </c>
      <c r="BF37759" s="94">
        <v>8676</v>
      </c>
      <c r="BG37759" s="94">
        <v>4221</v>
      </c>
      <c r="BH37759" s="94">
        <v>8923</v>
      </c>
      <c r="BI37759" s="94">
        <v>15454</v>
      </c>
      <c r="BJ37759" s="94">
        <v>7513</v>
      </c>
      <c r="BK37759" s="94">
        <v>16162</v>
      </c>
    </row>
    <row r="37760" spans="1:63">
      <c r="A37760" s="85" t="s">
        <v>126</v>
      </c>
      <c r="B37760" s="86">
        <v>43759.5</v>
      </c>
      <c r="C37760" s="87">
        <v>43759</v>
      </c>
      <c r="D37760" s="85">
        <v>7</v>
      </c>
      <c r="E37760" s="86">
        <v>43759.291666666664</v>
      </c>
      <c r="F37760" s="88" t="s">
        <v>441</v>
      </c>
      <c r="G37760" s="89" t="s">
        <v>442</v>
      </c>
      <c r="H37760" s="94">
        <v>69339</v>
      </c>
      <c r="I37760" s="94">
        <v>66307</v>
      </c>
      <c r="J37760" s="94">
        <v>62525</v>
      </c>
      <c r="K37760" s="94">
        <v>-4577</v>
      </c>
      <c r="O37760" s="94">
        <v>66307</v>
      </c>
      <c r="P37760" s="94">
        <v>62525</v>
      </c>
      <c r="Q37760" s="94">
        <v>-4577</v>
      </c>
      <c r="R37760" s="94">
        <v>18227</v>
      </c>
      <c r="S37760" s="94">
        <v>19910</v>
      </c>
      <c r="T37760" s="94">
        <v>11534</v>
      </c>
      <c r="U37760" s="94">
        <v>2814</v>
      </c>
      <c r="V37760" s="94">
        <v>1246</v>
      </c>
      <c r="W37760" s="94">
        <v>0</v>
      </c>
      <c r="X37760" s="94">
        <v>8418</v>
      </c>
      <c r="Y37760" s="94">
        <v>376</v>
      </c>
      <c r="AJ37760" s="94">
        <v>18227</v>
      </c>
      <c r="AK37760" s="94">
        <v>19910</v>
      </c>
      <c r="AL37760" s="94">
        <v>11534</v>
      </c>
      <c r="AM37760" s="94">
        <v>2814</v>
      </c>
      <c r="AN37760" s="94">
        <v>1246</v>
      </c>
      <c r="AO37760" s="94">
        <v>0</v>
      </c>
      <c r="AP37760" s="94">
        <v>8418</v>
      </c>
      <c r="AQ37760" s="94">
        <v>376</v>
      </c>
      <c r="AS37760" s="94">
        <v>-108</v>
      </c>
      <c r="AT37760" s="94">
        <v>-324</v>
      </c>
      <c r="AU37760" s="94">
        <v>-406</v>
      </c>
      <c r="AW37760" s="94">
        <v>-689</v>
      </c>
      <c r="AX37760" s="94">
        <v>-263</v>
      </c>
      <c r="AY37760" s="94">
        <v>-1341</v>
      </c>
      <c r="AZ37760" s="94">
        <v>-1209</v>
      </c>
      <c r="BA37760" s="94">
        <v>44</v>
      </c>
      <c r="BB37760" s="94">
        <v>-199</v>
      </c>
      <c r="BC37760" s="94">
        <v>-1546</v>
      </c>
      <c r="BD37760" s="94">
        <v>1464</v>
      </c>
      <c r="BF37760" s="94">
        <v>9711</v>
      </c>
      <c r="BG37760" s="94">
        <v>4592</v>
      </c>
      <c r="BH37760" s="94">
        <v>9515</v>
      </c>
      <c r="BI37760" s="94">
        <v>16985</v>
      </c>
      <c r="BJ37760" s="94">
        <v>8312</v>
      </c>
      <c r="BK37760" s="94">
        <v>17147</v>
      </c>
    </row>
    <row r="37761" spans="1:63">
      <c r="A37761" s="85" t="s">
        <v>126</v>
      </c>
      <c r="B37761" s="86">
        <v>43759.541666666664</v>
      </c>
      <c r="C37761" s="87">
        <v>43759</v>
      </c>
      <c r="D37761" s="85">
        <v>8</v>
      </c>
      <c r="E37761" s="86">
        <v>43759.333333333336</v>
      </c>
      <c r="F37761" s="88" t="s">
        <v>441</v>
      </c>
      <c r="G37761" s="89" t="s">
        <v>442</v>
      </c>
      <c r="H37761" s="94">
        <v>72134</v>
      </c>
      <c r="I37761" s="94">
        <v>69707</v>
      </c>
      <c r="J37761" s="94">
        <v>65432</v>
      </c>
      <c r="K37761" s="94">
        <v>-4980</v>
      </c>
      <c r="O37761" s="94">
        <v>69707</v>
      </c>
      <c r="P37761" s="94">
        <v>65432</v>
      </c>
      <c r="Q37761" s="94">
        <v>-4980</v>
      </c>
      <c r="R37761" s="94">
        <v>20108</v>
      </c>
      <c r="S37761" s="94">
        <v>20430</v>
      </c>
      <c r="T37761" s="94">
        <v>11522</v>
      </c>
      <c r="U37761" s="94">
        <v>2932</v>
      </c>
      <c r="V37761" s="94">
        <v>1197</v>
      </c>
      <c r="W37761" s="94">
        <v>1</v>
      </c>
      <c r="X37761" s="94">
        <v>8872</v>
      </c>
      <c r="Y37761" s="94">
        <v>370</v>
      </c>
      <c r="AJ37761" s="94">
        <v>20108</v>
      </c>
      <c r="AK37761" s="94">
        <v>20430</v>
      </c>
      <c r="AL37761" s="94">
        <v>11522</v>
      </c>
      <c r="AM37761" s="94">
        <v>2932</v>
      </c>
      <c r="AN37761" s="94">
        <v>1197</v>
      </c>
      <c r="AO37761" s="94">
        <v>1</v>
      </c>
      <c r="AP37761" s="94">
        <v>8872</v>
      </c>
      <c r="AQ37761" s="94">
        <v>370</v>
      </c>
      <c r="AS37761" s="94">
        <v>-114</v>
      </c>
      <c r="AT37761" s="94">
        <v>-315</v>
      </c>
      <c r="AU37761" s="94">
        <v>-435</v>
      </c>
      <c r="AW37761" s="94">
        <v>-1150</v>
      </c>
      <c r="AX37761" s="94">
        <v>-132</v>
      </c>
      <c r="AY37761" s="94">
        <v>-1449</v>
      </c>
      <c r="AZ37761" s="94">
        <v>-1090</v>
      </c>
      <c r="BA37761" s="94">
        <v>-11</v>
      </c>
      <c r="BB37761" s="94">
        <v>-236</v>
      </c>
      <c r="BC37761" s="94">
        <v>-1328</v>
      </c>
      <c r="BD37761" s="94">
        <v>1280</v>
      </c>
      <c r="BF37761" s="94">
        <v>10602</v>
      </c>
      <c r="BG37761" s="94">
        <v>4934</v>
      </c>
      <c r="BH37761" s="94">
        <v>9762</v>
      </c>
      <c r="BI37761" s="94">
        <v>17812</v>
      </c>
      <c r="BJ37761" s="94">
        <v>8952</v>
      </c>
      <c r="BK37761" s="94">
        <v>17600</v>
      </c>
    </row>
    <row r="37762" spans="1:63">
      <c r="A37762" s="85" t="s">
        <v>126</v>
      </c>
      <c r="B37762" s="86">
        <v>43759.583333333336</v>
      </c>
      <c r="C37762" s="87">
        <v>43759</v>
      </c>
      <c r="D37762" s="85">
        <v>9</v>
      </c>
      <c r="E37762" s="86">
        <v>43759.375</v>
      </c>
      <c r="F37762" s="88" t="s">
        <v>441</v>
      </c>
      <c r="G37762" s="89" t="s">
        <v>442</v>
      </c>
      <c r="H37762" s="94">
        <v>73053</v>
      </c>
      <c r="I37762" s="94">
        <v>70595</v>
      </c>
      <c r="J37762" s="94">
        <v>66241</v>
      </c>
      <c r="K37762" s="94">
        <v>-5071</v>
      </c>
      <c r="O37762" s="94">
        <v>70595</v>
      </c>
      <c r="P37762" s="94">
        <v>66241</v>
      </c>
      <c r="Q37762" s="94">
        <v>-5071</v>
      </c>
      <c r="R37762" s="94">
        <v>20374</v>
      </c>
      <c r="S37762" s="94">
        <v>20523</v>
      </c>
      <c r="T37762" s="94">
        <v>11539</v>
      </c>
      <c r="U37762" s="94">
        <v>2973</v>
      </c>
      <c r="V37762" s="94">
        <v>1155</v>
      </c>
      <c r="W37762" s="94">
        <v>6</v>
      </c>
      <c r="X37762" s="94">
        <v>9308</v>
      </c>
      <c r="Y37762" s="94">
        <v>363</v>
      </c>
      <c r="AJ37762" s="94">
        <v>20374</v>
      </c>
      <c r="AK37762" s="94">
        <v>20523</v>
      </c>
      <c r="AL37762" s="94">
        <v>11539</v>
      </c>
      <c r="AM37762" s="94">
        <v>2973</v>
      </c>
      <c r="AN37762" s="94">
        <v>1155</v>
      </c>
      <c r="AO37762" s="94">
        <v>6</v>
      </c>
      <c r="AP37762" s="94">
        <v>9308</v>
      </c>
      <c r="AQ37762" s="94">
        <v>363</v>
      </c>
      <c r="AS37762" s="94">
        <v>-85</v>
      </c>
      <c r="AT37762" s="94">
        <v>-316</v>
      </c>
      <c r="AU37762" s="94">
        <v>-466</v>
      </c>
      <c r="AW37762" s="94">
        <v>-1397</v>
      </c>
      <c r="AX37762" s="94">
        <v>-149</v>
      </c>
      <c r="AY37762" s="94">
        <v>-1476</v>
      </c>
      <c r="AZ37762" s="94">
        <v>-1091</v>
      </c>
      <c r="BA37762" s="94">
        <v>-11</v>
      </c>
      <c r="BB37762" s="94">
        <v>-284</v>
      </c>
      <c r="BC37762" s="94">
        <v>-1254</v>
      </c>
      <c r="BD37762" s="94">
        <v>1458</v>
      </c>
      <c r="BF37762" s="94">
        <v>10816</v>
      </c>
      <c r="BG37762" s="94">
        <v>5007</v>
      </c>
      <c r="BH37762" s="94">
        <v>9841</v>
      </c>
      <c r="BI37762" s="94">
        <v>18152</v>
      </c>
      <c r="BJ37762" s="94">
        <v>9166</v>
      </c>
      <c r="BK37762" s="94">
        <v>17562</v>
      </c>
    </row>
    <row r="37763" spans="1:63">
      <c r="A37763" s="85" t="s">
        <v>126</v>
      </c>
      <c r="B37763" s="86">
        <v>43759.625</v>
      </c>
      <c r="C37763" s="87">
        <v>43759</v>
      </c>
      <c r="D37763" s="85">
        <v>10</v>
      </c>
      <c r="E37763" s="86">
        <v>43759.416666666664</v>
      </c>
      <c r="F37763" s="88" t="s">
        <v>441</v>
      </c>
      <c r="G37763" s="89" t="s">
        <v>442</v>
      </c>
      <c r="H37763" s="94">
        <v>74058</v>
      </c>
      <c r="I37763" s="94">
        <v>71563</v>
      </c>
      <c r="J37763" s="94">
        <v>67369</v>
      </c>
      <c r="K37763" s="94">
        <v>-4933</v>
      </c>
      <c r="O37763" s="94">
        <v>71563</v>
      </c>
      <c r="P37763" s="94">
        <v>67369</v>
      </c>
      <c r="Q37763" s="94">
        <v>-4933</v>
      </c>
      <c r="R37763" s="94">
        <v>20786</v>
      </c>
      <c r="S37763" s="94">
        <v>21129</v>
      </c>
      <c r="T37763" s="94">
        <v>11533</v>
      </c>
      <c r="U37763" s="94">
        <v>3061</v>
      </c>
      <c r="V37763" s="94">
        <v>1003</v>
      </c>
      <c r="W37763" s="94">
        <v>8</v>
      </c>
      <c r="X37763" s="94">
        <v>9485</v>
      </c>
      <c r="Y37763" s="94">
        <v>365</v>
      </c>
      <c r="AJ37763" s="94">
        <v>20786</v>
      </c>
      <c r="AK37763" s="94">
        <v>21129</v>
      </c>
      <c r="AL37763" s="94">
        <v>11533</v>
      </c>
      <c r="AM37763" s="94">
        <v>3061</v>
      </c>
      <c r="AN37763" s="94">
        <v>1003</v>
      </c>
      <c r="AO37763" s="94">
        <v>8</v>
      </c>
      <c r="AP37763" s="94">
        <v>9485</v>
      </c>
      <c r="AQ37763" s="94">
        <v>365</v>
      </c>
      <c r="AS37763" s="94">
        <v>-71</v>
      </c>
      <c r="AT37763" s="94">
        <v>-392</v>
      </c>
      <c r="AU37763" s="94">
        <v>-496</v>
      </c>
      <c r="AW37763" s="94">
        <v>-1465</v>
      </c>
      <c r="AX37763" s="94">
        <v>-144</v>
      </c>
      <c r="AY37763" s="94">
        <v>-1615</v>
      </c>
      <c r="AZ37763" s="94">
        <v>-1057</v>
      </c>
      <c r="BA37763" s="94">
        <v>67</v>
      </c>
      <c r="BB37763" s="94">
        <v>-265</v>
      </c>
      <c r="BC37763" s="94">
        <v>-1039</v>
      </c>
      <c r="BD37763" s="94">
        <v>1544</v>
      </c>
      <c r="BF37763" s="94">
        <v>10939</v>
      </c>
      <c r="BG37763" s="94">
        <v>5110</v>
      </c>
      <c r="BH37763" s="94">
        <v>10037</v>
      </c>
      <c r="BI37763" s="94">
        <v>18435</v>
      </c>
      <c r="BJ37763" s="94">
        <v>9224</v>
      </c>
      <c r="BK37763" s="94">
        <v>17767</v>
      </c>
    </row>
    <row r="37764" spans="1:63">
      <c r="A37764" s="85" t="s">
        <v>126</v>
      </c>
      <c r="B37764" s="86">
        <v>43759.666666666664</v>
      </c>
      <c r="C37764" s="87">
        <v>43759</v>
      </c>
      <c r="D37764" s="85">
        <v>11</v>
      </c>
      <c r="E37764" s="86">
        <v>43759.458333333336</v>
      </c>
      <c r="F37764" s="88" t="s">
        <v>441</v>
      </c>
      <c r="G37764" s="89" t="s">
        <v>442</v>
      </c>
      <c r="H37764" s="94">
        <v>75197</v>
      </c>
      <c r="I37764" s="94">
        <v>72085</v>
      </c>
      <c r="J37764" s="94">
        <v>67937</v>
      </c>
      <c r="K37764" s="94">
        <v>-4977</v>
      </c>
      <c r="O37764" s="94">
        <v>72085</v>
      </c>
      <c r="P37764" s="94">
        <v>67937</v>
      </c>
      <c r="Q37764" s="94">
        <v>-4977</v>
      </c>
      <c r="R37764" s="94">
        <v>20951</v>
      </c>
      <c r="S37764" s="94">
        <v>21390</v>
      </c>
      <c r="T37764" s="94">
        <v>11523</v>
      </c>
      <c r="U37764" s="94">
        <v>3172</v>
      </c>
      <c r="V37764" s="94">
        <v>998</v>
      </c>
      <c r="W37764" s="94">
        <v>11</v>
      </c>
      <c r="X37764" s="94">
        <v>9530</v>
      </c>
      <c r="Y37764" s="94">
        <v>361</v>
      </c>
      <c r="AJ37764" s="94">
        <v>20951</v>
      </c>
      <c r="AK37764" s="94">
        <v>21390</v>
      </c>
      <c r="AL37764" s="94">
        <v>11523</v>
      </c>
      <c r="AM37764" s="94">
        <v>3172</v>
      </c>
      <c r="AN37764" s="94">
        <v>998</v>
      </c>
      <c r="AO37764" s="94">
        <v>11</v>
      </c>
      <c r="AP37764" s="94">
        <v>9530</v>
      </c>
      <c r="AQ37764" s="94">
        <v>361</v>
      </c>
      <c r="AS37764" s="94">
        <v>-66</v>
      </c>
      <c r="AT37764" s="94">
        <v>-393</v>
      </c>
      <c r="AU37764" s="94">
        <v>-533</v>
      </c>
      <c r="AW37764" s="94">
        <v>-1234</v>
      </c>
      <c r="AX37764" s="94">
        <v>-11</v>
      </c>
      <c r="AY37764" s="94">
        <v>-1829</v>
      </c>
      <c r="AZ37764" s="94">
        <v>-1154</v>
      </c>
      <c r="BA37764" s="94">
        <v>168</v>
      </c>
      <c r="BB37764" s="94">
        <v>-274</v>
      </c>
      <c r="BC37764" s="94">
        <v>-1186</v>
      </c>
      <c r="BD37764" s="94">
        <v>1535</v>
      </c>
      <c r="BF37764" s="94">
        <v>11015</v>
      </c>
      <c r="BG37764" s="94">
        <v>5221</v>
      </c>
      <c r="BH37764" s="94">
        <v>9924</v>
      </c>
      <c r="BI37764" s="94">
        <v>18622</v>
      </c>
      <c r="BJ37764" s="94">
        <v>9276</v>
      </c>
      <c r="BK37764" s="94">
        <v>17974</v>
      </c>
    </row>
    <row r="37765" spans="1:63">
      <c r="A37765" s="85" t="s">
        <v>126</v>
      </c>
      <c r="B37765" s="86">
        <v>43759.708333333336</v>
      </c>
      <c r="C37765" s="87">
        <v>43759</v>
      </c>
      <c r="D37765" s="85">
        <v>12</v>
      </c>
      <c r="E37765" s="86">
        <v>43759.5</v>
      </c>
      <c r="F37765" s="88" t="s">
        <v>441</v>
      </c>
      <c r="G37765" s="89" t="s">
        <v>442</v>
      </c>
      <c r="H37765" s="94">
        <v>75796</v>
      </c>
      <c r="I37765" s="94">
        <v>72142</v>
      </c>
      <c r="J37765" s="94">
        <v>67973</v>
      </c>
      <c r="K37765" s="94">
        <v>-5090</v>
      </c>
      <c r="O37765" s="94">
        <v>72142</v>
      </c>
      <c r="P37765" s="94">
        <v>67973</v>
      </c>
      <c r="Q37765" s="94">
        <v>-5090</v>
      </c>
      <c r="R37765" s="94">
        <v>20409</v>
      </c>
      <c r="S37765" s="94">
        <v>21175</v>
      </c>
      <c r="T37765" s="94">
        <v>11524</v>
      </c>
      <c r="U37765" s="94">
        <v>3069</v>
      </c>
      <c r="V37765" s="94">
        <v>999</v>
      </c>
      <c r="W37765" s="94">
        <v>18</v>
      </c>
      <c r="X37765" s="94">
        <v>10425</v>
      </c>
      <c r="Y37765" s="94">
        <v>352</v>
      </c>
      <c r="AJ37765" s="94">
        <v>20409</v>
      </c>
      <c r="AK37765" s="94">
        <v>21175</v>
      </c>
      <c r="AL37765" s="94">
        <v>11524</v>
      </c>
      <c r="AM37765" s="94">
        <v>3069</v>
      </c>
      <c r="AN37765" s="94">
        <v>999</v>
      </c>
      <c r="AO37765" s="94">
        <v>18</v>
      </c>
      <c r="AP37765" s="94">
        <v>10425</v>
      </c>
      <c r="AQ37765" s="94">
        <v>352</v>
      </c>
      <c r="AS37765" s="94">
        <v>-60</v>
      </c>
      <c r="AT37765" s="94">
        <v>-453</v>
      </c>
      <c r="AU37765" s="94">
        <v>-546</v>
      </c>
      <c r="AW37765" s="94">
        <v>-1097</v>
      </c>
      <c r="AX37765" s="94">
        <v>-30</v>
      </c>
      <c r="AY37765" s="94">
        <v>-1710</v>
      </c>
      <c r="AZ37765" s="94">
        <v>-1268</v>
      </c>
      <c r="BA37765" s="94">
        <v>227</v>
      </c>
      <c r="BB37765" s="94">
        <v>-280</v>
      </c>
      <c r="BC37765" s="94">
        <v>-1356</v>
      </c>
      <c r="BD37765" s="94">
        <v>1483</v>
      </c>
      <c r="BF37765" s="94">
        <v>10987</v>
      </c>
      <c r="BG37765" s="94">
        <v>5199</v>
      </c>
      <c r="BH37765" s="94">
        <v>9999</v>
      </c>
      <c r="BI37765" s="94">
        <v>18633</v>
      </c>
      <c r="BJ37765" s="94">
        <v>9283</v>
      </c>
      <c r="BK37765" s="94">
        <v>17989</v>
      </c>
    </row>
    <row r="37766" spans="1:63">
      <c r="A37766" s="85" t="s">
        <v>126</v>
      </c>
      <c r="B37766" s="86">
        <v>43759.75</v>
      </c>
      <c r="C37766" s="87">
        <v>43759</v>
      </c>
      <c r="D37766" s="85">
        <v>13</v>
      </c>
      <c r="E37766" s="86">
        <v>43759.541666666664</v>
      </c>
      <c r="F37766" s="88" t="s">
        <v>441</v>
      </c>
      <c r="G37766" s="89" t="s">
        <v>442</v>
      </c>
      <c r="H37766" s="94">
        <v>76026</v>
      </c>
      <c r="I37766" s="94">
        <v>71758</v>
      </c>
      <c r="J37766" s="94">
        <v>67897</v>
      </c>
      <c r="K37766" s="94">
        <v>-4758</v>
      </c>
      <c r="O37766" s="94">
        <v>71758</v>
      </c>
      <c r="P37766" s="94">
        <v>67897</v>
      </c>
      <c r="Q37766" s="94">
        <v>-4758</v>
      </c>
      <c r="R37766" s="94">
        <v>20025</v>
      </c>
      <c r="S37766" s="94">
        <v>20720</v>
      </c>
      <c r="T37766" s="94">
        <v>11516</v>
      </c>
      <c r="U37766" s="94">
        <v>2901</v>
      </c>
      <c r="V37766" s="94">
        <v>975</v>
      </c>
      <c r="W37766" s="94">
        <v>36</v>
      </c>
      <c r="X37766" s="94">
        <v>11365</v>
      </c>
      <c r="Y37766" s="94">
        <v>360</v>
      </c>
      <c r="AJ37766" s="94">
        <v>20025</v>
      </c>
      <c r="AK37766" s="94">
        <v>20720</v>
      </c>
      <c r="AL37766" s="94">
        <v>11516</v>
      </c>
      <c r="AM37766" s="94">
        <v>2901</v>
      </c>
      <c r="AN37766" s="94">
        <v>975</v>
      </c>
      <c r="AO37766" s="94">
        <v>36</v>
      </c>
      <c r="AP37766" s="94">
        <v>11365</v>
      </c>
      <c r="AQ37766" s="94">
        <v>360</v>
      </c>
      <c r="AS37766" s="94">
        <v>-57</v>
      </c>
      <c r="AT37766" s="94">
        <v>-381</v>
      </c>
      <c r="AU37766" s="94">
        <v>-537</v>
      </c>
      <c r="AW37766" s="94">
        <v>-1056</v>
      </c>
      <c r="AX37766" s="94">
        <v>-73</v>
      </c>
      <c r="AY37766" s="94">
        <v>-1491</v>
      </c>
      <c r="AZ37766" s="94">
        <v>-1162</v>
      </c>
      <c r="BA37766" s="94">
        <v>268</v>
      </c>
      <c r="BB37766" s="94">
        <v>-302</v>
      </c>
      <c r="BC37766" s="94">
        <v>-1369</v>
      </c>
      <c r="BD37766" s="94">
        <v>1402</v>
      </c>
      <c r="BF37766" s="94">
        <v>10939</v>
      </c>
      <c r="BG37766" s="94">
        <v>5151</v>
      </c>
      <c r="BH37766" s="94">
        <v>9936</v>
      </c>
      <c r="BI37766" s="94">
        <v>18680</v>
      </c>
      <c r="BJ37766" s="94">
        <v>9221</v>
      </c>
      <c r="BK37766" s="94">
        <v>17777</v>
      </c>
    </row>
    <row r="37767" spans="1:63">
      <c r="A37767" s="85" t="s">
        <v>126</v>
      </c>
      <c r="B37767" s="86">
        <v>43759.791666666664</v>
      </c>
      <c r="C37767" s="87">
        <v>43759</v>
      </c>
      <c r="D37767" s="85">
        <v>14</v>
      </c>
      <c r="E37767" s="86">
        <v>43759.583333333336</v>
      </c>
      <c r="F37767" s="88" t="s">
        <v>441</v>
      </c>
      <c r="G37767" s="89" t="s">
        <v>442</v>
      </c>
      <c r="H37767" s="94">
        <v>75976</v>
      </c>
      <c r="I37767" s="94">
        <v>71546</v>
      </c>
      <c r="J37767" s="94">
        <v>68225</v>
      </c>
      <c r="K37767" s="94">
        <v>-4210</v>
      </c>
      <c r="O37767" s="94">
        <v>71546</v>
      </c>
      <c r="P37767" s="94">
        <v>68225</v>
      </c>
      <c r="Q37767" s="94">
        <v>-4210</v>
      </c>
      <c r="R37767" s="94">
        <v>19488</v>
      </c>
      <c r="S37767" s="94">
        <v>20329</v>
      </c>
      <c r="T37767" s="94">
        <v>11541</v>
      </c>
      <c r="U37767" s="94">
        <v>2738</v>
      </c>
      <c r="V37767" s="94">
        <v>946</v>
      </c>
      <c r="W37767" s="94">
        <v>43</v>
      </c>
      <c r="X37767" s="94">
        <v>12768</v>
      </c>
      <c r="Y37767" s="94">
        <v>371</v>
      </c>
      <c r="AJ37767" s="94">
        <v>19488</v>
      </c>
      <c r="AK37767" s="94">
        <v>20329</v>
      </c>
      <c r="AL37767" s="94">
        <v>11541</v>
      </c>
      <c r="AM37767" s="94">
        <v>2738</v>
      </c>
      <c r="AN37767" s="94">
        <v>946</v>
      </c>
      <c r="AO37767" s="94">
        <v>43</v>
      </c>
      <c r="AP37767" s="94">
        <v>12768</v>
      </c>
      <c r="AQ37767" s="94">
        <v>371</v>
      </c>
      <c r="AS37767" s="94">
        <v>-59</v>
      </c>
      <c r="AT37767" s="94">
        <v>-474</v>
      </c>
      <c r="AU37767" s="94">
        <v>-523</v>
      </c>
      <c r="AW37767" s="94">
        <v>-1016</v>
      </c>
      <c r="AX37767" s="94">
        <v>-120</v>
      </c>
      <c r="AY37767" s="94">
        <v>-1383</v>
      </c>
      <c r="AZ37767" s="94">
        <v>-578</v>
      </c>
      <c r="BA37767" s="94">
        <v>258</v>
      </c>
      <c r="BB37767" s="94">
        <v>-310</v>
      </c>
      <c r="BC37767" s="94">
        <v>-1184</v>
      </c>
      <c r="BD37767" s="94">
        <v>1179</v>
      </c>
      <c r="BF37767" s="94">
        <v>10796</v>
      </c>
      <c r="BG37767" s="94">
        <v>5121</v>
      </c>
      <c r="BH37767" s="94">
        <v>9914</v>
      </c>
      <c r="BI37767" s="94">
        <v>18558</v>
      </c>
      <c r="BJ37767" s="94">
        <v>9196</v>
      </c>
      <c r="BK37767" s="94">
        <v>17908</v>
      </c>
    </row>
    <row r="37768" spans="1:63">
      <c r="A37768" s="85" t="s">
        <v>126</v>
      </c>
      <c r="B37768" s="86">
        <v>43759.833333333336</v>
      </c>
      <c r="C37768" s="87">
        <v>43759</v>
      </c>
      <c r="D37768" s="85">
        <v>15</v>
      </c>
      <c r="E37768" s="86">
        <v>43759.625</v>
      </c>
      <c r="F37768" s="88" t="s">
        <v>441</v>
      </c>
      <c r="G37768" s="89" t="s">
        <v>442</v>
      </c>
      <c r="H37768" s="94">
        <v>75392</v>
      </c>
      <c r="I37768" s="94">
        <v>71013</v>
      </c>
      <c r="J37768" s="94">
        <v>68433</v>
      </c>
      <c r="K37768" s="94">
        <v>-3491</v>
      </c>
      <c r="O37768" s="94">
        <v>71013</v>
      </c>
      <c r="P37768" s="94">
        <v>68433</v>
      </c>
      <c r="Q37768" s="94">
        <v>-3491</v>
      </c>
      <c r="R37768" s="94">
        <v>19054</v>
      </c>
      <c r="S37768" s="94">
        <v>19709</v>
      </c>
      <c r="T37768" s="94">
        <v>11539</v>
      </c>
      <c r="U37768" s="94">
        <v>2626</v>
      </c>
      <c r="V37768" s="94">
        <v>952</v>
      </c>
      <c r="W37768" s="94">
        <v>61</v>
      </c>
      <c r="X37768" s="94">
        <v>14122</v>
      </c>
      <c r="Y37768" s="94">
        <v>371</v>
      </c>
      <c r="AJ37768" s="94">
        <v>19054</v>
      </c>
      <c r="AK37768" s="94">
        <v>19709</v>
      </c>
      <c r="AL37768" s="94">
        <v>11539</v>
      </c>
      <c r="AM37768" s="94">
        <v>2626</v>
      </c>
      <c r="AN37768" s="94">
        <v>952</v>
      </c>
      <c r="AO37768" s="94">
        <v>61</v>
      </c>
      <c r="AP37768" s="94">
        <v>14122</v>
      </c>
      <c r="AQ37768" s="94">
        <v>371</v>
      </c>
      <c r="AS37768" s="94">
        <v>-56</v>
      </c>
      <c r="AT37768" s="94">
        <v>-581</v>
      </c>
      <c r="AU37768" s="94">
        <v>-509</v>
      </c>
      <c r="AW37768" s="94">
        <v>-925</v>
      </c>
      <c r="AX37768" s="94">
        <v>81</v>
      </c>
      <c r="AY37768" s="94">
        <v>-937</v>
      </c>
      <c r="AZ37768" s="94">
        <v>-271</v>
      </c>
      <c r="BA37768" s="94">
        <v>297</v>
      </c>
      <c r="BB37768" s="94">
        <v>-344</v>
      </c>
      <c r="BC37768" s="94">
        <v>-1171</v>
      </c>
      <c r="BD37768" s="94">
        <v>925</v>
      </c>
      <c r="BF37768" s="94">
        <v>10618</v>
      </c>
      <c r="BG37768" s="94">
        <v>5088</v>
      </c>
      <c r="BH37768" s="94">
        <v>9836</v>
      </c>
      <c r="BI37768" s="94">
        <v>18308</v>
      </c>
      <c r="BJ37768" s="94">
        <v>9183</v>
      </c>
      <c r="BK37768" s="94">
        <v>17927</v>
      </c>
    </row>
    <row r="37769" spans="1:63">
      <c r="A37769" s="85" t="s">
        <v>126</v>
      </c>
      <c r="B37769" s="86">
        <v>43759.875</v>
      </c>
      <c r="C37769" s="87">
        <v>43759</v>
      </c>
      <c r="D37769" s="85">
        <v>16</v>
      </c>
      <c r="E37769" s="86">
        <v>43759.666666666664</v>
      </c>
      <c r="F37769" s="88" t="s">
        <v>441</v>
      </c>
      <c r="G37769" s="89" t="s">
        <v>442</v>
      </c>
      <c r="H37769" s="94">
        <v>74614</v>
      </c>
      <c r="I37769" s="94">
        <v>70572</v>
      </c>
      <c r="J37769" s="94">
        <v>67983</v>
      </c>
      <c r="K37769" s="94">
        <v>-3690</v>
      </c>
      <c r="O37769" s="94">
        <v>70572</v>
      </c>
      <c r="P37769" s="94">
        <v>67983</v>
      </c>
      <c r="Q37769" s="94">
        <v>-3690</v>
      </c>
      <c r="R37769" s="94">
        <v>18707</v>
      </c>
      <c r="S37769" s="94">
        <v>19068</v>
      </c>
      <c r="T37769" s="94">
        <v>11541</v>
      </c>
      <c r="U37769" s="94">
        <v>2529</v>
      </c>
      <c r="V37769" s="94">
        <v>1000</v>
      </c>
      <c r="W37769" s="94">
        <v>79</v>
      </c>
      <c r="X37769" s="94">
        <v>14692</v>
      </c>
      <c r="Y37769" s="94">
        <v>365</v>
      </c>
      <c r="AJ37769" s="94">
        <v>18707</v>
      </c>
      <c r="AK37769" s="94">
        <v>19068</v>
      </c>
      <c r="AL37769" s="94">
        <v>11541</v>
      </c>
      <c r="AM37769" s="94">
        <v>2529</v>
      </c>
      <c r="AN37769" s="94">
        <v>1000</v>
      </c>
      <c r="AO37769" s="94">
        <v>79</v>
      </c>
      <c r="AP37769" s="94">
        <v>14692</v>
      </c>
      <c r="AQ37769" s="94">
        <v>365</v>
      </c>
      <c r="AS37769" s="94">
        <v>-57</v>
      </c>
      <c r="AT37769" s="94">
        <v>-528</v>
      </c>
      <c r="AU37769" s="94">
        <v>-385</v>
      </c>
      <c r="AW37769" s="94">
        <v>-1043</v>
      </c>
      <c r="AX37769" s="94">
        <v>35</v>
      </c>
      <c r="AY37769" s="94">
        <v>-885</v>
      </c>
      <c r="AZ37769" s="94">
        <v>-509</v>
      </c>
      <c r="BA37769" s="94">
        <v>288</v>
      </c>
      <c r="BB37769" s="94">
        <v>-369</v>
      </c>
      <c r="BC37769" s="94">
        <v>-950</v>
      </c>
      <c r="BD37769" s="94">
        <v>713</v>
      </c>
      <c r="BF37769" s="94">
        <v>10545</v>
      </c>
      <c r="BG37769" s="94">
        <v>5020</v>
      </c>
      <c r="BH37769" s="94">
        <v>9784</v>
      </c>
      <c r="BI37769" s="94">
        <v>18102</v>
      </c>
      <c r="BJ37769" s="94">
        <v>9100</v>
      </c>
      <c r="BK37769" s="94">
        <v>17969</v>
      </c>
    </row>
    <row r="37770" spans="1:63">
      <c r="A37770" s="85" t="s">
        <v>126</v>
      </c>
      <c r="B37770" s="86">
        <v>43759.916666666664</v>
      </c>
      <c r="C37770" s="87">
        <v>43759</v>
      </c>
      <c r="D37770" s="85">
        <v>17</v>
      </c>
      <c r="E37770" s="86">
        <v>43759.708333333336</v>
      </c>
      <c r="F37770" s="88" t="s">
        <v>441</v>
      </c>
      <c r="G37770" s="89" t="s">
        <v>442</v>
      </c>
      <c r="H37770" s="94">
        <v>74098</v>
      </c>
      <c r="I37770" s="94">
        <v>70657</v>
      </c>
      <c r="J37770" s="94">
        <v>68175</v>
      </c>
      <c r="K37770" s="94">
        <v>-3458</v>
      </c>
      <c r="O37770" s="94">
        <v>70657</v>
      </c>
      <c r="P37770" s="94">
        <v>68175</v>
      </c>
      <c r="Q37770" s="94">
        <v>-3458</v>
      </c>
      <c r="R37770" s="94">
        <v>18410</v>
      </c>
      <c r="S37770" s="94">
        <v>18936</v>
      </c>
      <c r="T37770" s="94">
        <v>11464</v>
      </c>
      <c r="U37770" s="94">
        <v>2503</v>
      </c>
      <c r="V37770" s="94">
        <v>997</v>
      </c>
      <c r="W37770" s="94">
        <v>89</v>
      </c>
      <c r="X37770" s="94">
        <v>15414</v>
      </c>
      <c r="Y37770" s="94">
        <v>361</v>
      </c>
      <c r="AJ37770" s="94">
        <v>18410</v>
      </c>
      <c r="AK37770" s="94">
        <v>18936</v>
      </c>
      <c r="AL37770" s="94">
        <v>11464</v>
      </c>
      <c r="AM37770" s="94">
        <v>2503</v>
      </c>
      <c r="AN37770" s="94">
        <v>997</v>
      </c>
      <c r="AO37770" s="94">
        <v>89</v>
      </c>
      <c r="AP37770" s="94">
        <v>15414</v>
      </c>
      <c r="AQ37770" s="94">
        <v>361</v>
      </c>
      <c r="AS37770" s="94">
        <v>-55</v>
      </c>
      <c r="AT37770" s="94">
        <v>-634</v>
      </c>
      <c r="AU37770" s="94">
        <v>-374</v>
      </c>
      <c r="AW37770" s="94">
        <v>-1025</v>
      </c>
      <c r="AX37770" s="94">
        <v>1</v>
      </c>
      <c r="AY37770" s="94">
        <v>-724</v>
      </c>
      <c r="AZ37770" s="94">
        <v>-614</v>
      </c>
      <c r="BA37770" s="94">
        <v>319</v>
      </c>
      <c r="BB37770" s="94">
        <v>-362</v>
      </c>
      <c r="BC37770" s="94">
        <v>-836</v>
      </c>
      <c r="BD37770" s="94">
        <v>846</v>
      </c>
      <c r="BF37770" s="94">
        <v>10576</v>
      </c>
      <c r="BG37770" s="94">
        <v>4994</v>
      </c>
      <c r="BH37770" s="94">
        <v>9839</v>
      </c>
      <c r="BI37770" s="94">
        <v>18061</v>
      </c>
      <c r="BJ37770" s="94">
        <v>9087</v>
      </c>
      <c r="BK37770" s="94">
        <v>18047</v>
      </c>
    </row>
    <row r="37771" spans="1:63">
      <c r="A37771" s="85" t="s">
        <v>126</v>
      </c>
      <c r="B37771" s="86">
        <v>43759.958333333336</v>
      </c>
      <c r="C37771" s="87">
        <v>43759</v>
      </c>
      <c r="D37771" s="85">
        <v>18</v>
      </c>
      <c r="E37771" s="86">
        <v>43759.75</v>
      </c>
      <c r="F37771" s="88" t="s">
        <v>441</v>
      </c>
      <c r="G37771" s="89" t="s">
        <v>442</v>
      </c>
      <c r="H37771" s="94">
        <v>74208</v>
      </c>
      <c r="I37771" s="94">
        <v>71002</v>
      </c>
      <c r="J37771" s="94">
        <v>69085</v>
      </c>
      <c r="K37771" s="94">
        <v>-3021</v>
      </c>
      <c r="O37771" s="94">
        <v>71002</v>
      </c>
      <c r="P37771" s="94">
        <v>69085</v>
      </c>
      <c r="Q37771" s="94">
        <v>-3021</v>
      </c>
      <c r="R37771" s="94">
        <v>18743</v>
      </c>
      <c r="S37771" s="94">
        <v>19517</v>
      </c>
      <c r="T37771" s="94">
        <v>11328</v>
      </c>
      <c r="U37771" s="94">
        <v>2559</v>
      </c>
      <c r="V37771" s="94">
        <v>1063</v>
      </c>
      <c r="W37771" s="94">
        <v>34</v>
      </c>
      <c r="X37771" s="94">
        <v>15481</v>
      </c>
      <c r="Y37771" s="94">
        <v>362</v>
      </c>
      <c r="AJ37771" s="94">
        <v>18743</v>
      </c>
      <c r="AK37771" s="94">
        <v>19517</v>
      </c>
      <c r="AL37771" s="94">
        <v>11328</v>
      </c>
      <c r="AM37771" s="94">
        <v>2559</v>
      </c>
      <c r="AN37771" s="94">
        <v>1063</v>
      </c>
      <c r="AO37771" s="94">
        <v>34</v>
      </c>
      <c r="AP37771" s="94">
        <v>15481</v>
      </c>
      <c r="AQ37771" s="94">
        <v>362</v>
      </c>
      <c r="AS37771" s="94">
        <v>-46</v>
      </c>
      <c r="AT37771" s="94">
        <v>-747</v>
      </c>
      <c r="AU37771" s="94">
        <v>-391</v>
      </c>
      <c r="AW37771" s="94">
        <v>-1114</v>
      </c>
      <c r="AX37771" s="94">
        <v>12</v>
      </c>
      <c r="AY37771" s="94">
        <v>-886</v>
      </c>
      <c r="AZ37771" s="94">
        <v>-44</v>
      </c>
      <c r="BA37771" s="94">
        <v>321</v>
      </c>
      <c r="BB37771" s="94">
        <v>-322</v>
      </c>
      <c r="BC37771" s="94">
        <v>-932</v>
      </c>
      <c r="BD37771" s="94">
        <v>1128</v>
      </c>
      <c r="BF37771" s="94">
        <v>10753</v>
      </c>
      <c r="BG37771" s="94">
        <v>5026</v>
      </c>
      <c r="BH37771" s="94">
        <v>9907</v>
      </c>
      <c r="BI37771" s="94">
        <v>18138</v>
      </c>
      <c r="BJ37771" s="94">
        <v>9129</v>
      </c>
      <c r="BK37771" s="94">
        <v>17998</v>
      </c>
    </row>
    <row r="37772" spans="1:63">
      <c r="A37772" s="85" t="s">
        <v>126</v>
      </c>
      <c r="B37772" s="86">
        <v>43760</v>
      </c>
      <c r="C37772" s="87">
        <v>43759</v>
      </c>
      <c r="D37772" s="85">
        <v>19</v>
      </c>
      <c r="E37772" s="86">
        <v>43759.791666666664</v>
      </c>
      <c r="F37772" s="88" t="s">
        <v>441</v>
      </c>
      <c r="G37772" s="89" t="s">
        <v>442</v>
      </c>
      <c r="H37772" s="94">
        <v>75813</v>
      </c>
      <c r="I37772" s="94">
        <v>72224</v>
      </c>
      <c r="J37772" s="94">
        <v>70137</v>
      </c>
      <c r="K37772" s="94">
        <v>-3296</v>
      </c>
      <c r="O37772" s="94">
        <v>72224</v>
      </c>
      <c r="P37772" s="94">
        <v>70137</v>
      </c>
      <c r="Q37772" s="94">
        <v>-3296</v>
      </c>
      <c r="R37772" s="94">
        <v>19556</v>
      </c>
      <c r="S37772" s="94">
        <v>19495</v>
      </c>
      <c r="T37772" s="94">
        <v>11328</v>
      </c>
      <c r="U37772" s="94">
        <v>2653</v>
      </c>
      <c r="V37772" s="94">
        <v>1255</v>
      </c>
      <c r="W37772" s="94">
        <v>1</v>
      </c>
      <c r="X37772" s="94">
        <v>15494</v>
      </c>
      <c r="Y37772" s="94">
        <v>357</v>
      </c>
      <c r="AJ37772" s="94">
        <v>19556</v>
      </c>
      <c r="AK37772" s="94">
        <v>19495</v>
      </c>
      <c r="AL37772" s="94">
        <v>11328</v>
      </c>
      <c r="AM37772" s="94">
        <v>2653</v>
      </c>
      <c r="AN37772" s="94">
        <v>1255</v>
      </c>
      <c r="AO37772" s="94">
        <v>1</v>
      </c>
      <c r="AP37772" s="94">
        <v>15494</v>
      </c>
      <c r="AQ37772" s="94">
        <v>357</v>
      </c>
      <c r="AS37772" s="94">
        <v>-71</v>
      </c>
      <c r="AT37772" s="94">
        <v>-657</v>
      </c>
      <c r="AU37772" s="94">
        <v>-411</v>
      </c>
      <c r="AW37772" s="94">
        <v>-1242</v>
      </c>
      <c r="AX37772" s="94">
        <v>65</v>
      </c>
      <c r="AY37772" s="94">
        <v>-929</v>
      </c>
      <c r="AZ37772" s="94">
        <v>-279</v>
      </c>
      <c r="BA37772" s="94">
        <v>184</v>
      </c>
      <c r="BB37772" s="94">
        <v>-309</v>
      </c>
      <c r="BC37772" s="94">
        <v>-494</v>
      </c>
      <c r="BD37772" s="94">
        <v>847</v>
      </c>
      <c r="BF37772" s="94">
        <v>10955</v>
      </c>
      <c r="BG37772" s="94">
        <v>5179</v>
      </c>
      <c r="BH37772" s="94">
        <v>10080</v>
      </c>
      <c r="BI37772" s="94">
        <v>18432</v>
      </c>
      <c r="BJ37772" s="94">
        <v>9334</v>
      </c>
      <c r="BK37772" s="94">
        <v>18194</v>
      </c>
    </row>
    <row r="37773" spans="1:63">
      <c r="A37773" s="85" t="s">
        <v>126</v>
      </c>
      <c r="B37773" s="86">
        <v>43760.041666666664</v>
      </c>
      <c r="C37773" s="87">
        <v>43759</v>
      </c>
      <c r="D37773" s="85">
        <v>20</v>
      </c>
      <c r="E37773" s="86">
        <v>43759.833333333336</v>
      </c>
      <c r="F37773" s="88" t="s">
        <v>441</v>
      </c>
      <c r="G37773" s="89" t="s">
        <v>442</v>
      </c>
      <c r="H37773" s="94">
        <v>75720</v>
      </c>
      <c r="I37773" s="94">
        <v>72142</v>
      </c>
      <c r="J37773" s="94">
        <v>70084</v>
      </c>
      <c r="K37773" s="94">
        <v>-3167</v>
      </c>
      <c r="O37773" s="94">
        <v>72142</v>
      </c>
      <c r="P37773" s="94">
        <v>70084</v>
      </c>
      <c r="Q37773" s="94">
        <v>-3167</v>
      </c>
      <c r="R37773" s="94">
        <v>19835</v>
      </c>
      <c r="S37773" s="94">
        <v>19312</v>
      </c>
      <c r="T37773" s="94">
        <v>11394</v>
      </c>
      <c r="U37773" s="94">
        <v>2720</v>
      </c>
      <c r="V37773" s="94">
        <v>1091</v>
      </c>
      <c r="W37773" s="94">
        <v>0</v>
      </c>
      <c r="X37773" s="94">
        <v>15374</v>
      </c>
      <c r="Y37773" s="94">
        <v>358</v>
      </c>
      <c r="AJ37773" s="94">
        <v>19835</v>
      </c>
      <c r="AK37773" s="94">
        <v>19312</v>
      </c>
      <c r="AL37773" s="94">
        <v>11394</v>
      </c>
      <c r="AM37773" s="94">
        <v>2720</v>
      </c>
      <c r="AN37773" s="94">
        <v>1091</v>
      </c>
      <c r="AO37773" s="94">
        <v>0</v>
      </c>
      <c r="AP37773" s="94">
        <v>15374</v>
      </c>
      <c r="AQ37773" s="94">
        <v>358</v>
      </c>
      <c r="AS37773" s="94">
        <v>-81</v>
      </c>
      <c r="AT37773" s="94">
        <v>-557</v>
      </c>
      <c r="AU37773" s="94">
        <v>-405</v>
      </c>
      <c r="AW37773" s="94">
        <v>-1257</v>
      </c>
      <c r="AX37773" s="94">
        <v>69</v>
      </c>
      <c r="AY37773" s="94">
        <v>-862</v>
      </c>
      <c r="AZ37773" s="94">
        <v>-241</v>
      </c>
      <c r="BA37773" s="94">
        <v>151</v>
      </c>
      <c r="BB37773" s="94">
        <v>-326</v>
      </c>
      <c r="BC37773" s="94">
        <v>-471</v>
      </c>
      <c r="BD37773" s="94">
        <v>813</v>
      </c>
      <c r="BF37773" s="94">
        <v>10944</v>
      </c>
      <c r="BG37773" s="94">
        <v>5190</v>
      </c>
      <c r="BH37773" s="94">
        <v>10001</v>
      </c>
      <c r="BI37773" s="94">
        <v>18140</v>
      </c>
      <c r="BJ37773" s="94">
        <v>9326</v>
      </c>
      <c r="BK37773" s="94">
        <v>18488</v>
      </c>
    </row>
    <row r="37774" spans="1:63">
      <c r="A37774" s="85" t="s">
        <v>126</v>
      </c>
      <c r="B37774" s="86">
        <v>43760.083333333336</v>
      </c>
      <c r="C37774" s="87">
        <v>43759</v>
      </c>
      <c r="D37774" s="85">
        <v>21</v>
      </c>
      <c r="E37774" s="86">
        <v>43759.875</v>
      </c>
      <c r="F37774" s="88" t="s">
        <v>441</v>
      </c>
      <c r="G37774" s="89" t="s">
        <v>442</v>
      </c>
      <c r="H37774" s="94">
        <v>73355</v>
      </c>
      <c r="I37774" s="94">
        <v>70227</v>
      </c>
      <c r="J37774" s="94">
        <v>68128</v>
      </c>
      <c r="K37774" s="94">
        <v>-3059</v>
      </c>
      <c r="O37774" s="94">
        <v>70227</v>
      </c>
      <c r="P37774" s="94">
        <v>68128</v>
      </c>
      <c r="Q37774" s="94">
        <v>-3059</v>
      </c>
      <c r="R37774" s="94">
        <v>18780</v>
      </c>
      <c r="S37774" s="94">
        <v>18704</v>
      </c>
      <c r="T37774" s="94">
        <v>11534</v>
      </c>
      <c r="U37774" s="94">
        <v>2442</v>
      </c>
      <c r="V37774" s="94">
        <v>1090</v>
      </c>
      <c r="W37774" s="94">
        <v>0</v>
      </c>
      <c r="X37774" s="94">
        <v>15224</v>
      </c>
      <c r="Y37774" s="94">
        <v>355</v>
      </c>
      <c r="AJ37774" s="94">
        <v>18780</v>
      </c>
      <c r="AK37774" s="94">
        <v>18704</v>
      </c>
      <c r="AL37774" s="94">
        <v>11534</v>
      </c>
      <c r="AM37774" s="94">
        <v>2442</v>
      </c>
      <c r="AN37774" s="94">
        <v>1090</v>
      </c>
      <c r="AO37774" s="94">
        <v>0</v>
      </c>
      <c r="AP37774" s="94">
        <v>15224</v>
      </c>
      <c r="AQ37774" s="94">
        <v>355</v>
      </c>
      <c r="AS37774" s="94">
        <v>-87</v>
      </c>
      <c r="AT37774" s="94">
        <v>-483</v>
      </c>
      <c r="AU37774" s="94">
        <v>-278</v>
      </c>
      <c r="AW37774" s="94">
        <v>-1341</v>
      </c>
      <c r="AX37774" s="94">
        <v>92</v>
      </c>
      <c r="AY37774" s="94">
        <v>-894</v>
      </c>
      <c r="AZ37774" s="94">
        <v>-125</v>
      </c>
      <c r="BA37774" s="94">
        <v>42</v>
      </c>
      <c r="BB37774" s="94">
        <v>-338</v>
      </c>
      <c r="BC37774" s="94">
        <v>-604</v>
      </c>
      <c r="BD37774" s="94">
        <v>957</v>
      </c>
      <c r="BF37774" s="94">
        <v>10607</v>
      </c>
      <c r="BG37774" s="94">
        <v>5086</v>
      </c>
      <c r="BH37774" s="94">
        <v>9707</v>
      </c>
      <c r="BI37774" s="94">
        <v>17471</v>
      </c>
      <c r="BJ37774" s="94">
        <v>9104</v>
      </c>
      <c r="BK37774" s="94">
        <v>18201</v>
      </c>
    </row>
    <row r="37775" spans="1:63">
      <c r="A37775" s="85" t="s">
        <v>126</v>
      </c>
      <c r="B37775" s="86">
        <v>43760.125</v>
      </c>
      <c r="C37775" s="87">
        <v>43759</v>
      </c>
      <c r="D37775" s="85">
        <v>22</v>
      </c>
      <c r="E37775" s="86">
        <v>43759.916666666664</v>
      </c>
      <c r="F37775" s="88" t="s">
        <v>441</v>
      </c>
      <c r="G37775" s="89" t="s">
        <v>442</v>
      </c>
      <c r="H37775" s="94">
        <v>69643</v>
      </c>
      <c r="I37775" s="94">
        <v>67030</v>
      </c>
      <c r="J37775" s="94">
        <v>64533</v>
      </c>
      <c r="K37775" s="94">
        <v>-3498</v>
      </c>
      <c r="O37775" s="94">
        <v>67030</v>
      </c>
      <c r="P37775" s="94">
        <v>64533</v>
      </c>
      <c r="Q37775" s="94">
        <v>-3498</v>
      </c>
      <c r="R37775" s="94">
        <v>16753</v>
      </c>
      <c r="S37775" s="94">
        <v>17669</v>
      </c>
      <c r="T37775" s="94">
        <v>11578</v>
      </c>
      <c r="U37775" s="94">
        <v>2045</v>
      </c>
      <c r="V37775" s="94">
        <v>1031</v>
      </c>
      <c r="W37775" s="94">
        <v>0</v>
      </c>
      <c r="X37775" s="94">
        <v>15123</v>
      </c>
      <c r="Y37775" s="94">
        <v>335</v>
      </c>
      <c r="AJ37775" s="94">
        <v>16753</v>
      </c>
      <c r="AK37775" s="94">
        <v>17669</v>
      </c>
      <c r="AL37775" s="94">
        <v>11578</v>
      </c>
      <c r="AM37775" s="94">
        <v>2045</v>
      </c>
      <c r="AN37775" s="94">
        <v>1031</v>
      </c>
      <c r="AO37775" s="94">
        <v>0</v>
      </c>
      <c r="AP37775" s="94">
        <v>15123</v>
      </c>
      <c r="AQ37775" s="94">
        <v>335</v>
      </c>
      <c r="AS37775" s="94">
        <v>-92</v>
      </c>
      <c r="AT37775" s="94">
        <v>-459</v>
      </c>
      <c r="AU37775" s="94">
        <v>-211</v>
      </c>
      <c r="AW37775" s="94">
        <v>-1118</v>
      </c>
      <c r="AX37775" s="94">
        <v>60</v>
      </c>
      <c r="AY37775" s="94">
        <v>-912</v>
      </c>
      <c r="AZ37775" s="94">
        <v>-679</v>
      </c>
      <c r="BA37775" s="94">
        <v>-45</v>
      </c>
      <c r="BB37775" s="94">
        <v>-329</v>
      </c>
      <c r="BC37775" s="94">
        <v>-668</v>
      </c>
      <c r="BD37775" s="94">
        <v>955</v>
      </c>
      <c r="BF37775" s="94">
        <v>10130</v>
      </c>
      <c r="BG37775" s="94">
        <v>4908</v>
      </c>
      <c r="BH37775" s="94">
        <v>9210</v>
      </c>
      <c r="BI37775" s="94">
        <v>16474</v>
      </c>
      <c r="BJ37775" s="94">
        <v>8721</v>
      </c>
      <c r="BK37775" s="94">
        <v>17537</v>
      </c>
    </row>
    <row r="37776" spans="1:63">
      <c r="A37776" s="85" t="s">
        <v>126</v>
      </c>
      <c r="B37776" s="86">
        <v>43760.166666666664</v>
      </c>
      <c r="C37776" s="87">
        <v>43759</v>
      </c>
      <c r="D37776" s="85">
        <v>23</v>
      </c>
      <c r="E37776" s="86">
        <v>43759.958333333336</v>
      </c>
      <c r="F37776" s="88" t="s">
        <v>441</v>
      </c>
      <c r="G37776" s="89" t="s">
        <v>442</v>
      </c>
      <c r="H37776" s="94">
        <v>65481</v>
      </c>
      <c r="I37776" s="94">
        <v>63723</v>
      </c>
      <c r="J37776" s="94">
        <v>60947</v>
      </c>
      <c r="K37776" s="94">
        <v>-3517</v>
      </c>
      <c r="O37776" s="94">
        <v>63723</v>
      </c>
      <c r="P37776" s="94">
        <v>60947</v>
      </c>
      <c r="Q37776" s="94">
        <v>-3517</v>
      </c>
      <c r="R37776" s="94">
        <v>15223</v>
      </c>
      <c r="S37776" s="94">
        <v>15883</v>
      </c>
      <c r="T37776" s="94">
        <v>11623</v>
      </c>
      <c r="U37776" s="94">
        <v>1796</v>
      </c>
      <c r="V37776" s="94">
        <v>1000</v>
      </c>
      <c r="W37776" s="94">
        <v>0</v>
      </c>
      <c r="X37776" s="94">
        <v>15097</v>
      </c>
      <c r="Y37776" s="94">
        <v>324</v>
      </c>
      <c r="AJ37776" s="94">
        <v>15223</v>
      </c>
      <c r="AK37776" s="94">
        <v>15883</v>
      </c>
      <c r="AL37776" s="94">
        <v>11623</v>
      </c>
      <c r="AM37776" s="94">
        <v>1796</v>
      </c>
      <c r="AN37776" s="94">
        <v>1000</v>
      </c>
      <c r="AO37776" s="94">
        <v>0</v>
      </c>
      <c r="AP37776" s="94">
        <v>15097</v>
      </c>
      <c r="AQ37776" s="94">
        <v>324</v>
      </c>
      <c r="AS37776" s="94">
        <v>-89</v>
      </c>
      <c r="AT37776" s="94">
        <v>-464</v>
      </c>
      <c r="AU37776" s="94">
        <v>-138</v>
      </c>
      <c r="AW37776" s="94">
        <v>-1031</v>
      </c>
      <c r="AX37776" s="94">
        <v>112</v>
      </c>
      <c r="AY37776" s="94">
        <v>-711</v>
      </c>
      <c r="AZ37776" s="94">
        <v>-914</v>
      </c>
      <c r="BA37776" s="94">
        <v>-105</v>
      </c>
      <c r="BB37776" s="94">
        <v>-335</v>
      </c>
      <c r="BC37776" s="94">
        <v>-785</v>
      </c>
      <c r="BD37776" s="94">
        <v>943</v>
      </c>
      <c r="BF37776" s="94">
        <v>9614</v>
      </c>
      <c r="BG37776" s="94">
        <v>4732</v>
      </c>
      <c r="BH37776" s="94">
        <v>8807</v>
      </c>
      <c r="BI37776" s="94">
        <v>15682</v>
      </c>
      <c r="BJ37776" s="94">
        <v>8252</v>
      </c>
      <c r="BK37776" s="94">
        <v>16589</v>
      </c>
    </row>
    <row r="37777" spans="1:63">
      <c r="A37777" s="85" t="s">
        <v>126</v>
      </c>
      <c r="B37777" s="86">
        <v>43760.208333333336</v>
      </c>
      <c r="C37777" s="87">
        <v>43759</v>
      </c>
      <c r="D37777" s="85">
        <v>24</v>
      </c>
      <c r="E37777" s="86">
        <v>43760</v>
      </c>
      <c r="F37777" s="88" t="s">
        <v>441</v>
      </c>
      <c r="G37777" s="89" t="s">
        <v>442</v>
      </c>
      <c r="H37777" s="94">
        <v>61701</v>
      </c>
      <c r="I37777" s="94">
        <v>60274</v>
      </c>
      <c r="J37777" s="94">
        <v>57369</v>
      </c>
      <c r="K37777" s="94">
        <v>-3582</v>
      </c>
      <c r="O37777" s="94">
        <v>60274</v>
      </c>
      <c r="P37777" s="94">
        <v>57369</v>
      </c>
      <c r="Q37777" s="94">
        <v>-3582</v>
      </c>
      <c r="R37777" s="94">
        <v>14214</v>
      </c>
      <c r="S37777" s="94">
        <v>13907</v>
      </c>
      <c r="T37777" s="94">
        <v>11648</v>
      </c>
      <c r="U37777" s="94">
        <v>1577</v>
      </c>
      <c r="V37777" s="94">
        <v>896</v>
      </c>
      <c r="W37777" s="94">
        <v>0</v>
      </c>
      <c r="X37777" s="94">
        <v>14806</v>
      </c>
      <c r="Y37777" s="94">
        <v>322</v>
      </c>
      <c r="AJ37777" s="94">
        <v>14214</v>
      </c>
      <c r="AK37777" s="94">
        <v>13907</v>
      </c>
      <c r="AL37777" s="94">
        <v>11648</v>
      </c>
      <c r="AM37777" s="94">
        <v>1577</v>
      </c>
      <c r="AN37777" s="94">
        <v>896</v>
      </c>
      <c r="AO37777" s="94">
        <v>0</v>
      </c>
      <c r="AP37777" s="94">
        <v>14806</v>
      </c>
      <c r="AQ37777" s="94">
        <v>322</v>
      </c>
      <c r="AS37777" s="94">
        <v>-96</v>
      </c>
      <c r="AT37777" s="94">
        <v>-471</v>
      </c>
      <c r="AU37777" s="94">
        <v>-161</v>
      </c>
      <c r="AW37777" s="94">
        <v>-972</v>
      </c>
      <c r="AX37777" s="94">
        <v>165</v>
      </c>
      <c r="AY37777" s="94">
        <v>-477</v>
      </c>
      <c r="AZ37777" s="94">
        <v>-982</v>
      </c>
      <c r="BA37777" s="94">
        <v>-74</v>
      </c>
      <c r="BB37777" s="94">
        <v>-333</v>
      </c>
      <c r="BC37777" s="94">
        <v>-943</v>
      </c>
      <c r="BD37777" s="94">
        <v>762</v>
      </c>
      <c r="BF37777" s="94">
        <v>9057</v>
      </c>
      <c r="BG37777" s="94">
        <v>4487</v>
      </c>
      <c r="BH37777" s="94">
        <v>8393</v>
      </c>
      <c r="BI37777" s="94">
        <v>14998</v>
      </c>
      <c r="BJ37777" s="94">
        <v>7813</v>
      </c>
      <c r="BK37777" s="94">
        <v>15481</v>
      </c>
    </row>
    <row r="37778" spans="1:63">
      <c r="A37778" s="85" t="s">
        <v>126</v>
      </c>
      <c r="B37778" s="86">
        <v>43760.25</v>
      </c>
      <c r="C37778" s="87">
        <v>43760</v>
      </c>
      <c r="D37778" s="85">
        <v>1</v>
      </c>
      <c r="E37778" s="86">
        <v>43760.041666666664</v>
      </c>
      <c r="F37778" s="88" t="s">
        <v>441</v>
      </c>
      <c r="G37778" s="89" t="s">
        <v>442</v>
      </c>
      <c r="H37778" s="94">
        <v>59374</v>
      </c>
      <c r="I37778" s="94">
        <v>57939</v>
      </c>
      <c r="J37778" s="94">
        <v>55783</v>
      </c>
      <c r="K37778" s="94">
        <v>-2658</v>
      </c>
      <c r="O37778" s="94">
        <v>57939</v>
      </c>
      <c r="P37778" s="94">
        <v>55783</v>
      </c>
      <c r="Q37778" s="94">
        <v>-2658</v>
      </c>
      <c r="R37778" s="94">
        <v>13526</v>
      </c>
      <c r="S37778" s="94">
        <v>13384</v>
      </c>
      <c r="T37778" s="94">
        <v>11663</v>
      </c>
      <c r="U37778" s="94">
        <v>1398</v>
      </c>
      <c r="V37778" s="94">
        <v>887</v>
      </c>
      <c r="W37778" s="94">
        <v>0</v>
      </c>
      <c r="X37778" s="94">
        <v>14602</v>
      </c>
      <c r="Y37778" s="94">
        <v>323</v>
      </c>
      <c r="AJ37778" s="94">
        <v>13526</v>
      </c>
      <c r="AK37778" s="94">
        <v>13384</v>
      </c>
      <c r="AL37778" s="94">
        <v>11663</v>
      </c>
      <c r="AM37778" s="94">
        <v>1398</v>
      </c>
      <c r="AN37778" s="94">
        <v>887</v>
      </c>
      <c r="AO37778" s="94">
        <v>0</v>
      </c>
      <c r="AP37778" s="94">
        <v>14602</v>
      </c>
      <c r="AQ37778" s="94">
        <v>323</v>
      </c>
      <c r="AS37778" s="94">
        <v>-87</v>
      </c>
      <c r="AT37778" s="94">
        <v>-459</v>
      </c>
      <c r="AU37778" s="94">
        <v>-189</v>
      </c>
      <c r="AW37778" s="94">
        <v>-1056</v>
      </c>
      <c r="AX37778" s="94">
        <v>221</v>
      </c>
      <c r="AY37778" s="94">
        <v>-31</v>
      </c>
      <c r="AZ37778" s="94">
        <v>-714</v>
      </c>
      <c r="BA37778" s="94">
        <v>-56</v>
      </c>
      <c r="BB37778" s="94">
        <v>-297</v>
      </c>
      <c r="BC37778" s="94">
        <v>-983</v>
      </c>
      <c r="BD37778" s="94">
        <v>993</v>
      </c>
      <c r="BF37778" s="94">
        <v>8638</v>
      </c>
      <c r="BG37778" s="94">
        <v>4326</v>
      </c>
      <c r="BH37778" s="94">
        <v>8092</v>
      </c>
      <c r="BI37778" s="94">
        <v>14511</v>
      </c>
      <c r="BJ37778" s="94">
        <v>7574</v>
      </c>
      <c r="BK37778" s="94">
        <v>14754</v>
      </c>
    </row>
    <row r="37779" spans="1:63">
      <c r="A37779" s="85" t="s">
        <v>126</v>
      </c>
      <c r="B37779" s="86">
        <v>43760.291666666664</v>
      </c>
      <c r="C37779" s="87">
        <v>43760</v>
      </c>
      <c r="D37779" s="85">
        <v>2</v>
      </c>
      <c r="E37779" s="86">
        <v>43760.083333333336</v>
      </c>
      <c r="F37779" s="88" t="s">
        <v>441</v>
      </c>
      <c r="G37779" s="89" t="s">
        <v>442</v>
      </c>
      <c r="H37779" s="94">
        <v>58052</v>
      </c>
      <c r="I37779" s="94">
        <v>56701</v>
      </c>
      <c r="J37779" s="94">
        <v>54507</v>
      </c>
      <c r="K37779" s="94">
        <v>-2743</v>
      </c>
      <c r="O37779" s="94">
        <v>56701</v>
      </c>
      <c r="P37779" s="94">
        <v>54507</v>
      </c>
      <c r="Q37779" s="94">
        <v>-2743</v>
      </c>
      <c r="R37779" s="94">
        <v>13162</v>
      </c>
      <c r="S37779" s="94">
        <v>12736</v>
      </c>
      <c r="T37779" s="94">
        <v>11669</v>
      </c>
      <c r="U37779" s="94">
        <v>1313</v>
      </c>
      <c r="V37779" s="94">
        <v>880</v>
      </c>
      <c r="W37779" s="94">
        <v>0</v>
      </c>
      <c r="X37779" s="94">
        <v>14427</v>
      </c>
      <c r="Y37779" s="94">
        <v>320</v>
      </c>
      <c r="AJ37779" s="94">
        <v>13162</v>
      </c>
      <c r="AK37779" s="94">
        <v>12736</v>
      </c>
      <c r="AL37779" s="94">
        <v>11669</v>
      </c>
      <c r="AM37779" s="94">
        <v>1313</v>
      </c>
      <c r="AN37779" s="94">
        <v>880</v>
      </c>
      <c r="AO37779" s="94">
        <v>0</v>
      </c>
      <c r="AP37779" s="94">
        <v>14427</v>
      </c>
      <c r="AQ37779" s="94">
        <v>320</v>
      </c>
      <c r="AS37779" s="94">
        <v>-79</v>
      </c>
      <c r="AT37779" s="94">
        <v>-353</v>
      </c>
      <c r="AU37779" s="94">
        <v>-151</v>
      </c>
      <c r="AW37779" s="94">
        <v>-1139</v>
      </c>
      <c r="AX37779" s="94">
        <v>247</v>
      </c>
      <c r="AY37779" s="94">
        <v>18</v>
      </c>
      <c r="AZ37779" s="94">
        <v>-1191</v>
      </c>
      <c r="BA37779" s="94">
        <v>-34</v>
      </c>
      <c r="BB37779" s="94">
        <v>-281</v>
      </c>
      <c r="BC37779" s="94">
        <v>-681</v>
      </c>
      <c r="BD37779" s="94">
        <v>901</v>
      </c>
      <c r="BF37779" s="94">
        <v>8408</v>
      </c>
      <c r="BG37779" s="94">
        <v>4265</v>
      </c>
      <c r="BH37779" s="94">
        <v>8009</v>
      </c>
      <c r="BI37779" s="94">
        <v>14222</v>
      </c>
      <c r="BJ37779" s="94">
        <v>7437</v>
      </c>
      <c r="BK37779" s="94">
        <v>14317</v>
      </c>
    </row>
    <row r="37780" spans="1:63">
      <c r="A37780" s="85" t="s">
        <v>126</v>
      </c>
      <c r="B37780" s="86">
        <v>43760.333333333336</v>
      </c>
      <c r="C37780" s="87">
        <v>43760</v>
      </c>
      <c r="D37780" s="85">
        <v>3</v>
      </c>
      <c r="E37780" s="86">
        <v>43760.125</v>
      </c>
      <c r="F37780" s="88" t="s">
        <v>441</v>
      </c>
      <c r="G37780" s="89" t="s">
        <v>442</v>
      </c>
      <c r="H37780" s="94">
        <v>57470</v>
      </c>
      <c r="I37780" s="94">
        <v>55831</v>
      </c>
      <c r="J37780" s="94">
        <v>53566</v>
      </c>
      <c r="K37780" s="94">
        <v>-2796</v>
      </c>
      <c r="O37780" s="94">
        <v>55831</v>
      </c>
      <c r="P37780" s="94">
        <v>53566</v>
      </c>
      <c r="Q37780" s="94">
        <v>-2796</v>
      </c>
      <c r="R37780" s="94">
        <v>13374</v>
      </c>
      <c r="S37780" s="94">
        <v>11875</v>
      </c>
      <c r="T37780" s="94">
        <v>11678</v>
      </c>
      <c r="U37780" s="94">
        <v>1252</v>
      </c>
      <c r="V37780" s="94">
        <v>878</v>
      </c>
      <c r="W37780" s="94">
        <v>0</v>
      </c>
      <c r="X37780" s="94">
        <v>14189</v>
      </c>
      <c r="Y37780" s="94">
        <v>320</v>
      </c>
      <c r="AJ37780" s="94">
        <v>13374</v>
      </c>
      <c r="AK37780" s="94">
        <v>11875</v>
      </c>
      <c r="AL37780" s="94">
        <v>11678</v>
      </c>
      <c r="AM37780" s="94">
        <v>1252</v>
      </c>
      <c r="AN37780" s="94">
        <v>878</v>
      </c>
      <c r="AO37780" s="94">
        <v>0</v>
      </c>
      <c r="AP37780" s="94">
        <v>14189</v>
      </c>
      <c r="AQ37780" s="94">
        <v>320</v>
      </c>
      <c r="AS37780" s="94">
        <v>-80</v>
      </c>
      <c r="AT37780" s="94">
        <v>-311</v>
      </c>
      <c r="AU37780" s="94">
        <v>-129</v>
      </c>
      <c r="AW37780" s="94">
        <v>-1198</v>
      </c>
      <c r="AX37780" s="94">
        <v>266</v>
      </c>
      <c r="AY37780" s="94">
        <v>-71</v>
      </c>
      <c r="AZ37780" s="94">
        <v>-1218</v>
      </c>
      <c r="BA37780" s="94">
        <v>36</v>
      </c>
      <c r="BB37780" s="94">
        <v>-285</v>
      </c>
      <c r="BC37780" s="94">
        <v>-636</v>
      </c>
      <c r="BD37780" s="94">
        <v>830</v>
      </c>
      <c r="BF37780" s="94">
        <v>8321</v>
      </c>
      <c r="BG37780" s="94">
        <v>4187</v>
      </c>
      <c r="BH37780" s="94">
        <v>7944</v>
      </c>
      <c r="BI37780" s="94">
        <v>14041</v>
      </c>
      <c r="BJ37780" s="94">
        <v>7356</v>
      </c>
      <c r="BK37780" s="94">
        <v>13939</v>
      </c>
    </row>
    <row r="37781" spans="1:63">
      <c r="A37781" s="85" t="s">
        <v>126</v>
      </c>
      <c r="B37781" s="86">
        <v>43760.375</v>
      </c>
      <c r="C37781" s="87">
        <v>43760</v>
      </c>
      <c r="D37781" s="85">
        <v>4</v>
      </c>
      <c r="E37781" s="86">
        <v>43760.166666666664</v>
      </c>
      <c r="F37781" s="88" t="s">
        <v>441</v>
      </c>
      <c r="G37781" s="89" t="s">
        <v>442</v>
      </c>
      <c r="H37781" s="94">
        <v>57698</v>
      </c>
      <c r="I37781" s="94">
        <v>56045</v>
      </c>
      <c r="J37781" s="94">
        <v>53987</v>
      </c>
      <c r="K37781" s="94">
        <v>-2429</v>
      </c>
      <c r="O37781" s="94">
        <v>56045</v>
      </c>
      <c r="P37781" s="94">
        <v>53987</v>
      </c>
      <c r="Q37781" s="94">
        <v>-2429</v>
      </c>
      <c r="R37781" s="94">
        <v>13181</v>
      </c>
      <c r="S37781" s="94">
        <v>12436</v>
      </c>
      <c r="T37781" s="94">
        <v>11686</v>
      </c>
      <c r="U37781" s="94">
        <v>1338</v>
      </c>
      <c r="V37781" s="94">
        <v>875</v>
      </c>
      <c r="W37781" s="94">
        <v>0</v>
      </c>
      <c r="X37781" s="94">
        <v>14153</v>
      </c>
      <c r="Y37781" s="94">
        <v>319</v>
      </c>
      <c r="AJ37781" s="94">
        <v>13181</v>
      </c>
      <c r="AK37781" s="94">
        <v>12436</v>
      </c>
      <c r="AL37781" s="94">
        <v>11686</v>
      </c>
      <c r="AM37781" s="94">
        <v>1338</v>
      </c>
      <c r="AN37781" s="94">
        <v>875</v>
      </c>
      <c r="AO37781" s="94">
        <v>0</v>
      </c>
      <c r="AP37781" s="94">
        <v>14153</v>
      </c>
      <c r="AQ37781" s="94">
        <v>319</v>
      </c>
      <c r="AS37781" s="94">
        <v>-78</v>
      </c>
      <c r="AT37781" s="94">
        <v>-339</v>
      </c>
      <c r="AU37781" s="94">
        <v>-133</v>
      </c>
      <c r="AW37781" s="94">
        <v>-1133</v>
      </c>
      <c r="AX37781" s="94">
        <v>193</v>
      </c>
      <c r="AY37781" s="94">
        <v>-96</v>
      </c>
      <c r="AZ37781" s="94">
        <v>-1043</v>
      </c>
      <c r="BA37781" s="94">
        <v>133</v>
      </c>
      <c r="BB37781" s="94">
        <v>-273</v>
      </c>
      <c r="BC37781" s="94">
        <v>-695</v>
      </c>
      <c r="BD37781" s="94">
        <v>1035</v>
      </c>
      <c r="BF37781" s="94">
        <v>8344</v>
      </c>
      <c r="BG37781" s="94">
        <v>4169</v>
      </c>
      <c r="BH37781" s="94">
        <v>8013</v>
      </c>
      <c r="BI37781" s="94">
        <v>14171</v>
      </c>
      <c r="BJ37781" s="94">
        <v>7370</v>
      </c>
      <c r="BK37781" s="94">
        <v>13937</v>
      </c>
    </row>
    <row r="37782" spans="1:63">
      <c r="A37782" s="85" t="s">
        <v>126</v>
      </c>
      <c r="B37782" s="86">
        <v>43760.416666666664</v>
      </c>
      <c r="C37782" s="87">
        <v>43760</v>
      </c>
      <c r="D37782" s="85">
        <v>5</v>
      </c>
      <c r="E37782" s="86">
        <v>43760.208333333336</v>
      </c>
      <c r="F37782" s="88" t="s">
        <v>441</v>
      </c>
      <c r="G37782" s="89" t="s">
        <v>442</v>
      </c>
      <c r="H37782" s="94">
        <v>59617</v>
      </c>
      <c r="I37782" s="94">
        <v>57487</v>
      </c>
      <c r="J37782" s="94">
        <v>56099</v>
      </c>
      <c r="K37782" s="94">
        <v>-1927</v>
      </c>
      <c r="O37782" s="94">
        <v>57487</v>
      </c>
      <c r="P37782" s="94">
        <v>56099</v>
      </c>
      <c r="Q37782" s="94">
        <v>-1927</v>
      </c>
      <c r="R37782" s="94">
        <v>13674</v>
      </c>
      <c r="S37782" s="94">
        <v>13773</v>
      </c>
      <c r="T37782" s="94">
        <v>11687</v>
      </c>
      <c r="U37782" s="94">
        <v>1522</v>
      </c>
      <c r="V37782" s="94">
        <v>867</v>
      </c>
      <c r="W37782" s="94">
        <v>0</v>
      </c>
      <c r="X37782" s="94">
        <v>14246</v>
      </c>
      <c r="Y37782" s="94">
        <v>332</v>
      </c>
      <c r="AJ37782" s="94">
        <v>13674</v>
      </c>
      <c r="AK37782" s="94">
        <v>13773</v>
      </c>
      <c r="AL37782" s="94">
        <v>11687</v>
      </c>
      <c r="AM37782" s="94">
        <v>1522</v>
      </c>
      <c r="AN37782" s="94">
        <v>867</v>
      </c>
      <c r="AO37782" s="94">
        <v>0</v>
      </c>
      <c r="AP37782" s="94">
        <v>14246</v>
      </c>
      <c r="AQ37782" s="94">
        <v>332</v>
      </c>
      <c r="AS37782" s="94">
        <v>-72</v>
      </c>
      <c r="AT37782" s="94">
        <v>-356</v>
      </c>
      <c r="AU37782" s="94">
        <v>-128</v>
      </c>
      <c r="AW37782" s="94">
        <v>-1017</v>
      </c>
      <c r="AX37782" s="94">
        <v>186</v>
      </c>
      <c r="AY37782" s="94">
        <v>-119</v>
      </c>
      <c r="AZ37782" s="94">
        <v>-763</v>
      </c>
      <c r="BA37782" s="94">
        <v>18</v>
      </c>
      <c r="BB37782" s="94">
        <v>-265</v>
      </c>
      <c r="BC37782" s="94">
        <v>-705</v>
      </c>
      <c r="BD37782" s="94">
        <v>1294</v>
      </c>
      <c r="BF37782" s="94">
        <v>8523</v>
      </c>
      <c r="BG37782" s="94">
        <v>4239</v>
      </c>
      <c r="BH37782" s="94">
        <v>8405</v>
      </c>
      <c r="BI37782" s="94">
        <v>14819</v>
      </c>
      <c r="BJ37782" s="94">
        <v>7443</v>
      </c>
      <c r="BK37782" s="94">
        <v>14017</v>
      </c>
    </row>
    <row r="37783" spans="1:63">
      <c r="A37783" s="85" t="s">
        <v>126</v>
      </c>
      <c r="B37783" s="86">
        <v>43760.458333333336</v>
      </c>
      <c r="C37783" s="87">
        <v>43760</v>
      </c>
      <c r="D37783" s="85">
        <v>6</v>
      </c>
      <c r="E37783" s="86">
        <v>43760.25</v>
      </c>
      <c r="F37783" s="88" t="s">
        <v>441</v>
      </c>
      <c r="G37783" s="89" t="s">
        <v>442</v>
      </c>
      <c r="H37783" s="94">
        <v>64138</v>
      </c>
      <c r="I37783" s="94">
        <v>60988</v>
      </c>
      <c r="J37783" s="94">
        <v>59931</v>
      </c>
      <c r="K37783" s="94">
        <v>-1752</v>
      </c>
      <c r="O37783" s="94">
        <v>60988</v>
      </c>
      <c r="P37783" s="94">
        <v>59931</v>
      </c>
      <c r="Q37783" s="94">
        <v>-1752</v>
      </c>
      <c r="R37783" s="94">
        <v>15003</v>
      </c>
      <c r="S37783" s="94">
        <v>16395</v>
      </c>
      <c r="T37783" s="94">
        <v>11684</v>
      </c>
      <c r="U37783" s="94">
        <v>1708</v>
      </c>
      <c r="V37783" s="94">
        <v>945</v>
      </c>
      <c r="W37783" s="94">
        <v>0</v>
      </c>
      <c r="X37783" s="94">
        <v>13862</v>
      </c>
      <c r="Y37783" s="94">
        <v>335</v>
      </c>
      <c r="AJ37783" s="94">
        <v>15003</v>
      </c>
      <c r="AK37783" s="94">
        <v>16395</v>
      </c>
      <c r="AL37783" s="94">
        <v>11684</v>
      </c>
      <c r="AM37783" s="94">
        <v>1708</v>
      </c>
      <c r="AN37783" s="94">
        <v>945</v>
      </c>
      <c r="AO37783" s="94">
        <v>0</v>
      </c>
      <c r="AP37783" s="94">
        <v>13862</v>
      </c>
      <c r="AQ37783" s="94">
        <v>335</v>
      </c>
      <c r="AS37783" s="94">
        <v>-64</v>
      </c>
      <c r="AT37783" s="94">
        <v>-506</v>
      </c>
      <c r="AU37783" s="94">
        <v>-273</v>
      </c>
      <c r="AW37783" s="94">
        <v>-1167</v>
      </c>
      <c r="AX37783" s="94">
        <v>194</v>
      </c>
      <c r="AY37783" s="94">
        <v>-693</v>
      </c>
      <c r="AZ37783" s="94">
        <v>229</v>
      </c>
      <c r="BA37783" s="94">
        <v>13</v>
      </c>
      <c r="BB37783" s="94">
        <v>-235</v>
      </c>
      <c r="BC37783" s="94">
        <v>-576</v>
      </c>
      <c r="BD37783" s="94">
        <v>1326</v>
      </c>
      <c r="BF37783" s="94">
        <v>9087</v>
      </c>
      <c r="BG37783" s="94">
        <v>4416</v>
      </c>
      <c r="BH37783" s="94">
        <v>9067</v>
      </c>
      <c r="BI37783" s="94">
        <v>15846</v>
      </c>
      <c r="BJ37783" s="94">
        <v>7948</v>
      </c>
      <c r="BK37783" s="94">
        <v>14581</v>
      </c>
    </row>
    <row r="37784" spans="1:63">
      <c r="A37784" s="85" t="s">
        <v>126</v>
      </c>
      <c r="B37784" s="86">
        <v>43760.5</v>
      </c>
      <c r="C37784" s="87">
        <v>43760</v>
      </c>
      <c r="D37784" s="85">
        <v>7</v>
      </c>
      <c r="E37784" s="86">
        <v>43760.291666666664</v>
      </c>
      <c r="F37784" s="88" t="s">
        <v>441</v>
      </c>
      <c r="G37784" s="89" t="s">
        <v>442</v>
      </c>
      <c r="H37784" s="94">
        <v>70160</v>
      </c>
      <c r="I37784" s="94">
        <v>66577</v>
      </c>
      <c r="J37784" s="94">
        <v>64997</v>
      </c>
      <c r="K37784" s="94">
        <v>-2822</v>
      </c>
      <c r="O37784" s="94">
        <v>66577</v>
      </c>
      <c r="P37784" s="94">
        <v>64997</v>
      </c>
      <c r="Q37784" s="94">
        <v>-2822</v>
      </c>
      <c r="R37784" s="94">
        <v>17136</v>
      </c>
      <c r="S37784" s="94">
        <v>18072</v>
      </c>
      <c r="T37784" s="94">
        <v>11683</v>
      </c>
      <c r="U37784" s="94">
        <v>1777</v>
      </c>
      <c r="V37784" s="94">
        <v>1233</v>
      </c>
      <c r="W37784" s="94">
        <v>0</v>
      </c>
      <c r="X37784" s="94">
        <v>14740</v>
      </c>
      <c r="Y37784" s="94">
        <v>355</v>
      </c>
      <c r="AJ37784" s="94">
        <v>17136</v>
      </c>
      <c r="AK37784" s="94">
        <v>18072</v>
      </c>
      <c r="AL37784" s="94">
        <v>11683</v>
      </c>
      <c r="AM37784" s="94">
        <v>1777</v>
      </c>
      <c r="AN37784" s="94">
        <v>1233</v>
      </c>
      <c r="AO37784" s="94">
        <v>0</v>
      </c>
      <c r="AP37784" s="94">
        <v>14740</v>
      </c>
      <c r="AQ37784" s="94">
        <v>355</v>
      </c>
      <c r="AS37784" s="94">
        <v>-87</v>
      </c>
      <c r="AT37784" s="94">
        <v>-355</v>
      </c>
      <c r="AU37784" s="94">
        <v>-511</v>
      </c>
      <c r="AW37784" s="94">
        <v>-1204</v>
      </c>
      <c r="AX37784" s="94">
        <v>33</v>
      </c>
      <c r="AY37784" s="94">
        <v>-1531</v>
      </c>
      <c r="AZ37784" s="94">
        <v>276</v>
      </c>
      <c r="BA37784" s="94">
        <v>-101</v>
      </c>
      <c r="BB37784" s="94">
        <v>-208</v>
      </c>
      <c r="BC37784" s="94">
        <v>-290</v>
      </c>
      <c r="BD37784" s="94">
        <v>1156</v>
      </c>
      <c r="BF37784" s="94">
        <v>10102</v>
      </c>
      <c r="BG37784" s="94">
        <v>4818</v>
      </c>
      <c r="BH37784" s="94">
        <v>9748</v>
      </c>
      <c r="BI37784" s="94">
        <v>17316</v>
      </c>
      <c r="BJ37784" s="94">
        <v>8788</v>
      </c>
      <c r="BK37784" s="94">
        <v>15757</v>
      </c>
    </row>
    <row r="37785" spans="1:63">
      <c r="A37785" s="85" t="s">
        <v>126</v>
      </c>
      <c r="B37785" s="86">
        <v>43760.541666666664</v>
      </c>
      <c r="C37785" s="87">
        <v>43760</v>
      </c>
      <c r="D37785" s="85">
        <v>8</v>
      </c>
      <c r="E37785" s="86">
        <v>43760.333333333336</v>
      </c>
      <c r="F37785" s="88" t="s">
        <v>441</v>
      </c>
      <c r="G37785" s="89" t="s">
        <v>442</v>
      </c>
      <c r="H37785" s="94">
        <v>72169</v>
      </c>
      <c r="I37785" s="94">
        <v>69434</v>
      </c>
      <c r="J37785" s="94">
        <v>66996</v>
      </c>
      <c r="K37785" s="94">
        <v>-3487</v>
      </c>
      <c r="O37785" s="94">
        <v>69434</v>
      </c>
      <c r="P37785" s="94">
        <v>66996</v>
      </c>
      <c r="Q37785" s="94">
        <v>-3487</v>
      </c>
      <c r="R37785" s="94">
        <v>18403</v>
      </c>
      <c r="S37785" s="94">
        <v>18273</v>
      </c>
      <c r="T37785" s="94">
        <v>11684</v>
      </c>
      <c r="U37785" s="94">
        <v>1792</v>
      </c>
      <c r="V37785" s="94">
        <v>1012</v>
      </c>
      <c r="W37785" s="94">
        <v>3</v>
      </c>
      <c r="X37785" s="94">
        <v>15448</v>
      </c>
      <c r="Y37785" s="94">
        <v>381</v>
      </c>
      <c r="AJ37785" s="94">
        <v>18403</v>
      </c>
      <c r="AK37785" s="94">
        <v>18273</v>
      </c>
      <c r="AL37785" s="94">
        <v>11684</v>
      </c>
      <c r="AM37785" s="94">
        <v>1792</v>
      </c>
      <c r="AN37785" s="94">
        <v>1012</v>
      </c>
      <c r="AO37785" s="94">
        <v>3</v>
      </c>
      <c r="AP37785" s="94">
        <v>15448</v>
      </c>
      <c r="AQ37785" s="94">
        <v>381</v>
      </c>
      <c r="AS37785" s="94">
        <v>-88</v>
      </c>
      <c r="AT37785" s="94">
        <v>-374</v>
      </c>
      <c r="AU37785" s="94">
        <v>-495</v>
      </c>
      <c r="AW37785" s="94">
        <v>-1177</v>
      </c>
      <c r="AX37785" s="94">
        <v>-97</v>
      </c>
      <c r="AY37785" s="94">
        <v>-1462</v>
      </c>
      <c r="AZ37785" s="94">
        <v>-167</v>
      </c>
      <c r="BA37785" s="94">
        <v>-61</v>
      </c>
      <c r="BB37785" s="94">
        <v>-194</v>
      </c>
      <c r="BC37785" s="94">
        <v>-381</v>
      </c>
      <c r="BD37785" s="94">
        <v>1009</v>
      </c>
      <c r="BF37785" s="94">
        <v>10892</v>
      </c>
      <c r="BG37785" s="94">
        <v>5062</v>
      </c>
      <c r="BH37785" s="94">
        <v>9807</v>
      </c>
      <c r="BI37785" s="94">
        <v>18023</v>
      </c>
      <c r="BJ37785" s="94">
        <v>9383</v>
      </c>
      <c r="BK37785" s="94">
        <v>16217</v>
      </c>
    </row>
    <row r="37786" spans="1:63">
      <c r="A37786" s="85" t="s">
        <v>126</v>
      </c>
      <c r="B37786" s="86">
        <v>43760.583333333336</v>
      </c>
      <c r="C37786" s="87">
        <v>43760</v>
      </c>
      <c r="D37786" s="85">
        <v>9</v>
      </c>
      <c r="E37786" s="86">
        <v>43760.375</v>
      </c>
      <c r="F37786" s="88" t="s">
        <v>441</v>
      </c>
      <c r="G37786" s="89" t="s">
        <v>442</v>
      </c>
      <c r="H37786" s="94">
        <v>72580</v>
      </c>
      <c r="I37786" s="94">
        <v>69791</v>
      </c>
      <c r="J37786" s="94">
        <v>67947</v>
      </c>
      <c r="K37786" s="94">
        <v>-2822</v>
      </c>
      <c r="O37786" s="94">
        <v>69791</v>
      </c>
      <c r="P37786" s="94">
        <v>67947</v>
      </c>
      <c r="Q37786" s="94">
        <v>-2822</v>
      </c>
      <c r="R37786" s="94">
        <v>19181</v>
      </c>
      <c r="S37786" s="94">
        <v>18534</v>
      </c>
      <c r="T37786" s="94">
        <v>11686</v>
      </c>
      <c r="U37786" s="94">
        <v>1833</v>
      </c>
      <c r="V37786" s="94">
        <v>957</v>
      </c>
      <c r="W37786" s="94">
        <v>51</v>
      </c>
      <c r="X37786" s="94">
        <v>15315</v>
      </c>
      <c r="Y37786" s="94">
        <v>390</v>
      </c>
      <c r="AJ37786" s="94">
        <v>19181</v>
      </c>
      <c r="AK37786" s="94">
        <v>18534</v>
      </c>
      <c r="AL37786" s="94">
        <v>11686</v>
      </c>
      <c r="AM37786" s="94">
        <v>1833</v>
      </c>
      <c r="AN37786" s="94">
        <v>957</v>
      </c>
      <c r="AO37786" s="94">
        <v>51</v>
      </c>
      <c r="AP37786" s="94">
        <v>15315</v>
      </c>
      <c r="AQ37786" s="94">
        <v>390</v>
      </c>
      <c r="AS37786" s="94">
        <v>-72</v>
      </c>
      <c r="AT37786" s="94">
        <v>-430</v>
      </c>
      <c r="AU37786" s="94">
        <v>-338</v>
      </c>
      <c r="AW37786" s="94">
        <v>-1109</v>
      </c>
      <c r="AX37786" s="94">
        <v>-3</v>
      </c>
      <c r="AY37786" s="94">
        <v>-1436</v>
      </c>
      <c r="AZ37786" s="94">
        <v>-172</v>
      </c>
      <c r="BA37786" s="94">
        <v>18</v>
      </c>
      <c r="BB37786" s="94">
        <v>-215</v>
      </c>
      <c r="BC37786" s="94">
        <v>-302</v>
      </c>
      <c r="BD37786" s="94">
        <v>1237</v>
      </c>
      <c r="BF37786" s="94">
        <v>10875</v>
      </c>
      <c r="BG37786" s="94">
        <v>5105</v>
      </c>
      <c r="BH37786" s="94">
        <v>9748</v>
      </c>
      <c r="BI37786" s="94">
        <v>18273</v>
      </c>
      <c r="BJ37786" s="94">
        <v>9470</v>
      </c>
      <c r="BK37786" s="94">
        <v>16269</v>
      </c>
    </row>
    <row r="37787" spans="1:63">
      <c r="A37787" s="85" t="s">
        <v>126</v>
      </c>
      <c r="B37787" s="86">
        <v>43760.625</v>
      </c>
      <c r="C37787" s="87">
        <v>43760</v>
      </c>
      <c r="D37787" s="85">
        <v>10</v>
      </c>
      <c r="E37787" s="86">
        <v>43760.416666666664</v>
      </c>
      <c r="F37787" s="88" t="s">
        <v>441</v>
      </c>
      <c r="G37787" s="89" t="s">
        <v>442</v>
      </c>
      <c r="H37787" s="94">
        <v>72855</v>
      </c>
      <c r="I37787" s="94">
        <v>69998</v>
      </c>
      <c r="J37787" s="94">
        <v>68321</v>
      </c>
      <c r="K37787" s="94">
        <v>-2777</v>
      </c>
      <c r="O37787" s="94">
        <v>69998</v>
      </c>
      <c r="P37787" s="94">
        <v>68321</v>
      </c>
      <c r="Q37787" s="94">
        <v>-2777</v>
      </c>
      <c r="R37787" s="94">
        <v>19378</v>
      </c>
      <c r="S37787" s="94">
        <v>18575</v>
      </c>
      <c r="T37787" s="94">
        <v>11680</v>
      </c>
      <c r="U37787" s="94">
        <v>1901</v>
      </c>
      <c r="V37787" s="94">
        <v>943</v>
      </c>
      <c r="W37787" s="94">
        <v>111</v>
      </c>
      <c r="X37787" s="94">
        <v>15332</v>
      </c>
      <c r="Y37787" s="94">
        <v>401</v>
      </c>
      <c r="AJ37787" s="94">
        <v>19378</v>
      </c>
      <c r="AK37787" s="94">
        <v>18575</v>
      </c>
      <c r="AL37787" s="94">
        <v>11680</v>
      </c>
      <c r="AM37787" s="94">
        <v>1901</v>
      </c>
      <c r="AN37787" s="94">
        <v>943</v>
      </c>
      <c r="AO37787" s="94">
        <v>111</v>
      </c>
      <c r="AP37787" s="94">
        <v>15332</v>
      </c>
      <c r="AQ37787" s="94">
        <v>401</v>
      </c>
      <c r="AS37787" s="94">
        <v>-69</v>
      </c>
      <c r="AT37787" s="94">
        <v>-428</v>
      </c>
      <c r="AU37787" s="94">
        <v>-246</v>
      </c>
      <c r="AW37787" s="94">
        <v>-1056</v>
      </c>
      <c r="AX37787" s="94">
        <v>5</v>
      </c>
      <c r="AY37787" s="94">
        <v>-1469</v>
      </c>
      <c r="AZ37787" s="94">
        <v>-386</v>
      </c>
      <c r="BA37787" s="94">
        <v>-31</v>
      </c>
      <c r="BB37787" s="94">
        <v>-231</v>
      </c>
      <c r="BC37787" s="94">
        <v>11</v>
      </c>
      <c r="BD37787" s="94">
        <v>1123</v>
      </c>
      <c r="BF37787" s="94">
        <v>10853</v>
      </c>
      <c r="BG37787" s="94">
        <v>5145</v>
      </c>
      <c r="BH37787" s="94">
        <v>9698</v>
      </c>
      <c r="BI37787" s="94">
        <v>18398</v>
      </c>
      <c r="BJ37787" s="94">
        <v>9410</v>
      </c>
      <c r="BK37787" s="94">
        <v>16442</v>
      </c>
    </row>
    <row r="37788" spans="1:63">
      <c r="A37788" s="85" t="s">
        <v>126</v>
      </c>
      <c r="B37788" s="86">
        <v>43760.666666666664</v>
      </c>
      <c r="C37788" s="87">
        <v>43760</v>
      </c>
      <c r="D37788" s="85">
        <v>11</v>
      </c>
      <c r="E37788" s="86">
        <v>43760.458333333336</v>
      </c>
      <c r="F37788" s="88" t="s">
        <v>441</v>
      </c>
      <c r="G37788" s="89" t="s">
        <v>442</v>
      </c>
      <c r="H37788" s="94">
        <v>73093</v>
      </c>
      <c r="I37788" s="94">
        <v>70458</v>
      </c>
      <c r="J37788" s="94">
        <v>68912</v>
      </c>
      <c r="K37788" s="94">
        <v>-2611</v>
      </c>
      <c r="O37788" s="94">
        <v>70458</v>
      </c>
      <c r="P37788" s="94">
        <v>68912</v>
      </c>
      <c r="Q37788" s="94">
        <v>-2611</v>
      </c>
      <c r="R37788" s="94">
        <v>19643</v>
      </c>
      <c r="S37788" s="94">
        <v>18768</v>
      </c>
      <c r="T37788" s="94">
        <v>11682</v>
      </c>
      <c r="U37788" s="94">
        <v>1994</v>
      </c>
      <c r="V37788" s="94">
        <v>911</v>
      </c>
      <c r="W37788" s="94">
        <v>162</v>
      </c>
      <c r="X37788" s="94">
        <v>15336</v>
      </c>
      <c r="Y37788" s="94">
        <v>417</v>
      </c>
      <c r="AJ37788" s="94">
        <v>19643</v>
      </c>
      <c r="AK37788" s="94">
        <v>18768</v>
      </c>
      <c r="AL37788" s="94">
        <v>11682</v>
      </c>
      <c r="AM37788" s="94">
        <v>1994</v>
      </c>
      <c r="AN37788" s="94">
        <v>911</v>
      </c>
      <c r="AO37788" s="94">
        <v>162</v>
      </c>
      <c r="AP37788" s="94">
        <v>15336</v>
      </c>
      <c r="AQ37788" s="94">
        <v>417</v>
      </c>
      <c r="AS37788" s="94">
        <v>-69</v>
      </c>
      <c r="AT37788" s="94">
        <v>-527</v>
      </c>
      <c r="AU37788" s="94">
        <v>-236</v>
      </c>
      <c r="AW37788" s="94">
        <v>-905</v>
      </c>
      <c r="AX37788" s="94">
        <v>16</v>
      </c>
      <c r="AY37788" s="94">
        <v>-1499</v>
      </c>
      <c r="AZ37788" s="94">
        <v>-401</v>
      </c>
      <c r="BA37788" s="94">
        <v>63</v>
      </c>
      <c r="BB37788" s="94">
        <v>-239</v>
      </c>
      <c r="BC37788" s="94">
        <v>-90</v>
      </c>
      <c r="BD37788" s="94">
        <v>1276</v>
      </c>
      <c r="BF37788" s="94">
        <v>10888</v>
      </c>
      <c r="BG37788" s="94">
        <v>5208</v>
      </c>
      <c r="BH37788" s="94">
        <v>9727</v>
      </c>
      <c r="BI37788" s="94">
        <v>18513</v>
      </c>
      <c r="BJ37788" s="94">
        <v>9417</v>
      </c>
      <c r="BK37788" s="94">
        <v>16653</v>
      </c>
    </row>
    <row r="37789" spans="1:63">
      <c r="A37789" s="85" t="s">
        <v>126</v>
      </c>
      <c r="B37789" s="86">
        <v>43760.708333333336</v>
      </c>
      <c r="C37789" s="87">
        <v>43760</v>
      </c>
      <c r="D37789" s="85">
        <v>12</v>
      </c>
      <c r="E37789" s="86">
        <v>43760.5</v>
      </c>
      <c r="F37789" s="88" t="s">
        <v>441</v>
      </c>
      <c r="G37789" s="89" t="s">
        <v>442</v>
      </c>
      <c r="H37789" s="94">
        <v>73096</v>
      </c>
      <c r="I37789" s="94">
        <v>70435</v>
      </c>
      <c r="J37789" s="94">
        <v>69159</v>
      </c>
      <c r="K37789" s="94">
        <v>-2345</v>
      </c>
      <c r="O37789" s="94">
        <v>70435</v>
      </c>
      <c r="P37789" s="94">
        <v>69159</v>
      </c>
      <c r="Q37789" s="94">
        <v>-2345</v>
      </c>
      <c r="R37789" s="94">
        <v>19782</v>
      </c>
      <c r="S37789" s="94">
        <v>18935</v>
      </c>
      <c r="T37789" s="94">
        <v>11677</v>
      </c>
      <c r="U37789" s="94">
        <v>2084</v>
      </c>
      <c r="V37789" s="94">
        <v>914</v>
      </c>
      <c r="W37789" s="94">
        <v>192</v>
      </c>
      <c r="X37789" s="94">
        <v>15159</v>
      </c>
      <c r="Y37789" s="94">
        <v>416</v>
      </c>
      <c r="AJ37789" s="94">
        <v>19782</v>
      </c>
      <c r="AK37789" s="94">
        <v>18935</v>
      </c>
      <c r="AL37789" s="94">
        <v>11677</v>
      </c>
      <c r="AM37789" s="94">
        <v>2084</v>
      </c>
      <c r="AN37789" s="94">
        <v>914</v>
      </c>
      <c r="AO37789" s="94">
        <v>192</v>
      </c>
      <c r="AP37789" s="94">
        <v>15159</v>
      </c>
      <c r="AQ37789" s="94">
        <v>416</v>
      </c>
      <c r="AS37789" s="94">
        <v>-59</v>
      </c>
      <c r="AT37789" s="94">
        <v>-444</v>
      </c>
      <c r="AU37789" s="94">
        <v>-243</v>
      </c>
      <c r="AW37789" s="94">
        <v>-978</v>
      </c>
      <c r="AX37789" s="94">
        <v>-31</v>
      </c>
      <c r="AY37789" s="94">
        <v>-1521</v>
      </c>
      <c r="AZ37789" s="94">
        <v>-177</v>
      </c>
      <c r="BA37789" s="94">
        <v>112</v>
      </c>
      <c r="BB37789" s="94">
        <v>-235</v>
      </c>
      <c r="BC37789" s="94">
        <v>-138</v>
      </c>
      <c r="BD37789" s="94">
        <v>1369</v>
      </c>
      <c r="BF37789" s="94">
        <v>10898</v>
      </c>
      <c r="BG37789" s="94">
        <v>5209</v>
      </c>
      <c r="BH37789" s="94">
        <v>9726</v>
      </c>
      <c r="BI37789" s="94">
        <v>18508</v>
      </c>
      <c r="BJ37789" s="94">
        <v>9299</v>
      </c>
      <c r="BK37789" s="94">
        <v>16743</v>
      </c>
    </row>
    <row r="37790" spans="1:63">
      <c r="A37790" s="85" t="s">
        <v>126</v>
      </c>
      <c r="B37790" s="86">
        <v>43760.75</v>
      </c>
      <c r="C37790" s="87">
        <v>43760</v>
      </c>
      <c r="D37790" s="85">
        <v>13</v>
      </c>
      <c r="E37790" s="86">
        <v>43760.541666666664</v>
      </c>
      <c r="F37790" s="88" t="s">
        <v>441</v>
      </c>
      <c r="G37790" s="89" t="s">
        <v>442</v>
      </c>
      <c r="H37790" s="94">
        <v>72966</v>
      </c>
      <c r="I37790" s="94">
        <v>70090</v>
      </c>
      <c r="J37790" s="94">
        <v>68762</v>
      </c>
      <c r="K37790" s="94">
        <v>-2470</v>
      </c>
      <c r="O37790" s="94">
        <v>70090</v>
      </c>
      <c r="P37790" s="94">
        <v>68762</v>
      </c>
      <c r="Q37790" s="94">
        <v>-2470</v>
      </c>
      <c r="R37790" s="94">
        <v>19594</v>
      </c>
      <c r="S37790" s="94">
        <v>18770</v>
      </c>
      <c r="T37790" s="94">
        <v>11671</v>
      </c>
      <c r="U37790" s="94">
        <v>2048</v>
      </c>
      <c r="V37790" s="94">
        <v>893</v>
      </c>
      <c r="W37790" s="94">
        <v>163</v>
      </c>
      <c r="X37790" s="94">
        <v>15210</v>
      </c>
      <c r="Y37790" s="94">
        <v>411</v>
      </c>
      <c r="AJ37790" s="94">
        <v>19594</v>
      </c>
      <c r="AK37790" s="94">
        <v>18770</v>
      </c>
      <c r="AL37790" s="94">
        <v>11671</v>
      </c>
      <c r="AM37790" s="94">
        <v>2048</v>
      </c>
      <c r="AN37790" s="94">
        <v>893</v>
      </c>
      <c r="AO37790" s="94">
        <v>163</v>
      </c>
      <c r="AP37790" s="94">
        <v>15210</v>
      </c>
      <c r="AQ37790" s="94">
        <v>411</v>
      </c>
      <c r="AS37790" s="94">
        <v>-62</v>
      </c>
      <c r="AT37790" s="94">
        <v>-401</v>
      </c>
      <c r="AU37790" s="94">
        <v>-240</v>
      </c>
      <c r="AW37790" s="94">
        <v>-988</v>
      </c>
      <c r="AX37790" s="94">
        <v>-32</v>
      </c>
      <c r="AY37790" s="94">
        <v>-1170</v>
      </c>
      <c r="AZ37790" s="94">
        <v>-307</v>
      </c>
      <c r="BA37790" s="94">
        <v>94</v>
      </c>
      <c r="BB37790" s="94">
        <v>-258</v>
      </c>
      <c r="BC37790" s="94">
        <v>-497</v>
      </c>
      <c r="BD37790" s="94">
        <v>1391</v>
      </c>
      <c r="BF37790" s="94">
        <v>10769</v>
      </c>
      <c r="BG37790" s="94">
        <v>5171</v>
      </c>
      <c r="BH37790" s="94">
        <v>9658</v>
      </c>
      <c r="BI37790" s="94">
        <v>18412</v>
      </c>
      <c r="BJ37790" s="94">
        <v>9182</v>
      </c>
      <c r="BK37790" s="94">
        <v>16847</v>
      </c>
    </row>
    <row r="37791" spans="1:63">
      <c r="A37791" s="85" t="s">
        <v>126</v>
      </c>
      <c r="B37791" s="86">
        <v>43760.791666666664</v>
      </c>
      <c r="C37791" s="87">
        <v>43760</v>
      </c>
      <c r="D37791" s="85">
        <v>14</v>
      </c>
      <c r="E37791" s="86">
        <v>43760.583333333336</v>
      </c>
      <c r="F37791" s="88" t="s">
        <v>441</v>
      </c>
      <c r="G37791" s="89" t="s">
        <v>442</v>
      </c>
      <c r="H37791" s="94">
        <v>72797</v>
      </c>
      <c r="I37791" s="94">
        <v>70134</v>
      </c>
      <c r="J37791" s="94">
        <v>68855</v>
      </c>
      <c r="K37791" s="94">
        <v>-2334</v>
      </c>
      <c r="O37791" s="94">
        <v>70134</v>
      </c>
      <c r="P37791" s="94">
        <v>68855</v>
      </c>
      <c r="Q37791" s="94">
        <v>-2334</v>
      </c>
      <c r="R37791" s="94">
        <v>19516</v>
      </c>
      <c r="S37791" s="94">
        <v>18902</v>
      </c>
      <c r="T37791" s="94">
        <v>11672</v>
      </c>
      <c r="U37791" s="94">
        <v>2063</v>
      </c>
      <c r="V37791" s="94">
        <v>818</v>
      </c>
      <c r="W37791" s="94">
        <v>157</v>
      </c>
      <c r="X37791" s="94">
        <v>15313</v>
      </c>
      <c r="Y37791" s="94">
        <v>414</v>
      </c>
      <c r="AJ37791" s="94">
        <v>19516</v>
      </c>
      <c r="AK37791" s="94">
        <v>18902</v>
      </c>
      <c r="AL37791" s="94">
        <v>11672</v>
      </c>
      <c r="AM37791" s="94">
        <v>2063</v>
      </c>
      <c r="AN37791" s="94">
        <v>818</v>
      </c>
      <c r="AO37791" s="94">
        <v>157</v>
      </c>
      <c r="AP37791" s="94">
        <v>15313</v>
      </c>
      <c r="AQ37791" s="94">
        <v>414</v>
      </c>
      <c r="AS37791" s="94">
        <v>-64</v>
      </c>
      <c r="AT37791" s="94">
        <v>-462</v>
      </c>
      <c r="AU37791" s="94">
        <v>-196</v>
      </c>
      <c r="AW37791" s="94">
        <v>-949</v>
      </c>
      <c r="AX37791" s="94">
        <v>-10</v>
      </c>
      <c r="AY37791" s="94">
        <v>-1171</v>
      </c>
      <c r="AZ37791" s="94">
        <v>-211</v>
      </c>
      <c r="BA37791" s="94">
        <v>36</v>
      </c>
      <c r="BB37791" s="94">
        <v>-255</v>
      </c>
      <c r="BC37791" s="94">
        <v>-355</v>
      </c>
      <c r="BD37791" s="94">
        <v>1303</v>
      </c>
      <c r="BF37791" s="94">
        <v>10726</v>
      </c>
      <c r="BG37791" s="94">
        <v>5151</v>
      </c>
      <c r="BH37791" s="94">
        <v>9687</v>
      </c>
      <c r="BI37791" s="94">
        <v>18324</v>
      </c>
      <c r="BJ37791" s="94">
        <v>9149</v>
      </c>
      <c r="BK37791" s="94">
        <v>17045</v>
      </c>
    </row>
    <row r="37792" spans="1:63">
      <c r="A37792" s="85" t="s">
        <v>126</v>
      </c>
      <c r="B37792" s="86">
        <v>43760.833333333336</v>
      </c>
      <c r="C37792" s="87">
        <v>43760</v>
      </c>
      <c r="D37792" s="85">
        <v>15</v>
      </c>
      <c r="E37792" s="86">
        <v>43760.625</v>
      </c>
      <c r="F37792" s="88" t="s">
        <v>441</v>
      </c>
      <c r="G37792" s="89" t="s">
        <v>442</v>
      </c>
      <c r="H37792" s="94">
        <v>72459</v>
      </c>
      <c r="I37792" s="94">
        <v>69625</v>
      </c>
      <c r="J37792" s="94">
        <v>68252</v>
      </c>
      <c r="K37792" s="94">
        <v>-2546</v>
      </c>
      <c r="O37792" s="94">
        <v>69625</v>
      </c>
      <c r="P37792" s="94">
        <v>68252</v>
      </c>
      <c r="Q37792" s="94">
        <v>-2546</v>
      </c>
      <c r="R37792" s="94">
        <v>19403</v>
      </c>
      <c r="S37792" s="94">
        <v>18741</v>
      </c>
      <c r="T37792" s="94">
        <v>11665</v>
      </c>
      <c r="U37792" s="94">
        <v>2064</v>
      </c>
      <c r="V37792" s="94">
        <v>864</v>
      </c>
      <c r="W37792" s="94">
        <v>152</v>
      </c>
      <c r="X37792" s="94">
        <v>14955</v>
      </c>
      <c r="Y37792" s="94">
        <v>407</v>
      </c>
      <c r="AJ37792" s="94">
        <v>19403</v>
      </c>
      <c r="AK37792" s="94">
        <v>18741</v>
      </c>
      <c r="AL37792" s="94">
        <v>11665</v>
      </c>
      <c r="AM37792" s="94">
        <v>2064</v>
      </c>
      <c r="AN37792" s="94">
        <v>864</v>
      </c>
      <c r="AO37792" s="94">
        <v>152</v>
      </c>
      <c r="AP37792" s="94">
        <v>14955</v>
      </c>
      <c r="AQ37792" s="94">
        <v>407</v>
      </c>
      <c r="AS37792" s="94">
        <v>-64</v>
      </c>
      <c r="AT37792" s="94">
        <v>-461</v>
      </c>
      <c r="AU37792" s="94">
        <v>-175</v>
      </c>
      <c r="AW37792" s="94">
        <v>-870</v>
      </c>
      <c r="AX37792" s="94">
        <v>71</v>
      </c>
      <c r="AY37792" s="94">
        <v>-1158</v>
      </c>
      <c r="AZ37792" s="94">
        <v>-348</v>
      </c>
      <c r="BA37792" s="94">
        <v>132</v>
      </c>
      <c r="BB37792" s="94">
        <v>-283</v>
      </c>
      <c r="BC37792" s="94">
        <v>-548</v>
      </c>
      <c r="BD37792" s="94">
        <v>1158</v>
      </c>
      <c r="BF37792" s="94">
        <v>10623</v>
      </c>
      <c r="BG37792" s="94">
        <v>5101</v>
      </c>
      <c r="BH37792" s="94">
        <v>9552</v>
      </c>
      <c r="BI37792" s="94">
        <v>18078</v>
      </c>
      <c r="BJ37792" s="94">
        <v>9040</v>
      </c>
      <c r="BK37792" s="94">
        <v>17180</v>
      </c>
    </row>
    <row r="37793" spans="1:63">
      <c r="A37793" s="85" t="s">
        <v>126</v>
      </c>
      <c r="B37793" s="86">
        <v>43760.875</v>
      </c>
      <c r="C37793" s="87">
        <v>43760</v>
      </c>
      <c r="D37793" s="85">
        <v>16</v>
      </c>
      <c r="E37793" s="86">
        <v>43760.666666666664</v>
      </c>
      <c r="F37793" s="88" t="s">
        <v>441</v>
      </c>
      <c r="G37793" s="89" t="s">
        <v>442</v>
      </c>
      <c r="H37793" s="94">
        <v>72156</v>
      </c>
      <c r="I37793" s="94">
        <v>69394</v>
      </c>
      <c r="J37793" s="94">
        <v>67906</v>
      </c>
      <c r="K37793" s="94">
        <v>-2434</v>
      </c>
      <c r="O37793" s="94">
        <v>69394</v>
      </c>
      <c r="P37793" s="94">
        <v>67906</v>
      </c>
      <c r="Q37793" s="94">
        <v>-2434</v>
      </c>
      <c r="R37793" s="94">
        <v>19434</v>
      </c>
      <c r="S37793" s="94">
        <v>18412</v>
      </c>
      <c r="T37793" s="94">
        <v>11664</v>
      </c>
      <c r="U37793" s="94">
        <v>2053</v>
      </c>
      <c r="V37793" s="94">
        <v>882</v>
      </c>
      <c r="W37793" s="94">
        <v>141</v>
      </c>
      <c r="X37793" s="94">
        <v>14921</v>
      </c>
      <c r="Y37793" s="94">
        <v>399</v>
      </c>
      <c r="AJ37793" s="94">
        <v>19434</v>
      </c>
      <c r="AK37793" s="94">
        <v>18412</v>
      </c>
      <c r="AL37793" s="94">
        <v>11664</v>
      </c>
      <c r="AM37793" s="94">
        <v>2053</v>
      </c>
      <c r="AN37793" s="94">
        <v>882</v>
      </c>
      <c r="AO37793" s="94">
        <v>141</v>
      </c>
      <c r="AP37793" s="94">
        <v>14921</v>
      </c>
      <c r="AQ37793" s="94">
        <v>399</v>
      </c>
      <c r="AS37793" s="94">
        <v>-67</v>
      </c>
      <c r="AT37793" s="94">
        <v>-414</v>
      </c>
      <c r="AU37793" s="94">
        <v>-148</v>
      </c>
      <c r="AW37793" s="94">
        <v>-1037</v>
      </c>
      <c r="AX37793" s="94">
        <v>40</v>
      </c>
      <c r="AY37793" s="94">
        <v>-1228</v>
      </c>
      <c r="AZ37793" s="94">
        <v>-75</v>
      </c>
      <c r="BA37793" s="94">
        <v>139</v>
      </c>
      <c r="BB37793" s="94">
        <v>-297</v>
      </c>
      <c r="BC37793" s="94">
        <v>-441</v>
      </c>
      <c r="BD37793" s="94">
        <v>1094</v>
      </c>
      <c r="BF37793" s="94">
        <v>10618</v>
      </c>
      <c r="BG37793" s="94">
        <v>5080</v>
      </c>
      <c r="BH37793" s="94">
        <v>9457</v>
      </c>
      <c r="BI37793" s="94">
        <v>17977</v>
      </c>
      <c r="BJ37793" s="94">
        <v>8942</v>
      </c>
      <c r="BK37793" s="94">
        <v>17268</v>
      </c>
    </row>
    <row r="37794" spans="1:63">
      <c r="A37794" s="85" t="s">
        <v>126</v>
      </c>
      <c r="B37794" s="86">
        <v>43760.916666666664</v>
      </c>
      <c r="C37794" s="87">
        <v>43760</v>
      </c>
      <c r="D37794" s="85">
        <v>17</v>
      </c>
      <c r="E37794" s="86">
        <v>43760.708333333336</v>
      </c>
      <c r="F37794" s="88" t="s">
        <v>441</v>
      </c>
      <c r="G37794" s="89" t="s">
        <v>442</v>
      </c>
      <c r="H37794" s="94">
        <v>72176</v>
      </c>
      <c r="I37794" s="94">
        <v>69631</v>
      </c>
      <c r="J37794" s="94">
        <v>67976</v>
      </c>
      <c r="K37794" s="94">
        <v>-2701</v>
      </c>
      <c r="O37794" s="94">
        <v>69631</v>
      </c>
      <c r="P37794" s="94">
        <v>67976</v>
      </c>
      <c r="Q37794" s="94">
        <v>-2701</v>
      </c>
      <c r="R37794" s="94">
        <v>19416</v>
      </c>
      <c r="S37794" s="94">
        <v>18563</v>
      </c>
      <c r="T37794" s="94">
        <v>11670</v>
      </c>
      <c r="U37794" s="94">
        <v>2075</v>
      </c>
      <c r="V37794" s="94">
        <v>898</v>
      </c>
      <c r="W37794" s="94">
        <v>110</v>
      </c>
      <c r="X37794" s="94">
        <v>14854</v>
      </c>
      <c r="Y37794" s="94">
        <v>390</v>
      </c>
      <c r="AJ37794" s="94">
        <v>19416</v>
      </c>
      <c r="AK37794" s="94">
        <v>18563</v>
      </c>
      <c r="AL37794" s="94">
        <v>11670</v>
      </c>
      <c r="AM37794" s="94">
        <v>2075</v>
      </c>
      <c r="AN37794" s="94">
        <v>898</v>
      </c>
      <c r="AO37794" s="94">
        <v>110</v>
      </c>
      <c r="AP37794" s="94">
        <v>14854</v>
      </c>
      <c r="AQ37794" s="94">
        <v>390</v>
      </c>
      <c r="AS37794" s="94">
        <v>-68</v>
      </c>
      <c r="AT37794" s="94">
        <v>-472</v>
      </c>
      <c r="AU37794" s="94">
        <v>-255</v>
      </c>
      <c r="AW37794" s="94">
        <v>-978</v>
      </c>
      <c r="AX37794" s="94">
        <v>56</v>
      </c>
      <c r="AY37794" s="94">
        <v>-1539</v>
      </c>
      <c r="AZ37794" s="94">
        <v>-129</v>
      </c>
      <c r="BA37794" s="94">
        <v>70</v>
      </c>
      <c r="BB37794" s="94">
        <v>-303</v>
      </c>
      <c r="BC37794" s="94">
        <v>-152</v>
      </c>
      <c r="BD37794" s="94">
        <v>1069</v>
      </c>
      <c r="BF37794" s="94">
        <v>10692</v>
      </c>
      <c r="BG37794" s="94">
        <v>5099</v>
      </c>
      <c r="BH37794" s="94">
        <v>9371</v>
      </c>
      <c r="BI37794" s="94">
        <v>18058</v>
      </c>
      <c r="BJ37794" s="94">
        <v>8908</v>
      </c>
      <c r="BK37794" s="94">
        <v>17453</v>
      </c>
    </row>
    <row r="37795" spans="1:63">
      <c r="A37795" s="85" t="s">
        <v>126</v>
      </c>
      <c r="B37795" s="86">
        <v>43760.958333333336</v>
      </c>
      <c r="C37795" s="87">
        <v>43760</v>
      </c>
      <c r="D37795" s="85">
        <v>18</v>
      </c>
      <c r="E37795" s="86">
        <v>43760.75</v>
      </c>
      <c r="F37795" s="88" t="s">
        <v>441</v>
      </c>
      <c r="G37795" s="89" t="s">
        <v>442</v>
      </c>
      <c r="H37795" s="94">
        <v>72849</v>
      </c>
      <c r="I37795" s="94">
        <v>70224</v>
      </c>
      <c r="J37795" s="94">
        <v>67963</v>
      </c>
      <c r="K37795" s="94">
        <v>-3277</v>
      </c>
      <c r="O37795" s="94">
        <v>70224</v>
      </c>
      <c r="P37795" s="94">
        <v>67963</v>
      </c>
      <c r="Q37795" s="94">
        <v>-3277</v>
      </c>
      <c r="R37795" s="94">
        <v>19464</v>
      </c>
      <c r="S37795" s="94">
        <v>18947</v>
      </c>
      <c r="T37795" s="94">
        <v>11668</v>
      </c>
      <c r="U37795" s="94">
        <v>2112</v>
      </c>
      <c r="V37795" s="94">
        <v>978</v>
      </c>
      <c r="W37795" s="94">
        <v>39</v>
      </c>
      <c r="X37795" s="94">
        <v>14371</v>
      </c>
      <c r="Y37795" s="94">
        <v>386</v>
      </c>
      <c r="AJ37795" s="94">
        <v>19464</v>
      </c>
      <c r="AK37795" s="94">
        <v>18947</v>
      </c>
      <c r="AL37795" s="94">
        <v>11668</v>
      </c>
      <c r="AM37795" s="94">
        <v>2112</v>
      </c>
      <c r="AN37795" s="94">
        <v>978</v>
      </c>
      <c r="AO37795" s="94">
        <v>39</v>
      </c>
      <c r="AP37795" s="94">
        <v>14371</v>
      </c>
      <c r="AQ37795" s="94">
        <v>386</v>
      </c>
      <c r="AS37795" s="94">
        <v>-62</v>
      </c>
      <c r="AT37795" s="94">
        <v>-537</v>
      </c>
      <c r="AU37795" s="94">
        <v>-462</v>
      </c>
      <c r="AW37795" s="94">
        <v>-1004</v>
      </c>
      <c r="AX37795" s="94">
        <v>-89</v>
      </c>
      <c r="AY37795" s="94">
        <v>-1610</v>
      </c>
      <c r="AZ37795" s="94">
        <v>-325</v>
      </c>
      <c r="BA37795" s="94">
        <v>73</v>
      </c>
      <c r="BB37795" s="94">
        <v>-282</v>
      </c>
      <c r="BC37795" s="94">
        <v>-78</v>
      </c>
      <c r="BD37795" s="94">
        <v>1099</v>
      </c>
      <c r="BF37795" s="94">
        <v>10832</v>
      </c>
      <c r="BG37795" s="94">
        <v>5152</v>
      </c>
      <c r="BH37795" s="94">
        <v>9575</v>
      </c>
      <c r="BI37795" s="94">
        <v>18319</v>
      </c>
      <c r="BJ37795" s="94">
        <v>8942</v>
      </c>
      <c r="BK37795" s="94">
        <v>17355</v>
      </c>
    </row>
    <row r="37796" spans="1:63">
      <c r="A37796" s="85" t="s">
        <v>126</v>
      </c>
      <c r="B37796" s="86">
        <v>43761</v>
      </c>
      <c r="C37796" s="87">
        <v>43760</v>
      </c>
      <c r="D37796" s="85">
        <v>19</v>
      </c>
      <c r="E37796" s="86">
        <v>43760.791666666664</v>
      </c>
      <c r="F37796" s="88" t="s">
        <v>441</v>
      </c>
      <c r="G37796" s="89" t="s">
        <v>442</v>
      </c>
      <c r="H37796" s="94">
        <v>74713</v>
      </c>
      <c r="I37796" s="94">
        <v>71562</v>
      </c>
      <c r="J37796" s="94">
        <v>68967</v>
      </c>
      <c r="K37796" s="94">
        <v>-3629</v>
      </c>
      <c r="O37796" s="94">
        <v>71562</v>
      </c>
      <c r="P37796" s="94">
        <v>68967</v>
      </c>
      <c r="Q37796" s="94">
        <v>-3629</v>
      </c>
      <c r="R37796" s="94">
        <v>20331</v>
      </c>
      <c r="S37796" s="94">
        <v>20087</v>
      </c>
      <c r="T37796" s="94">
        <v>11662</v>
      </c>
      <c r="U37796" s="94">
        <v>2244</v>
      </c>
      <c r="V37796" s="94">
        <v>1309</v>
      </c>
      <c r="W37796" s="94">
        <v>2</v>
      </c>
      <c r="X37796" s="94">
        <v>12938</v>
      </c>
      <c r="Y37796" s="94">
        <v>394</v>
      </c>
      <c r="AJ37796" s="94">
        <v>20331</v>
      </c>
      <c r="AK37796" s="94">
        <v>20087</v>
      </c>
      <c r="AL37796" s="94">
        <v>11662</v>
      </c>
      <c r="AM37796" s="94">
        <v>2244</v>
      </c>
      <c r="AN37796" s="94">
        <v>1309</v>
      </c>
      <c r="AO37796" s="94">
        <v>2</v>
      </c>
      <c r="AP37796" s="94">
        <v>12938</v>
      </c>
      <c r="AQ37796" s="94">
        <v>394</v>
      </c>
      <c r="AS37796" s="94">
        <v>-63</v>
      </c>
      <c r="AT37796" s="94">
        <v>-586</v>
      </c>
      <c r="AU37796" s="94">
        <v>-507</v>
      </c>
      <c r="AW37796" s="94">
        <v>-1163</v>
      </c>
      <c r="AX37796" s="94">
        <v>-199</v>
      </c>
      <c r="AY37796" s="94">
        <v>-1712</v>
      </c>
      <c r="AZ37796" s="94">
        <v>-422</v>
      </c>
      <c r="BA37796" s="94">
        <v>130</v>
      </c>
      <c r="BB37796" s="94">
        <v>-232</v>
      </c>
      <c r="BC37796" s="94">
        <v>68</v>
      </c>
      <c r="BD37796" s="94">
        <v>1057</v>
      </c>
      <c r="BF37796" s="94">
        <v>11140</v>
      </c>
      <c r="BG37796" s="94">
        <v>5298</v>
      </c>
      <c r="BH37796" s="94">
        <v>9884</v>
      </c>
      <c r="BI37796" s="94">
        <v>18677</v>
      </c>
      <c r="BJ37796" s="94">
        <v>9189</v>
      </c>
      <c r="BK37796" s="94">
        <v>17325</v>
      </c>
    </row>
    <row r="37797" spans="1:63">
      <c r="A37797" s="85" t="s">
        <v>126</v>
      </c>
      <c r="B37797" s="86">
        <v>43761.041666666664</v>
      </c>
      <c r="C37797" s="87">
        <v>43760</v>
      </c>
      <c r="D37797" s="85">
        <v>20</v>
      </c>
      <c r="E37797" s="86">
        <v>43760.833333333336</v>
      </c>
      <c r="F37797" s="88" t="s">
        <v>441</v>
      </c>
      <c r="G37797" s="89" t="s">
        <v>442</v>
      </c>
      <c r="H37797" s="94">
        <v>74835</v>
      </c>
      <c r="I37797" s="94">
        <v>71833</v>
      </c>
      <c r="J37797" s="94">
        <v>69121</v>
      </c>
      <c r="K37797" s="94">
        <v>-3635</v>
      </c>
      <c r="O37797" s="94">
        <v>71833</v>
      </c>
      <c r="P37797" s="94">
        <v>69121</v>
      </c>
      <c r="Q37797" s="94">
        <v>-3635</v>
      </c>
      <c r="R37797" s="94">
        <v>21797</v>
      </c>
      <c r="S37797" s="94">
        <v>20750</v>
      </c>
      <c r="T37797" s="94">
        <v>11668</v>
      </c>
      <c r="U37797" s="94">
        <v>2370</v>
      </c>
      <c r="V37797" s="94">
        <v>1063</v>
      </c>
      <c r="W37797" s="94">
        <v>0</v>
      </c>
      <c r="X37797" s="94">
        <v>11066</v>
      </c>
      <c r="Y37797" s="94">
        <v>407</v>
      </c>
      <c r="AJ37797" s="94">
        <v>21797</v>
      </c>
      <c r="AK37797" s="94">
        <v>20750</v>
      </c>
      <c r="AL37797" s="94">
        <v>11668</v>
      </c>
      <c r="AM37797" s="94">
        <v>2370</v>
      </c>
      <c r="AN37797" s="94">
        <v>1063</v>
      </c>
      <c r="AO37797" s="94">
        <v>0</v>
      </c>
      <c r="AP37797" s="94">
        <v>11066</v>
      </c>
      <c r="AQ37797" s="94">
        <v>407</v>
      </c>
      <c r="AS37797" s="94">
        <v>-67</v>
      </c>
      <c r="AT37797" s="94">
        <v>-426</v>
      </c>
      <c r="AU37797" s="94">
        <v>-490</v>
      </c>
      <c r="AW37797" s="94">
        <v>-1263</v>
      </c>
      <c r="AX37797" s="94">
        <v>-153</v>
      </c>
      <c r="AY37797" s="94">
        <v>-1612</v>
      </c>
      <c r="AZ37797" s="94">
        <v>-525</v>
      </c>
      <c r="BA37797" s="94">
        <v>34</v>
      </c>
      <c r="BB37797" s="94">
        <v>-203</v>
      </c>
      <c r="BC37797" s="94">
        <v>-166</v>
      </c>
      <c r="BD37797" s="94">
        <v>1236</v>
      </c>
      <c r="BF37797" s="94">
        <v>11204</v>
      </c>
      <c r="BG37797" s="94">
        <v>5394</v>
      </c>
      <c r="BH37797" s="94">
        <v>9832</v>
      </c>
      <c r="BI37797" s="94">
        <v>18331</v>
      </c>
      <c r="BJ37797" s="94">
        <v>9344</v>
      </c>
      <c r="BK37797" s="94">
        <v>17678</v>
      </c>
    </row>
    <row r="37798" spans="1:63">
      <c r="A37798" s="85" t="s">
        <v>126</v>
      </c>
      <c r="B37798" s="86">
        <v>43761.083333333336</v>
      </c>
      <c r="C37798" s="87">
        <v>43760</v>
      </c>
      <c r="D37798" s="85">
        <v>21</v>
      </c>
      <c r="E37798" s="86">
        <v>43760.875</v>
      </c>
      <c r="F37798" s="88" t="s">
        <v>441</v>
      </c>
      <c r="G37798" s="89" t="s">
        <v>442</v>
      </c>
      <c r="H37798" s="94">
        <v>73051</v>
      </c>
      <c r="I37798" s="94">
        <v>70301</v>
      </c>
      <c r="J37798" s="94">
        <v>67990</v>
      </c>
      <c r="K37798" s="94">
        <v>-3138</v>
      </c>
      <c r="O37798" s="94">
        <v>70301</v>
      </c>
      <c r="P37798" s="94">
        <v>67990</v>
      </c>
      <c r="Q37798" s="94">
        <v>-3138</v>
      </c>
      <c r="R37798" s="94">
        <v>21523</v>
      </c>
      <c r="S37798" s="94">
        <v>20870</v>
      </c>
      <c r="T37798" s="94">
        <v>11670</v>
      </c>
      <c r="U37798" s="94">
        <v>2439</v>
      </c>
      <c r="V37798" s="94">
        <v>1011</v>
      </c>
      <c r="W37798" s="94">
        <v>0</v>
      </c>
      <c r="X37798" s="94">
        <v>10075</v>
      </c>
      <c r="Y37798" s="94">
        <v>404</v>
      </c>
      <c r="AJ37798" s="94">
        <v>21523</v>
      </c>
      <c r="AK37798" s="94">
        <v>20870</v>
      </c>
      <c r="AL37798" s="94">
        <v>11670</v>
      </c>
      <c r="AM37798" s="94">
        <v>2439</v>
      </c>
      <c r="AN37798" s="94">
        <v>1011</v>
      </c>
      <c r="AO37798" s="94">
        <v>0</v>
      </c>
      <c r="AP37798" s="94">
        <v>10075</v>
      </c>
      <c r="AQ37798" s="94">
        <v>404</v>
      </c>
      <c r="AS37798" s="94">
        <v>-66</v>
      </c>
      <c r="AT37798" s="94">
        <v>-374</v>
      </c>
      <c r="AU37798" s="94">
        <v>-296</v>
      </c>
      <c r="AW37798" s="94">
        <v>-1113</v>
      </c>
      <c r="AX37798" s="94">
        <v>-24</v>
      </c>
      <c r="AY37798" s="94">
        <v>-1745</v>
      </c>
      <c r="AZ37798" s="94">
        <v>-722</v>
      </c>
      <c r="BA37798" s="94">
        <v>127</v>
      </c>
      <c r="BB37798" s="94">
        <v>-187</v>
      </c>
      <c r="BC37798" s="94">
        <v>-343</v>
      </c>
      <c r="BD37798" s="94">
        <v>1605</v>
      </c>
      <c r="BF37798" s="94">
        <v>10932</v>
      </c>
      <c r="BG37798" s="94">
        <v>5343</v>
      </c>
      <c r="BH37798" s="94">
        <v>9586</v>
      </c>
      <c r="BI37798" s="94">
        <v>17739</v>
      </c>
      <c r="BJ37798" s="94">
        <v>9193</v>
      </c>
      <c r="BK37798" s="94">
        <v>17460</v>
      </c>
    </row>
    <row r="37799" spans="1:63">
      <c r="A37799" s="85" t="s">
        <v>126</v>
      </c>
      <c r="B37799" s="86">
        <v>43761.125</v>
      </c>
      <c r="C37799" s="87">
        <v>43760</v>
      </c>
      <c r="D37799" s="85">
        <v>22</v>
      </c>
      <c r="E37799" s="86">
        <v>43760.916666666664</v>
      </c>
      <c r="F37799" s="88" t="s">
        <v>441</v>
      </c>
      <c r="G37799" s="89" t="s">
        <v>442</v>
      </c>
      <c r="H37799" s="94">
        <v>69813</v>
      </c>
      <c r="I37799" s="94">
        <v>67669</v>
      </c>
      <c r="J37799" s="94">
        <v>65496</v>
      </c>
      <c r="K37799" s="94">
        <v>-2971</v>
      </c>
      <c r="O37799" s="94">
        <v>67669</v>
      </c>
      <c r="P37799" s="94">
        <v>65496</v>
      </c>
      <c r="Q37799" s="94">
        <v>-2971</v>
      </c>
      <c r="R37799" s="94">
        <v>20361</v>
      </c>
      <c r="S37799" s="94">
        <v>20066</v>
      </c>
      <c r="T37799" s="94">
        <v>11673</v>
      </c>
      <c r="U37799" s="94">
        <v>2270</v>
      </c>
      <c r="V37799" s="94">
        <v>985</v>
      </c>
      <c r="W37799" s="94">
        <v>0</v>
      </c>
      <c r="X37799" s="94">
        <v>9741</v>
      </c>
      <c r="Y37799" s="94">
        <v>402</v>
      </c>
      <c r="AJ37799" s="94">
        <v>20361</v>
      </c>
      <c r="AK37799" s="94">
        <v>20066</v>
      </c>
      <c r="AL37799" s="94">
        <v>11673</v>
      </c>
      <c r="AM37799" s="94">
        <v>2270</v>
      </c>
      <c r="AN37799" s="94">
        <v>985</v>
      </c>
      <c r="AO37799" s="94">
        <v>0</v>
      </c>
      <c r="AP37799" s="94">
        <v>9741</v>
      </c>
      <c r="AQ37799" s="94">
        <v>402</v>
      </c>
      <c r="AS37799" s="94">
        <v>-77</v>
      </c>
      <c r="AT37799" s="94">
        <v>-438</v>
      </c>
      <c r="AU37799" s="94">
        <v>-188</v>
      </c>
      <c r="AW37799" s="94">
        <v>-1219</v>
      </c>
      <c r="AX37799" s="94">
        <v>94</v>
      </c>
      <c r="AY37799" s="94">
        <v>-1711</v>
      </c>
      <c r="AZ37799" s="94">
        <v>-545</v>
      </c>
      <c r="BA37799" s="94">
        <v>174</v>
      </c>
      <c r="BB37799" s="94">
        <v>-201</v>
      </c>
      <c r="BC37799" s="94">
        <v>-533</v>
      </c>
      <c r="BD37799" s="94">
        <v>1673</v>
      </c>
      <c r="BF37799" s="94">
        <v>10495</v>
      </c>
      <c r="BG37799" s="94">
        <v>5195</v>
      </c>
      <c r="BH37799" s="94">
        <v>9168</v>
      </c>
      <c r="BI37799" s="94">
        <v>17091</v>
      </c>
      <c r="BJ37799" s="94">
        <v>8859</v>
      </c>
      <c r="BK37799" s="94">
        <v>16813</v>
      </c>
    </row>
    <row r="37800" spans="1:63">
      <c r="A37800" s="85" t="s">
        <v>126</v>
      </c>
      <c r="B37800" s="86">
        <v>43761.166666666664</v>
      </c>
      <c r="C37800" s="87">
        <v>43760</v>
      </c>
      <c r="D37800" s="85">
        <v>23</v>
      </c>
      <c r="E37800" s="86">
        <v>43760.958333333336</v>
      </c>
      <c r="F37800" s="88" t="s">
        <v>441</v>
      </c>
      <c r="G37800" s="89" t="s">
        <v>442</v>
      </c>
      <c r="H37800" s="94">
        <v>66042</v>
      </c>
      <c r="I37800" s="94">
        <v>64056</v>
      </c>
      <c r="J37800" s="94">
        <v>60446</v>
      </c>
      <c r="K37800" s="94">
        <v>-4263</v>
      </c>
      <c r="O37800" s="94">
        <v>64056</v>
      </c>
      <c r="P37800" s="94">
        <v>60446</v>
      </c>
      <c r="Q37800" s="94">
        <v>-4263</v>
      </c>
      <c r="R37800" s="94">
        <v>17841</v>
      </c>
      <c r="S37800" s="94">
        <v>18775</v>
      </c>
      <c r="T37800" s="94">
        <v>11464</v>
      </c>
      <c r="U37800" s="94">
        <v>2144</v>
      </c>
      <c r="V37800" s="94">
        <v>1023</v>
      </c>
      <c r="W37800" s="94">
        <v>0</v>
      </c>
      <c r="X37800" s="94">
        <v>8803</v>
      </c>
      <c r="Y37800" s="94">
        <v>396</v>
      </c>
      <c r="AJ37800" s="94">
        <v>17841</v>
      </c>
      <c r="AK37800" s="94">
        <v>18775</v>
      </c>
      <c r="AL37800" s="94">
        <v>11464</v>
      </c>
      <c r="AM37800" s="94">
        <v>2144</v>
      </c>
      <c r="AN37800" s="94">
        <v>1023</v>
      </c>
      <c r="AO37800" s="94">
        <v>0</v>
      </c>
      <c r="AP37800" s="94">
        <v>8803</v>
      </c>
      <c r="AQ37800" s="94">
        <v>396</v>
      </c>
      <c r="AS37800" s="94">
        <v>-79</v>
      </c>
      <c r="AT37800" s="94">
        <v>-485</v>
      </c>
      <c r="AU37800" s="94">
        <v>-188</v>
      </c>
      <c r="AW37800" s="94">
        <v>-1196</v>
      </c>
      <c r="AX37800" s="94">
        <v>53</v>
      </c>
      <c r="AY37800" s="94">
        <v>-1436</v>
      </c>
      <c r="AZ37800" s="94">
        <v>-1530</v>
      </c>
      <c r="BA37800" s="94">
        <v>190</v>
      </c>
      <c r="BB37800" s="94">
        <v>-207</v>
      </c>
      <c r="BC37800" s="94">
        <v>-1129</v>
      </c>
      <c r="BD37800" s="94">
        <v>1744</v>
      </c>
      <c r="BF37800" s="94">
        <v>10005</v>
      </c>
      <c r="BG37800" s="94">
        <v>4950</v>
      </c>
      <c r="BH37800" s="94">
        <v>8680</v>
      </c>
      <c r="BI37800" s="94">
        <v>16142</v>
      </c>
      <c r="BJ37800" s="94">
        <v>8402</v>
      </c>
      <c r="BK37800" s="94">
        <v>15832</v>
      </c>
    </row>
    <row r="37801" spans="1:63">
      <c r="A37801" s="85" t="s">
        <v>126</v>
      </c>
      <c r="B37801" s="86">
        <v>43761.208333333336</v>
      </c>
      <c r="C37801" s="87">
        <v>43760</v>
      </c>
      <c r="D37801" s="85">
        <v>24</v>
      </c>
      <c r="E37801" s="86">
        <v>43761</v>
      </c>
      <c r="F37801" s="88" t="s">
        <v>441</v>
      </c>
      <c r="G37801" s="89" t="s">
        <v>442</v>
      </c>
      <c r="H37801" s="94">
        <v>62524</v>
      </c>
      <c r="I37801" s="94">
        <v>60888</v>
      </c>
      <c r="J37801" s="94">
        <v>56351</v>
      </c>
      <c r="K37801" s="94">
        <v>-5003</v>
      </c>
      <c r="O37801" s="94">
        <v>60888</v>
      </c>
      <c r="P37801" s="94">
        <v>56351</v>
      </c>
      <c r="Q37801" s="94">
        <v>-5003</v>
      </c>
      <c r="R37801" s="94">
        <v>17095</v>
      </c>
      <c r="S37801" s="94">
        <v>17241</v>
      </c>
      <c r="T37801" s="94">
        <v>11371</v>
      </c>
      <c r="U37801" s="94">
        <v>1986</v>
      </c>
      <c r="V37801" s="94">
        <v>1039</v>
      </c>
      <c r="W37801" s="94">
        <v>0</v>
      </c>
      <c r="X37801" s="94">
        <v>7218</v>
      </c>
      <c r="Y37801" s="94">
        <v>401</v>
      </c>
      <c r="AJ37801" s="94">
        <v>17095</v>
      </c>
      <c r="AK37801" s="94">
        <v>17241</v>
      </c>
      <c r="AL37801" s="94">
        <v>11371</v>
      </c>
      <c r="AM37801" s="94">
        <v>1986</v>
      </c>
      <c r="AN37801" s="94">
        <v>1039</v>
      </c>
      <c r="AO37801" s="94">
        <v>0</v>
      </c>
      <c r="AP37801" s="94">
        <v>7218</v>
      </c>
      <c r="AQ37801" s="94">
        <v>401</v>
      </c>
      <c r="AS37801" s="94">
        <v>-72</v>
      </c>
      <c r="AT37801" s="94">
        <v>-487</v>
      </c>
      <c r="AU37801" s="94">
        <v>-174</v>
      </c>
      <c r="AW37801" s="94">
        <v>-1211</v>
      </c>
      <c r="AX37801" s="94">
        <v>129</v>
      </c>
      <c r="AY37801" s="94">
        <v>-1411</v>
      </c>
      <c r="AZ37801" s="94">
        <v>-2107</v>
      </c>
      <c r="BA37801" s="94">
        <v>170</v>
      </c>
      <c r="BB37801" s="94">
        <v>-192</v>
      </c>
      <c r="BC37801" s="94">
        <v>-1614</v>
      </c>
      <c r="BD37801" s="94">
        <v>1966</v>
      </c>
      <c r="BF37801" s="94">
        <v>9446</v>
      </c>
      <c r="BG37801" s="94">
        <v>4709</v>
      </c>
      <c r="BH37801" s="94">
        <v>8404</v>
      </c>
      <c r="BI37801" s="94">
        <v>15298</v>
      </c>
      <c r="BJ37801" s="94">
        <v>7998</v>
      </c>
      <c r="BK37801" s="94">
        <v>14987</v>
      </c>
    </row>
    <row r="37802" spans="1:63">
      <c r="A37802" s="85" t="s">
        <v>126</v>
      </c>
      <c r="B37802" s="86">
        <v>43761.25</v>
      </c>
      <c r="C37802" s="87">
        <v>43761</v>
      </c>
      <c r="D37802" s="85">
        <v>1</v>
      </c>
      <c r="E37802" s="86">
        <v>43761.041666666664</v>
      </c>
      <c r="F37802" s="88" t="s">
        <v>441</v>
      </c>
      <c r="G37802" s="89" t="s">
        <v>442</v>
      </c>
      <c r="H37802" s="94">
        <v>60246</v>
      </c>
      <c r="I37802" s="94">
        <v>58917</v>
      </c>
      <c r="J37802" s="94">
        <v>54156</v>
      </c>
      <c r="K37802" s="94">
        <v>-5112</v>
      </c>
      <c r="O37802" s="94">
        <v>58917</v>
      </c>
      <c r="P37802" s="94">
        <v>54156</v>
      </c>
      <c r="Q37802" s="94">
        <v>-5112</v>
      </c>
      <c r="R37802" s="94">
        <v>16904</v>
      </c>
      <c r="S37802" s="94">
        <v>16187</v>
      </c>
      <c r="T37802" s="94">
        <v>11347</v>
      </c>
      <c r="U37802" s="94">
        <v>1827</v>
      </c>
      <c r="V37802" s="94">
        <v>908</v>
      </c>
      <c r="W37802" s="94">
        <v>0</v>
      </c>
      <c r="X37802" s="94">
        <v>6580</v>
      </c>
      <c r="Y37802" s="94">
        <v>403</v>
      </c>
      <c r="AJ37802" s="94">
        <v>16904</v>
      </c>
      <c r="AK37802" s="94">
        <v>16187</v>
      </c>
      <c r="AL37802" s="94">
        <v>11347</v>
      </c>
      <c r="AM37802" s="94">
        <v>1827</v>
      </c>
      <c r="AN37802" s="94">
        <v>908</v>
      </c>
      <c r="AO37802" s="94">
        <v>0</v>
      </c>
      <c r="AP37802" s="94">
        <v>6580</v>
      </c>
      <c r="AQ37802" s="94">
        <v>403</v>
      </c>
      <c r="AS37802" s="94">
        <v>-68</v>
      </c>
      <c r="AT37802" s="94">
        <v>-395</v>
      </c>
      <c r="AU37802" s="94">
        <v>-204</v>
      </c>
      <c r="AW37802" s="94">
        <v>-1181</v>
      </c>
      <c r="AX37802" s="94">
        <v>180</v>
      </c>
      <c r="AY37802" s="94">
        <v>-449</v>
      </c>
      <c r="AZ37802" s="94">
        <v>-3218</v>
      </c>
      <c r="BA37802" s="94">
        <v>139</v>
      </c>
      <c r="BB37802" s="94">
        <v>-129</v>
      </c>
      <c r="BC37802" s="94">
        <v>-1535</v>
      </c>
      <c r="BD37802" s="94">
        <v>1748</v>
      </c>
      <c r="BF37802" s="94">
        <v>9018</v>
      </c>
      <c r="BG37802" s="94">
        <v>4604</v>
      </c>
      <c r="BH37802" s="94">
        <v>8298</v>
      </c>
      <c r="BI37802" s="94">
        <v>14787</v>
      </c>
      <c r="BJ37802" s="94">
        <v>7768</v>
      </c>
      <c r="BK37802" s="94">
        <v>14398</v>
      </c>
    </row>
    <row r="37803" spans="1:63">
      <c r="A37803" s="85" t="s">
        <v>126</v>
      </c>
      <c r="B37803" s="86">
        <v>43761.291666666664</v>
      </c>
      <c r="C37803" s="87">
        <v>43761</v>
      </c>
      <c r="D37803" s="85">
        <v>2</v>
      </c>
      <c r="E37803" s="86">
        <v>43761.083333333336</v>
      </c>
      <c r="F37803" s="88" t="s">
        <v>441</v>
      </c>
      <c r="G37803" s="89" t="s">
        <v>442</v>
      </c>
      <c r="H37803" s="94">
        <v>59113</v>
      </c>
      <c r="I37803" s="94">
        <v>57750</v>
      </c>
      <c r="J37803" s="94">
        <v>52186</v>
      </c>
      <c r="K37803" s="94">
        <v>-5836</v>
      </c>
      <c r="O37803" s="94">
        <v>57750</v>
      </c>
      <c r="P37803" s="94">
        <v>52186</v>
      </c>
      <c r="Q37803" s="94">
        <v>-5836</v>
      </c>
      <c r="R37803" s="94">
        <v>14993</v>
      </c>
      <c r="S37803" s="94">
        <v>15913</v>
      </c>
      <c r="T37803" s="94">
        <v>11385</v>
      </c>
      <c r="U37803" s="94">
        <v>1879</v>
      </c>
      <c r="V37803" s="94">
        <v>895</v>
      </c>
      <c r="W37803" s="94">
        <v>0</v>
      </c>
      <c r="X37803" s="94">
        <v>6741</v>
      </c>
      <c r="Y37803" s="94">
        <v>380</v>
      </c>
      <c r="AJ37803" s="94">
        <v>14993</v>
      </c>
      <c r="AK37803" s="94">
        <v>15913</v>
      </c>
      <c r="AL37803" s="94">
        <v>11385</v>
      </c>
      <c r="AM37803" s="94">
        <v>1879</v>
      </c>
      <c r="AN37803" s="94">
        <v>895</v>
      </c>
      <c r="AO37803" s="94">
        <v>0</v>
      </c>
      <c r="AP37803" s="94">
        <v>6741</v>
      </c>
      <c r="AQ37803" s="94">
        <v>380</v>
      </c>
      <c r="AS37803" s="94">
        <v>-64</v>
      </c>
      <c r="AT37803" s="94">
        <v>-494</v>
      </c>
      <c r="AU37803" s="94">
        <v>-173</v>
      </c>
      <c r="AW37803" s="94">
        <v>-1201</v>
      </c>
      <c r="AX37803" s="94">
        <v>103</v>
      </c>
      <c r="AY37803" s="94">
        <v>-324</v>
      </c>
      <c r="AZ37803" s="94">
        <v>-3531</v>
      </c>
      <c r="BA37803" s="94">
        <v>160</v>
      </c>
      <c r="BB37803" s="94">
        <v>-170</v>
      </c>
      <c r="BC37803" s="94">
        <v>-1705</v>
      </c>
      <c r="BD37803" s="94">
        <v>1563</v>
      </c>
      <c r="BF37803" s="94">
        <v>8778</v>
      </c>
      <c r="BG37803" s="94">
        <v>4487</v>
      </c>
      <c r="BH37803" s="94">
        <v>8201</v>
      </c>
      <c r="BI37803" s="94">
        <v>14482</v>
      </c>
      <c r="BJ37803" s="94">
        <v>7633</v>
      </c>
      <c r="BK37803" s="94">
        <v>14127</v>
      </c>
    </row>
    <row r="37804" spans="1:63">
      <c r="A37804" s="85" t="s">
        <v>126</v>
      </c>
      <c r="B37804" s="86">
        <v>43761.333333333336</v>
      </c>
      <c r="C37804" s="87">
        <v>43761</v>
      </c>
      <c r="D37804" s="85">
        <v>3</v>
      </c>
      <c r="E37804" s="86">
        <v>43761.125</v>
      </c>
      <c r="F37804" s="88" t="s">
        <v>441</v>
      </c>
      <c r="G37804" s="89" t="s">
        <v>442</v>
      </c>
      <c r="H37804" s="94">
        <v>58714</v>
      </c>
      <c r="I37804" s="94">
        <v>57284</v>
      </c>
      <c r="J37804" s="94">
        <v>52167</v>
      </c>
      <c r="K37804" s="94">
        <v>-5279</v>
      </c>
      <c r="O37804" s="94">
        <v>57284</v>
      </c>
      <c r="P37804" s="94">
        <v>52167</v>
      </c>
      <c r="Q37804" s="94">
        <v>-5279</v>
      </c>
      <c r="R37804" s="94">
        <v>15328</v>
      </c>
      <c r="S37804" s="94">
        <v>16043</v>
      </c>
      <c r="T37804" s="94">
        <v>11476</v>
      </c>
      <c r="U37804" s="94">
        <v>2026</v>
      </c>
      <c r="V37804" s="94">
        <v>894</v>
      </c>
      <c r="W37804" s="94">
        <v>0</v>
      </c>
      <c r="X37804" s="94">
        <v>6034</v>
      </c>
      <c r="Y37804" s="94">
        <v>367</v>
      </c>
      <c r="AJ37804" s="94">
        <v>15328</v>
      </c>
      <c r="AK37804" s="94">
        <v>16043</v>
      </c>
      <c r="AL37804" s="94">
        <v>11476</v>
      </c>
      <c r="AM37804" s="94">
        <v>2026</v>
      </c>
      <c r="AN37804" s="94">
        <v>894</v>
      </c>
      <c r="AO37804" s="94">
        <v>0</v>
      </c>
      <c r="AP37804" s="94">
        <v>6034</v>
      </c>
      <c r="AQ37804" s="94">
        <v>367</v>
      </c>
      <c r="AS37804" s="94">
        <v>-58</v>
      </c>
      <c r="AT37804" s="94">
        <v>-524</v>
      </c>
      <c r="AU37804" s="94">
        <v>-170</v>
      </c>
      <c r="AW37804" s="94">
        <v>-1130</v>
      </c>
      <c r="AX37804" s="94">
        <v>193</v>
      </c>
      <c r="AY37804" s="94">
        <v>-367</v>
      </c>
      <c r="AZ37804" s="94">
        <v>-3386</v>
      </c>
      <c r="BA37804" s="94">
        <v>180</v>
      </c>
      <c r="BB37804" s="94">
        <v>-176</v>
      </c>
      <c r="BC37804" s="94">
        <v>-1473</v>
      </c>
      <c r="BD37804" s="94">
        <v>1632</v>
      </c>
      <c r="BF37804" s="94">
        <v>8675</v>
      </c>
      <c r="BG37804" s="94">
        <v>4470</v>
      </c>
      <c r="BH37804" s="94">
        <v>8223</v>
      </c>
      <c r="BI37804" s="94">
        <v>14324</v>
      </c>
      <c r="BJ37804" s="94">
        <v>7625</v>
      </c>
      <c r="BK37804" s="94">
        <v>13925</v>
      </c>
    </row>
    <row r="37805" spans="1:63">
      <c r="A37805" s="85" t="s">
        <v>126</v>
      </c>
      <c r="B37805" s="86">
        <v>43761.375</v>
      </c>
      <c r="C37805" s="87">
        <v>43761</v>
      </c>
      <c r="D37805" s="85">
        <v>4</v>
      </c>
      <c r="E37805" s="86">
        <v>43761.166666666664</v>
      </c>
      <c r="F37805" s="88" t="s">
        <v>441</v>
      </c>
      <c r="G37805" s="89" t="s">
        <v>442</v>
      </c>
      <c r="H37805" s="94">
        <v>59137</v>
      </c>
      <c r="I37805" s="94">
        <v>57572</v>
      </c>
      <c r="J37805" s="94">
        <v>52273</v>
      </c>
      <c r="K37805" s="94">
        <v>-5536</v>
      </c>
      <c r="O37805" s="94">
        <v>57572</v>
      </c>
      <c r="P37805" s="94">
        <v>52273</v>
      </c>
      <c r="Q37805" s="94">
        <v>-5536</v>
      </c>
      <c r="R37805" s="94">
        <v>15128</v>
      </c>
      <c r="S37805" s="94">
        <v>16621</v>
      </c>
      <c r="T37805" s="94">
        <v>11536</v>
      </c>
      <c r="U37805" s="94">
        <v>2263</v>
      </c>
      <c r="V37805" s="94">
        <v>884</v>
      </c>
      <c r="W37805" s="94">
        <v>0</v>
      </c>
      <c r="X37805" s="94">
        <v>5478</v>
      </c>
      <c r="Y37805" s="94">
        <v>363</v>
      </c>
      <c r="AJ37805" s="94">
        <v>15128</v>
      </c>
      <c r="AK37805" s="94">
        <v>16621</v>
      </c>
      <c r="AL37805" s="94">
        <v>11536</v>
      </c>
      <c r="AM37805" s="94">
        <v>2263</v>
      </c>
      <c r="AN37805" s="94">
        <v>884</v>
      </c>
      <c r="AO37805" s="94">
        <v>0</v>
      </c>
      <c r="AP37805" s="94">
        <v>5478</v>
      </c>
      <c r="AQ37805" s="94">
        <v>363</v>
      </c>
      <c r="AS37805" s="94">
        <v>-60</v>
      </c>
      <c r="AT37805" s="94">
        <v>-522</v>
      </c>
      <c r="AU37805" s="94">
        <v>-171</v>
      </c>
      <c r="AW37805" s="94">
        <v>-1110</v>
      </c>
      <c r="AX37805" s="94">
        <v>82</v>
      </c>
      <c r="AY37805" s="94">
        <v>-392</v>
      </c>
      <c r="AZ37805" s="94">
        <v>-3546</v>
      </c>
      <c r="BA37805" s="94">
        <v>178</v>
      </c>
      <c r="BB37805" s="94">
        <v>-173</v>
      </c>
      <c r="BC37805" s="94">
        <v>-1404</v>
      </c>
      <c r="BD37805" s="94">
        <v>1582</v>
      </c>
      <c r="BF37805" s="94">
        <v>8666</v>
      </c>
      <c r="BG37805" s="94">
        <v>4430</v>
      </c>
      <c r="BH37805" s="94">
        <v>8360</v>
      </c>
      <c r="BI37805" s="94">
        <v>14464</v>
      </c>
      <c r="BJ37805" s="94">
        <v>7630</v>
      </c>
      <c r="BK37805" s="94">
        <v>13980</v>
      </c>
    </row>
    <row r="37806" spans="1:63">
      <c r="A37806" s="85" t="s">
        <v>126</v>
      </c>
      <c r="B37806" s="86">
        <v>43761.416666666664</v>
      </c>
      <c r="C37806" s="87">
        <v>43761</v>
      </c>
      <c r="D37806" s="85">
        <v>5</v>
      </c>
      <c r="E37806" s="86">
        <v>43761.208333333336</v>
      </c>
      <c r="F37806" s="88" t="s">
        <v>441</v>
      </c>
      <c r="G37806" s="89" t="s">
        <v>442</v>
      </c>
      <c r="H37806" s="94">
        <v>61239</v>
      </c>
      <c r="I37806" s="94">
        <v>58997</v>
      </c>
      <c r="J37806" s="94">
        <v>54571</v>
      </c>
      <c r="K37806" s="94">
        <v>-4642</v>
      </c>
      <c r="O37806" s="94">
        <v>58997</v>
      </c>
      <c r="P37806" s="94">
        <v>54571</v>
      </c>
      <c r="Q37806" s="94">
        <v>-4642</v>
      </c>
      <c r="R37806" s="94">
        <v>17337</v>
      </c>
      <c r="S37806" s="94">
        <v>17197</v>
      </c>
      <c r="T37806" s="94">
        <v>11587</v>
      </c>
      <c r="U37806" s="94">
        <v>2468</v>
      </c>
      <c r="V37806" s="94">
        <v>988</v>
      </c>
      <c r="W37806" s="94">
        <v>0</v>
      </c>
      <c r="X37806" s="94">
        <v>4621</v>
      </c>
      <c r="Y37806" s="94">
        <v>374</v>
      </c>
      <c r="AJ37806" s="94">
        <v>17337</v>
      </c>
      <c r="AK37806" s="94">
        <v>17197</v>
      </c>
      <c r="AL37806" s="94">
        <v>11587</v>
      </c>
      <c r="AM37806" s="94">
        <v>2468</v>
      </c>
      <c r="AN37806" s="94">
        <v>988</v>
      </c>
      <c r="AO37806" s="94">
        <v>0</v>
      </c>
      <c r="AP37806" s="94">
        <v>4621</v>
      </c>
      <c r="AQ37806" s="94">
        <v>374</v>
      </c>
      <c r="AS37806" s="94">
        <v>-67</v>
      </c>
      <c r="AT37806" s="94">
        <v>-413</v>
      </c>
      <c r="AU37806" s="94">
        <v>-163</v>
      </c>
      <c r="AW37806" s="94">
        <v>-975</v>
      </c>
      <c r="AX37806" s="94">
        <v>198</v>
      </c>
      <c r="AY37806" s="94">
        <v>-681</v>
      </c>
      <c r="AZ37806" s="94">
        <v>-2911</v>
      </c>
      <c r="BA37806" s="94">
        <v>147</v>
      </c>
      <c r="BB37806" s="94">
        <v>-191</v>
      </c>
      <c r="BC37806" s="94">
        <v>-1341</v>
      </c>
      <c r="BD37806" s="94">
        <v>1755</v>
      </c>
      <c r="BF37806" s="94">
        <v>8835</v>
      </c>
      <c r="BG37806" s="94">
        <v>4537</v>
      </c>
      <c r="BH37806" s="94">
        <v>8772</v>
      </c>
      <c r="BI37806" s="94">
        <v>14931</v>
      </c>
      <c r="BJ37806" s="94">
        <v>7812</v>
      </c>
      <c r="BK37806" s="94">
        <v>14068</v>
      </c>
    </row>
    <row r="37807" spans="1:63">
      <c r="A37807" s="85" t="s">
        <v>126</v>
      </c>
      <c r="B37807" s="86">
        <v>43761.458333333336</v>
      </c>
      <c r="C37807" s="87">
        <v>43761</v>
      </c>
      <c r="D37807" s="85">
        <v>6</v>
      </c>
      <c r="E37807" s="86">
        <v>43761.25</v>
      </c>
      <c r="F37807" s="88" t="s">
        <v>441</v>
      </c>
      <c r="G37807" s="89" t="s">
        <v>442</v>
      </c>
      <c r="H37807" s="94">
        <v>65907</v>
      </c>
      <c r="I37807" s="94">
        <v>62948</v>
      </c>
      <c r="J37807" s="94">
        <v>58081</v>
      </c>
      <c r="K37807" s="94">
        <v>-5365</v>
      </c>
      <c r="O37807" s="94">
        <v>62948</v>
      </c>
      <c r="P37807" s="94">
        <v>58081</v>
      </c>
      <c r="Q37807" s="94">
        <v>-5365</v>
      </c>
      <c r="R37807" s="94">
        <v>18635</v>
      </c>
      <c r="S37807" s="94">
        <v>19251</v>
      </c>
      <c r="T37807" s="94">
        <v>11617</v>
      </c>
      <c r="U37807" s="94">
        <v>2535</v>
      </c>
      <c r="V37807" s="94">
        <v>1334</v>
      </c>
      <c r="W37807" s="94">
        <v>0</v>
      </c>
      <c r="X37807" s="94">
        <v>4326</v>
      </c>
      <c r="Y37807" s="94">
        <v>384</v>
      </c>
      <c r="AJ37807" s="94">
        <v>18635</v>
      </c>
      <c r="AK37807" s="94">
        <v>19251</v>
      </c>
      <c r="AL37807" s="94">
        <v>11617</v>
      </c>
      <c r="AM37807" s="94">
        <v>2535</v>
      </c>
      <c r="AN37807" s="94">
        <v>1334</v>
      </c>
      <c r="AO37807" s="94">
        <v>0</v>
      </c>
      <c r="AP37807" s="94">
        <v>4326</v>
      </c>
      <c r="AQ37807" s="94">
        <v>384</v>
      </c>
      <c r="AS37807" s="94">
        <v>-75</v>
      </c>
      <c r="AT37807" s="94">
        <v>-310</v>
      </c>
      <c r="AU37807" s="94">
        <v>-243</v>
      </c>
      <c r="AW37807" s="94">
        <v>-1271</v>
      </c>
      <c r="AX37807" s="94">
        <v>131</v>
      </c>
      <c r="AY37807" s="94">
        <v>-1508</v>
      </c>
      <c r="AZ37807" s="94">
        <v>-2534</v>
      </c>
      <c r="BA37807" s="94">
        <v>149</v>
      </c>
      <c r="BB37807" s="94">
        <v>-177</v>
      </c>
      <c r="BC37807" s="94">
        <v>-1166</v>
      </c>
      <c r="BD37807" s="94">
        <v>1639</v>
      </c>
      <c r="BF37807" s="94">
        <v>9376</v>
      </c>
      <c r="BG37807" s="94">
        <v>4740</v>
      </c>
      <c r="BH37807" s="94">
        <v>9489</v>
      </c>
      <c r="BI37807" s="94">
        <v>16123</v>
      </c>
      <c r="BJ37807" s="94">
        <v>8287</v>
      </c>
      <c r="BK37807" s="94">
        <v>14890</v>
      </c>
    </row>
    <row r="37808" spans="1:63">
      <c r="A37808" s="85" t="s">
        <v>126</v>
      </c>
      <c r="B37808" s="86">
        <v>43761.5</v>
      </c>
      <c r="C37808" s="87">
        <v>43761</v>
      </c>
      <c r="D37808" s="85">
        <v>7</v>
      </c>
      <c r="E37808" s="86">
        <v>43761.291666666664</v>
      </c>
      <c r="F37808" s="88" t="s">
        <v>441</v>
      </c>
      <c r="G37808" s="89" t="s">
        <v>442</v>
      </c>
      <c r="H37808" s="94">
        <v>72096</v>
      </c>
      <c r="I37808" s="94">
        <v>68702</v>
      </c>
      <c r="J37808" s="94">
        <v>63378</v>
      </c>
      <c r="K37808" s="94">
        <v>-5988</v>
      </c>
      <c r="O37808" s="94">
        <v>68702</v>
      </c>
      <c r="P37808" s="94">
        <v>63378</v>
      </c>
      <c r="Q37808" s="94">
        <v>-5988</v>
      </c>
      <c r="R37808" s="94">
        <v>20720</v>
      </c>
      <c r="S37808" s="94">
        <v>22030</v>
      </c>
      <c r="T37808" s="94">
        <v>11634</v>
      </c>
      <c r="U37808" s="94">
        <v>2708</v>
      </c>
      <c r="V37808" s="94">
        <v>1447</v>
      </c>
      <c r="W37808" s="94">
        <v>0</v>
      </c>
      <c r="X37808" s="94">
        <v>4436</v>
      </c>
      <c r="Y37808" s="94">
        <v>402</v>
      </c>
      <c r="AJ37808" s="94">
        <v>20720</v>
      </c>
      <c r="AK37808" s="94">
        <v>22030</v>
      </c>
      <c r="AL37808" s="94">
        <v>11634</v>
      </c>
      <c r="AM37808" s="94">
        <v>2708</v>
      </c>
      <c r="AN37808" s="94">
        <v>1447</v>
      </c>
      <c r="AO37808" s="94">
        <v>0</v>
      </c>
      <c r="AP37808" s="94">
        <v>4436</v>
      </c>
      <c r="AQ37808" s="94">
        <v>402</v>
      </c>
      <c r="AS37808" s="94">
        <v>-98</v>
      </c>
      <c r="AT37808" s="94">
        <v>-175</v>
      </c>
      <c r="AU37808" s="94">
        <v>-403</v>
      </c>
      <c r="AW37808" s="94">
        <v>-1190</v>
      </c>
      <c r="AX37808" s="94">
        <v>65</v>
      </c>
      <c r="AY37808" s="94">
        <v>-1858</v>
      </c>
      <c r="AZ37808" s="94">
        <v>-2023</v>
      </c>
      <c r="BA37808" s="94">
        <v>-1</v>
      </c>
      <c r="BB37808" s="94">
        <v>-150</v>
      </c>
      <c r="BC37808" s="94">
        <v>-1069</v>
      </c>
      <c r="BD37808" s="94">
        <v>914</v>
      </c>
      <c r="BF37808" s="94">
        <v>10356</v>
      </c>
      <c r="BG37808" s="94">
        <v>5082</v>
      </c>
      <c r="BH37808" s="94">
        <v>10162</v>
      </c>
      <c r="BI37808" s="94">
        <v>17638</v>
      </c>
      <c r="BJ37808" s="94">
        <v>9128</v>
      </c>
      <c r="BK37808" s="94">
        <v>16289</v>
      </c>
    </row>
    <row r="37809" spans="1:63">
      <c r="A37809" s="85" t="s">
        <v>126</v>
      </c>
      <c r="B37809" s="86">
        <v>43761.541666666664</v>
      </c>
      <c r="C37809" s="87">
        <v>43761</v>
      </c>
      <c r="D37809" s="85">
        <v>8</v>
      </c>
      <c r="E37809" s="86">
        <v>43761.333333333336</v>
      </c>
      <c r="F37809" s="88" t="s">
        <v>441</v>
      </c>
      <c r="G37809" s="89" t="s">
        <v>442</v>
      </c>
      <c r="H37809" s="94">
        <v>73946</v>
      </c>
      <c r="I37809" s="94">
        <v>71409</v>
      </c>
      <c r="J37809" s="94">
        <v>66963</v>
      </c>
      <c r="K37809" s="94">
        <v>-5042</v>
      </c>
      <c r="O37809" s="94">
        <v>71409</v>
      </c>
      <c r="P37809" s="94">
        <v>66963</v>
      </c>
      <c r="Q37809" s="94">
        <v>-5042</v>
      </c>
      <c r="R37809" s="94">
        <v>22866</v>
      </c>
      <c r="S37809" s="94">
        <v>23155</v>
      </c>
      <c r="T37809" s="94">
        <v>11646</v>
      </c>
      <c r="U37809" s="94">
        <v>2916</v>
      </c>
      <c r="V37809" s="94">
        <v>1476</v>
      </c>
      <c r="W37809" s="94">
        <v>4</v>
      </c>
      <c r="X37809" s="94">
        <v>4516</v>
      </c>
      <c r="Y37809" s="94">
        <v>385</v>
      </c>
      <c r="AJ37809" s="94">
        <v>22866</v>
      </c>
      <c r="AK37809" s="94">
        <v>23155</v>
      </c>
      <c r="AL37809" s="94">
        <v>11646</v>
      </c>
      <c r="AM37809" s="94">
        <v>2916</v>
      </c>
      <c r="AN37809" s="94">
        <v>1476</v>
      </c>
      <c r="AO37809" s="94">
        <v>4</v>
      </c>
      <c r="AP37809" s="94">
        <v>4516</v>
      </c>
      <c r="AQ37809" s="94">
        <v>385</v>
      </c>
      <c r="AS37809" s="94">
        <v>-104</v>
      </c>
      <c r="AT37809" s="94">
        <v>-175</v>
      </c>
      <c r="AU37809" s="94">
        <v>-382</v>
      </c>
      <c r="AW37809" s="94">
        <v>-1293</v>
      </c>
      <c r="AX37809" s="94">
        <v>8</v>
      </c>
      <c r="AY37809" s="94">
        <v>-1688</v>
      </c>
      <c r="AZ37809" s="94">
        <v>-1454</v>
      </c>
      <c r="BA37809" s="94">
        <v>68</v>
      </c>
      <c r="BB37809" s="94">
        <v>-133</v>
      </c>
      <c r="BC37809" s="94">
        <v>-1055</v>
      </c>
      <c r="BD37809" s="94">
        <v>1166</v>
      </c>
      <c r="BF37809" s="94">
        <v>11081</v>
      </c>
      <c r="BG37809" s="94">
        <v>5375</v>
      </c>
      <c r="BH37809" s="94">
        <v>10149</v>
      </c>
      <c r="BI37809" s="94">
        <v>18336</v>
      </c>
      <c r="BJ37809" s="94">
        <v>9682</v>
      </c>
      <c r="BK37809" s="94">
        <v>16736</v>
      </c>
    </row>
    <row r="37810" spans="1:63">
      <c r="A37810" s="85" t="s">
        <v>126</v>
      </c>
      <c r="B37810" s="86">
        <v>43761.583333333336</v>
      </c>
      <c r="C37810" s="87">
        <v>43761</v>
      </c>
      <c r="D37810" s="85">
        <v>9</v>
      </c>
      <c r="E37810" s="86">
        <v>43761.375</v>
      </c>
      <c r="F37810" s="88" t="s">
        <v>441</v>
      </c>
      <c r="G37810" s="89" t="s">
        <v>442</v>
      </c>
      <c r="H37810" s="94">
        <v>73685</v>
      </c>
      <c r="I37810" s="94">
        <v>70996</v>
      </c>
      <c r="J37810" s="94">
        <v>67069</v>
      </c>
      <c r="K37810" s="94">
        <v>-4660</v>
      </c>
      <c r="O37810" s="94">
        <v>70996</v>
      </c>
      <c r="P37810" s="94">
        <v>67069</v>
      </c>
      <c r="Q37810" s="94">
        <v>-4660</v>
      </c>
      <c r="R37810" s="94">
        <v>22708</v>
      </c>
      <c r="S37810" s="94">
        <v>23194</v>
      </c>
      <c r="T37810" s="94">
        <v>11653</v>
      </c>
      <c r="U37810" s="94">
        <v>2919</v>
      </c>
      <c r="V37810" s="94">
        <v>1427</v>
      </c>
      <c r="W37810" s="94">
        <v>59</v>
      </c>
      <c r="X37810" s="94">
        <v>4708</v>
      </c>
      <c r="Y37810" s="94">
        <v>400</v>
      </c>
      <c r="AJ37810" s="94">
        <v>22708</v>
      </c>
      <c r="AK37810" s="94">
        <v>23194</v>
      </c>
      <c r="AL37810" s="94">
        <v>11653</v>
      </c>
      <c r="AM37810" s="94">
        <v>2919</v>
      </c>
      <c r="AN37810" s="94">
        <v>1427</v>
      </c>
      <c r="AO37810" s="94">
        <v>59</v>
      </c>
      <c r="AP37810" s="94">
        <v>4708</v>
      </c>
      <c r="AQ37810" s="94">
        <v>400</v>
      </c>
      <c r="AS37810" s="94">
        <v>-101</v>
      </c>
      <c r="AT37810" s="94">
        <v>-282</v>
      </c>
      <c r="AU37810" s="94">
        <v>-230</v>
      </c>
      <c r="AW37810" s="94">
        <v>-1218</v>
      </c>
      <c r="AX37810" s="94">
        <v>-72</v>
      </c>
      <c r="AY37810" s="94">
        <v>-1548</v>
      </c>
      <c r="AZ37810" s="94">
        <v>-1207</v>
      </c>
      <c r="BA37810" s="94">
        <v>31</v>
      </c>
      <c r="BB37810" s="94">
        <v>-164</v>
      </c>
      <c r="BC37810" s="94">
        <v>-1050</v>
      </c>
      <c r="BD37810" s="94">
        <v>1181</v>
      </c>
      <c r="BF37810" s="94">
        <v>10984</v>
      </c>
      <c r="BG37810" s="94">
        <v>5397</v>
      </c>
      <c r="BH37810" s="94">
        <v>9944</v>
      </c>
      <c r="BI37810" s="94">
        <v>18377</v>
      </c>
      <c r="BJ37810" s="94">
        <v>9651</v>
      </c>
      <c r="BK37810" s="94">
        <v>16591</v>
      </c>
    </row>
    <row r="37811" spans="1:63">
      <c r="A37811" s="85" t="s">
        <v>126</v>
      </c>
      <c r="B37811" s="86">
        <v>43761.625</v>
      </c>
      <c r="C37811" s="87">
        <v>43761</v>
      </c>
      <c r="D37811" s="85">
        <v>10</v>
      </c>
      <c r="E37811" s="86">
        <v>43761.416666666664</v>
      </c>
      <c r="F37811" s="88" t="s">
        <v>441</v>
      </c>
      <c r="G37811" s="89" t="s">
        <v>442</v>
      </c>
      <c r="H37811" s="94">
        <v>73337</v>
      </c>
      <c r="I37811" s="94">
        <v>70306</v>
      </c>
      <c r="J37811" s="94">
        <v>66417</v>
      </c>
      <c r="K37811" s="94">
        <v>-4711</v>
      </c>
      <c r="O37811" s="94">
        <v>70306</v>
      </c>
      <c r="P37811" s="94">
        <v>66417</v>
      </c>
      <c r="Q37811" s="94">
        <v>-4711</v>
      </c>
      <c r="R37811" s="94">
        <v>22698</v>
      </c>
      <c r="S37811" s="94">
        <v>22798</v>
      </c>
      <c r="T37811" s="94">
        <v>11654</v>
      </c>
      <c r="U37811" s="94">
        <v>2850</v>
      </c>
      <c r="V37811" s="94">
        <v>1455</v>
      </c>
      <c r="W37811" s="94">
        <v>121</v>
      </c>
      <c r="X37811" s="94">
        <v>4435</v>
      </c>
      <c r="Y37811" s="94">
        <v>407</v>
      </c>
      <c r="AJ37811" s="94">
        <v>22698</v>
      </c>
      <c r="AK37811" s="94">
        <v>22798</v>
      </c>
      <c r="AL37811" s="94">
        <v>11654</v>
      </c>
      <c r="AM37811" s="94">
        <v>2850</v>
      </c>
      <c r="AN37811" s="94">
        <v>1455</v>
      </c>
      <c r="AO37811" s="94">
        <v>121</v>
      </c>
      <c r="AP37811" s="94">
        <v>4435</v>
      </c>
      <c r="AQ37811" s="94">
        <v>407</v>
      </c>
      <c r="AS37811" s="94">
        <v>-104</v>
      </c>
      <c r="AT37811" s="94">
        <v>-303</v>
      </c>
      <c r="AU37811" s="94">
        <v>-231</v>
      </c>
      <c r="AW37811" s="94">
        <v>-1062</v>
      </c>
      <c r="AX37811" s="94">
        <v>27</v>
      </c>
      <c r="AY37811" s="94">
        <v>-1638</v>
      </c>
      <c r="AZ37811" s="94">
        <v>-1478</v>
      </c>
      <c r="BA37811" s="94">
        <v>13</v>
      </c>
      <c r="BB37811" s="94">
        <v>-164</v>
      </c>
      <c r="BC37811" s="94">
        <v>-958</v>
      </c>
      <c r="BD37811" s="94">
        <v>1187</v>
      </c>
      <c r="BF37811" s="94">
        <v>10669</v>
      </c>
      <c r="BG37811" s="94">
        <v>5339</v>
      </c>
      <c r="BH37811" s="94">
        <v>9800</v>
      </c>
      <c r="BI37811" s="94">
        <v>18370</v>
      </c>
      <c r="BJ37811" s="94">
        <v>9597</v>
      </c>
      <c r="BK37811" s="94">
        <v>16480</v>
      </c>
    </row>
    <row r="37812" spans="1:63">
      <c r="A37812" s="85" t="s">
        <v>126</v>
      </c>
      <c r="B37812" s="86">
        <v>43761.666666666664</v>
      </c>
      <c r="C37812" s="87">
        <v>43761</v>
      </c>
      <c r="D37812" s="85">
        <v>11</v>
      </c>
      <c r="E37812" s="86">
        <v>43761.458333333336</v>
      </c>
      <c r="F37812" s="88" t="s">
        <v>441</v>
      </c>
      <c r="G37812" s="89" t="s">
        <v>442</v>
      </c>
      <c r="H37812" s="94">
        <v>73088</v>
      </c>
      <c r="I37812" s="94">
        <v>69687</v>
      </c>
      <c r="J37812" s="94">
        <v>65751</v>
      </c>
      <c r="K37812" s="94">
        <v>-4710</v>
      </c>
      <c r="O37812" s="94">
        <v>69687</v>
      </c>
      <c r="P37812" s="94">
        <v>65751</v>
      </c>
      <c r="Q37812" s="94">
        <v>-4710</v>
      </c>
      <c r="R37812" s="94">
        <v>22816</v>
      </c>
      <c r="S37812" s="94">
        <v>22291</v>
      </c>
      <c r="T37812" s="94">
        <v>11685</v>
      </c>
      <c r="U37812" s="94">
        <v>2793</v>
      </c>
      <c r="V37812" s="94">
        <v>1200</v>
      </c>
      <c r="W37812" s="94">
        <v>148</v>
      </c>
      <c r="X37812" s="94">
        <v>4404</v>
      </c>
      <c r="Y37812" s="94">
        <v>414</v>
      </c>
      <c r="AJ37812" s="94">
        <v>22816</v>
      </c>
      <c r="AK37812" s="94">
        <v>22291</v>
      </c>
      <c r="AL37812" s="94">
        <v>11685</v>
      </c>
      <c r="AM37812" s="94">
        <v>2793</v>
      </c>
      <c r="AN37812" s="94">
        <v>1200</v>
      </c>
      <c r="AO37812" s="94">
        <v>148</v>
      </c>
      <c r="AP37812" s="94">
        <v>4404</v>
      </c>
      <c r="AQ37812" s="94">
        <v>414</v>
      </c>
      <c r="AS37812" s="94">
        <v>-141</v>
      </c>
      <c r="AT37812" s="94">
        <v>-449</v>
      </c>
      <c r="AU37812" s="94">
        <v>-250</v>
      </c>
      <c r="AW37812" s="94">
        <v>-1046</v>
      </c>
      <c r="AX37812" s="94">
        <v>108</v>
      </c>
      <c r="AY37812" s="94">
        <v>-1681</v>
      </c>
      <c r="AZ37812" s="94">
        <v>-1480</v>
      </c>
      <c r="BA37812" s="94">
        <v>3</v>
      </c>
      <c r="BB37812" s="94">
        <v>-123</v>
      </c>
      <c r="BC37812" s="94">
        <v>-1131</v>
      </c>
      <c r="BD37812" s="94">
        <v>1480</v>
      </c>
      <c r="BF37812" s="94">
        <v>10600</v>
      </c>
      <c r="BG37812" s="94">
        <v>5290</v>
      </c>
      <c r="BH37812" s="94">
        <v>9582</v>
      </c>
      <c r="BI37812" s="94">
        <v>18295</v>
      </c>
      <c r="BJ37812" s="94">
        <v>9527</v>
      </c>
      <c r="BK37812" s="94">
        <v>16341</v>
      </c>
    </row>
    <row r="37813" spans="1:63">
      <c r="A37813" s="85" t="s">
        <v>126</v>
      </c>
      <c r="B37813" s="86">
        <v>43761.708333333336</v>
      </c>
      <c r="C37813" s="87">
        <v>43761</v>
      </c>
      <c r="D37813" s="85">
        <v>12</v>
      </c>
      <c r="E37813" s="86">
        <v>43761.5</v>
      </c>
      <c r="F37813" s="88" t="s">
        <v>441</v>
      </c>
      <c r="G37813" s="89" t="s">
        <v>442</v>
      </c>
      <c r="H37813" s="94">
        <v>72689</v>
      </c>
      <c r="I37813" s="94">
        <v>69255</v>
      </c>
      <c r="J37813" s="94">
        <v>65293</v>
      </c>
      <c r="K37813" s="94">
        <v>-4788</v>
      </c>
      <c r="O37813" s="94">
        <v>69255</v>
      </c>
      <c r="P37813" s="94">
        <v>65293</v>
      </c>
      <c r="Q37813" s="94">
        <v>-4788</v>
      </c>
      <c r="R37813" s="94">
        <v>22316</v>
      </c>
      <c r="S37813" s="94">
        <v>21807</v>
      </c>
      <c r="T37813" s="94">
        <v>11767</v>
      </c>
      <c r="U37813" s="94">
        <v>2737</v>
      </c>
      <c r="V37813" s="94">
        <v>998</v>
      </c>
      <c r="W37813" s="94">
        <v>158</v>
      </c>
      <c r="X37813" s="94">
        <v>5104</v>
      </c>
      <c r="Y37813" s="94">
        <v>406</v>
      </c>
      <c r="AJ37813" s="94">
        <v>22316</v>
      </c>
      <c r="AK37813" s="94">
        <v>21807</v>
      </c>
      <c r="AL37813" s="94">
        <v>11767</v>
      </c>
      <c r="AM37813" s="94">
        <v>2737</v>
      </c>
      <c r="AN37813" s="94">
        <v>998</v>
      </c>
      <c r="AO37813" s="94">
        <v>158</v>
      </c>
      <c r="AP37813" s="94">
        <v>5104</v>
      </c>
      <c r="AQ37813" s="94">
        <v>406</v>
      </c>
      <c r="AS37813" s="94">
        <v>-129</v>
      </c>
      <c r="AT37813" s="94">
        <v>-496</v>
      </c>
      <c r="AU37813" s="94">
        <v>-240</v>
      </c>
      <c r="AW37813" s="94">
        <v>-1007</v>
      </c>
      <c r="AX37813" s="94">
        <v>165</v>
      </c>
      <c r="AY37813" s="94">
        <v>-1620</v>
      </c>
      <c r="AZ37813" s="94">
        <v>-1844</v>
      </c>
      <c r="BA37813" s="94">
        <v>17</v>
      </c>
      <c r="BB37813" s="94">
        <v>-117</v>
      </c>
      <c r="BC37813" s="94">
        <v>-1092</v>
      </c>
      <c r="BD37813" s="94">
        <v>1575</v>
      </c>
      <c r="BF37813" s="94">
        <v>10609</v>
      </c>
      <c r="BG37813" s="94">
        <v>5237</v>
      </c>
      <c r="BH37813" s="94">
        <v>9470</v>
      </c>
      <c r="BI37813" s="94">
        <v>18198</v>
      </c>
      <c r="BJ37813" s="94">
        <v>9399</v>
      </c>
      <c r="BK37813" s="94">
        <v>16290</v>
      </c>
    </row>
    <row r="37814" spans="1:63">
      <c r="A37814" s="85" t="s">
        <v>126</v>
      </c>
      <c r="B37814" s="86">
        <v>43761.75</v>
      </c>
      <c r="C37814" s="87">
        <v>43761</v>
      </c>
      <c r="D37814" s="85">
        <v>13</v>
      </c>
      <c r="E37814" s="86">
        <v>43761.541666666664</v>
      </c>
      <c r="F37814" s="88" t="s">
        <v>441</v>
      </c>
      <c r="G37814" s="89" t="s">
        <v>442</v>
      </c>
      <c r="H37814" s="94">
        <v>72369</v>
      </c>
      <c r="I37814" s="94">
        <v>68910</v>
      </c>
      <c r="J37814" s="94">
        <v>64990</v>
      </c>
      <c r="K37814" s="94">
        <v>-4624</v>
      </c>
      <c r="O37814" s="94">
        <v>68910</v>
      </c>
      <c r="P37814" s="94">
        <v>64990</v>
      </c>
      <c r="Q37814" s="94">
        <v>-4624</v>
      </c>
      <c r="R37814" s="94">
        <v>21782</v>
      </c>
      <c r="S37814" s="94">
        <v>21388</v>
      </c>
      <c r="T37814" s="94">
        <v>11818</v>
      </c>
      <c r="U37814" s="94">
        <v>2619</v>
      </c>
      <c r="V37814" s="94">
        <v>1018</v>
      </c>
      <c r="W37814" s="94">
        <v>163</v>
      </c>
      <c r="X37814" s="94">
        <v>5790</v>
      </c>
      <c r="Y37814" s="94">
        <v>412</v>
      </c>
      <c r="AJ37814" s="94">
        <v>21782</v>
      </c>
      <c r="AK37814" s="94">
        <v>21388</v>
      </c>
      <c r="AL37814" s="94">
        <v>11818</v>
      </c>
      <c r="AM37814" s="94">
        <v>2619</v>
      </c>
      <c r="AN37814" s="94">
        <v>1018</v>
      </c>
      <c r="AO37814" s="94">
        <v>163</v>
      </c>
      <c r="AP37814" s="94">
        <v>5790</v>
      </c>
      <c r="AQ37814" s="94">
        <v>412</v>
      </c>
      <c r="AS37814" s="94">
        <v>-120</v>
      </c>
      <c r="AT37814" s="94">
        <v>-456</v>
      </c>
      <c r="AU37814" s="94">
        <v>-184</v>
      </c>
      <c r="AW37814" s="94">
        <v>-1052</v>
      </c>
      <c r="AX37814" s="94">
        <v>219</v>
      </c>
      <c r="AY37814" s="94">
        <v>-1643</v>
      </c>
      <c r="AZ37814" s="94">
        <v>-1664</v>
      </c>
      <c r="BA37814" s="94">
        <v>-33</v>
      </c>
      <c r="BB37814" s="94">
        <v>-137</v>
      </c>
      <c r="BC37814" s="94">
        <v>-1098</v>
      </c>
      <c r="BD37814" s="94">
        <v>1544</v>
      </c>
      <c r="BF37814" s="94">
        <v>10559</v>
      </c>
      <c r="BG37814" s="94">
        <v>5137</v>
      </c>
      <c r="BH37814" s="94">
        <v>9503</v>
      </c>
      <c r="BI37814" s="94">
        <v>18093</v>
      </c>
      <c r="BJ37814" s="94">
        <v>9309</v>
      </c>
      <c r="BK37814" s="94">
        <v>16257</v>
      </c>
    </row>
    <row r="37815" spans="1:63">
      <c r="A37815" s="85" t="s">
        <v>126</v>
      </c>
      <c r="B37815" s="86">
        <v>43761.791666666664</v>
      </c>
      <c r="C37815" s="87">
        <v>43761</v>
      </c>
      <c r="D37815" s="85">
        <v>14</v>
      </c>
      <c r="E37815" s="86">
        <v>43761.583333333336</v>
      </c>
      <c r="F37815" s="88" t="s">
        <v>441</v>
      </c>
      <c r="G37815" s="89" t="s">
        <v>442</v>
      </c>
      <c r="H37815" s="94">
        <v>72151</v>
      </c>
      <c r="I37815" s="94">
        <v>68776</v>
      </c>
      <c r="J37815" s="94">
        <v>65161</v>
      </c>
      <c r="K37815" s="94">
        <v>-4340</v>
      </c>
      <c r="O37815" s="94">
        <v>68776</v>
      </c>
      <c r="P37815" s="94">
        <v>65161</v>
      </c>
      <c r="Q37815" s="94">
        <v>-4340</v>
      </c>
      <c r="R37815" s="94">
        <v>21406</v>
      </c>
      <c r="S37815" s="94">
        <v>21200</v>
      </c>
      <c r="T37815" s="94">
        <v>11874</v>
      </c>
      <c r="U37815" s="94">
        <v>2565</v>
      </c>
      <c r="V37815" s="94">
        <v>1027</v>
      </c>
      <c r="W37815" s="94">
        <v>163</v>
      </c>
      <c r="X37815" s="94">
        <v>6491</v>
      </c>
      <c r="Y37815" s="94">
        <v>436</v>
      </c>
      <c r="AJ37815" s="94">
        <v>21406</v>
      </c>
      <c r="AK37815" s="94">
        <v>21200</v>
      </c>
      <c r="AL37815" s="94">
        <v>11874</v>
      </c>
      <c r="AM37815" s="94">
        <v>2565</v>
      </c>
      <c r="AN37815" s="94">
        <v>1027</v>
      </c>
      <c r="AO37815" s="94">
        <v>163</v>
      </c>
      <c r="AP37815" s="94">
        <v>6491</v>
      </c>
      <c r="AQ37815" s="94">
        <v>436</v>
      </c>
      <c r="AS37815" s="94">
        <v>-111</v>
      </c>
      <c r="AT37815" s="94">
        <v>-499</v>
      </c>
      <c r="AU37815" s="94">
        <v>-168</v>
      </c>
      <c r="AW37815" s="94">
        <v>-1098</v>
      </c>
      <c r="AX37815" s="94">
        <v>271</v>
      </c>
      <c r="AY37815" s="94">
        <v>-1590</v>
      </c>
      <c r="AZ37815" s="94">
        <v>-1433</v>
      </c>
      <c r="BA37815" s="94">
        <v>-78</v>
      </c>
      <c r="BB37815" s="94">
        <v>-152</v>
      </c>
      <c r="BC37815" s="94">
        <v>-876</v>
      </c>
      <c r="BD37815" s="94">
        <v>1394</v>
      </c>
      <c r="BF37815" s="94">
        <v>10635</v>
      </c>
      <c r="BG37815" s="94">
        <v>5153</v>
      </c>
      <c r="BH37815" s="94">
        <v>9420</v>
      </c>
      <c r="BI37815" s="94">
        <v>17947</v>
      </c>
      <c r="BJ37815" s="94">
        <v>9211</v>
      </c>
      <c r="BK37815" s="94">
        <v>16359</v>
      </c>
    </row>
    <row r="37816" spans="1:63">
      <c r="A37816" s="85" t="s">
        <v>126</v>
      </c>
      <c r="B37816" s="86">
        <v>43761.833333333336</v>
      </c>
      <c r="C37816" s="87">
        <v>43761</v>
      </c>
      <c r="D37816" s="85">
        <v>15</v>
      </c>
      <c r="E37816" s="86">
        <v>43761.625</v>
      </c>
      <c r="F37816" s="88" t="s">
        <v>441</v>
      </c>
      <c r="G37816" s="89" t="s">
        <v>442</v>
      </c>
      <c r="H37816" s="94">
        <v>71787</v>
      </c>
      <c r="I37816" s="94">
        <v>68602</v>
      </c>
      <c r="J37816" s="94">
        <v>65275</v>
      </c>
      <c r="K37816" s="94">
        <v>-4173</v>
      </c>
      <c r="O37816" s="94">
        <v>68602</v>
      </c>
      <c r="P37816" s="94">
        <v>65275</v>
      </c>
      <c r="Q37816" s="94">
        <v>-4173</v>
      </c>
      <c r="R37816" s="94">
        <v>20937</v>
      </c>
      <c r="S37816" s="94">
        <v>21061</v>
      </c>
      <c r="T37816" s="94">
        <v>11898</v>
      </c>
      <c r="U37816" s="94">
        <v>2543</v>
      </c>
      <c r="V37816" s="94">
        <v>1039</v>
      </c>
      <c r="W37816" s="94">
        <v>167</v>
      </c>
      <c r="X37816" s="94">
        <v>7214</v>
      </c>
      <c r="Y37816" s="94">
        <v>417</v>
      </c>
      <c r="AJ37816" s="94">
        <v>20937</v>
      </c>
      <c r="AK37816" s="94">
        <v>21061</v>
      </c>
      <c r="AL37816" s="94">
        <v>11898</v>
      </c>
      <c r="AM37816" s="94">
        <v>2543</v>
      </c>
      <c r="AN37816" s="94">
        <v>1039</v>
      </c>
      <c r="AO37816" s="94">
        <v>167</v>
      </c>
      <c r="AP37816" s="94">
        <v>7214</v>
      </c>
      <c r="AQ37816" s="94">
        <v>417</v>
      </c>
      <c r="AS37816" s="94">
        <v>-107</v>
      </c>
      <c r="AT37816" s="94">
        <v>-416</v>
      </c>
      <c r="AU37816" s="94">
        <v>-171</v>
      </c>
      <c r="AW37816" s="94">
        <v>-970</v>
      </c>
      <c r="AX37816" s="94">
        <v>198</v>
      </c>
      <c r="AY37816" s="94">
        <v>-1589</v>
      </c>
      <c r="AZ37816" s="94">
        <v>-1640</v>
      </c>
      <c r="BA37816" s="94">
        <v>-11</v>
      </c>
      <c r="BB37816" s="94">
        <v>-170</v>
      </c>
      <c r="BC37816" s="94">
        <v>-566</v>
      </c>
      <c r="BD37816" s="94">
        <v>1269</v>
      </c>
      <c r="BF37816" s="94">
        <v>10632</v>
      </c>
      <c r="BG37816" s="94">
        <v>5126</v>
      </c>
      <c r="BH37816" s="94">
        <v>9284</v>
      </c>
      <c r="BI37816" s="94">
        <v>17725</v>
      </c>
      <c r="BJ37816" s="94">
        <v>9187</v>
      </c>
      <c r="BK37816" s="94">
        <v>16598</v>
      </c>
    </row>
    <row r="37817" spans="1:63">
      <c r="A37817" s="85" t="s">
        <v>126</v>
      </c>
      <c r="B37817" s="86">
        <v>43761.875</v>
      </c>
      <c r="C37817" s="87">
        <v>43761</v>
      </c>
      <c r="D37817" s="85">
        <v>16</v>
      </c>
      <c r="E37817" s="86">
        <v>43761.666666666664</v>
      </c>
      <c r="F37817" s="88" t="s">
        <v>441</v>
      </c>
      <c r="G37817" s="89" t="s">
        <v>442</v>
      </c>
      <c r="H37817" s="94">
        <v>71505</v>
      </c>
      <c r="I37817" s="94">
        <v>68380</v>
      </c>
      <c r="J37817" s="94">
        <v>65141</v>
      </c>
      <c r="K37817" s="94">
        <v>-4144</v>
      </c>
      <c r="O37817" s="94">
        <v>68380</v>
      </c>
      <c r="P37817" s="94">
        <v>65141</v>
      </c>
      <c r="Q37817" s="94">
        <v>-4144</v>
      </c>
      <c r="R37817" s="94">
        <v>20412</v>
      </c>
      <c r="S37817" s="94">
        <v>20907</v>
      </c>
      <c r="T37817" s="94">
        <v>11916</v>
      </c>
      <c r="U37817" s="94">
        <v>2571</v>
      </c>
      <c r="V37817" s="94">
        <v>1021</v>
      </c>
      <c r="W37817" s="94">
        <v>158</v>
      </c>
      <c r="X37817" s="94">
        <v>7741</v>
      </c>
      <c r="Y37817" s="94">
        <v>415</v>
      </c>
      <c r="AJ37817" s="94">
        <v>20412</v>
      </c>
      <c r="AK37817" s="94">
        <v>20907</v>
      </c>
      <c r="AL37817" s="94">
        <v>11916</v>
      </c>
      <c r="AM37817" s="94">
        <v>2571</v>
      </c>
      <c r="AN37817" s="94">
        <v>1021</v>
      </c>
      <c r="AO37817" s="94">
        <v>158</v>
      </c>
      <c r="AP37817" s="94">
        <v>7741</v>
      </c>
      <c r="AQ37817" s="94">
        <v>415</v>
      </c>
      <c r="AS37817" s="94">
        <v>-99</v>
      </c>
      <c r="AT37817" s="94">
        <v>-415</v>
      </c>
      <c r="AU37817" s="94">
        <v>-207</v>
      </c>
      <c r="AW37817" s="94">
        <v>-921</v>
      </c>
      <c r="AX37817" s="94">
        <v>154</v>
      </c>
      <c r="AY37817" s="94">
        <v>-1579</v>
      </c>
      <c r="AZ37817" s="94">
        <v>-1552</v>
      </c>
      <c r="BA37817" s="94">
        <v>101</v>
      </c>
      <c r="BB37817" s="94">
        <v>-200</v>
      </c>
      <c r="BC37817" s="94">
        <v>-677</v>
      </c>
      <c r="BD37817" s="94">
        <v>1251</v>
      </c>
      <c r="BF37817" s="94">
        <v>10633</v>
      </c>
      <c r="BG37817" s="94">
        <v>5079</v>
      </c>
      <c r="BH37817" s="94">
        <v>9181</v>
      </c>
      <c r="BI37817" s="94">
        <v>17532</v>
      </c>
      <c r="BJ37817" s="94">
        <v>9150</v>
      </c>
      <c r="BK37817" s="94">
        <v>16756</v>
      </c>
    </row>
    <row r="37818" spans="1:63">
      <c r="A37818" s="85" t="s">
        <v>126</v>
      </c>
      <c r="B37818" s="86">
        <v>43761.916666666664</v>
      </c>
      <c r="C37818" s="87">
        <v>43761</v>
      </c>
      <c r="D37818" s="85">
        <v>17</v>
      </c>
      <c r="E37818" s="86">
        <v>43761.708333333336</v>
      </c>
      <c r="F37818" s="88" t="s">
        <v>441</v>
      </c>
      <c r="G37818" s="89" t="s">
        <v>442</v>
      </c>
      <c r="H37818" s="94">
        <v>71621</v>
      </c>
      <c r="I37818" s="94">
        <v>68778</v>
      </c>
      <c r="J37818" s="94">
        <v>65235</v>
      </c>
      <c r="K37818" s="94">
        <v>-4434</v>
      </c>
      <c r="O37818" s="94">
        <v>68778</v>
      </c>
      <c r="P37818" s="94">
        <v>65235</v>
      </c>
      <c r="Q37818" s="94">
        <v>-4434</v>
      </c>
      <c r="R37818" s="94">
        <v>20792</v>
      </c>
      <c r="S37818" s="94">
        <v>21013</v>
      </c>
      <c r="T37818" s="94">
        <v>11924</v>
      </c>
      <c r="U37818" s="94">
        <v>2580</v>
      </c>
      <c r="V37818" s="94">
        <v>1071</v>
      </c>
      <c r="W37818" s="94">
        <v>109</v>
      </c>
      <c r="X37818" s="94">
        <v>7331</v>
      </c>
      <c r="Y37818" s="94">
        <v>415</v>
      </c>
      <c r="AJ37818" s="94">
        <v>20792</v>
      </c>
      <c r="AK37818" s="94">
        <v>21013</v>
      </c>
      <c r="AL37818" s="94">
        <v>11924</v>
      </c>
      <c r="AM37818" s="94">
        <v>2580</v>
      </c>
      <c r="AN37818" s="94">
        <v>1071</v>
      </c>
      <c r="AO37818" s="94">
        <v>109</v>
      </c>
      <c r="AP37818" s="94">
        <v>7331</v>
      </c>
      <c r="AQ37818" s="94">
        <v>415</v>
      </c>
      <c r="AS37818" s="94">
        <v>-111</v>
      </c>
      <c r="AT37818" s="94">
        <v>-363</v>
      </c>
      <c r="AU37818" s="94">
        <v>-211</v>
      </c>
      <c r="AW37818" s="94">
        <v>-895</v>
      </c>
      <c r="AX37818" s="94">
        <v>169</v>
      </c>
      <c r="AY37818" s="94">
        <v>-1539</v>
      </c>
      <c r="AZ37818" s="94">
        <v>-1772</v>
      </c>
      <c r="BA37818" s="94">
        <v>32</v>
      </c>
      <c r="BB37818" s="94">
        <v>-201</v>
      </c>
      <c r="BC37818" s="94">
        <v>-482</v>
      </c>
      <c r="BD37818" s="94">
        <v>939</v>
      </c>
      <c r="BF37818" s="94">
        <v>10781</v>
      </c>
      <c r="BG37818" s="94">
        <v>5064</v>
      </c>
      <c r="BH37818" s="94">
        <v>9232</v>
      </c>
      <c r="BI37818" s="94">
        <v>17461</v>
      </c>
      <c r="BJ37818" s="94">
        <v>9158</v>
      </c>
      <c r="BK37818" s="94">
        <v>17033</v>
      </c>
    </row>
    <row r="37819" spans="1:63">
      <c r="A37819" s="85" t="s">
        <v>126</v>
      </c>
      <c r="B37819" s="86">
        <v>43761.958333333336</v>
      </c>
      <c r="C37819" s="87">
        <v>43761</v>
      </c>
      <c r="D37819" s="85">
        <v>18</v>
      </c>
      <c r="E37819" s="86">
        <v>43761.75</v>
      </c>
      <c r="F37819" s="88" t="s">
        <v>441</v>
      </c>
      <c r="G37819" s="89" t="s">
        <v>442</v>
      </c>
      <c r="H37819" s="94">
        <v>72575</v>
      </c>
      <c r="I37819" s="94">
        <v>69283</v>
      </c>
      <c r="J37819" s="94">
        <v>66094</v>
      </c>
      <c r="K37819" s="94">
        <v>-4081</v>
      </c>
      <c r="O37819" s="94">
        <v>69283</v>
      </c>
      <c r="P37819" s="94">
        <v>66094</v>
      </c>
      <c r="Q37819" s="94">
        <v>-4081</v>
      </c>
      <c r="R37819" s="94">
        <v>22137</v>
      </c>
      <c r="S37819" s="94">
        <v>21295</v>
      </c>
      <c r="T37819" s="94">
        <v>11919</v>
      </c>
      <c r="U37819" s="94">
        <v>2610</v>
      </c>
      <c r="V37819" s="94">
        <v>1200</v>
      </c>
      <c r="W37819" s="94">
        <v>38</v>
      </c>
      <c r="X37819" s="94">
        <v>6492</v>
      </c>
      <c r="Y37819" s="94">
        <v>404</v>
      </c>
      <c r="AJ37819" s="94">
        <v>22137</v>
      </c>
      <c r="AK37819" s="94">
        <v>21295</v>
      </c>
      <c r="AL37819" s="94">
        <v>11919</v>
      </c>
      <c r="AM37819" s="94">
        <v>2610</v>
      </c>
      <c r="AN37819" s="94">
        <v>1200</v>
      </c>
      <c r="AO37819" s="94">
        <v>38</v>
      </c>
      <c r="AP37819" s="94">
        <v>6492</v>
      </c>
      <c r="AQ37819" s="94">
        <v>404</v>
      </c>
      <c r="AS37819" s="94">
        <v>-118</v>
      </c>
      <c r="AT37819" s="94">
        <v>-236</v>
      </c>
      <c r="AU37819" s="94">
        <v>-253</v>
      </c>
      <c r="AW37819" s="94">
        <v>-838</v>
      </c>
      <c r="AX37819" s="94">
        <v>228</v>
      </c>
      <c r="AY37819" s="94">
        <v>-1651</v>
      </c>
      <c r="AZ37819" s="94">
        <v>-1549</v>
      </c>
      <c r="BA37819" s="94">
        <v>-17</v>
      </c>
      <c r="BB37819" s="94">
        <v>-209</v>
      </c>
      <c r="BC37819" s="94">
        <v>-279</v>
      </c>
      <c r="BD37819" s="94">
        <v>841</v>
      </c>
      <c r="BF37819" s="94">
        <v>10972</v>
      </c>
      <c r="BG37819" s="94">
        <v>5053</v>
      </c>
      <c r="BH37819" s="94">
        <v>9441</v>
      </c>
      <c r="BI37819" s="94">
        <v>17593</v>
      </c>
      <c r="BJ37819" s="94">
        <v>9156</v>
      </c>
      <c r="BK37819" s="94">
        <v>17020</v>
      </c>
    </row>
    <row r="37820" spans="1:63">
      <c r="A37820" s="85" t="s">
        <v>126</v>
      </c>
      <c r="B37820" s="86">
        <v>43762</v>
      </c>
      <c r="C37820" s="87">
        <v>43761</v>
      </c>
      <c r="D37820" s="85">
        <v>19</v>
      </c>
      <c r="E37820" s="86">
        <v>43761.791666666664</v>
      </c>
      <c r="F37820" s="88" t="s">
        <v>441</v>
      </c>
      <c r="G37820" s="89" t="s">
        <v>442</v>
      </c>
      <c r="H37820" s="94">
        <v>74376</v>
      </c>
      <c r="I37820" s="94">
        <v>70896</v>
      </c>
      <c r="J37820" s="94">
        <v>66885</v>
      </c>
      <c r="K37820" s="94">
        <v>-5016</v>
      </c>
      <c r="O37820" s="94">
        <v>70896</v>
      </c>
      <c r="P37820" s="94">
        <v>66885</v>
      </c>
      <c r="Q37820" s="94">
        <v>-5016</v>
      </c>
      <c r="R37820" s="94">
        <v>22968</v>
      </c>
      <c r="S37820" s="94">
        <v>21686</v>
      </c>
      <c r="T37820" s="94">
        <v>11923</v>
      </c>
      <c r="U37820" s="94">
        <v>2506</v>
      </c>
      <c r="V37820" s="94">
        <v>1402</v>
      </c>
      <c r="W37820" s="94">
        <v>1</v>
      </c>
      <c r="X37820" s="94">
        <v>5994</v>
      </c>
      <c r="Y37820" s="94">
        <v>405</v>
      </c>
      <c r="AJ37820" s="94">
        <v>22968</v>
      </c>
      <c r="AK37820" s="94">
        <v>21686</v>
      </c>
      <c r="AL37820" s="94">
        <v>11923</v>
      </c>
      <c r="AM37820" s="94">
        <v>2506</v>
      </c>
      <c r="AN37820" s="94">
        <v>1402</v>
      </c>
      <c r="AO37820" s="94">
        <v>1</v>
      </c>
      <c r="AP37820" s="94">
        <v>5994</v>
      </c>
      <c r="AQ37820" s="94">
        <v>405</v>
      </c>
      <c r="AS37820" s="94">
        <v>-98</v>
      </c>
      <c r="AT37820" s="94">
        <v>-217</v>
      </c>
      <c r="AU37820" s="94">
        <v>-376</v>
      </c>
      <c r="AW37820" s="94">
        <v>-1108</v>
      </c>
      <c r="AX37820" s="94">
        <v>187</v>
      </c>
      <c r="AY37820" s="94">
        <v>-1608</v>
      </c>
      <c r="AZ37820" s="94">
        <v>-1887</v>
      </c>
      <c r="BA37820" s="94">
        <v>21</v>
      </c>
      <c r="BB37820" s="94">
        <v>-182</v>
      </c>
      <c r="BC37820" s="94">
        <v>-514</v>
      </c>
      <c r="BD37820" s="94">
        <v>766</v>
      </c>
      <c r="BF37820" s="94">
        <v>11264</v>
      </c>
      <c r="BG37820" s="94">
        <v>5247</v>
      </c>
      <c r="BH37820" s="94">
        <v>9774</v>
      </c>
      <c r="BI37820" s="94">
        <v>18270</v>
      </c>
      <c r="BJ37820" s="94">
        <v>9376</v>
      </c>
      <c r="BK37820" s="94">
        <v>16917</v>
      </c>
    </row>
    <row r="37821" spans="1:63">
      <c r="A37821" s="85" t="s">
        <v>126</v>
      </c>
      <c r="B37821" s="86">
        <v>43762.041666666664</v>
      </c>
      <c r="C37821" s="87">
        <v>43761</v>
      </c>
      <c r="D37821" s="85">
        <v>20</v>
      </c>
      <c r="E37821" s="86">
        <v>43761.833333333336</v>
      </c>
      <c r="F37821" s="88" t="s">
        <v>441</v>
      </c>
      <c r="G37821" s="89" t="s">
        <v>442</v>
      </c>
      <c r="H37821" s="94">
        <v>74249</v>
      </c>
      <c r="I37821" s="94">
        <v>71380</v>
      </c>
      <c r="J37821" s="94">
        <v>67129</v>
      </c>
      <c r="K37821" s="94">
        <v>-5105</v>
      </c>
      <c r="O37821" s="94">
        <v>71380</v>
      </c>
      <c r="P37821" s="94">
        <v>67129</v>
      </c>
      <c r="Q37821" s="94">
        <v>-5105</v>
      </c>
      <c r="R37821" s="94">
        <v>23336</v>
      </c>
      <c r="S37821" s="94">
        <v>21471</v>
      </c>
      <c r="T37821" s="94">
        <v>11932</v>
      </c>
      <c r="U37821" s="94">
        <v>2690</v>
      </c>
      <c r="V37821" s="94">
        <v>1060</v>
      </c>
      <c r="W37821" s="94">
        <v>0</v>
      </c>
      <c r="X37821" s="94">
        <v>6226</v>
      </c>
      <c r="Y37821" s="94">
        <v>415</v>
      </c>
      <c r="AJ37821" s="94">
        <v>23336</v>
      </c>
      <c r="AK37821" s="94">
        <v>21471</v>
      </c>
      <c r="AL37821" s="94">
        <v>11932</v>
      </c>
      <c r="AM37821" s="94">
        <v>2690</v>
      </c>
      <c r="AN37821" s="94">
        <v>1060</v>
      </c>
      <c r="AO37821" s="94">
        <v>0</v>
      </c>
      <c r="AP37821" s="94">
        <v>6226</v>
      </c>
      <c r="AQ37821" s="94">
        <v>415</v>
      </c>
      <c r="AS37821" s="94">
        <v>-96</v>
      </c>
      <c r="AT37821" s="94">
        <v>-316</v>
      </c>
      <c r="AU37821" s="94">
        <v>-303</v>
      </c>
      <c r="AW37821" s="94">
        <v>-1183</v>
      </c>
      <c r="AX37821" s="94">
        <v>307</v>
      </c>
      <c r="AY37821" s="94">
        <v>-1453</v>
      </c>
      <c r="AZ37821" s="94">
        <v>-2222</v>
      </c>
      <c r="BA37821" s="94">
        <v>59</v>
      </c>
      <c r="BB37821" s="94">
        <v>-211</v>
      </c>
      <c r="BC37821" s="94">
        <v>-657</v>
      </c>
      <c r="BD37821" s="94">
        <v>970</v>
      </c>
      <c r="BF37821" s="94">
        <v>11357</v>
      </c>
      <c r="BG37821" s="94">
        <v>5267</v>
      </c>
      <c r="BH37821" s="94">
        <v>9822</v>
      </c>
      <c r="BI37821" s="94">
        <v>18134</v>
      </c>
      <c r="BJ37821" s="94">
        <v>9357</v>
      </c>
      <c r="BK37821" s="94">
        <v>17394</v>
      </c>
    </row>
    <row r="37822" spans="1:63">
      <c r="A37822" s="85" t="s">
        <v>126</v>
      </c>
      <c r="B37822" s="86">
        <v>43762.083333333336</v>
      </c>
      <c r="C37822" s="87">
        <v>43761</v>
      </c>
      <c r="D37822" s="85">
        <v>21</v>
      </c>
      <c r="E37822" s="86">
        <v>43761.875</v>
      </c>
      <c r="F37822" s="88" t="s">
        <v>441</v>
      </c>
      <c r="G37822" s="89" t="s">
        <v>442</v>
      </c>
      <c r="H37822" s="94">
        <v>72318</v>
      </c>
      <c r="I37822" s="94">
        <v>69722</v>
      </c>
      <c r="J37822" s="94">
        <v>65922</v>
      </c>
      <c r="K37822" s="94">
        <v>-4637</v>
      </c>
      <c r="O37822" s="94">
        <v>69722</v>
      </c>
      <c r="P37822" s="94">
        <v>65922</v>
      </c>
      <c r="Q37822" s="94">
        <v>-4637</v>
      </c>
      <c r="R37822" s="94">
        <v>22670</v>
      </c>
      <c r="S37822" s="94">
        <v>20812</v>
      </c>
      <c r="T37822" s="94">
        <v>11927</v>
      </c>
      <c r="U37822" s="94">
        <v>2773</v>
      </c>
      <c r="V37822" s="94">
        <v>1061</v>
      </c>
      <c r="W37822" s="94">
        <v>0</v>
      </c>
      <c r="X37822" s="94">
        <v>6280</v>
      </c>
      <c r="Y37822" s="94">
        <v>400</v>
      </c>
      <c r="AJ37822" s="94">
        <v>22670</v>
      </c>
      <c r="AK37822" s="94">
        <v>20812</v>
      </c>
      <c r="AL37822" s="94">
        <v>11927</v>
      </c>
      <c r="AM37822" s="94">
        <v>2773</v>
      </c>
      <c r="AN37822" s="94">
        <v>1061</v>
      </c>
      <c r="AO37822" s="94">
        <v>0</v>
      </c>
      <c r="AP37822" s="94">
        <v>6280</v>
      </c>
      <c r="AQ37822" s="94">
        <v>400</v>
      </c>
      <c r="AS37822" s="94">
        <v>-100</v>
      </c>
      <c r="AT37822" s="94">
        <v>-268</v>
      </c>
      <c r="AU37822" s="94">
        <v>-119</v>
      </c>
      <c r="AW37822" s="94">
        <v>-1051</v>
      </c>
      <c r="AX37822" s="94">
        <v>409</v>
      </c>
      <c r="AY37822" s="94">
        <v>-1474</v>
      </c>
      <c r="AZ37822" s="94">
        <v>-2589</v>
      </c>
      <c r="BA37822" s="94">
        <v>97</v>
      </c>
      <c r="BB37822" s="94">
        <v>-166</v>
      </c>
      <c r="BC37822" s="94">
        <v>-942</v>
      </c>
      <c r="BD37822" s="94">
        <v>1566</v>
      </c>
      <c r="BF37822" s="94">
        <v>11097</v>
      </c>
      <c r="BG37822" s="94">
        <v>5207</v>
      </c>
      <c r="BH37822" s="94">
        <v>9524</v>
      </c>
      <c r="BI37822" s="94">
        <v>17502</v>
      </c>
      <c r="BJ37822" s="94">
        <v>9156</v>
      </c>
      <c r="BK37822" s="94">
        <v>17188</v>
      </c>
    </row>
    <row r="37823" spans="1:63">
      <c r="A37823" s="85" t="s">
        <v>126</v>
      </c>
      <c r="B37823" s="86">
        <v>43762.125</v>
      </c>
      <c r="C37823" s="87">
        <v>43761</v>
      </c>
      <c r="D37823" s="85">
        <v>22</v>
      </c>
      <c r="E37823" s="86">
        <v>43761.916666666664</v>
      </c>
      <c r="F37823" s="88" t="s">
        <v>441</v>
      </c>
      <c r="G37823" s="89" t="s">
        <v>442</v>
      </c>
      <c r="H37823" s="94">
        <v>69096</v>
      </c>
      <c r="I37823" s="94">
        <v>66677</v>
      </c>
      <c r="J37823" s="94">
        <v>63190</v>
      </c>
      <c r="K37823" s="94">
        <v>-4260</v>
      </c>
      <c r="O37823" s="94">
        <v>66677</v>
      </c>
      <c r="P37823" s="94">
        <v>63190</v>
      </c>
      <c r="Q37823" s="94">
        <v>-4260</v>
      </c>
      <c r="R37823" s="94">
        <v>21604</v>
      </c>
      <c r="S37823" s="94">
        <v>19439</v>
      </c>
      <c r="T37823" s="94">
        <v>11922</v>
      </c>
      <c r="U37823" s="94">
        <v>2690</v>
      </c>
      <c r="V37823" s="94">
        <v>1026</v>
      </c>
      <c r="W37823" s="94">
        <v>0</v>
      </c>
      <c r="X37823" s="94">
        <v>6125</v>
      </c>
      <c r="Y37823" s="94">
        <v>384</v>
      </c>
      <c r="AJ37823" s="94">
        <v>21604</v>
      </c>
      <c r="AK37823" s="94">
        <v>19439</v>
      </c>
      <c r="AL37823" s="94">
        <v>11922</v>
      </c>
      <c r="AM37823" s="94">
        <v>2690</v>
      </c>
      <c r="AN37823" s="94">
        <v>1026</v>
      </c>
      <c r="AO37823" s="94">
        <v>0</v>
      </c>
      <c r="AP37823" s="94">
        <v>6125</v>
      </c>
      <c r="AQ37823" s="94">
        <v>384</v>
      </c>
      <c r="AS37823" s="94">
        <v>-105</v>
      </c>
      <c r="AT37823" s="94">
        <v>-218</v>
      </c>
      <c r="AU37823" s="94">
        <v>-105</v>
      </c>
      <c r="AW37823" s="94">
        <v>-1041</v>
      </c>
      <c r="AX37823" s="94">
        <v>532</v>
      </c>
      <c r="AY37823" s="94">
        <v>-1455</v>
      </c>
      <c r="AZ37823" s="94">
        <v>-2811</v>
      </c>
      <c r="BA37823" s="94">
        <v>196</v>
      </c>
      <c r="BB37823" s="94">
        <v>-156</v>
      </c>
      <c r="BC37823" s="94">
        <v>-1069</v>
      </c>
      <c r="BD37823" s="94">
        <v>1972</v>
      </c>
      <c r="BF37823" s="94">
        <v>10662</v>
      </c>
      <c r="BG37823" s="94">
        <v>5022</v>
      </c>
      <c r="BH37823" s="94">
        <v>9132</v>
      </c>
      <c r="BI37823" s="94">
        <v>16518</v>
      </c>
      <c r="BJ37823" s="94">
        <v>8799</v>
      </c>
      <c r="BK37823" s="94">
        <v>16498</v>
      </c>
    </row>
    <row r="37824" spans="1:63">
      <c r="A37824" s="85" t="s">
        <v>126</v>
      </c>
      <c r="B37824" s="86">
        <v>43762.166666666664</v>
      </c>
      <c r="C37824" s="87">
        <v>43761</v>
      </c>
      <c r="D37824" s="85">
        <v>23</v>
      </c>
      <c r="E37824" s="86">
        <v>43761.958333333336</v>
      </c>
      <c r="F37824" s="88" t="s">
        <v>441</v>
      </c>
      <c r="G37824" s="89" t="s">
        <v>442</v>
      </c>
      <c r="H37824" s="94">
        <v>65399</v>
      </c>
      <c r="I37824" s="94">
        <v>63289</v>
      </c>
      <c r="J37824" s="94">
        <v>58647</v>
      </c>
      <c r="K37824" s="94">
        <v>-5218</v>
      </c>
      <c r="O37824" s="94">
        <v>63289</v>
      </c>
      <c r="P37824" s="94">
        <v>58647</v>
      </c>
      <c r="Q37824" s="94">
        <v>-5218</v>
      </c>
      <c r="R37824" s="94">
        <v>18906</v>
      </c>
      <c r="S37824" s="94">
        <v>17554</v>
      </c>
      <c r="T37824" s="94">
        <v>11929</v>
      </c>
      <c r="U37824" s="94">
        <v>2549</v>
      </c>
      <c r="V37824" s="94">
        <v>1004</v>
      </c>
      <c r="W37824" s="94">
        <v>0</v>
      </c>
      <c r="X37824" s="94">
        <v>6332</v>
      </c>
      <c r="Y37824" s="94">
        <v>374</v>
      </c>
      <c r="AJ37824" s="94">
        <v>18906</v>
      </c>
      <c r="AK37824" s="94">
        <v>17554</v>
      </c>
      <c r="AL37824" s="94">
        <v>11929</v>
      </c>
      <c r="AM37824" s="94">
        <v>2549</v>
      </c>
      <c r="AN37824" s="94">
        <v>1004</v>
      </c>
      <c r="AO37824" s="94">
        <v>0</v>
      </c>
      <c r="AP37824" s="94">
        <v>6332</v>
      </c>
      <c r="AQ37824" s="94">
        <v>374</v>
      </c>
      <c r="AS37824" s="94">
        <v>-125</v>
      </c>
      <c r="AT37824" s="94">
        <v>-235</v>
      </c>
      <c r="AU37824" s="94">
        <v>-61</v>
      </c>
      <c r="AW37824" s="94">
        <v>-1066</v>
      </c>
      <c r="AX37824" s="94">
        <v>425</v>
      </c>
      <c r="AY37824" s="94">
        <v>-1103</v>
      </c>
      <c r="AZ37824" s="94">
        <v>-3726</v>
      </c>
      <c r="BA37824" s="94">
        <v>190</v>
      </c>
      <c r="BB37824" s="94">
        <v>-178</v>
      </c>
      <c r="BC37824" s="94">
        <v>-1425</v>
      </c>
      <c r="BD37824" s="94">
        <v>2086</v>
      </c>
      <c r="BF37824" s="94">
        <v>10158</v>
      </c>
      <c r="BG37824" s="94">
        <v>4804</v>
      </c>
      <c r="BH37824" s="94">
        <v>8751</v>
      </c>
      <c r="BI37824" s="94">
        <v>15673</v>
      </c>
      <c r="BJ37824" s="94">
        <v>8320</v>
      </c>
      <c r="BK37824" s="94">
        <v>15539</v>
      </c>
    </row>
    <row r="37825" spans="1:63">
      <c r="A37825" s="85" t="s">
        <v>126</v>
      </c>
      <c r="B37825" s="86">
        <v>43762.208333333336</v>
      </c>
      <c r="C37825" s="87">
        <v>43761</v>
      </c>
      <c r="D37825" s="85">
        <v>24</v>
      </c>
      <c r="E37825" s="86">
        <v>43762</v>
      </c>
      <c r="F37825" s="88" t="s">
        <v>441</v>
      </c>
      <c r="G37825" s="89" t="s">
        <v>442</v>
      </c>
      <c r="H37825" s="94">
        <v>61984</v>
      </c>
      <c r="I37825" s="94">
        <v>60560</v>
      </c>
      <c r="J37825" s="94">
        <v>56135</v>
      </c>
      <c r="K37825" s="94">
        <v>-4774</v>
      </c>
      <c r="O37825" s="94">
        <v>60560</v>
      </c>
      <c r="P37825" s="94">
        <v>56135</v>
      </c>
      <c r="Q37825" s="94">
        <v>-4774</v>
      </c>
      <c r="R37825" s="94">
        <v>17234</v>
      </c>
      <c r="S37825" s="94">
        <v>17107</v>
      </c>
      <c r="T37825" s="94">
        <v>11920</v>
      </c>
      <c r="U37825" s="94">
        <v>2492</v>
      </c>
      <c r="V37825" s="94">
        <v>941</v>
      </c>
      <c r="W37825" s="94">
        <v>0</v>
      </c>
      <c r="X37825" s="94">
        <v>6060</v>
      </c>
      <c r="Y37825" s="94">
        <v>380</v>
      </c>
      <c r="AJ37825" s="94">
        <v>17234</v>
      </c>
      <c r="AK37825" s="94">
        <v>17107</v>
      </c>
      <c r="AL37825" s="94">
        <v>11920</v>
      </c>
      <c r="AM37825" s="94">
        <v>2492</v>
      </c>
      <c r="AN37825" s="94">
        <v>941</v>
      </c>
      <c r="AO37825" s="94">
        <v>0</v>
      </c>
      <c r="AP37825" s="94">
        <v>6060</v>
      </c>
      <c r="AQ37825" s="94">
        <v>380</v>
      </c>
      <c r="AS37825" s="94">
        <v>-137</v>
      </c>
      <c r="AT37825" s="94">
        <v>-394</v>
      </c>
      <c r="AU37825" s="94">
        <v>-85</v>
      </c>
      <c r="AW37825" s="94">
        <v>-1059</v>
      </c>
      <c r="AX37825" s="94">
        <v>329</v>
      </c>
      <c r="AY37825" s="94">
        <v>-477</v>
      </c>
      <c r="AZ37825" s="94">
        <v>-3792</v>
      </c>
      <c r="BA37825" s="94">
        <v>199</v>
      </c>
      <c r="BB37825" s="94">
        <v>-160</v>
      </c>
      <c r="BC37825" s="94">
        <v>-1359</v>
      </c>
      <c r="BD37825" s="94">
        <v>2161</v>
      </c>
      <c r="BF37825" s="94">
        <v>9593</v>
      </c>
      <c r="BG37825" s="94">
        <v>4587</v>
      </c>
      <c r="BH37825" s="94">
        <v>8390</v>
      </c>
      <c r="BI37825" s="94">
        <v>15154</v>
      </c>
      <c r="BJ37825" s="94">
        <v>8094</v>
      </c>
      <c r="BK37825" s="94">
        <v>14700</v>
      </c>
    </row>
    <row r="37826" spans="1:63">
      <c r="A37826" s="85" t="s">
        <v>126</v>
      </c>
      <c r="B37826" s="86">
        <v>43762.25</v>
      </c>
      <c r="C37826" s="87">
        <v>43762</v>
      </c>
      <c r="D37826" s="85">
        <v>1</v>
      </c>
      <c r="E37826" s="86">
        <v>43762.041666666664</v>
      </c>
      <c r="F37826" s="88" t="s">
        <v>441</v>
      </c>
      <c r="G37826" s="89" t="s">
        <v>442</v>
      </c>
      <c r="H37826" s="94">
        <v>59732</v>
      </c>
      <c r="I37826" s="94">
        <v>58347</v>
      </c>
      <c r="J37826" s="94">
        <v>53451</v>
      </c>
      <c r="K37826" s="94">
        <v>-5172</v>
      </c>
      <c r="O37826" s="94">
        <v>58347</v>
      </c>
      <c r="P37826" s="94">
        <v>53451</v>
      </c>
      <c r="Q37826" s="94">
        <v>-5172</v>
      </c>
      <c r="R37826" s="94">
        <v>16065</v>
      </c>
      <c r="S37826" s="94">
        <v>16062</v>
      </c>
      <c r="T37826" s="94">
        <v>11850</v>
      </c>
      <c r="U37826" s="94">
        <v>2325</v>
      </c>
      <c r="V37826" s="94">
        <v>925</v>
      </c>
      <c r="W37826" s="94">
        <v>0</v>
      </c>
      <c r="X37826" s="94">
        <v>5848</v>
      </c>
      <c r="Y37826" s="94">
        <v>376</v>
      </c>
      <c r="AJ37826" s="94">
        <v>16065</v>
      </c>
      <c r="AK37826" s="94">
        <v>16062</v>
      </c>
      <c r="AL37826" s="94">
        <v>11850</v>
      </c>
      <c r="AM37826" s="94">
        <v>2325</v>
      </c>
      <c r="AN37826" s="94">
        <v>925</v>
      </c>
      <c r="AO37826" s="94">
        <v>0</v>
      </c>
      <c r="AP37826" s="94">
        <v>5848</v>
      </c>
      <c r="AQ37826" s="94">
        <v>376</v>
      </c>
      <c r="AS37826" s="94">
        <v>-125</v>
      </c>
      <c r="AT37826" s="94">
        <v>-316</v>
      </c>
      <c r="AU37826" s="94">
        <v>-112</v>
      </c>
      <c r="AW37826" s="94">
        <v>-1143</v>
      </c>
      <c r="AX37826" s="94">
        <v>302</v>
      </c>
      <c r="AY37826" s="94">
        <v>-156</v>
      </c>
      <c r="AZ37826" s="94">
        <v>-4328</v>
      </c>
      <c r="BA37826" s="94">
        <v>166</v>
      </c>
      <c r="BB37826" s="94">
        <v>-148</v>
      </c>
      <c r="BC37826" s="94">
        <v>-1314</v>
      </c>
      <c r="BD37826" s="94">
        <v>2002</v>
      </c>
      <c r="BF37826" s="94">
        <v>9197</v>
      </c>
      <c r="BG37826" s="94">
        <v>4429</v>
      </c>
      <c r="BH37826" s="94">
        <v>8126</v>
      </c>
      <c r="BI37826" s="94">
        <v>14654</v>
      </c>
      <c r="BJ37826" s="94">
        <v>7792</v>
      </c>
      <c r="BK37826" s="94">
        <v>14107</v>
      </c>
    </row>
    <row r="37827" spans="1:63">
      <c r="A37827" s="85" t="s">
        <v>126</v>
      </c>
      <c r="B37827" s="86">
        <v>43762.291666666664</v>
      </c>
      <c r="C37827" s="87">
        <v>43762</v>
      </c>
      <c r="D37827" s="85">
        <v>2</v>
      </c>
      <c r="E37827" s="86">
        <v>43762.083333333336</v>
      </c>
      <c r="F37827" s="88" t="s">
        <v>441</v>
      </c>
      <c r="G37827" s="89" t="s">
        <v>442</v>
      </c>
      <c r="H37827" s="94">
        <v>58463</v>
      </c>
      <c r="I37827" s="94">
        <v>57033</v>
      </c>
      <c r="J37827" s="94">
        <v>52190</v>
      </c>
      <c r="K37827" s="94">
        <v>-5095</v>
      </c>
      <c r="O37827" s="94">
        <v>57033</v>
      </c>
      <c r="P37827" s="94">
        <v>52190</v>
      </c>
      <c r="Q37827" s="94">
        <v>-5095</v>
      </c>
      <c r="R37827" s="94">
        <v>15021</v>
      </c>
      <c r="S37827" s="94">
        <v>16042</v>
      </c>
      <c r="T37827" s="94">
        <v>11770</v>
      </c>
      <c r="U37827" s="94">
        <v>2473</v>
      </c>
      <c r="V37827" s="94">
        <v>908</v>
      </c>
      <c r="W37827" s="94">
        <v>0</v>
      </c>
      <c r="X37827" s="94">
        <v>5606</v>
      </c>
      <c r="Y37827" s="94">
        <v>370</v>
      </c>
      <c r="AJ37827" s="94">
        <v>15021</v>
      </c>
      <c r="AK37827" s="94">
        <v>16042</v>
      </c>
      <c r="AL37827" s="94">
        <v>11770</v>
      </c>
      <c r="AM37827" s="94">
        <v>2473</v>
      </c>
      <c r="AN37827" s="94">
        <v>908</v>
      </c>
      <c r="AO37827" s="94">
        <v>0</v>
      </c>
      <c r="AP37827" s="94">
        <v>5606</v>
      </c>
      <c r="AQ37827" s="94">
        <v>370</v>
      </c>
      <c r="AS37827" s="94">
        <v>-108</v>
      </c>
      <c r="AT37827" s="94">
        <v>-370</v>
      </c>
      <c r="AU37827" s="94">
        <v>-125</v>
      </c>
      <c r="AW37827" s="94">
        <v>-1092</v>
      </c>
      <c r="AX37827" s="94">
        <v>228</v>
      </c>
      <c r="AY37827" s="94">
        <v>-76</v>
      </c>
      <c r="AZ37827" s="94">
        <v>-4307</v>
      </c>
      <c r="BA37827" s="94">
        <v>218</v>
      </c>
      <c r="BB37827" s="94">
        <v>-130</v>
      </c>
      <c r="BC37827" s="94">
        <v>-1266</v>
      </c>
      <c r="BD37827" s="94">
        <v>1933</v>
      </c>
      <c r="BF37827" s="94">
        <v>8991</v>
      </c>
      <c r="BG37827" s="94">
        <v>4329</v>
      </c>
      <c r="BH37827" s="94">
        <v>8000</v>
      </c>
      <c r="BI37827" s="94">
        <v>14357</v>
      </c>
      <c r="BJ37827" s="94">
        <v>7569</v>
      </c>
      <c r="BK37827" s="94">
        <v>13746</v>
      </c>
    </row>
    <row r="37828" spans="1:63">
      <c r="A37828" s="85" t="s">
        <v>126</v>
      </c>
      <c r="B37828" s="86">
        <v>43762.333333333336</v>
      </c>
      <c r="C37828" s="87">
        <v>43762</v>
      </c>
      <c r="D37828" s="85">
        <v>3</v>
      </c>
      <c r="E37828" s="86">
        <v>43762.125</v>
      </c>
      <c r="F37828" s="88" t="s">
        <v>441</v>
      </c>
      <c r="G37828" s="89" t="s">
        <v>442</v>
      </c>
      <c r="H37828" s="94">
        <v>57925</v>
      </c>
      <c r="I37828" s="94">
        <v>56652</v>
      </c>
      <c r="J37828" s="94">
        <v>51929</v>
      </c>
      <c r="K37828" s="94">
        <v>-4900</v>
      </c>
      <c r="O37828" s="94">
        <v>56652</v>
      </c>
      <c r="P37828" s="94">
        <v>51929</v>
      </c>
      <c r="Q37828" s="94">
        <v>-4900</v>
      </c>
      <c r="R37828" s="94">
        <v>15437</v>
      </c>
      <c r="S37828" s="94">
        <v>15685</v>
      </c>
      <c r="T37828" s="94">
        <v>11708</v>
      </c>
      <c r="U37828" s="94">
        <v>2437</v>
      </c>
      <c r="V37828" s="94">
        <v>904</v>
      </c>
      <c r="W37828" s="94">
        <v>0</v>
      </c>
      <c r="X37828" s="94">
        <v>5379</v>
      </c>
      <c r="Y37828" s="94">
        <v>379</v>
      </c>
      <c r="AJ37828" s="94">
        <v>15437</v>
      </c>
      <c r="AK37828" s="94">
        <v>15685</v>
      </c>
      <c r="AL37828" s="94">
        <v>11708</v>
      </c>
      <c r="AM37828" s="94">
        <v>2437</v>
      </c>
      <c r="AN37828" s="94">
        <v>904</v>
      </c>
      <c r="AO37828" s="94">
        <v>0</v>
      </c>
      <c r="AP37828" s="94">
        <v>5379</v>
      </c>
      <c r="AQ37828" s="94">
        <v>379</v>
      </c>
      <c r="AS37828" s="94">
        <v>-98</v>
      </c>
      <c r="AT37828" s="94">
        <v>-371</v>
      </c>
      <c r="AU37828" s="94">
        <v>-124</v>
      </c>
      <c r="AW37828" s="94">
        <v>-1009</v>
      </c>
      <c r="AX37828" s="94">
        <v>289</v>
      </c>
      <c r="AY37828" s="94">
        <v>-170</v>
      </c>
      <c r="AZ37828" s="94">
        <v>-4005</v>
      </c>
      <c r="BA37828" s="94">
        <v>223</v>
      </c>
      <c r="BB37828" s="94">
        <v>-143</v>
      </c>
      <c r="BC37828" s="94">
        <v>-1496</v>
      </c>
      <c r="BD37828" s="94">
        <v>2004</v>
      </c>
      <c r="BF37828" s="94">
        <v>8891</v>
      </c>
      <c r="BG37828" s="94">
        <v>4301</v>
      </c>
      <c r="BH37828" s="94">
        <v>8012</v>
      </c>
      <c r="BI37828" s="94">
        <v>14195</v>
      </c>
      <c r="BJ37828" s="94">
        <v>7572</v>
      </c>
      <c r="BK37828" s="94">
        <v>13639</v>
      </c>
    </row>
    <row r="37829" spans="1:63">
      <c r="A37829" s="85" t="s">
        <v>126</v>
      </c>
      <c r="B37829" s="86">
        <v>43762.375</v>
      </c>
      <c r="C37829" s="87">
        <v>43762</v>
      </c>
      <c r="D37829" s="85">
        <v>4</v>
      </c>
      <c r="E37829" s="86">
        <v>43762.166666666664</v>
      </c>
      <c r="F37829" s="88" t="s">
        <v>441</v>
      </c>
      <c r="G37829" s="89" t="s">
        <v>442</v>
      </c>
      <c r="H37829" s="94">
        <v>58204</v>
      </c>
      <c r="I37829" s="94">
        <v>56636</v>
      </c>
      <c r="J37829" s="94">
        <v>51771</v>
      </c>
      <c r="K37829" s="94">
        <v>-5024</v>
      </c>
      <c r="O37829" s="94">
        <v>56636</v>
      </c>
      <c r="P37829" s="94">
        <v>51771</v>
      </c>
      <c r="Q37829" s="94">
        <v>-5024</v>
      </c>
      <c r="R37829" s="94">
        <v>15566</v>
      </c>
      <c r="S37829" s="94">
        <v>15686</v>
      </c>
      <c r="T37829" s="94">
        <v>11702</v>
      </c>
      <c r="U37829" s="94">
        <v>2391</v>
      </c>
      <c r="V37829" s="94">
        <v>903</v>
      </c>
      <c r="W37829" s="94">
        <v>0</v>
      </c>
      <c r="X37829" s="94">
        <v>5151</v>
      </c>
      <c r="Y37829" s="94">
        <v>372</v>
      </c>
      <c r="AJ37829" s="94">
        <v>15566</v>
      </c>
      <c r="AK37829" s="94">
        <v>15686</v>
      </c>
      <c r="AL37829" s="94">
        <v>11702</v>
      </c>
      <c r="AM37829" s="94">
        <v>2391</v>
      </c>
      <c r="AN37829" s="94">
        <v>903</v>
      </c>
      <c r="AO37829" s="94">
        <v>0</v>
      </c>
      <c r="AP37829" s="94">
        <v>5151</v>
      </c>
      <c r="AQ37829" s="94">
        <v>372</v>
      </c>
      <c r="AS37829" s="94">
        <v>-114</v>
      </c>
      <c r="AT37829" s="94">
        <v>-443</v>
      </c>
      <c r="AU37829" s="94">
        <v>-124</v>
      </c>
      <c r="AW37829" s="94">
        <v>-1014</v>
      </c>
      <c r="AX37829" s="94">
        <v>285</v>
      </c>
      <c r="AY37829" s="94">
        <v>-550</v>
      </c>
      <c r="AZ37829" s="94">
        <v>-3659</v>
      </c>
      <c r="BA37829" s="94">
        <v>234</v>
      </c>
      <c r="BB37829" s="94">
        <v>-153</v>
      </c>
      <c r="BC37829" s="94">
        <v>-1554</v>
      </c>
      <c r="BD37829" s="94">
        <v>2068</v>
      </c>
      <c r="BF37829" s="94">
        <v>8878</v>
      </c>
      <c r="BG37829" s="94">
        <v>4287</v>
      </c>
      <c r="BH37829" s="94">
        <v>8113</v>
      </c>
      <c r="BI37829" s="94">
        <v>14150</v>
      </c>
      <c r="BJ37829" s="94">
        <v>7558</v>
      </c>
      <c r="BK37829" s="94">
        <v>13610</v>
      </c>
    </row>
    <row r="37830" spans="1:63">
      <c r="A37830" s="85" t="s">
        <v>126</v>
      </c>
      <c r="B37830" s="86">
        <v>43762.416666666664</v>
      </c>
      <c r="C37830" s="87">
        <v>43762</v>
      </c>
      <c r="D37830" s="85">
        <v>5</v>
      </c>
      <c r="E37830" s="86">
        <v>43762.208333333336</v>
      </c>
      <c r="F37830" s="88" t="s">
        <v>441</v>
      </c>
      <c r="G37830" s="89" t="s">
        <v>442</v>
      </c>
      <c r="H37830" s="94">
        <v>60113</v>
      </c>
      <c r="I37830" s="94">
        <v>58162</v>
      </c>
      <c r="J37830" s="94">
        <v>53813</v>
      </c>
      <c r="K37830" s="94">
        <v>-4641</v>
      </c>
      <c r="O37830" s="94">
        <v>58162</v>
      </c>
      <c r="P37830" s="94">
        <v>53813</v>
      </c>
      <c r="Q37830" s="94">
        <v>-4641</v>
      </c>
      <c r="R37830" s="94">
        <v>16812</v>
      </c>
      <c r="S37830" s="94">
        <v>16646</v>
      </c>
      <c r="T37830" s="94">
        <v>11735</v>
      </c>
      <c r="U37830" s="94">
        <v>2423</v>
      </c>
      <c r="V37830" s="94">
        <v>904</v>
      </c>
      <c r="W37830" s="94">
        <v>0</v>
      </c>
      <c r="X37830" s="94">
        <v>4910</v>
      </c>
      <c r="Y37830" s="94">
        <v>384</v>
      </c>
      <c r="AJ37830" s="94">
        <v>16812</v>
      </c>
      <c r="AK37830" s="94">
        <v>16646</v>
      </c>
      <c r="AL37830" s="94">
        <v>11735</v>
      </c>
      <c r="AM37830" s="94">
        <v>2423</v>
      </c>
      <c r="AN37830" s="94">
        <v>904</v>
      </c>
      <c r="AO37830" s="94">
        <v>0</v>
      </c>
      <c r="AP37830" s="94">
        <v>4910</v>
      </c>
      <c r="AQ37830" s="94">
        <v>384</v>
      </c>
      <c r="AS37830" s="94">
        <v>-128</v>
      </c>
      <c r="AT37830" s="94">
        <v>-471</v>
      </c>
      <c r="AU37830" s="94">
        <v>-280</v>
      </c>
      <c r="AW37830" s="94">
        <v>-960</v>
      </c>
      <c r="AX37830" s="94">
        <v>244</v>
      </c>
      <c r="AY37830" s="94">
        <v>-827</v>
      </c>
      <c r="AZ37830" s="94">
        <v>-2730</v>
      </c>
      <c r="BA37830" s="94">
        <v>201</v>
      </c>
      <c r="BB37830" s="94">
        <v>-172</v>
      </c>
      <c r="BC37830" s="94">
        <v>-1503</v>
      </c>
      <c r="BD37830" s="94">
        <v>1985</v>
      </c>
      <c r="BF37830" s="94">
        <v>9065</v>
      </c>
      <c r="BG37830" s="94">
        <v>4382</v>
      </c>
      <c r="BH37830" s="94">
        <v>8482</v>
      </c>
      <c r="BI37830" s="94">
        <v>14549</v>
      </c>
      <c r="BJ37830" s="94">
        <v>7750</v>
      </c>
      <c r="BK37830" s="94">
        <v>13892</v>
      </c>
    </row>
    <row r="37831" spans="1:63">
      <c r="A37831" s="85" t="s">
        <v>126</v>
      </c>
      <c r="B37831" s="86">
        <v>43762.458333333336</v>
      </c>
      <c r="C37831" s="87">
        <v>43762</v>
      </c>
      <c r="D37831" s="85">
        <v>6</v>
      </c>
      <c r="E37831" s="86">
        <v>43762.25</v>
      </c>
      <c r="F37831" s="88" t="s">
        <v>441</v>
      </c>
      <c r="G37831" s="89" t="s">
        <v>442</v>
      </c>
      <c r="H37831" s="94">
        <v>64608</v>
      </c>
      <c r="I37831" s="94">
        <v>62281</v>
      </c>
      <c r="J37831" s="94">
        <v>58042</v>
      </c>
      <c r="K37831" s="94">
        <v>-4668</v>
      </c>
      <c r="O37831" s="94">
        <v>62281</v>
      </c>
      <c r="P37831" s="94">
        <v>58042</v>
      </c>
      <c r="Q37831" s="94">
        <v>-4668</v>
      </c>
      <c r="R37831" s="94">
        <v>19207</v>
      </c>
      <c r="S37831" s="94">
        <v>18412</v>
      </c>
      <c r="T37831" s="94">
        <v>11817</v>
      </c>
      <c r="U37831" s="94">
        <v>2352</v>
      </c>
      <c r="V37831" s="94">
        <v>1211</v>
      </c>
      <c r="W37831" s="94">
        <v>0</v>
      </c>
      <c r="X37831" s="94">
        <v>4643</v>
      </c>
      <c r="Y37831" s="94">
        <v>400</v>
      </c>
      <c r="AJ37831" s="94">
        <v>19207</v>
      </c>
      <c r="AK37831" s="94">
        <v>18412</v>
      </c>
      <c r="AL37831" s="94">
        <v>11817</v>
      </c>
      <c r="AM37831" s="94">
        <v>2352</v>
      </c>
      <c r="AN37831" s="94">
        <v>1211</v>
      </c>
      <c r="AO37831" s="94">
        <v>0</v>
      </c>
      <c r="AP37831" s="94">
        <v>4643</v>
      </c>
      <c r="AQ37831" s="94">
        <v>400</v>
      </c>
      <c r="AS37831" s="94">
        <v>-144</v>
      </c>
      <c r="AT37831" s="94">
        <v>-320</v>
      </c>
      <c r="AU37831" s="94">
        <v>-480</v>
      </c>
      <c r="AW37831" s="94">
        <v>-1057</v>
      </c>
      <c r="AX37831" s="94">
        <v>288</v>
      </c>
      <c r="AY37831" s="94">
        <v>-1271</v>
      </c>
      <c r="AZ37831" s="94">
        <v>-1750</v>
      </c>
      <c r="BA37831" s="94">
        <v>114</v>
      </c>
      <c r="BB37831" s="94">
        <v>-178</v>
      </c>
      <c r="BC37831" s="94">
        <v>-1434</v>
      </c>
      <c r="BD37831" s="94">
        <v>1564</v>
      </c>
      <c r="BF37831" s="94">
        <v>9642</v>
      </c>
      <c r="BG37831" s="94">
        <v>4612</v>
      </c>
      <c r="BH37831" s="94">
        <v>9129</v>
      </c>
      <c r="BI37831" s="94">
        <v>15943</v>
      </c>
      <c r="BJ37831" s="94">
        <v>8165</v>
      </c>
      <c r="BK37831" s="94">
        <v>14747</v>
      </c>
    </row>
    <row r="37832" spans="1:63">
      <c r="A37832" s="85" t="s">
        <v>126</v>
      </c>
      <c r="B37832" s="86">
        <v>43762.5</v>
      </c>
      <c r="C37832" s="87">
        <v>43762</v>
      </c>
      <c r="D37832" s="85">
        <v>7</v>
      </c>
      <c r="E37832" s="86">
        <v>43762.291666666664</v>
      </c>
      <c r="F37832" s="88" t="s">
        <v>441</v>
      </c>
      <c r="G37832" s="89" t="s">
        <v>442</v>
      </c>
      <c r="H37832" s="94">
        <v>70648</v>
      </c>
      <c r="I37832" s="94">
        <v>67939</v>
      </c>
      <c r="J37832" s="94">
        <v>63578</v>
      </c>
      <c r="K37832" s="94">
        <v>-5111</v>
      </c>
      <c r="O37832" s="94">
        <v>67939</v>
      </c>
      <c r="P37832" s="94">
        <v>63578</v>
      </c>
      <c r="Q37832" s="94">
        <v>-5111</v>
      </c>
      <c r="R37832" s="94">
        <v>21830</v>
      </c>
      <c r="S37832" s="94">
        <v>21224</v>
      </c>
      <c r="T37832" s="94">
        <v>11892</v>
      </c>
      <c r="U37832" s="94">
        <v>2359</v>
      </c>
      <c r="V37832" s="94">
        <v>1339</v>
      </c>
      <c r="W37832" s="94">
        <v>0</v>
      </c>
      <c r="X37832" s="94">
        <v>4535</v>
      </c>
      <c r="Y37832" s="94">
        <v>399</v>
      </c>
      <c r="AJ37832" s="94">
        <v>21830</v>
      </c>
      <c r="AK37832" s="94">
        <v>21224</v>
      </c>
      <c r="AL37832" s="94">
        <v>11892</v>
      </c>
      <c r="AM37832" s="94">
        <v>2359</v>
      </c>
      <c r="AN37832" s="94">
        <v>1339</v>
      </c>
      <c r="AO37832" s="94">
        <v>0</v>
      </c>
      <c r="AP37832" s="94">
        <v>4535</v>
      </c>
      <c r="AQ37832" s="94">
        <v>399</v>
      </c>
      <c r="AS37832" s="94">
        <v>-137</v>
      </c>
      <c r="AT37832" s="94">
        <v>-340</v>
      </c>
      <c r="AU37832" s="94">
        <v>-515</v>
      </c>
      <c r="AW37832" s="94">
        <v>-1149</v>
      </c>
      <c r="AX37832" s="94">
        <v>301</v>
      </c>
      <c r="AY37832" s="94">
        <v>-1413</v>
      </c>
      <c r="AZ37832" s="94">
        <v>-1893</v>
      </c>
      <c r="BA37832" s="94">
        <v>183</v>
      </c>
      <c r="BB37832" s="94">
        <v>-142</v>
      </c>
      <c r="BC37832" s="94">
        <v>-1467</v>
      </c>
      <c r="BD37832" s="94">
        <v>1461</v>
      </c>
      <c r="BF37832" s="94">
        <v>10653</v>
      </c>
      <c r="BG37832" s="94">
        <v>5021</v>
      </c>
      <c r="BH37832" s="94">
        <v>9742</v>
      </c>
      <c r="BI37832" s="94">
        <v>17455</v>
      </c>
      <c r="BJ37832" s="94">
        <v>8922</v>
      </c>
      <c r="BK37832" s="94">
        <v>16099</v>
      </c>
    </row>
    <row r="37833" spans="1:63">
      <c r="A37833" s="85" t="s">
        <v>126</v>
      </c>
      <c r="B37833" s="86">
        <v>43762.541666666664</v>
      </c>
      <c r="C37833" s="87">
        <v>43762</v>
      </c>
      <c r="D37833" s="85">
        <v>8</v>
      </c>
      <c r="E37833" s="86">
        <v>43762.333333333336</v>
      </c>
      <c r="F37833" s="88" t="s">
        <v>441</v>
      </c>
      <c r="G37833" s="89" t="s">
        <v>442</v>
      </c>
      <c r="H37833" s="94">
        <v>73030</v>
      </c>
      <c r="I37833" s="94">
        <v>70486</v>
      </c>
      <c r="J37833" s="94">
        <v>65727</v>
      </c>
      <c r="K37833" s="94">
        <v>-5514</v>
      </c>
      <c r="O37833" s="94">
        <v>70486</v>
      </c>
      <c r="P37833" s="94">
        <v>65727</v>
      </c>
      <c r="Q37833" s="94">
        <v>-5514</v>
      </c>
      <c r="R37833" s="94">
        <v>22899</v>
      </c>
      <c r="S37833" s="94">
        <v>22007</v>
      </c>
      <c r="T37833" s="94">
        <v>11955</v>
      </c>
      <c r="U37833" s="94">
        <v>2561</v>
      </c>
      <c r="V37833" s="94">
        <v>1321</v>
      </c>
      <c r="W37833" s="94">
        <v>2</v>
      </c>
      <c r="X37833" s="94">
        <v>4577</v>
      </c>
      <c r="Y37833" s="94">
        <v>405</v>
      </c>
      <c r="AJ37833" s="94">
        <v>22899</v>
      </c>
      <c r="AK37833" s="94">
        <v>22007</v>
      </c>
      <c r="AL37833" s="94">
        <v>11955</v>
      </c>
      <c r="AM37833" s="94">
        <v>2561</v>
      </c>
      <c r="AN37833" s="94">
        <v>1321</v>
      </c>
      <c r="AO37833" s="94">
        <v>2</v>
      </c>
      <c r="AP37833" s="94">
        <v>4577</v>
      </c>
      <c r="AQ37833" s="94">
        <v>405</v>
      </c>
      <c r="AS37833" s="94">
        <v>-123</v>
      </c>
      <c r="AT37833" s="94">
        <v>-375</v>
      </c>
      <c r="AU37833" s="94">
        <v>-535</v>
      </c>
      <c r="AW37833" s="94">
        <v>-1140</v>
      </c>
      <c r="AX37833" s="94">
        <v>276</v>
      </c>
      <c r="AY37833" s="94">
        <v>-1307</v>
      </c>
      <c r="AZ37833" s="94">
        <v>-2488</v>
      </c>
      <c r="BA37833" s="94">
        <v>241</v>
      </c>
      <c r="BB37833" s="94">
        <v>-78</v>
      </c>
      <c r="BC37833" s="94">
        <v>-1469</v>
      </c>
      <c r="BD37833" s="94">
        <v>1484</v>
      </c>
      <c r="BF37833" s="94">
        <v>11448</v>
      </c>
      <c r="BG37833" s="94">
        <v>5259</v>
      </c>
      <c r="BH37833" s="94">
        <v>9850</v>
      </c>
      <c r="BI37833" s="94">
        <v>18003</v>
      </c>
      <c r="BJ37833" s="94">
        <v>9399</v>
      </c>
      <c r="BK37833" s="94">
        <v>16478</v>
      </c>
    </row>
    <row r="37834" spans="1:63">
      <c r="A37834" s="85" t="s">
        <v>126</v>
      </c>
      <c r="B37834" s="86">
        <v>43762.583333333336</v>
      </c>
      <c r="C37834" s="87">
        <v>43762</v>
      </c>
      <c r="D37834" s="85">
        <v>9</v>
      </c>
      <c r="E37834" s="86">
        <v>43762.375</v>
      </c>
      <c r="F37834" s="88" t="s">
        <v>441</v>
      </c>
      <c r="G37834" s="89" t="s">
        <v>442</v>
      </c>
      <c r="H37834" s="94">
        <v>73195</v>
      </c>
      <c r="I37834" s="94">
        <v>70444</v>
      </c>
      <c r="J37834" s="94">
        <v>65645</v>
      </c>
      <c r="K37834" s="94">
        <v>-5379</v>
      </c>
      <c r="O37834" s="94">
        <v>70444</v>
      </c>
      <c r="P37834" s="94">
        <v>65645</v>
      </c>
      <c r="Q37834" s="94">
        <v>-5379</v>
      </c>
      <c r="R37834" s="94">
        <v>23108</v>
      </c>
      <c r="S37834" s="94">
        <v>22428</v>
      </c>
      <c r="T37834" s="94">
        <v>11964</v>
      </c>
      <c r="U37834" s="94">
        <v>2634</v>
      </c>
      <c r="V37834" s="94">
        <v>1370</v>
      </c>
      <c r="W37834" s="94">
        <v>51</v>
      </c>
      <c r="X37834" s="94">
        <v>3690</v>
      </c>
      <c r="Y37834" s="94">
        <v>400</v>
      </c>
      <c r="AJ37834" s="94">
        <v>23108</v>
      </c>
      <c r="AK37834" s="94">
        <v>22428</v>
      </c>
      <c r="AL37834" s="94">
        <v>11964</v>
      </c>
      <c r="AM37834" s="94">
        <v>2634</v>
      </c>
      <c r="AN37834" s="94">
        <v>1370</v>
      </c>
      <c r="AO37834" s="94">
        <v>51</v>
      </c>
      <c r="AP37834" s="94">
        <v>3690</v>
      </c>
      <c r="AQ37834" s="94">
        <v>400</v>
      </c>
      <c r="AS37834" s="94">
        <v>-106</v>
      </c>
      <c r="AT37834" s="94">
        <v>-455</v>
      </c>
      <c r="AU37834" s="94">
        <v>-583</v>
      </c>
      <c r="AW37834" s="94">
        <v>-1210</v>
      </c>
      <c r="AX37834" s="94">
        <v>235</v>
      </c>
      <c r="AY37834" s="94">
        <v>-1303</v>
      </c>
      <c r="AZ37834" s="94">
        <v>-2163</v>
      </c>
      <c r="BA37834" s="94">
        <v>198</v>
      </c>
      <c r="BB37834" s="94">
        <v>-71</v>
      </c>
      <c r="BC37834" s="94">
        <v>-1343</v>
      </c>
      <c r="BD37834" s="94">
        <v>1422</v>
      </c>
      <c r="BF37834" s="94">
        <v>11360</v>
      </c>
      <c r="BG37834" s="94">
        <v>5306</v>
      </c>
      <c r="BH37834" s="94">
        <v>9857</v>
      </c>
      <c r="BI37834" s="94">
        <v>18154</v>
      </c>
      <c r="BJ37834" s="94">
        <v>9468</v>
      </c>
      <c r="BK37834" s="94">
        <v>16250</v>
      </c>
    </row>
    <row r="37835" spans="1:63">
      <c r="A37835" s="85" t="s">
        <v>126</v>
      </c>
      <c r="B37835" s="86">
        <v>43762.625</v>
      </c>
      <c r="C37835" s="87">
        <v>43762</v>
      </c>
      <c r="D37835" s="85">
        <v>10</v>
      </c>
      <c r="E37835" s="86">
        <v>43762.416666666664</v>
      </c>
      <c r="F37835" s="88" t="s">
        <v>441</v>
      </c>
      <c r="G37835" s="89" t="s">
        <v>442</v>
      </c>
      <c r="H37835" s="94">
        <v>73278</v>
      </c>
      <c r="I37835" s="94">
        <v>70293</v>
      </c>
      <c r="J37835" s="94">
        <v>66272</v>
      </c>
      <c r="K37835" s="94">
        <v>-4670</v>
      </c>
      <c r="O37835" s="94">
        <v>70293</v>
      </c>
      <c r="P37835" s="94">
        <v>66272</v>
      </c>
      <c r="Q37835" s="94">
        <v>-4670</v>
      </c>
      <c r="R37835" s="94">
        <v>24227</v>
      </c>
      <c r="S37835" s="94">
        <v>22864</v>
      </c>
      <c r="T37835" s="94">
        <v>11962</v>
      </c>
      <c r="U37835" s="94">
        <v>2669</v>
      </c>
      <c r="V37835" s="94">
        <v>1456</v>
      </c>
      <c r="W37835" s="94">
        <v>128</v>
      </c>
      <c r="X37835" s="94">
        <v>2558</v>
      </c>
      <c r="Y37835" s="94">
        <v>409</v>
      </c>
      <c r="AJ37835" s="94">
        <v>24227</v>
      </c>
      <c r="AK37835" s="94">
        <v>22864</v>
      </c>
      <c r="AL37835" s="94">
        <v>11962</v>
      </c>
      <c r="AM37835" s="94">
        <v>2669</v>
      </c>
      <c r="AN37835" s="94">
        <v>1456</v>
      </c>
      <c r="AO37835" s="94">
        <v>128</v>
      </c>
      <c r="AP37835" s="94">
        <v>2558</v>
      </c>
      <c r="AQ37835" s="94">
        <v>409</v>
      </c>
      <c r="AS37835" s="94">
        <v>-101</v>
      </c>
      <c r="AT37835" s="94">
        <v>-417</v>
      </c>
      <c r="AU37835" s="94">
        <v>-560</v>
      </c>
      <c r="AW37835" s="94">
        <v>-1100</v>
      </c>
      <c r="AX37835" s="94">
        <v>223</v>
      </c>
      <c r="AY37835" s="94">
        <v>-1270</v>
      </c>
      <c r="AZ37835" s="94">
        <v>-1951</v>
      </c>
      <c r="BA37835" s="94">
        <v>158</v>
      </c>
      <c r="BB37835" s="94">
        <v>-57</v>
      </c>
      <c r="BC37835" s="94">
        <v>-995</v>
      </c>
      <c r="BD37835" s="94">
        <v>1400</v>
      </c>
      <c r="BF37835" s="94">
        <v>11001</v>
      </c>
      <c r="BG37835" s="94">
        <v>5344</v>
      </c>
      <c r="BH37835" s="94">
        <v>9906</v>
      </c>
      <c r="BI37835" s="94">
        <v>18266</v>
      </c>
      <c r="BJ37835" s="94">
        <v>9489</v>
      </c>
      <c r="BK37835" s="94">
        <v>16238</v>
      </c>
    </row>
    <row r="37836" spans="1:63">
      <c r="A37836" s="85" t="s">
        <v>126</v>
      </c>
      <c r="B37836" s="86">
        <v>43762.666666666664</v>
      </c>
      <c r="C37836" s="87">
        <v>43762</v>
      </c>
      <c r="D37836" s="85">
        <v>11</v>
      </c>
      <c r="E37836" s="86">
        <v>43762.458333333336</v>
      </c>
      <c r="F37836" s="88" t="s">
        <v>441</v>
      </c>
      <c r="G37836" s="89" t="s">
        <v>442</v>
      </c>
      <c r="H37836" s="94">
        <v>73474</v>
      </c>
      <c r="I37836" s="94">
        <v>70202</v>
      </c>
      <c r="J37836" s="94">
        <v>65933</v>
      </c>
      <c r="K37836" s="94">
        <v>-4960</v>
      </c>
      <c r="O37836" s="94">
        <v>70202</v>
      </c>
      <c r="P37836" s="94">
        <v>65933</v>
      </c>
      <c r="Q37836" s="94">
        <v>-4960</v>
      </c>
      <c r="R37836" s="94">
        <v>24771</v>
      </c>
      <c r="S37836" s="94">
        <v>22388</v>
      </c>
      <c r="T37836" s="94">
        <v>11967</v>
      </c>
      <c r="U37836" s="94">
        <v>2766</v>
      </c>
      <c r="V37836" s="94">
        <v>1529</v>
      </c>
      <c r="W37836" s="94">
        <v>182</v>
      </c>
      <c r="X37836" s="94">
        <v>1899</v>
      </c>
      <c r="Y37836" s="94">
        <v>432</v>
      </c>
      <c r="AJ37836" s="94">
        <v>24771</v>
      </c>
      <c r="AK37836" s="94">
        <v>22388</v>
      </c>
      <c r="AL37836" s="94">
        <v>11967</v>
      </c>
      <c r="AM37836" s="94">
        <v>2766</v>
      </c>
      <c r="AN37836" s="94">
        <v>1529</v>
      </c>
      <c r="AO37836" s="94">
        <v>182</v>
      </c>
      <c r="AP37836" s="94">
        <v>1899</v>
      </c>
      <c r="AQ37836" s="94">
        <v>432</v>
      </c>
      <c r="AS37836" s="94">
        <v>-113</v>
      </c>
      <c r="AT37836" s="94">
        <v>-365</v>
      </c>
      <c r="AU37836" s="94">
        <v>-549</v>
      </c>
      <c r="AW37836" s="94">
        <v>-1037</v>
      </c>
      <c r="AX37836" s="94">
        <v>179</v>
      </c>
      <c r="AY37836" s="94">
        <v>-1086</v>
      </c>
      <c r="AZ37836" s="94">
        <v>-2302</v>
      </c>
      <c r="BA37836" s="94">
        <v>115</v>
      </c>
      <c r="BB37836" s="94">
        <v>-63</v>
      </c>
      <c r="BC37836" s="94">
        <v>-1110</v>
      </c>
      <c r="BD37836" s="94">
        <v>1371</v>
      </c>
      <c r="BF37836" s="94">
        <v>10805</v>
      </c>
      <c r="BG37836" s="94">
        <v>5380</v>
      </c>
      <c r="BH37836" s="94">
        <v>9899</v>
      </c>
      <c r="BI37836" s="94">
        <v>18231</v>
      </c>
      <c r="BJ37836" s="94">
        <v>9527</v>
      </c>
      <c r="BK37836" s="94">
        <v>16309</v>
      </c>
    </row>
    <row r="37837" spans="1:63">
      <c r="A37837" s="85" t="s">
        <v>126</v>
      </c>
      <c r="B37837" s="86">
        <v>43762.708333333336</v>
      </c>
      <c r="C37837" s="87">
        <v>43762</v>
      </c>
      <c r="D37837" s="85">
        <v>12</v>
      </c>
      <c r="E37837" s="86">
        <v>43762.5</v>
      </c>
      <c r="F37837" s="88" t="s">
        <v>441</v>
      </c>
      <c r="G37837" s="89" t="s">
        <v>442</v>
      </c>
      <c r="H37837" s="94">
        <v>73424</v>
      </c>
      <c r="I37837" s="94">
        <v>69887</v>
      </c>
      <c r="J37837" s="94">
        <v>65641</v>
      </c>
      <c r="K37837" s="94">
        <v>-4982</v>
      </c>
      <c r="O37837" s="94">
        <v>69887</v>
      </c>
      <c r="P37837" s="94">
        <v>65641</v>
      </c>
      <c r="Q37837" s="94">
        <v>-4982</v>
      </c>
      <c r="R37837" s="94">
        <v>24435</v>
      </c>
      <c r="S37837" s="94">
        <v>22719</v>
      </c>
      <c r="T37837" s="94">
        <v>11970</v>
      </c>
      <c r="U37837" s="94">
        <v>2660</v>
      </c>
      <c r="V37837" s="94">
        <v>1314</v>
      </c>
      <c r="W37837" s="94">
        <v>173</v>
      </c>
      <c r="X37837" s="94">
        <v>1955</v>
      </c>
      <c r="Y37837" s="94">
        <v>416</v>
      </c>
      <c r="AJ37837" s="94">
        <v>24435</v>
      </c>
      <c r="AK37837" s="94">
        <v>22719</v>
      </c>
      <c r="AL37837" s="94">
        <v>11970</v>
      </c>
      <c r="AM37837" s="94">
        <v>2660</v>
      </c>
      <c r="AN37837" s="94">
        <v>1314</v>
      </c>
      <c r="AO37837" s="94">
        <v>173</v>
      </c>
      <c r="AP37837" s="94">
        <v>1955</v>
      </c>
      <c r="AQ37837" s="94">
        <v>416</v>
      </c>
      <c r="AS37837" s="94">
        <v>-97</v>
      </c>
      <c r="AT37837" s="94">
        <v>-315</v>
      </c>
      <c r="AU37837" s="94">
        <v>-535</v>
      </c>
      <c r="AW37837" s="94">
        <v>-1192</v>
      </c>
      <c r="AX37837" s="94">
        <v>212</v>
      </c>
      <c r="AY37837" s="94">
        <v>-1173</v>
      </c>
      <c r="AZ37837" s="94">
        <v>-2368</v>
      </c>
      <c r="BA37837" s="94">
        <v>177</v>
      </c>
      <c r="BB37837" s="94">
        <v>-55</v>
      </c>
      <c r="BC37837" s="94">
        <v>-1068</v>
      </c>
      <c r="BD37837" s="94">
        <v>1432</v>
      </c>
      <c r="BF37837" s="94">
        <v>10643</v>
      </c>
      <c r="BG37837" s="94">
        <v>5390</v>
      </c>
      <c r="BH37837" s="94">
        <v>9831</v>
      </c>
      <c r="BI37837" s="94">
        <v>18145</v>
      </c>
      <c r="BJ37837" s="94">
        <v>9492</v>
      </c>
      <c r="BK37837" s="94">
        <v>16333</v>
      </c>
    </row>
    <row r="37838" spans="1:63">
      <c r="A37838" s="85" t="s">
        <v>126</v>
      </c>
      <c r="B37838" s="86">
        <v>43762.75</v>
      </c>
      <c r="C37838" s="87">
        <v>43762</v>
      </c>
      <c r="D37838" s="85">
        <v>13</v>
      </c>
      <c r="E37838" s="86">
        <v>43762.541666666664</v>
      </c>
      <c r="F37838" s="88" t="s">
        <v>441</v>
      </c>
      <c r="G37838" s="89" t="s">
        <v>442</v>
      </c>
      <c r="H37838" s="94">
        <v>73377</v>
      </c>
      <c r="I37838" s="94">
        <v>69599</v>
      </c>
      <c r="J37838" s="94">
        <v>65103</v>
      </c>
      <c r="K37838" s="94">
        <v>-5248</v>
      </c>
      <c r="O37838" s="94">
        <v>69599</v>
      </c>
      <c r="P37838" s="94">
        <v>65103</v>
      </c>
      <c r="Q37838" s="94">
        <v>-5248</v>
      </c>
      <c r="R37838" s="94">
        <v>23975</v>
      </c>
      <c r="S37838" s="94">
        <v>22381</v>
      </c>
      <c r="T37838" s="94">
        <v>11964</v>
      </c>
      <c r="U37838" s="94">
        <v>2843</v>
      </c>
      <c r="V37838" s="94">
        <v>1341</v>
      </c>
      <c r="W37838" s="94">
        <v>219</v>
      </c>
      <c r="X37838" s="94">
        <v>1968</v>
      </c>
      <c r="Y37838" s="94">
        <v>412</v>
      </c>
      <c r="AJ37838" s="94">
        <v>23975</v>
      </c>
      <c r="AK37838" s="94">
        <v>22381</v>
      </c>
      <c r="AL37838" s="94">
        <v>11964</v>
      </c>
      <c r="AM37838" s="94">
        <v>2843</v>
      </c>
      <c r="AN37838" s="94">
        <v>1341</v>
      </c>
      <c r="AO37838" s="94">
        <v>219</v>
      </c>
      <c r="AP37838" s="94">
        <v>1968</v>
      </c>
      <c r="AQ37838" s="94">
        <v>412</v>
      </c>
      <c r="AS37838" s="94">
        <v>-92</v>
      </c>
      <c r="AT37838" s="94">
        <v>-292</v>
      </c>
      <c r="AU37838" s="94">
        <v>-524</v>
      </c>
      <c r="AW37838" s="94">
        <v>-1155</v>
      </c>
      <c r="AX37838" s="94">
        <v>187</v>
      </c>
      <c r="AY37838" s="94">
        <v>-1239</v>
      </c>
      <c r="AZ37838" s="94">
        <v>-2497</v>
      </c>
      <c r="BA37838" s="94">
        <v>48</v>
      </c>
      <c r="BB37838" s="94">
        <v>-67</v>
      </c>
      <c r="BC37838" s="94">
        <v>-1122</v>
      </c>
      <c r="BD37838" s="94">
        <v>1505</v>
      </c>
      <c r="BF37838" s="94">
        <v>10567</v>
      </c>
      <c r="BG37838" s="94">
        <v>5334</v>
      </c>
      <c r="BH37838" s="94">
        <v>9750</v>
      </c>
      <c r="BI37838" s="94">
        <v>18061</v>
      </c>
      <c r="BJ37838" s="94">
        <v>9436</v>
      </c>
      <c r="BK37838" s="94">
        <v>16400</v>
      </c>
    </row>
    <row r="37839" spans="1:63">
      <c r="A37839" s="85" t="s">
        <v>126</v>
      </c>
      <c r="B37839" s="86">
        <v>43762.791666666664</v>
      </c>
      <c r="C37839" s="87">
        <v>43762</v>
      </c>
      <c r="D37839" s="85">
        <v>14</v>
      </c>
      <c r="E37839" s="86">
        <v>43762.583333333336</v>
      </c>
      <c r="F37839" s="88" t="s">
        <v>441</v>
      </c>
      <c r="G37839" s="89" t="s">
        <v>442</v>
      </c>
      <c r="H37839" s="94">
        <v>73423</v>
      </c>
      <c r="I37839" s="94">
        <v>69592</v>
      </c>
      <c r="J37839" s="94">
        <v>64882</v>
      </c>
      <c r="K37839" s="94">
        <v>-5346</v>
      </c>
      <c r="O37839" s="94">
        <v>69592</v>
      </c>
      <c r="P37839" s="94">
        <v>64882</v>
      </c>
      <c r="Q37839" s="94">
        <v>-5346</v>
      </c>
      <c r="R37839" s="94">
        <v>23581</v>
      </c>
      <c r="S37839" s="94">
        <v>22072</v>
      </c>
      <c r="T37839" s="94">
        <v>11963</v>
      </c>
      <c r="U37839" s="94">
        <v>2937</v>
      </c>
      <c r="V37839" s="94">
        <v>1497</v>
      </c>
      <c r="W37839" s="94">
        <v>194</v>
      </c>
      <c r="X37839" s="94">
        <v>2228</v>
      </c>
      <c r="Y37839" s="94">
        <v>410</v>
      </c>
      <c r="AJ37839" s="94">
        <v>23581</v>
      </c>
      <c r="AK37839" s="94">
        <v>22072</v>
      </c>
      <c r="AL37839" s="94">
        <v>11963</v>
      </c>
      <c r="AM37839" s="94">
        <v>2937</v>
      </c>
      <c r="AN37839" s="94">
        <v>1497</v>
      </c>
      <c r="AO37839" s="94">
        <v>194</v>
      </c>
      <c r="AP37839" s="94">
        <v>2228</v>
      </c>
      <c r="AQ37839" s="94">
        <v>410</v>
      </c>
      <c r="AS37839" s="94">
        <v>-78</v>
      </c>
      <c r="AT37839" s="94">
        <v>-349</v>
      </c>
      <c r="AU37839" s="94">
        <v>-523</v>
      </c>
      <c r="AW37839" s="94">
        <v>-1147</v>
      </c>
      <c r="AX37839" s="94">
        <v>251</v>
      </c>
      <c r="AY37839" s="94">
        <v>-1458</v>
      </c>
      <c r="AZ37839" s="94">
        <v>-2183</v>
      </c>
      <c r="BA37839" s="94">
        <v>-18</v>
      </c>
      <c r="BB37839" s="94">
        <v>-80</v>
      </c>
      <c r="BC37839" s="94">
        <v>-1322</v>
      </c>
      <c r="BD37839" s="94">
        <v>1561</v>
      </c>
      <c r="BF37839" s="94">
        <v>10566</v>
      </c>
      <c r="BG37839" s="94">
        <v>5314</v>
      </c>
      <c r="BH37839" s="94">
        <v>9694</v>
      </c>
      <c r="BI37839" s="94">
        <v>17924</v>
      </c>
      <c r="BJ37839" s="94">
        <v>9432</v>
      </c>
      <c r="BK37839" s="94">
        <v>16612</v>
      </c>
    </row>
    <row r="37840" spans="1:63">
      <c r="A37840" s="85" t="s">
        <v>126</v>
      </c>
      <c r="B37840" s="86">
        <v>43762.833333333336</v>
      </c>
      <c r="C37840" s="87">
        <v>43762</v>
      </c>
      <c r="D37840" s="85">
        <v>15</v>
      </c>
      <c r="E37840" s="86">
        <v>43762.625</v>
      </c>
      <c r="F37840" s="88" t="s">
        <v>441</v>
      </c>
      <c r="G37840" s="89" t="s">
        <v>442</v>
      </c>
      <c r="H37840" s="94">
        <v>73245</v>
      </c>
      <c r="I37840" s="94">
        <v>69105</v>
      </c>
      <c r="J37840" s="94">
        <v>64306</v>
      </c>
      <c r="K37840" s="94">
        <v>-5317</v>
      </c>
      <c r="O37840" s="94">
        <v>69105</v>
      </c>
      <c r="P37840" s="94">
        <v>64306</v>
      </c>
      <c r="Q37840" s="94">
        <v>-5317</v>
      </c>
      <c r="R37840" s="94">
        <v>23395</v>
      </c>
      <c r="S37840" s="94">
        <v>21928</v>
      </c>
      <c r="T37840" s="94">
        <v>11967</v>
      </c>
      <c r="U37840" s="94">
        <v>2987</v>
      </c>
      <c r="V37840" s="94">
        <v>1147</v>
      </c>
      <c r="W37840" s="94">
        <v>196</v>
      </c>
      <c r="X37840" s="94">
        <v>2271</v>
      </c>
      <c r="Y37840" s="94">
        <v>416</v>
      </c>
      <c r="AJ37840" s="94">
        <v>23395</v>
      </c>
      <c r="AK37840" s="94">
        <v>21928</v>
      </c>
      <c r="AL37840" s="94">
        <v>11967</v>
      </c>
      <c r="AM37840" s="94">
        <v>2987</v>
      </c>
      <c r="AN37840" s="94">
        <v>1147</v>
      </c>
      <c r="AO37840" s="94">
        <v>196</v>
      </c>
      <c r="AP37840" s="94">
        <v>2271</v>
      </c>
      <c r="AQ37840" s="94">
        <v>416</v>
      </c>
      <c r="AS37840" s="94">
        <v>-72</v>
      </c>
      <c r="AT37840" s="94">
        <v>-316</v>
      </c>
      <c r="AU37840" s="94">
        <v>-523</v>
      </c>
      <c r="AW37840" s="94">
        <v>-1022</v>
      </c>
      <c r="AX37840" s="94">
        <v>265</v>
      </c>
      <c r="AY37840" s="94">
        <v>-1500</v>
      </c>
      <c r="AZ37840" s="94">
        <v>-2275</v>
      </c>
      <c r="BA37840" s="94">
        <v>-54</v>
      </c>
      <c r="BB37840" s="94">
        <v>-137</v>
      </c>
      <c r="BC37840" s="94">
        <v>-1286</v>
      </c>
      <c r="BD37840" s="94">
        <v>1603</v>
      </c>
      <c r="BF37840" s="94">
        <v>10396</v>
      </c>
      <c r="BG37840" s="94">
        <v>5302</v>
      </c>
      <c r="BH37840" s="94">
        <v>9529</v>
      </c>
      <c r="BI37840" s="94">
        <v>17611</v>
      </c>
      <c r="BJ37840" s="94">
        <v>9371</v>
      </c>
      <c r="BK37840" s="94">
        <v>16846</v>
      </c>
    </row>
    <row r="37841" spans="1:63">
      <c r="A37841" s="85" t="s">
        <v>126</v>
      </c>
      <c r="B37841" s="86">
        <v>43762.875</v>
      </c>
      <c r="C37841" s="87">
        <v>43762</v>
      </c>
      <c r="D37841" s="85">
        <v>16</v>
      </c>
      <c r="E37841" s="86">
        <v>43762.666666666664</v>
      </c>
      <c r="F37841" s="88" t="s">
        <v>441</v>
      </c>
      <c r="G37841" s="89" t="s">
        <v>442</v>
      </c>
      <c r="H37841" s="94">
        <v>73063</v>
      </c>
      <c r="I37841" s="94">
        <v>68720</v>
      </c>
      <c r="J37841" s="94">
        <v>63729</v>
      </c>
      <c r="K37841" s="94">
        <v>-5666</v>
      </c>
      <c r="O37841" s="94">
        <v>68720</v>
      </c>
      <c r="P37841" s="94">
        <v>63729</v>
      </c>
      <c r="Q37841" s="94">
        <v>-5666</v>
      </c>
      <c r="R37841" s="94">
        <v>23789</v>
      </c>
      <c r="S37841" s="94">
        <v>21218</v>
      </c>
      <c r="T37841" s="94">
        <v>11963</v>
      </c>
      <c r="U37841" s="94">
        <v>2945</v>
      </c>
      <c r="V37841" s="94">
        <v>1146</v>
      </c>
      <c r="W37841" s="94">
        <v>214</v>
      </c>
      <c r="X37841" s="94">
        <v>2041</v>
      </c>
      <c r="Y37841" s="94">
        <v>415</v>
      </c>
      <c r="AJ37841" s="94">
        <v>23789</v>
      </c>
      <c r="AK37841" s="94">
        <v>21218</v>
      </c>
      <c r="AL37841" s="94">
        <v>11963</v>
      </c>
      <c r="AM37841" s="94">
        <v>2945</v>
      </c>
      <c r="AN37841" s="94">
        <v>1146</v>
      </c>
      <c r="AO37841" s="94">
        <v>214</v>
      </c>
      <c r="AP37841" s="94">
        <v>2041</v>
      </c>
      <c r="AQ37841" s="94">
        <v>415</v>
      </c>
      <c r="AS37841" s="94">
        <v>-73</v>
      </c>
      <c r="AT37841" s="94">
        <v>-402</v>
      </c>
      <c r="AU37841" s="94">
        <v>-494</v>
      </c>
      <c r="AW37841" s="94">
        <v>-968</v>
      </c>
      <c r="AX37841" s="94">
        <v>353</v>
      </c>
      <c r="AY37841" s="94">
        <v>-1490</v>
      </c>
      <c r="AZ37841" s="94">
        <v>-2242</v>
      </c>
      <c r="BA37841" s="94">
        <v>-82</v>
      </c>
      <c r="BB37841" s="94">
        <v>-181</v>
      </c>
      <c r="BC37841" s="94">
        <v>-1176</v>
      </c>
      <c r="BD37841" s="94">
        <v>1089</v>
      </c>
      <c r="BF37841" s="94">
        <v>10270</v>
      </c>
      <c r="BG37841" s="94">
        <v>5257</v>
      </c>
      <c r="BH37841" s="94">
        <v>9525</v>
      </c>
      <c r="BI37841" s="94">
        <v>17414</v>
      </c>
      <c r="BJ37841" s="94">
        <v>9264</v>
      </c>
      <c r="BK37841" s="94">
        <v>16941</v>
      </c>
    </row>
    <row r="37842" spans="1:63">
      <c r="A37842" s="85" t="s">
        <v>126</v>
      </c>
      <c r="B37842" s="86">
        <v>43762.916666666664</v>
      </c>
      <c r="C37842" s="87">
        <v>43762</v>
      </c>
      <c r="D37842" s="85">
        <v>17</v>
      </c>
      <c r="E37842" s="86">
        <v>43762.708333333336</v>
      </c>
      <c r="F37842" s="88" t="s">
        <v>441</v>
      </c>
      <c r="G37842" s="89" t="s">
        <v>442</v>
      </c>
      <c r="H37842" s="94">
        <v>73024</v>
      </c>
      <c r="I37842" s="94">
        <v>68821</v>
      </c>
      <c r="J37842" s="94">
        <v>63937</v>
      </c>
      <c r="K37842" s="94">
        <v>-5469</v>
      </c>
      <c r="O37842" s="94">
        <v>68821</v>
      </c>
      <c r="P37842" s="94">
        <v>63937</v>
      </c>
      <c r="Q37842" s="94">
        <v>-5469</v>
      </c>
      <c r="R37842" s="94">
        <v>24236</v>
      </c>
      <c r="S37842" s="94">
        <v>21100</v>
      </c>
      <c r="T37842" s="94">
        <v>11963</v>
      </c>
      <c r="U37842" s="94">
        <v>3015</v>
      </c>
      <c r="V37842" s="94">
        <v>1152</v>
      </c>
      <c r="W37842" s="94">
        <v>139</v>
      </c>
      <c r="X37842" s="94">
        <v>1924</v>
      </c>
      <c r="Y37842" s="94">
        <v>408</v>
      </c>
      <c r="AJ37842" s="94">
        <v>24236</v>
      </c>
      <c r="AK37842" s="94">
        <v>21100</v>
      </c>
      <c r="AL37842" s="94">
        <v>11963</v>
      </c>
      <c r="AM37842" s="94">
        <v>3015</v>
      </c>
      <c r="AN37842" s="94">
        <v>1152</v>
      </c>
      <c r="AO37842" s="94">
        <v>139</v>
      </c>
      <c r="AP37842" s="94">
        <v>1924</v>
      </c>
      <c r="AQ37842" s="94">
        <v>408</v>
      </c>
      <c r="AS37842" s="94">
        <v>-79</v>
      </c>
      <c r="AT37842" s="94">
        <v>-243</v>
      </c>
      <c r="AU37842" s="94">
        <v>-478</v>
      </c>
      <c r="AW37842" s="94">
        <v>-924</v>
      </c>
      <c r="AX37842" s="94">
        <v>273</v>
      </c>
      <c r="AY37842" s="94">
        <v>-1482</v>
      </c>
      <c r="AZ37842" s="94">
        <v>-2472</v>
      </c>
      <c r="BA37842" s="94">
        <v>15</v>
      </c>
      <c r="BB37842" s="94">
        <v>-181</v>
      </c>
      <c r="BC37842" s="94">
        <v>-1015</v>
      </c>
      <c r="BD37842" s="94">
        <v>1117</v>
      </c>
      <c r="BF37842" s="94">
        <v>10344</v>
      </c>
      <c r="BG37842" s="94">
        <v>5250</v>
      </c>
      <c r="BH37842" s="94">
        <v>9545</v>
      </c>
      <c r="BI37842" s="94">
        <v>17388</v>
      </c>
      <c r="BJ37842" s="94">
        <v>9269</v>
      </c>
      <c r="BK37842" s="94">
        <v>16978</v>
      </c>
    </row>
    <row r="37843" spans="1:63">
      <c r="A37843" s="85" t="s">
        <v>126</v>
      </c>
      <c r="B37843" s="86">
        <v>43762.958333333336</v>
      </c>
      <c r="C37843" s="87">
        <v>43762</v>
      </c>
      <c r="D37843" s="85">
        <v>18</v>
      </c>
      <c r="E37843" s="86">
        <v>43762.75</v>
      </c>
      <c r="F37843" s="88" t="s">
        <v>441</v>
      </c>
      <c r="G37843" s="89" t="s">
        <v>442</v>
      </c>
      <c r="H37843" s="94">
        <v>73536</v>
      </c>
      <c r="I37843" s="94">
        <v>69398</v>
      </c>
      <c r="J37843" s="94">
        <v>64820</v>
      </c>
      <c r="K37843" s="94">
        <v>-5162</v>
      </c>
      <c r="O37843" s="94">
        <v>69398</v>
      </c>
      <c r="P37843" s="94">
        <v>64820</v>
      </c>
      <c r="Q37843" s="94">
        <v>-5162</v>
      </c>
      <c r="R37843" s="94">
        <v>24807</v>
      </c>
      <c r="S37843" s="94">
        <v>21724</v>
      </c>
      <c r="T37843" s="94">
        <v>11966</v>
      </c>
      <c r="U37843" s="94">
        <v>3046</v>
      </c>
      <c r="V37843" s="94">
        <v>1488</v>
      </c>
      <c r="W37843" s="94">
        <v>45</v>
      </c>
      <c r="X37843" s="94">
        <v>1340</v>
      </c>
      <c r="Y37843" s="94">
        <v>404</v>
      </c>
      <c r="AJ37843" s="94">
        <v>24807</v>
      </c>
      <c r="AK37843" s="94">
        <v>21724</v>
      </c>
      <c r="AL37843" s="94">
        <v>11966</v>
      </c>
      <c r="AM37843" s="94">
        <v>3046</v>
      </c>
      <c r="AN37843" s="94">
        <v>1488</v>
      </c>
      <c r="AO37843" s="94">
        <v>45</v>
      </c>
      <c r="AP37843" s="94">
        <v>1340</v>
      </c>
      <c r="AQ37843" s="94">
        <v>404</v>
      </c>
      <c r="AS37843" s="94">
        <v>-74</v>
      </c>
      <c r="AT37843" s="94">
        <v>-247</v>
      </c>
      <c r="AU37843" s="94">
        <v>-419</v>
      </c>
      <c r="AW37843" s="94">
        <v>-832</v>
      </c>
      <c r="AX37843" s="94">
        <v>271</v>
      </c>
      <c r="AY37843" s="94">
        <v>-1587</v>
      </c>
      <c r="AZ37843" s="94">
        <v>-2028</v>
      </c>
      <c r="BA37843" s="94">
        <v>73</v>
      </c>
      <c r="BB37843" s="94">
        <v>-219</v>
      </c>
      <c r="BC37843" s="94">
        <v>-1069</v>
      </c>
      <c r="BD37843" s="94">
        <v>969</v>
      </c>
      <c r="BF37843" s="94">
        <v>10677</v>
      </c>
      <c r="BG37843" s="94">
        <v>5318</v>
      </c>
      <c r="BH37843" s="94">
        <v>9607</v>
      </c>
      <c r="BI37843" s="94">
        <v>17560</v>
      </c>
      <c r="BJ37843" s="94">
        <v>9360</v>
      </c>
      <c r="BK37843" s="94">
        <v>16827</v>
      </c>
    </row>
    <row r="37844" spans="1:63">
      <c r="A37844" s="85" t="s">
        <v>126</v>
      </c>
      <c r="B37844" s="86">
        <v>43763</v>
      </c>
      <c r="C37844" s="87">
        <v>43762</v>
      </c>
      <c r="D37844" s="85">
        <v>19</v>
      </c>
      <c r="E37844" s="86">
        <v>43762.791666666664</v>
      </c>
      <c r="F37844" s="88" t="s">
        <v>441</v>
      </c>
      <c r="G37844" s="89" t="s">
        <v>442</v>
      </c>
      <c r="H37844" s="94">
        <v>75201</v>
      </c>
      <c r="I37844" s="94">
        <v>71417</v>
      </c>
      <c r="J37844" s="94">
        <v>66878</v>
      </c>
      <c r="K37844" s="94">
        <v>-5185</v>
      </c>
      <c r="O37844" s="94">
        <v>71417</v>
      </c>
      <c r="P37844" s="94">
        <v>66878</v>
      </c>
      <c r="Q37844" s="94">
        <v>-5185</v>
      </c>
      <c r="R37844" s="94">
        <v>26207</v>
      </c>
      <c r="S37844" s="94">
        <v>22813</v>
      </c>
      <c r="T37844" s="94">
        <v>11965</v>
      </c>
      <c r="U37844" s="94">
        <v>3127</v>
      </c>
      <c r="V37844" s="94">
        <v>1622</v>
      </c>
      <c r="W37844" s="94">
        <v>2</v>
      </c>
      <c r="X37844" s="94">
        <v>717</v>
      </c>
      <c r="Y37844" s="94">
        <v>425</v>
      </c>
      <c r="AJ37844" s="94">
        <v>26207</v>
      </c>
      <c r="AK37844" s="94">
        <v>22813</v>
      </c>
      <c r="AL37844" s="94">
        <v>11965</v>
      </c>
      <c r="AM37844" s="94">
        <v>3127</v>
      </c>
      <c r="AN37844" s="94">
        <v>1622</v>
      </c>
      <c r="AO37844" s="94">
        <v>2</v>
      </c>
      <c r="AP37844" s="94">
        <v>717</v>
      </c>
      <c r="AQ37844" s="94">
        <v>425</v>
      </c>
      <c r="AS37844" s="94">
        <v>-61</v>
      </c>
      <c r="AT37844" s="94">
        <v>-156</v>
      </c>
      <c r="AU37844" s="94">
        <v>-421</v>
      </c>
      <c r="AW37844" s="94">
        <v>-816</v>
      </c>
      <c r="AX37844" s="94">
        <v>201</v>
      </c>
      <c r="AY37844" s="94">
        <v>-1546</v>
      </c>
      <c r="AZ37844" s="94">
        <v>-2395</v>
      </c>
      <c r="BA37844" s="94">
        <v>90</v>
      </c>
      <c r="BB37844" s="94">
        <v>-165</v>
      </c>
      <c r="BC37844" s="94">
        <v>-662</v>
      </c>
      <c r="BD37844" s="94">
        <v>746</v>
      </c>
      <c r="BF37844" s="94">
        <v>11111</v>
      </c>
      <c r="BG37844" s="94">
        <v>5474</v>
      </c>
      <c r="BH37844" s="94">
        <v>9988</v>
      </c>
      <c r="BI37844" s="94">
        <v>18098</v>
      </c>
      <c r="BJ37844" s="94">
        <v>9647</v>
      </c>
      <c r="BK37844" s="94">
        <v>17048</v>
      </c>
    </row>
    <row r="37845" spans="1:63">
      <c r="A37845" s="85" t="s">
        <v>126</v>
      </c>
      <c r="B37845" s="86">
        <v>43763.041666666664</v>
      </c>
      <c r="C37845" s="87">
        <v>43762</v>
      </c>
      <c r="D37845" s="85">
        <v>20</v>
      </c>
      <c r="E37845" s="86">
        <v>43762.833333333336</v>
      </c>
      <c r="F37845" s="88" t="s">
        <v>441</v>
      </c>
      <c r="G37845" s="89" t="s">
        <v>442</v>
      </c>
      <c r="H37845" s="94">
        <v>75215</v>
      </c>
      <c r="I37845" s="94">
        <v>72154</v>
      </c>
      <c r="J37845" s="94">
        <v>67692</v>
      </c>
      <c r="K37845" s="94">
        <v>-5162</v>
      </c>
      <c r="O37845" s="94">
        <v>72154</v>
      </c>
      <c r="P37845" s="94">
        <v>67692</v>
      </c>
      <c r="Q37845" s="94">
        <v>-5162</v>
      </c>
      <c r="R37845" s="94">
        <v>26615</v>
      </c>
      <c r="S37845" s="94">
        <v>23021</v>
      </c>
      <c r="T37845" s="94">
        <v>11964</v>
      </c>
      <c r="U37845" s="94">
        <v>3231</v>
      </c>
      <c r="V37845" s="94">
        <v>1629</v>
      </c>
      <c r="W37845" s="94">
        <v>0</v>
      </c>
      <c r="X37845" s="94">
        <v>808</v>
      </c>
      <c r="Y37845" s="94">
        <v>424</v>
      </c>
      <c r="AJ37845" s="94">
        <v>26615</v>
      </c>
      <c r="AK37845" s="94">
        <v>23021</v>
      </c>
      <c r="AL37845" s="94">
        <v>11964</v>
      </c>
      <c r="AM37845" s="94">
        <v>3231</v>
      </c>
      <c r="AN37845" s="94">
        <v>1629</v>
      </c>
      <c r="AO37845" s="94">
        <v>0</v>
      </c>
      <c r="AP37845" s="94">
        <v>808</v>
      </c>
      <c r="AQ37845" s="94">
        <v>424</v>
      </c>
      <c r="AS37845" s="94">
        <v>-89</v>
      </c>
      <c r="AT37845" s="94">
        <v>-117</v>
      </c>
      <c r="AU37845" s="94">
        <v>-403</v>
      </c>
      <c r="AW37845" s="94">
        <v>-869</v>
      </c>
      <c r="AX37845" s="94">
        <v>175</v>
      </c>
      <c r="AY37845" s="94">
        <v>-1560</v>
      </c>
      <c r="AZ37845" s="94">
        <v>-2285</v>
      </c>
      <c r="BA37845" s="94">
        <v>-4</v>
      </c>
      <c r="BB37845" s="94">
        <v>-148</v>
      </c>
      <c r="BC37845" s="94">
        <v>-712</v>
      </c>
      <c r="BD37845" s="94">
        <v>850</v>
      </c>
      <c r="BF37845" s="94">
        <v>11363</v>
      </c>
      <c r="BG37845" s="94">
        <v>5455</v>
      </c>
      <c r="BH37845" s="94">
        <v>10010</v>
      </c>
      <c r="BI37845" s="94">
        <v>18021</v>
      </c>
      <c r="BJ37845" s="94">
        <v>9727</v>
      </c>
      <c r="BK37845" s="94">
        <v>17526</v>
      </c>
    </row>
    <row r="37846" spans="1:63">
      <c r="A37846" s="85" t="s">
        <v>126</v>
      </c>
      <c r="B37846" s="86">
        <v>43763.083333333336</v>
      </c>
      <c r="C37846" s="87">
        <v>43762</v>
      </c>
      <c r="D37846" s="85">
        <v>21</v>
      </c>
      <c r="E37846" s="86">
        <v>43762.875</v>
      </c>
      <c r="F37846" s="88" t="s">
        <v>441</v>
      </c>
      <c r="G37846" s="89" t="s">
        <v>442</v>
      </c>
      <c r="H37846" s="94">
        <v>73403</v>
      </c>
      <c r="I37846" s="94">
        <v>70528</v>
      </c>
      <c r="J37846" s="94">
        <v>66146</v>
      </c>
      <c r="K37846" s="94">
        <v>-5193</v>
      </c>
      <c r="O37846" s="94">
        <v>70528</v>
      </c>
      <c r="P37846" s="94">
        <v>66146</v>
      </c>
      <c r="Q37846" s="94">
        <v>-5193</v>
      </c>
      <c r="R37846" s="94">
        <v>25781</v>
      </c>
      <c r="S37846" s="94">
        <v>22319</v>
      </c>
      <c r="T37846" s="94">
        <v>11966</v>
      </c>
      <c r="U37846" s="94">
        <v>3294</v>
      </c>
      <c r="V37846" s="94">
        <v>1339</v>
      </c>
      <c r="W37846" s="94">
        <v>0</v>
      </c>
      <c r="X37846" s="94">
        <v>1030</v>
      </c>
      <c r="Y37846" s="94">
        <v>418</v>
      </c>
      <c r="AJ37846" s="94">
        <v>25781</v>
      </c>
      <c r="AK37846" s="94">
        <v>22319</v>
      </c>
      <c r="AL37846" s="94">
        <v>11966</v>
      </c>
      <c r="AM37846" s="94">
        <v>3294</v>
      </c>
      <c r="AN37846" s="94">
        <v>1339</v>
      </c>
      <c r="AO37846" s="94">
        <v>0</v>
      </c>
      <c r="AP37846" s="94">
        <v>1030</v>
      </c>
      <c r="AQ37846" s="94">
        <v>418</v>
      </c>
      <c r="AS37846" s="94">
        <v>-87</v>
      </c>
      <c r="AT37846" s="94">
        <v>-195</v>
      </c>
      <c r="AU37846" s="94">
        <v>-407</v>
      </c>
      <c r="AW37846" s="94">
        <v>-1023</v>
      </c>
      <c r="AX37846" s="94">
        <v>237</v>
      </c>
      <c r="AY37846" s="94">
        <v>-1508</v>
      </c>
      <c r="AZ37846" s="94">
        <v>-2524</v>
      </c>
      <c r="BA37846" s="94">
        <v>80</v>
      </c>
      <c r="BB37846" s="94">
        <v>-112</v>
      </c>
      <c r="BC37846" s="94">
        <v>-966</v>
      </c>
      <c r="BD37846" s="94">
        <v>1312</v>
      </c>
      <c r="BF37846" s="94">
        <v>11210</v>
      </c>
      <c r="BG37846" s="94">
        <v>5387</v>
      </c>
      <c r="BH37846" s="94">
        <v>9668</v>
      </c>
      <c r="BI37846" s="94">
        <v>17493</v>
      </c>
      <c r="BJ37846" s="94">
        <v>9546</v>
      </c>
      <c r="BK37846" s="94">
        <v>17171</v>
      </c>
    </row>
    <row r="37847" spans="1:63">
      <c r="A37847" s="85" t="s">
        <v>126</v>
      </c>
      <c r="B37847" s="86">
        <v>43763.125</v>
      </c>
      <c r="C37847" s="87">
        <v>43762</v>
      </c>
      <c r="D37847" s="85">
        <v>22</v>
      </c>
      <c r="E37847" s="86">
        <v>43762.916666666664</v>
      </c>
      <c r="F37847" s="88" t="s">
        <v>441</v>
      </c>
      <c r="G37847" s="89" t="s">
        <v>442</v>
      </c>
      <c r="H37847" s="94">
        <v>70194</v>
      </c>
      <c r="I37847" s="94">
        <v>67847</v>
      </c>
      <c r="J37847" s="94">
        <v>63716</v>
      </c>
      <c r="K37847" s="94">
        <v>-4697</v>
      </c>
      <c r="O37847" s="94">
        <v>67847</v>
      </c>
      <c r="P37847" s="94">
        <v>63716</v>
      </c>
      <c r="Q37847" s="94">
        <v>-4697</v>
      </c>
      <c r="R37847" s="94">
        <v>24591</v>
      </c>
      <c r="S37847" s="94">
        <v>21102</v>
      </c>
      <c r="T37847" s="94">
        <v>11955</v>
      </c>
      <c r="U37847" s="94">
        <v>3244</v>
      </c>
      <c r="V37847" s="94">
        <v>1093</v>
      </c>
      <c r="W37847" s="94">
        <v>0</v>
      </c>
      <c r="X37847" s="94">
        <v>1331</v>
      </c>
      <c r="Y37847" s="94">
        <v>399</v>
      </c>
      <c r="AJ37847" s="94">
        <v>24591</v>
      </c>
      <c r="AK37847" s="94">
        <v>21102</v>
      </c>
      <c r="AL37847" s="94">
        <v>11955</v>
      </c>
      <c r="AM37847" s="94">
        <v>3244</v>
      </c>
      <c r="AN37847" s="94">
        <v>1093</v>
      </c>
      <c r="AO37847" s="94">
        <v>0</v>
      </c>
      <c r="AP37847" s="94">
        <v>1331</v>
      </c>
      <c r="AQ37847" s="94">
        <v>399</v>
      </c>
      <c r="AS37847" s="94">
        <v>-117</v>
      </c>
      <c r="AT37847" s="94">
        <v>-223</v>
      </c>
      <c r="AU37847" s="94">
        <v>-384</v>
      </c>
      <c r="AW37847" s="94">
        <v>-851</v>
      </c>
      <c r="AX37847" s="94">
        <v>310</v>
      </c>
      <c r="AY37847" s="94">
        <v>-1448</v>
      </c>
      <c r="AZ37847" s="94">
        <v>-2549</v>
      </c>
      <c r="BA37847" s="94">
        <v>164</v>
      </c>
      <c r="BB37847" s="94">
        <v>-124</v>
      </c>
      <c r="BC37847" s="94">
        <v>-709</v>
      </c>
      <c r="BD37847" s="94">
        <v>1234</v>
      </c>
      <c r="BF37847" s="94">
        <v>10816</v>
      </c>
      <c r="BG37847" s="94">
        <v>5229</v>
      </c>
      <c r="BH37847" s="94">
        <v>9263</v>
      </c>
      <c r="BI37847" s="94">
        <v>16608</v>
      </c>
      <c r="BJ37847" s="94">
        <v>9254</v>
      </c>
      <c r="BK37847" s="94">
        <v>16625</v>
      </c>
    </row>
    <row r="37848" spans="1:63">
      <c r="A37848" s="85" t="s">
        <v>126</v>
      </c>
      <c r="B37848" s="86">
        <v>43763.166666666664</v>
      </c>
      <c r="C37848" s="87">
        <v>43762</v>
      </c>
      <c r="D37848" s="85">
        <v>23</v>
      </c>
      <c r="E37848" s="86">
        <v>43762.958333333336</v>
      </c>
      <c r="F37848" s="88" t="s">
        <v>441</v>
      </c>
      <c r="G37848" s="89" t="s">
        <v>442</v>
      </c>
      <c r="H37848" s="94">
        <v>66809</v>
      </c>
      <c r="I37848" s="94">
        <v>64683</v>
      </c>
      <c r="J37848" s="94">
        <v>60575</v>
      </c>
      <c r="K37848" s="94">
        <v>-4465</v>
      </c>
      <c r="O37848" s="94">
        <v>64683</v>
      </c>
      <c r="P37848" s="94">
        <v>60575</v>
      </c>
      <c r="Q37848" s="94">
        <v>-4465</v>
      </c>
      <c r="R37848" s="94">
        <v>23006</v>
      </c>
      <c r="S37848" s="94">
        <v>19957</v>
      </c>
      <c r="T37848" s="94">
        <v>11779</v>
      </c>
      <c r="U37848" s="94">
        <v>2864</v>
      </c>
      <c r="V37848" s="94">
        <v>989</v>
      </c>
      <c r="W37848" s="94">
        <v>0</v>
      </c>
      <c r="X37848" s="94">
        <v>1581</v>
      </c>
      <c r="Y37848" s="94">
        <v>399</v>
      </c>
      <c r="AJ37848" s="94">
        <v>23006</v>
      </c>
      <c r="AK37848" s="94">
        <v>19957</v>
      </c>
      <c r="AL37848" s="94">
        <v>11779</v>
      </c>
      <c r="AM37848" s="94">
        <v>2864</v>
      </c>
      <c r="AN37848" s="94">
        <v>989</v>
      </c>
      <c r="AO37848" s="94">
        <v>0</v>
      </c>
      <c r="AP37848" s="94">
        <v>1581</v>
      </c>
      <c r="AQ37848" s="94">
        <v>399</v>
      </c>
      <c r="AS37848" s="94">
        <v>-127</v>
      </c>
      <c r="AT37848" s="94">
        <v>-244</v>
      </c>
      <c r="AU37848" s="94">
        <v>-281</v>
      </c>
      <c r="AW37848" s="94">
        <v>-806</v>
      </c>
      <c r="AX37848" s="94">
        <v>297</v>
      </c>
      <c r="AY37848" s="94">
        <v>-1130</v>
      </c>
      <c r="AZ37848" s="94">
        <v>-2620</v>
      </c>
      <c r="BA37848" s="94">
        <v>155</v>
      </c>
      <c r="BB37848" s="94">
        <v>-131</v>
      </c>
      <c r="BC37848" s="94">
        <v>-890</v>
      </c>
      <c r="BD37848" s="94">
        <v>1312</v>
      </c>
      <c r="BF37848" s="94">
        <v>10368</v>
      </c>
      <c r="BG37848" s="94">
        <v>5027</v>
      </c>
      <c r="BH37848" s="94">
        <v>8874</v>
      </c>
      <c r="BI37848" s="94">
        <v>15603</v>
      </c>
      <c r="BJ37848" s="94">
        <v>8904</v>
      </c>
      <c r="BK37848" s="94">
        <v>15855</v>
      </c>
    </row>
    <row r="37849" spans="1:63">
      <c r="A37849" s="85" t="s">
        <v>126</v>
      </c>
      <c r="B37849" s="86">
        <v>43763.208333333336</v>
      </c>
      <c r="C37849" s="87">
        <v>43762</v>
      </c>
      <c r="D37849" s="85">
        <v>24</v>
      </c>
      <c r="E37849" s="86">
        <v>43763</v>
      </c>
      <c r="F37849" s="88" t="s">
        <v>441</v>
      </c>
      <c r="G37849" s="89" t="s">
        <v>442</v>
      </c>
      <c r="H37849" s="94">
        <v>63428</v>
      </c>
      <c r="I37849" s="94">
        <v>61928</v>
      </c>
      <c r="J37849" s="94">
        <v>57506</v>
      </c>
      <c r="K37849" s="94">
        <v>-4738</v>
      </c>
      <c r="O37849" s="94">
        <v>61928</v>
      </c>
      <c r="P37849" s="94">
        <v>57506</v>
      </c>
      <c r="Q37849" s="94">
        <v>-4738</v>
      </c>
      <c r="R37849" s="94">
        <v>21050</v>
      </c>
      <c r="S37849" s="94">
        <v>18883</v>
      </c>
      <c r="T37849" s="94">
        <v>11744</v>
      </c>
      <c r="U37849" s="94">
        <v>2496</v>
      </c>
      <c r="V37849" s="94">
        <v>973</v>
      </c>
      <c r="W37849" s="94">
        <v>0</v>
      </c>
      <c r="X37849" s="94">
        <v>1960</v>
      </c>
      <c r="Y37849" s="94">
        <v>401</v>
      </c>
      <c r="AJ37849" s="94">
        <v>21050</v>
      </c>
      <c r="AK37849" s="94">
        <v>18883</v>
      </c>
      <c r="AL37849" s="94">
        <v>11744</v>
      </c>
      <c r="AM37849" s="94">
        <v>2496</v>
      </c>
      <c r="AN37849" s="94">
        <v>973</v>
      </c>
      <c r="AO37849" s="94">
        <v>0</v>
      </c>
      <c r="AP37849" s="94">
        <v>1960</v>
      </c>
      <c r="AQ37849" s="94">
        <v>401</v>
      </c>
      <c r="AS37849" s="94">
        <v>-126</v>
      </c>
      <c r="AT37849" s="94">
        <v>-217</v>
      </c>
      <c r="AU37849" s="94">
        <v>-170</v>
      </c>
      <c r="AW37849" s="94">
        <v>-879</v>
      </c>
      <c r="AX37849" s="94">
        <v>145</v>
      </c>
      <c r="AY37849" s="94">
        <v>-710</v>
      </c>
      <c r="AZ37849" s="94">
        <v>-3042</v>
      </c>
      <c r="BA37849" s="94">
        <v>111</v>
      </c>
      <c r="BB37849" s="94">
        <v>-130</v>
      </c>
      <c r="BC37849" s="94">
        <v>-1113</v>
      </c>
      <c r="BD37849" s="94">
        <v>1393</v>
      </c>
      <c r="BF37849" s="94">
        <v>9815</v>
      </c>
      <c r="BG37849" s="94">
        <v>4817</v>
      </c>
      <c r="BH37849" s="94">
        <v>8477</v>
      </c>
      <c r="BI37849" s="94">
        <v>15208</v>
      </c>
      <c r="BJ37849" s="94">
        <v>8606</v>
      </c>
      <c r="BK37849" s="94">
        <v>14957</v>
      </c>
    </row>
    <row r="37850" spans="1:63">
      <c r="A37850" s="85" t="s">
        <v>126</v>
      </c>
      <c r="B37850" s="86">
        <v>43763.25</v>
      </c>
      <c r="C37850" s="87">
        <v>43763</v>
      </c>
      <c r="D37850" s="85">
        <v>1</v>
      </c>
      <c r="E37850" s="86">
        <v>43763.041666666664</v>
      </c>
      <c r="F37850" s="88" t="s">
        <v>441</v>
      </c>
      <c r="G37850" s="89" t="s">
        <v>442</v>
      </c>
      <c r="H37850" s="94">
        <v>61269</v>
      </c>
      <c r="I37850" s="94">
        <v>59966</v>
      </c>
      <c r="J37850" s="94">
        <v>55450</v>
      </c>
      <c r="K37850" s="94">
        <v>-4746</v>
      </c>
      <c r="O37850" s="94">
        <v>59966</v>
      </c>
      <c r="P37850" s="94">
        <v>55450</v>
      </c>
      <c r="Q37850" s="94">
        <v>-4746</v>
      </c>
      <c r="R37850" s="94">
        <v>19802</v>
      </c>
      <c r="S37850" s="94">
        <v>17943</v>
      </c>
      <c r="T37850" s="94">
        <v>11746</v>
      </c>
      <c r="U37850" s="94">
        <v>2314</v>
      </c>
      <c r="V37850" s="94">
        <v>973</v>
      </c>
      <c r="W37850" s="94">
        <v>0</v>
      </c>
      <c r="X37850" s="94">
        <v>2277</v>
      </c>
      <c r="Y37850" s="94">
        <v>396</v>
      </c>
      <c r="AJ37850" s="94">
        <v>19802</v>
      </c>
      <c r="AK37850" s="94">
        <v>17943</v>
      </c>
      <c r="AL37850" s="94">
        <v>11746</v>
      </c>
      <c r="AM37850" s="94">
        <v>2314</v>
      </c>
      <c r="AN37850" s="94">
        <v>973</v>
      </c>
      <c r="AO37850" s="94">
        <v>0</v>
      </c>
      <c r="AP37850" s="94">
        <v>2277</v>
      </c>
      <c r="AQ37850" s="94">
        <v>396</v>
      </c>
      <c r="AS37850" s="94">
        <v>-133</v>
      </c>
      <c r="AT37850" s="94">
        <v>-248</v>
      </c>
      <c r="AU37850" s="94">
        <v>-187</v>
      </c>
      <c r="AW37850" s="94">
        <v>-970</v>
      </c>
      <c r="AX37850" s="94">
        <v>137</v>
      </c>
      <c r="AY37850" s="94">
        <v>-679</v>
      </c>
      <c r="AZ37850" s="94">
        <v>-2986</v>
      </c>
      <c r="BA37850" s="94">
        <v>63</v>
      </c>
      <c r="BB37850" s="94">
        <v>-107</v>
      </c>
      <c r="BC37850" s="94">
        <v>-802</v>
      </c>
      <c r="BD37850" s="94">
        <v>1166</v>
      </c>
      <c r="BF37850" s="94">
        <v>9398</v>
      </c>
      <c r="BG37850" s="94">
        <v>4625</v>
      </c>
      <c r="BH37850" s="94">
        <v>8154</v>
      </c>
      <c r="BI37850" s="94">
        <v>15070</v>
      </c>
      <c r="BJ37850" s="94">
        <v>8295</v>
      </c>
      <c r="BK37850" s="94">
        <v>14377</v>
      </c>
    </row>
    <row r="37851" spans="1:63">
      <c r="A37851" s="85" t="s">
        <v>126</v>
      </c>
      <c r="B37851" s="86">
        <v>43763.291666666664</v>
      </c>
      <c r="C37851" s="87">
        <v>43763</v>
      </c>
      <c r="D37851" s="85">
        <v>2</v>
      </c>
      <c r="E37851" s="86">
        <v>43763.083333333336</v>
      </c>
      <c r="F37851" s="88" t="s">
        <v>441</v>
      </c>
      <c r="G37851" s="89" t="s">
        <v>442</v>
      </c>
      <c r="H37851" s="94">
        <v>60036</v>
      </c>
      <c r="I37851" s="94">
        <v>58751</v>
      </c>
      <c r="J37851" s="94">
        <v>54159</v>
      </c>
      <c r="K37851" s="94">
        <v>-4781</v>
      </c>
      <c r="O37851" s="94">
        <v>58751</v>
      </c>
      <c r="P37851" s="94">
        <v>54159</v>
      </c>
      <c r="Q37851" s="94">
        <v>-4781</v>
      </c>
      <c r="R37851" s="94">
        <v>18986</v>
      </c>
      <c r="S37851" s="94">
        <v>17284</v>
      </c>
      <c r="T37851" s="94">
        <v>11777</v>
      </c>
      <c r="U37851" s="94">
        <v>2083</v>
      </c>
      <c r="V37851" s="94">
        <v>973</v>
      </c>
      <c r="W37851" s="94">
        <v>0</v>
      </c>
      <c r="X37851" s="94">
        <v>2662</v>
      </c>
      <c r="Y37851" s="94">
        <v>394</v>
      </c>
      <c r="AJ37851" s="94">
        <v>18986</v>
      </c>
      <c r="AK37851" s="94">
        <v>17284</v>
      </c>
      <c r="AL37851" s="94">
        <v>11777</v>
      </c>
      <c r="AM37851" s="94">
        <v>2083</v>
      </c>
      <c r="AN37851" s="94">
        <v>973</v>
      </c>
      <c r="AO37851" s="94">
        <v>0</v>
      </c>
      <c r="AP37851" s="94">
        <v>2662</v>
      </c>
      <c r="AQ37851" s="94">
        <v>394</v>
      </c>
      <c r="AS37851" s="94">
        <v>-137</v>
      </c>
      <c r="AT37851" s="94">
        <v>-297</v>
      </c>
      <c r="AU37851" s="94">
        <v>-204</v>
      </c>
      <c r="AW37851" s="94">
        <v>-943</v>
      </c>
      <c r="AX37851" s="94">
        <v>63</v>
      </c>
      <c r="AY37851" s="94">
        <v>-640</v>
      </c>
      <c r="AZ37851" s="94">
        <v>-2725</v>
      </c>
      <c r="BA37851" s="94">
        <v>36</v>
      </c>
      <c r="BB37851" s="94">
        <v>-110</v>
      </c>
      <c r="BC37851" s="94">
        <v>-900</v>
      </c>
      <c r="BD37851" s="94">
        <v>1076</v>
      </c>
      <c r="BF37851" s="94">
        <v>9169</v>
      </c>
      <c r="BG37851" s="94">
        <v>4559</v>
      </c>
      <c r="BH37851" s="94">
        <v>8103</v>
      </c>
      <c r="BI37851" s="94">
        <v>14819</v>
      </c>
      <c r="BJ37851" s="94">
        <v>8108</v>
      </c>
      <c r="BK37851" s="94">
        <v>13948</v>
      </c>
    </row>
    <row r="37852" spans="1:63">
      <c r="A37852" s="85" t="s">
        <v>126</v>
      </c>
      <c r="B37852" s="86">
        <v>43763.333333333336</v>
      </c>
      <c r="C37852" s="87">
        <v>43763</v>
      </c>
      <c r="D37852" s="85">
        <v>3</v>
      </c>
      <c r="E37852" s="86">
        <v>43763.125</v>
      </c>
      <c r="F37852" s="88" t="s">
        <v>441</v>
      </c>
      <c r="G37852" s="89" t="s">
        <v>442</v>
      </c>
      <c r="H37852" s="94">
        <v>59496</v>
      </c>
      <c r="I37852" s="94">
        <v>57791</v>
      </c>
      <c r="J37852" s="94">
        <v>53154</v>
      </c>
      <c r="K37852" s="94">
        <v>-4849</v>
      </c>
      <c r="O37852" s="94">
        <v>57791</v>
      </c>
      <c r="P37852" s="94">
        <v>53154</v>
      </c>
      <c r="Q37852" s="94">
        <v>-4849</v>
      </c>
      <c r="R37852" s="94">
        <v>17899</v>
      </c>
      <c r="S37852" s="94">
        <v>17012</v>
      </c>
      <c r="T37852" s="94">
        <v>11782</v>
      </c>
      <c r="U37852" s="94">
        <v>2040</v>
      </c>
      <c r="V37852" s="94">
        <v>974</v>
      </c>
      <c r="W37852" s="94">
        <v>0</v>
      </c>
      <c r="X37852" s="94">
        <v>3053</v>
      </c>
      <c r="Y37852" s="94">
        <v>395</v>
      </c>
      <c r="AJ37852" s="94">
        <v>17899</v>
      </c>
      <c r="AK37852" s="94">
        <v>17012</v>
      </c>
      <c r="AL37852" s="94">
        <v>11782</v>
      </c>
      <c r="AM37852" s="94">
        <v>2040</v>
      </c>
      <c r="AN37852" s="94">
        <v>974</v>
      </c>
      <c r="AO37852" s="94">
        <v>0</v>
      </c>
      <c r="AP37852" s="94">
        <v>3053</v>
      </c>
      <c r="AQ37852" s="94">
        <v>395</v>
      </c>
      <c r="AS37852" s="94">
        <v>-143</v>
      </c>
      <c r="AT37852" s="94">
        <v>-360</v>
      </c>
      <c r="AU37852" s="94">
        <v>-213</v>
      </c>
      <c r="AW37852" s="94">
        <v>-906</v>
      </c>
      <c r="AX37852" s="94">
        <v>58</v>
      </c>
      <c r="AY37852" s="94">
        <v>-606</v>
      </c>
      <c r="AZ37852" s="94">
        <v>-2794</v>
      </c>
      <c r="BA37852" s="94">
        <v>30</v>
      </c>
      <c r="BB37852" s="94">
        <v>-117</v>
      </c>
      <c r="BC37852" s="94">
        <v>-927</v>
      </c>
      <c r="BD37852" s="94">
        <v>1129</v>
      </c>
      <c r="BF37852" s="94">
        <v>9035</v>
      </c>
      <c r="BG37852" s="94">
        <v>4505</v>
      </c>
      <c r="BH37852" s="94">
        <v>8021</v>
      </c>
      <c r="BI37852" s="94">
        <v>14321</v>
      </c>
      <c r="BJ37852" s="94">
        <v>8079</v>
      </c>
      <c r="BK37852" s="94">
        <v>13784</v>
      </c>
    </row>
    <row r="37853" spans="1:63">
      <c r="A37853" s="85" t="s">
        <v>126</v>
      </c>
      <c r="B37853" s="86">
        <v>43763.375</v>
      </c>
      <c r="C37853" s="87">
        <v>43763</v>
      </c>
      <c r="D37853" s="85">
        <v>4</v>
      </c>
      <c r="E37853" s="86">
        <v>43763.166666666664</v>
      </c>
      <c r="F37853" s="88" t="s">
        <v>441</v>
      </c>
      <c r="G37853" s="89" t="s">
        <v>442</v>
      </c>
      <c r="H37853" s="94">
        <v>59685</v>
      </c>
      <c r="I37853" s="94">
        <v>57816</v>
      </c>
      <c r="J37853" s="94">
        <v>53099</v>
      </c>
      <c r="K37853" s="94">
        <v>-4903</v>
      </c>
      <c r="O37853" s="94">
        <v>57816</v>
      </c>
      <c r="P37853" s="94">
        <v>53099</v>
      </c>
      <c r="Q37853" s="94">
        <v>-4903</v>
      </c>
      <c r="R37853" s="94">
        <v>17472</v>
      </c>
      <c r="S37853" s="94">
        <v>17086</v>
      </c>
      <c r="T37853" s="94">
        <v>11790</v>
      </c>
      <c r="U37853" s="94">
        <v>2055</v>
      </c>
      <c r="V37853" s="94">
        <v>977</v>
      </c>
      <c r="W37853" s="94">
        <v>0</v>
      </c>
      <c r="X37853" s="94">
        <v>3323</v>
      </c>
      <c r="Y37853" s="94">
        <v>396</v>
      </c>
      <c r="AJ37853" s="94">
        <v>17472</v>
      </c>
      <c r="AK37853" s="94">
        <v>17086</v>
      </c>
      <c r="AL37853" s="94">
        <v>11790</v>
      </c>
      <c r="AM37853" s="94">
        <v>2055</v>
      </c>
      <c r="AN37853" s="94">
        <v>977</v>
      </c>
      <c r="AO37853" s="94">
        <v>0</v>
      </c>
      <c r="AP37853" s="94">
        <v>3323</v>
      </c>
      <c r="AQ37853" s="94">
        <v>396</v>
      </c>
      <c r="AS37853" s="94">
        <v>-137</v>
      </c>
      <c r="AT37853" s="94">
        <v>-458</v>
      </c>
      <c r="AU37853" s="94">
        <v>-217</v>
      </c>
      <c r="AW37853" s="94">
        <v>-936</v>
      </c>
      <c r="AX37853" s="94">
        <v>60</v>
      </c>
      <c r="AY37853" s="94">
        <v>-592</v>
      </c>
      <c r="AZ37853" s="94">
        <v>-2779</v>
      </c>
      <c r="BA37853" s="94">
        <v>60</v>
      </c>
      <c r="BB37853" s="94">
        <v>-116</v>
      </c>
      <c r="BC37853" s="94">
        <v>-1017</v>
      </c>
      <c r="BD37853" s="94">
        <v>1229</v>
      </c>
      <c r="BF37853" s="94">
        <v>9034</v>
      </c>
      <c r="BG37853" s="94">
        <v>4496</v>
      </c>
      <c r="BH37853" s="94">
        <v>8159</v>
      </c>
      <c r="BI37853" s="94">
        <v>14319</v>
      </c>
      <c r="BJ37853" s="94">
        <v>8060</v>
      </c>
      <c r="BK37853" s="94">
        <v>13701</v>
      </c>
    </row>
    <row r="37854" spans="1:63">
      <c r="A37854" s="85" t="s">
        <v>126</v>
      </c>
      <c r="B37854" s="86">
        <v>43763.416666666664</v>
      </c>
      <c r="C37854" s="87">
        <v>43763</v>
      </c>
      <c r="D37854" s="85">
        <v>5</v>
      </c>
      <c r="E37854" s="86">
        <v>43763.208333333336</v>
      </c>
      <c r="F37854" s="88" t="s">
        <v>441</v>
      </c>
      <c r="G37854" s="89" t="s">
        <v>442</v>
      </c>
      <c r="H37854" s="94">
        <v>61081</v>
      </c>
      <c r="I37854" s="94">
        <v>59028</v>
      </c>
      <c r="J37854" s="94">
        <v>54886</v>
      </c>
      <c r="K37854" s="94">
        <v>-4324</v>
      </c>
      <c r="O37854" s="94">
        <v>59028</v>
      </c>
      <c r="P37854" s="94">
        <v>54886</v>
      </c>
      <c r="Q37854" s="94">
        <v>-4324</v>
      </c>
      <c r="R37854" s="94">
        <v>18233</v>
      </c>
      <c r="S37854" s="94">
        <v>17652</v>
      </c>
      <c r="T37854" s="94">
        <v>11790</v>
      </c>
      <c r="U37854" s="94">
        <v>2093</v>
      </c>
      <c r="V37854" s="94">
        <v>975</v>
      </c>
      <c r="W37854" s="94">
        <v>0</v>
      </c>
      <c r="X37854" s="94">
        <v>3731</v>
      </c>
      <c r="Y37854" s="94">
        <v>412</v>
      </c>
      <c r="AJ37854" s="94">
        <v>18233</v>
      </c>
      <c r="AK37854" s="94">
        <v>17652</v>
      </c>
      <c r="AL37854" s="94">
        <v>11790</v>
      </c>
      <c r="AM37854" s="94">
        <v>2093</v>
      </c>
      <c r="AN37854" s="94">
        <v>975</v>
      </c>
      <c r="AO37854" s="94">
        <v>0</v>
      </c>
      <c r="AP37854" s="94">
        <v>3731</v>
      </c>
      <c r="AQ37854" s="94">
        <v>412</v>
      </c>
      <c r="AS37854" s="94">
        <v>-120</v>
      </c>
      <c r="AT37854" s="94">
        <v>-488</v>
      </c>
      <c r="AU37854" s="94">
        <v>-194</v>
      </c>
      <c r="AW37854" s="94">
        <v>-965</v>
      </c>
      <c r="AX37854" s="94">
        <v>83</v>
      </c>
      <c r="AY37854" s="94">
        <v>-676</v>
      </c>
      <c r="AZ37854" s="94">
        <v>-2330</v>
      </c>
      <c r="BA37854" s="94">
        <v>115</v>
      </c>
      <c r="BB37854" s="94">
        <v>-128</v>
      </c>
      <c r="BC37854" s="94">
        <v>-1032</v>
      </c>
      <c r="BD37854" s="94">
        <v>1411</v>
      </c>
      <c r="BF37854" s="94">
        <v>9220</v>
      </c>
      <c r="BG37854" s="94">
        <v>4543</v>
      </c>
      <c r="BH37854" s="94">
        <v>8498</v>
      </c>
      <c r="BI37854" s="94">
        <v>14619</v>
      </c>
      <c r="BJ37854" s="94">
        <v>8195</v>
      </c>
      <c r="BK37854" s="94">
        <v>13903</v>
      </c>
    </row>
    <row r="37855" spans="1:63">
      <c r="A37855" s="85" t="s">
        <v>126</v>
      </c>
      <c r="B37855" s="86">
        <v>43763.458333333336</v>
      </c>
      <c r="C37855" s="87">
        <v>43763</v>
      </c>
      <c r="D37855" s="85">
        <v>6</v>
      </c>
      <c r="E37855" s="86">
        <v>43763.25</v>
      </c>
      <c r="F37855" s="88" t="s">
        <v>441</v>
      </c>
      <c r="G37855" s="89" t="s">
        <v>442</v>
      </c>
      <c r="H37855" s="94">
        <v>65283</v>
      </c>
      <c r="I37855" s="94">
        <v>62763</v>
      </c>
      <c r="J37855" s="94">
        <v>59446</v>
      </c>
      <c r="K37855" s="94">
        <v>-3596</v>
      </c>
      <c r="O37855" s="94">
        <v>62763</v>
      </c>
      <c r="P37855" s="94">
        <v>59446</v>
      </c>
      <c r="Q37855" s="94">
        <v>-3596</v>
      </c>
      <c r="R37855" s="94">
        <v>20261</v>
      </c>
      <c r="S37855" s="94">
        <v>19070</v>
      </c>
      <c r="T37855" s="94">
        <v>11787</v>
      </c>
      <c r="U37855" s="94">
        <v>2357</v>
      </c>
      <c r="V37855" s="94">
        <v>1291</v>
      </c>
      <c r="W37855" s="94">
        <v>0</v>
      </c>
      <c r="X37855" s="94">
        <v>4265</v>
      </c>
      <c r="Y37855" s="94">
        <v>414</v>
      </c>
      <c r="AJ37855" s="94">
        <v>20261</v>
      </c>
      <c r="AK37855" s="94">
        <v>19070</v>
      </c>
      <c r="AL37855" s="94">
        <v>11787</v>
      </c>
      <c r="AM37855" s="94">
        <v>2357</v>
      </c>
      <c r="AN37855" s="94">
        <v>1291</v>
      </c>
      <c r="AO37855" s="94">
        <v>0</v>
      </c>
      <c r="AP37855" s="94">
        <v>4265</v>
      </c>
      <c r="AQ37855" s="94">
        <v>414</v>
      </c>
      <c r="AS37855" s="94">
        <v>-112</v>
      </c>
      <c r="AT37855" s="94">
        <v>-405</v>
      </c>
      <c r="AU37855" s="94">
        <v>-251</v>
      </c>
      <c r="AW37855" s="94">
        <v>-977</v>
      </c>
      <c r="AX37855" s="94">
        <v>196</v>
      </c>
      <c r="AY37855" s="94">
        <v>-587</v>
      </c>
      <c r="AZ37855" s="94">
        <v>-2069</v>
      </c>
      <c r="BA37855" s="94">
        <v>105</v>
      </c>
      <c r="BB37855" s="94">
        <v>-109</v>
      </c>
      <c r="BC37855" s="94">
        <v>-918</v>
      </c>
      <c r="BD37855" s="94">
        <v>1531</v>
      </c>
      <c r="BF37855" s="94">
        <v>9739</v>
      </c>
      <c r="BG37855" s="94">
        <v>4736</v>
      </c>
      <c r="BH37855" s="94">
        <v>9136</v>
      </c>
      <c r="BI37855" s="94">
        <v>15962</v>
      </c>
      <c r="BJ37855" s="94">
        <v>8628</v>
      </c>
      <c r="BK37855" s="94">
        <v>14509</v>
      </c>
    </row>
    <row r="37856" spans="1:63">
      <c r="A37856" s="85" t="s">
        <v>126</v>
      </c>
      <c r="B37856" s="86">
        <v>43763.5</v>
      </c>
      <c r="C37856" s="87">
        <v>43763</v>
      </c>
      <c r="D37856" s="85">
        <v>7</v>
      </c>
      <c r="E37856" s="86">
        <v>43763.291666666664</v>
      </c>
      <c r="F37856" s="88" t="s">
        <v>441</v>
      </c>
      <c r="G37856" s="89" t="s">
        <v>442</v>
      </c>
      <c r="H37856" s="94">
        <v>70957</v>
      </c>
      <c r="I37856" s="94">
        <v>67929</v>
      </c>
      <c r="J37856" s="94">
        <v>64565</v>
      </c>
      <c r="K37856" s="94">
        <v>-4003</v>
      </c>
      <c r="O37856" s="94">
        <v>67929</v>
      </c>
      <c r="P37856" s="94">
        <v>64565</v>
      </c>
      <c r="Q37856" s="94">
        <v>-4003</v>
      </c>
      <c r="R37856" s="94">
        <v>23095</v>
      </c>
      <c r="S37856" s="94">
        <v>20363</v>
      </c>
      <c r="T37856" s="94">
        <v>11783</v>
      </c>
      <c r="U37856" s="94">
        <v>2247</v>
      </c>
      <c r="V37856" s="94">
        <v>1655</v>
      </c>
      <c r="W37856" s="94">
        <v>0</v>
      </c>
      <c r="X37856" s="94">
        <v>5005</v>
      </c>
      <c r="Y37856" s="94">
        <v>417</v>
      </c>
      <c r="AJ37856" s="94">
        <v>23095</v>
      </c>
      <c r="AK37856" s="94">
        <v>20363</v>
      </c>
      <c r="AL37856" s="94">
        <v>11783</v>
      </c>
      <c r="AM37856" s="94">
        <v>2247</v>
      </c>
      <c r="AN37856" s="94">
        <v>1655</v>
      </c>
      <c r="AO37856" s="94">
        <v>0</v>
      </c>
      <c r="AP37856" s="94">
        <v>5005</v>
      </c>
      <c r="AQ37856" s="94">
        <v>417</v>
      </c>
      <c r="AS37856" s="94">
        <v>-98</v>
      </c>
      <c r="AT37856" s="94">
        <v>-342</v>
      </c>
      <c r="AU37856" s="94">
        <v>-411</v>
      </c>
      <c r="AW37856" s="94">
        <v>-773</v>
      </c>
      <c r="AX37856" s="94">
        <v>317</v>
      </c>
      <c r="AY37856" s="94">
        <v>-1170</v>
      </c>
      <c r="AZ37856" s="94">
        <v>-2475</v>
      </c>
      <c r="BA37856" s="94">
        <v>3</v>
      </c>
      <c r="BB37856" s="94">
        <v>-85</v>
      </c>
      <c r="BC37856" s="94">
        <v>-289</v>
      </c>
      <c r="BD37856" s="94">
        <v>1320</v>
      </c>
      <c r="BF37856" s="94">
        <v>10678</v>
      </c>
      <c r="BG37856" s="94">
        <v>5057</v>
      </c>
      <c r="BH37856" s="94">
        <v>9841</v>
      </c>
      <c r="BI37856" s="94">
        <v>17330</v>
      </c>
      <c r="BJ37856" s="94">
        <v>9346</v>
      </c>
      <c r="BK37856" s="94">
        <v>15618</v>
      </c>
    </row>
    <row r="37857" spans="1:63">
      <c r="A37857" s="85" t="s">
        <v>126</v>
      </c>
      <c r="B37857" s="86">
        <v>43763.541666666664</v>
      </c>
      <c r="C37857" s="87">
        <v>43763</v>
      </c>
      <c r="D37857" s="85">
        <v>8</v>
      </c>
      <c r="E37857" s="86">
        <v>43763.333333333336</v>
      </c>
      <c r="F37857" s="88" t="s">
        <v>441</v>
      </c>
      <c r="G37857" s="89" t="s">
        <v>442</v>
      </c>
      <c r="H37857" s="94">
        <v>73483</v>
      </c>
      <c r="I37857" s="94">
        <v>71000</v>
      </c>
      <c r="J37857" s="94">
        <v>66977</v>
      </c>
      <c r="K37857" s="94">
        <v>-4710</v>
      </c>
      <c r="O37857" s="94">
        <v>71000</v>
      </c>
      <c r="P37857" s="94">
        <v>66977</v>
      </c>
      <c r="Q37857" s="94">
        <v>-4710</v>
      </c>
      <c r="R37857" s="94">
        <v>24113</v>
      </c>
      <c r="S37857" s="94">
        <v>20938</v>
      </c>
      <c r="T37857" s="94">
        <v>11779</v>
      </c>
      <c r="U37857" s="94">
        <v>2295</v>
      </c>
      <c r="V37857" s="94">
        <v>1694</v>
      </c>
      <c r="W37857" s="94">
        <v>0</v>
      </c>
      <c r="X37857" s="94">
        <v>5736</v>
      </c>
      <c r="Y37857" s="94">
        <v>421</v>
      </c>
      <c r="AJ37857" s="94">
        <v>24113</v>
      </c>
      <c r="AK37857" s="94">
        <v>20938</v>
      </c>
      <c r="AL37857" s="94">
        <v>11779</v>
      </c>
      <c r="AM37857" s="94">
        <v>2295</v>
      </c>
      <c r="AN37857" s="94">
        <v>1694</v>
      </c>
      <c r="AO37857" s="94">
        <v>0</v>
      </c>
      <c r="AP37857" s="94">
        <v>5736</v>
      </c>
      <c r="AQ37857" s="94">
        <v>421</v>
      </c>
      <c r="AS37857" s="94">
        <v>-116</v>
      </c>
      <c r="AT37857" s="94">
        <v>-306</v>
      </c>
      <c r="AU37857" s="94">
        <v>-360</v>
      </c>
      <c r="AW37857" s="94">
        <v>-719</v>
      </c>
      <c r="AX37857" s="94">
        <v>311</v>
      </c>
      <c r="AY37857" s="94">
        <v>-1259</v>
      </c>
      <c r="AZ37857" s="94">
        <v>-2948</v>
      </c>
      <c r="BA37857" s="94">
        <v>-93</v>
      </c>
      <c r="BB37857" s="94">
        <v>-115</v>
      </c>
      <c r="BC37857" s="94">
        <v>-461</v>
      </c>
      <c r="BD37857" s="94">
        <v>1356</v>
      </c>
      <c r="BF37857" s="94">
        <v>11461</v>
      </c>
      <c r="BG37857" s="94">
        <v>5329</v>
      </c>
      <c r="BH37857" s="94">
        <v>10036</v>
      </c>
      <c r="BI37857" s="94">
        <v>18089</v>
      </c>
      <c r="BJ37857" s="94">
        <v>9849</v>
      </c>
      <c r="BK37857" s="94">
        <v>16174</v>
      </c>
    </row>
    <row r="37858" spans="1:63">
      <c r="A37858" s="85" t="s">
        <v>126</v>
      </c>
      <c r="B37858" s="86">
        <v>43763.583333333336</v>
      </c>
      <c r="C37858" s="87">
        <v>43763</v>
      </c>
      <c r="D37858" s="85">
        <v>9</v>
      </c>
      <c r="E37858" s="86">
        <v>43763.375</v>
      </c>
      <c r="F37858" s="88" t="s">
        <v>441</v>
      </c>
      <c r="G37858" s="89" t="s">
        <v>442</v>
      </c>
      <c r="H37858" s="94">
        <v>73649</v>
      </c>
      <c r="I37858" s="94">
        <v>71171</v>
      </c>
      <c r="J37858" s="94">
        <v>67586</v>
      </c>
      <c r="K37858" s="94">
        <v>-4145</v>
      </c>
      <c r="O37858" s="94">
        <v>71171</v>
      </c>
      <c r="P37858" s="94">
        <v>67586</v>
      </c>
      <c r="Q37858" s="94">
        <v>-4145</v>
      </c>
      <c r="R37858" s="94">
        <v>24076</v>
      </c>
      <c r="S37858" s="94">
        <v>21133</v>
      </c>
      <c r="T37858" s="94">
        <v>11774</v>
      </c>
      <c r="U37858" s="94">
        <v>2409</v>
      </c>
      <c r="V37858" s="94">
        <v>1803</v>
      </c>
      <c r="W37858" s="94">
        <v>16</v>
      </c>
      <c r="X37858" s="94">
        <v>5958</v>
      </c>
      <c r="Y37858" s="94">
        <v>418</v>
      </c>
      <c r="AJ37858" s="94">
        <v>24076</v>
      </c>
      <c r="AK37858" s="94">
        <v>21133</v>
      </c>
      <c r="AL37858" s="94">
        <v>11774</v>
      </c>
      <c r="AM37858" s="94">
        <v>2409</v>
      </c>
      <c r="AN37858" s="94">
        <v>1803</v>
      </c>
      <c r="AO37858" s="94">
        <v>16</v>
      </c>
      <c r="AP37858" s="94">
        <v>5958</v>
      </c>
      <c r="AQ37858" s="94">
        <v>418</v>
      </c>
      <c r="AS37858" s="94">
        <v>-97</v>
      </c>
      <c r="AT37858" s="94">
        <v>-353</v>
      </c>
      <c r="AU37858" s="94">
        <v>-286</v>
      </c>
      <c r="AW37858" s="94">
        <v>-792</v>
      </c>
      <c r="AX37858" s="94">
        <v>363</v>
      </c>
      <c r="AY37858" s="94">
        <v>-1297</v>
      </c>
      <c r="AZ37858" s="94">
        <v>-2614</v>
      </c>
      <c r="BA37858" s="94">
        <v>-23</v>
      </c>
      <c r="BB37858" s="94">
        <v>-115</v>
      </c>
      <c r="BC37858" s="94">
        <v>-477</v>
      </c>
      <c r="BD37858" s="94">
        <v>1546</v>
      </c>
      <c r="BF37858" s="94">
        <v>11404</v>
      </c>
      <c r="BG37858" s="94">
        <v>5315</v>
      </c>
      <c r="BH37858" s="94">
        <v>9954</v>
      </c>
      <c r="BI37858" s="94">
        <v>18278</v>
      </c>
      <c r="BJ37858" s="94">
        <v>9854</v>
      </c>
      <c r="BK37858" s="94">
        <v>16303</v>
      </c>
    </row>
    <row r="37859" spans="1:63">
      <c r="A37859" s="85" t="s">
        <v>126</v>
      </c>
      <c r="B37859" s="86">
        <v>43763.625</v>
      </c>
      <c r="C37859" s="87">
        <v>43763</v>
      </c>
      <c r="D37859" s="85">
        <v>10</v>
      </c>
      <c r="E37859" s="86">
        <v>43763.416666666664</v>
      </c>
      <c r="F37859" s="88" t="s">
        <v>441</v>
      </c>
      <c r="G37859" s="89" t="s">
        <v>442</v>
      </c>
      <c r="H37859" s="94">
        <v>73630</v>
      </c>
      <c r="I37859" s="94">
        <v>71457</v>
      </c>
      <c r="J37859" s="94">
        <v>68144</v>
      </c>
      <c r="K37859" s="94">
        <v>-3795</v>
      </c>
      <c r="O37859" s="94">
        <v>71457</v>
      </c>
      <c r="P37859" s="94">
        <v>68144</v>
      </c>
      <c r="Q37859" s="94">
        <v>-3795</v>
      </c>
      <c r="R37859" s="94">
        <v>24776</v>
      </c>
      <c r="S37859" s="94">
        <v>21507</v>
      </c>
      <c r="T37859" s="94">
        <v>11772</v>
      </c>
      <c r="U37859" s="94">
        <v>2603</v>
      </c>
      <c r="V37859" s="94">
        <v>1809</v>
      </c>
      <c r="W37859" s="94">
        <v>76</v>
      </c>
      <c r="X37859" s="94">
        <v>5186</v>
      </c>
      <c r="Y37859" s="94">
        <v>415</v>
      </c>
      <c r="AJ37859" s="94">
        <v>24776</v>
      </c>
      <c r="AK37859" s="94">
        <v>21507</v>
      </c>
      <c r="AL37859" s="94">
        <v>11772</v>
      </c>
      <c r="AM37859" s="94">
        <v>2603</v>
      </c>
      <c r="AN37859" s="94">
        <v>1809</v>
      </c>
      <c r="AO37859" s="94">
        <v>76</v>
      </c>
      <c r="AP37859" s="94">
        <v>5186</v>
      </c>
      <c r="AQ37859" s="94">
        <v>415</v>
      </c>
      <c r="AS37859" s="94">
        <v>-99</v>
      </c>
      <c r="AT37859" s="94">
        <v>-355</v>
      </c>
      <c r="AU37859" s="94">
        <v>-291</v>
      </c>
      <c r="AW37859" s="94">
        <v>-910</v>
      </c>
      <c r="AX37859" s="94">
        <v>352</v>
      </c>
      <c r="AY37859" s="94">
        <v>-1224</v>
      </c>
      <c r="AZ37859" s="94">
        <v>-2398</v>
      </c>
      <c r="BA37859" s="94">
        <v>22</v>
      </c>
      <c r="BB37859" s="94">
        <v>-103</v>
      </c>
      <c r="BC37859" s="94">
        <v>-401</v>
      </c>
      <c r="BD37859" s="94">
        <v>1612</v>
      </c>
      <c r="BF37859" s="94">
        <v>11105</v>
      </c>
      <c r="BG37859" s="94">
        <v>5363</v>
      </c>
      <c r="BH37859" s="94">
        <v>10136</v>
      </c>
      <c r="BI37859" s="94">
        <v>18386</v>
      </c>
      <c r="BJ37859" s="94">
        <v>9826</v>
      </c>
      <c r="BK37859" s="94">
        <v>16579</v>
      </c>
    </row>
    <row r="37860" spans="1:63">
      <c r="A37860" s="85" t="s">
        <v>126</v>
      </c>
      <c r="B37860" s="86">
        <v>43763.666666666664</v>
      </c>
      <c r="C37860" s="87">
        <v>43763</v>
      </c>
      <c r="D37860" s="85">
        <v>11</v>
      </c>
      <c r="E37860" s="86">
        <v>43763.458333333336</v>
      </c>
      <c r="F37860" s="88" t="s">
        <v>441</v>
      </c>
      <c r="G37860" s="89" t="s">
        <v>442</v>
      </c>
      <c r="H37860" s="94">
        <v>73625</v>
      </c>
      <c r="I37860" s="94">
        <v>71159</v>
      </c>
      <c r="J37860" s="94">
        <v>67758</v>
      </c>
      <c r="K37860" s="94">
        <v>-3869</v>
      </c>
      <c r="O37860" s="94">
        <v>71159</v>
      </c>
      <c r="P37860" s="94">
        <v>67758</v>
      </c>
      <c r="Q37860" s="94">
        <v>-3869</v>
      </c>
      <c r="R37860" s="94">
        <v>25537</v>
      </c>
      <c r="S37860" s="94">
        <v>21531</v>
      </c>
      <c r="T37860" s="94">
        <v>11770</v>
      </c>
      <c r="U37860" s="94">
        <v>2793</v>
      </c>
      <c r="V37860" s="94">
        <v>1824</v>
      </c>
      <c r="W37860" s="94">
        <v>145</v>
      </c>
      <c r="X37860" s="94">
        <v>3739</v>
      </c>
      <c r="Y37860" s="94">
        <v>420</v>
      </c>
      <c r="AJ37860" s="94">
        <v>25537</v>
      </c>
      <c r="AK37860" s="94">
        <v>21531</v>
      </c>
      <c r="AL37860" s="94">
        <v>11770</v>
      </c>
      <c r="AM37860" s="94">
        <v>2793</v>
      </c>
      <c r="AN37860" s="94">
        <v>1824</v>
      </c>
      <c r="AO37860" s="94">
        <v>145</v>
      </c>
      <c r="AP37860" s="94">
        <v>3739</v>
      </c>
      <c r="AQ37860" s="94">
        <v>420</v>
      </c>
      <c r="AS37860" s="94">
        <v>-103</v>
      </c>
      <c r="AT37860" s="94">
        <v>-344</v>
      </c>
      <c r="AU37860" s="94">
        <v>-286</v>
      </c>
      <c r="AW37860" s="94">
        <v>-972</v>
      </c>
      <c r="AX37860" s="94">
        <v>349</v>
      </c>
      <c r="AY37860" s="94">
        <v>-1319</v>
      </c>
      <c r="AZ37860" s="94">
        <v>-2162</v>
      </c>
      <c r="BA37860" s="94">
        <v>2</v>
      </c>
      <c r="BB37860" s="94">
        <v>-90</v>
      </c>
      <c r="BC37860" s="94">
        <v>-458</v>
      </c>
      <c r="BD37860" s="94">
        <v>1514</v>
      </c>
      <c r="BF37860" s="94">
        <v>10759</v>
      </c>
      <c r="BG37860" s="94">
        <v>5391</v>
      </c>
      <c r="BH37860" s="94">
        <v>10019</v>
      </c>
      <c r="BI37860" s="94">
        <v>18368</v>
      </c>
      <c r="BJ37860" s="94">
        <v>9747</v>
      </c>
      <c r="BK37860" s="94">
        <v>16812</v>
      </c>
    </row>
    <row r="37861" spans="1:63">
      <c r="A37861" s="85" t="s">
        <v>126</v>
      </c>
      <c r="B37861" s="86">
        <v>43763.708333333336</v>
      </c>
      <c r="C37861" s="87">
        <v>43763</v>
      </c>
      <c r="D37861" s="85">
        <v>12</v>
      </c>
      <c r="E37861" s="86">
        <v>43763.5</v>
      </c>
      <c r="F37861" s="88" t="s">
        <v>441</v>
      </c>
      <c r="G37861" s="89" t="s">
        <v>442</v>
      </c>
      <c r="H37861" s="94">
        <v>73167</v>
      </c>
      <c r="I37861" s="94">
        <v>70477</v>
      </c>
      <c r="J37861" s="94">
        <v>67041</v>
      </c>
      <c r="K37861" s="94">
        <v>-3794</v>
      </c>
      <c r="O37861" s="94">
        <v>70477</v>
      </c>
      <c r="P37861" s="94">
        <v>67041</v>
      </c>
      <c r="Q37861" s="94">
        <v>-3794</v>
      </c>
      <c r="R37861" s="94">
        <v>25362</v>
      </c>
      <c r="S37861" s="94">
        <v>21014</v>
      </c>
      <c r="T37861" s="94">
        <v>11782</v>
      </c>
      <c r="U37861" s="94">
        <v>2752</v>
      </c>
      <c r="V37861" s="94">
        <v>1584</v>
      </c>
      <c r="W37861" s="94">
        <v>150</v>
      </c>
      <c r="X37861" s="94">
        <v>3976</v>
      </c>
      <c r="Y37861" s="94">
        <v>424</v>
      </c>
      <c r="AJ37861" s="94">
        <v>25362</v>
      </c>
      <c r="AK37861" s="94">
        <v>21014</v>
      </c>
      <c r="AL37861" s="94">
        <v>11782</v>
      </c>
      <c r="AM37861" s="94">
        <v>2752</v>
      </c>
      <c r="AN37861" s="94">
        <v>1584</v>
      </c>
      <c r="AO37861" s="94">
        <v>150</v>
      </c>
      <c r="AP37861" s="94">
        <v>3976</v>
      </c>
      <c r="AQ37861" s="94">
        <v>424</v>
      </c>
      <c r="AS37861" s="94">
        <v>-92</v>
      </c>
      <c r="AT37861" s="94">
        <v>-338</v>
      </c>
      <c r="AU37861" s="94">
        <v>-227</v>
      </c>
      <c r="AW37861" s="94">
        <v>-956</v>
      </c>
      <c r="AX37861" s="94">
        <v>318</v>
      </c>
      <c r="AY37861" s="94">
        <v>-1344</v>
      </c>
      <c r="AZ37861" s="94">
        <v>-2155</v>
      </c>
      <c r="BA37861" s="94">
        <v>53</v>
      </c>
      <c r="BB37861" s="94">
        <v>-131</v>
      </c>
      <c r="BC37861" s="94">
        <v>-451</v>
      </c>
      <c r="BD37861" s="94">
        <v>1529</v>
      </c>
      <c r="BF37861" s="94">
        <v>10557</v>
      </c>
      <c r="BG37861" s="94">
        <v>5347</v>
      </c>
      <c r="BH37861" s="94">
        <v>9911</v>
      </c>
      <c r="BI37861" s="94">
        <v>18167</v>
      </c>
      <c r="BJ37861" s="94">
        <v>9567</v>
      </c>
      <c r="BK37861" s="94">
        <v>16863</v>
      </c>
    </row>
    <row r="37862" spans="1:63">
      <c r="A37862" s="85" t="s">
        <v>126</v>
      </c>
      <c r="B37862" s="86">
        <v>43763.75</v>
      </c>
      <c r="C37862" s="87">
        <v>43763</v>
      </c>
      <c r="D37862" s="85">
        <v>13</v>
      </c>
      <c r="E37862" s="86">
        <v>43763.541666666664</v>
      </c>
      <c r="F37862" s="88" t="s">
        <v>441</v>
      </c>
      <c r="G37862" s="89" t="s">
        <v>442</v>
      </c>
      <c r="H37862" s="94">
        <v>72564</v>
      </c>
      <c r="I37862" s="94">
        <v>69807</v>
      </c>
      <c r="J37862" s="94">
        <v>66320</v>
      </c>
      <c r="K37862" s="94">
        <v>-3913</v>
      </c>
      <c r="O37862" s="94">
        <v>69807</v>
      </c>
      <c r="P37862" s="94">
        <v>66320</v>
      </c>
      <c r="Q37862" s="94">
        <v>-3913</v>
      </c>
      <c r="R37862" s="94">
        <v>24404</v>
      </c>
      <c r="S37862" s="94">
        <v>20675</v>
      </c>
      <c r="T37862" s="94">
        <v>11832</v>
      </c>
      <c r="U37862" s="94">
        <v>2721</v>
      </c>
      <c r="V37862" s="94">
        <v>1526</v>
      </c>
      <c r="W37862" s="94">
        <v>145</v>
      </c>
      <c r="X37862" s="94">
        <v>4599</v>
      </c>
      <c r="Y37862" s="94">
        <v>419</v>
      </c>
      <c r="AJ37862" s="94">
        <v>24404</v>
      </c>
      <c r="AK37862" s="94">
        <v>20675</v>
      </c>
      <c r="AL37862" s="94">
        <v>11832</v>
      </c>
      <c r="AM37862" s="94">
        <v>2721</v>
      </c>
      <c r="AN37862" s="94">
        <v>1526</v>
      </c>
      <c r="AO37862" s="94">
        <v>145</v>
      </c>
      <c r="AP37862" s="94">
        <v>4599</v>
      </c>
      <c r="AQ37862" s="94">
        <v>419</v>
      </c>
      <c r="AS37862" s="94">
        <v>-88</v>
      </c>
      <c r="AT37862" s="94">
        <v>-334</v>
      </c>
      <c r="AU37862" s="94">
        <v>-215</v>
      </c>
      <c r="AW37862" s="94">
        <v>-868</v>
      </c>
      <c r="AX37862" s="94">
        <v>245</v>
      </c>
      <c r="AY37862" s="94">
        <v>-1429</v>
      </c>
      <c r="AZ37862" s="94">
        <v>-2104</v>
      </c>
      <c r="BA37862" s="94">
        <v>28</v>
      </c>
      <c r="BB37862" s="94">
        <v>-152</v>
      </c>
      <c r="BC37862" s="94">
        <v>-425</v>
      </c>
      <c r="BD37862" s="94">
        <v>1429</v>
      </c>
      <c r="BF37862" s="94">
        <v>10365</v>
      </c>
      <c r="BG37862" s="94">
        <v>5267</v>
      </c>
      <c r="BH37862" s="94">
        <v>9852</v>
      </c>
      <c r="BI37862" s="94">
        <v>18006</v>
      </c>
      <c r="BJ37862" s="94">
        <v>9333</v>
      </c>
      <c r="BK37862" s="94">
        <v>16921</v>
      </c>
    </row>
    <row r="37863" spans="1:63">
      <c r="A37863" s="85" t="s">
        <v>126</v>
      </c>
      <c r="B37863" s="86">
        <v>43763.791666666664</v>
      </c>
      <c r="C37863" s="87">
        <v>43763</v>
      </c>
      <c r="D37863" s="85">
        <v>14</v>
      </c>
      <c r="E37863" s="86">
        <v>43763.583333333336</v>
      </c>
      <c r="F37863" s="88" t="s">
        <v>441</v>
      </c>
      <c r="G37863" s="89" t="s">
        <v>442</v>
      </c>
      <c r="H37863" s="94">
        <v>71916</v>
      </c>
      <c r="I37863" s="94">
        <v>69205</v>
      </c>
      <c r="J37863" s="94">
        <v>65679</v>
      </c>
      <c r="K37863" s="94">
        <v>-3961</v>
      </c>
      <c r="O37863" s="94">
        <v>69205</v>
      </c>
      <c r="P37863" s="94">
        <v>65679</v>
      </c>
      <c r="Q37863" s="94">
        <v>-3961</v>
      </c>
      <c r="R37863" s="94">
        <v>24259</v>
      </c>
      <c r="S37863" s="94">
        <v>20058</v>
      </c>
      <c r="T37863" s="94">
        <v>11862</v>
      </c>
      <c r="U37863" s="94">
        <v>2575</v>
      </c>
      <c r="V37863" s="94">
        <v>1265</v>
      </c>
      <c r="W37863" s="94">
        <v>144</v>
      </c>
      <c r="X37863" s="94">
        <v>5099</v>
      </c>
      <c r="Y37863" s="94">
        <v>416</v>
      </c>
      <c r="AJ37863" s="94">
        <v>24259</v>
      </c>
      <c r="AK37863" s="94">
        <v>20058</v>
      </c>
      <c r="AL37863" s="94">
        <v>11862</v>
      </c>
      <c r="AM37863" s="94">
        <v>2575</v>
      </c>
      <c r="AN37863" s="94">
        <v>1265</v>
      </c>
      <c r="AO37863" s="94">
        <v>144</v>
      </c>
      <c r="AP37863" s="94">
        <v>5099</v>
      </c>
      <c r="AQ37863" s="94">
        <v>416</v>
      </c>
      <c r="AS37863" s="94">
        <v>-95</v>
      </c>
      <c r="AT37863" s="94">
        <v>-311</v>
      </c>
      <c r="AU37863" s="94">
        <v>-196</v>
      </c>
      <c r="AW37863" s="94">
        <v>-986</v>
      </c>
      <c r="AX37863" s="94">
        <v>224</v>
      </c>
      <c r="AY37863" s="94">
        <v>-1452</v>
      </c>
      <c r="AZ37863" s="94">
        <v>-2006</v>
      </c>
      <c r="BA37863" s="94">
        <v>11</v>
      </c>
      <c r="BB37863" s="94">
        <v>-162</v>
      </c>
      <c r="BC37863" s="94">
        <v>-367</v>
      </c>
      <c r="BD37863" s="94">
        <v>1379</v>
      </c>
      <c r="BF37863" s="94">
        <v>10267</v>
      </c>
      <c r="BG37863" s="94">
        <v>5243</v>
      </c>
      <c r="BH37863" s="94">
        <v>9693</v>
      </c>
      <c r="BI37863" s="94">
        <v>17765</v>
      </c>
      <c r="BJ37863" s="94">
        <v>9222</v>
      </c>
      <c r="BK37863" s="94">
        <v>16951</v>
      </c>
    </row>
    <row r="37864" spans="1:63">
      <c r="A37864" s="85" t="s">
        <v>126</v>
      </c>
      <c r="B37864" s="86">
        <v>43763.833333333336</v>
      </c>
      <c r="C37864" s="87">
        <v>43763</v>
      </c>
      <c r="D37864" s="85">
        <v>15</v>
      </c>
      <c r="E37864" s="86">
        <v>43763.625</v>
      </c>
      <c r="F37864" s="88" t="s">
        <v>441</v>
      </c>
      <c r="G37864" s="89" t="s">
        <v>442</v>
      </c>
      <c r="H37864" s="94">
        <v>71074</v>
      </c>
      <c r="I37864" s="94">
        <v>68295</v>
      </c>
      <c r="J37864" s="94">
        <v>65202</v>
      </c>
      <c r="K37864" s="94">
        <v>-3523</v>
      </c>
      <c r="O37864" s="94">
        <v>68295</v>
      </c>
      <c r="P37864" s="94">
        <v>65202</v>
      </c>
      <c r="Q37864" s="94">
        <v>-3523</v>
      </c>
      <c r="R37864" s="94">
        <v>23642</v>
      </c>
      <c r="S37864" s="94">
        <v>19378</v>
      </c>
      <c r="T37864" s="94">
        <v>11870</v>
      </c>
      <c r="U37864" s="94">
        <v>2340</v>
      </c>
      <c r="V37864" s="94">
        <v>1203</v>
      </c>
      <c r="W37864" s="94">
        <v>149</v>
      </c>
      <c r="X37864" s="94">
        <v>6208</v>
      </c>
      <c r="Y37864" s="94">
        <v>412</v>
      </c>
      <c r="AJ37864" s="94">
        <v>23642</v>
      </c>
      <c r="AK37864" s="94">
        <v>19378</v>
      </c>
      <c r="AL37864" s="94">
        <v>11870</v>
      </c>
      <c r="AM37864" s="94">
        <v>2340</v>
      </c>
      <c r="AN37864" s="94">
        <v>1203</v>
      </c>
      <c r="AO37864" s="94">
        <v>149</v>
      </c>
      <c r="AP37864" s="94">
        <v>6208</v>
      </c>
      <c r="AQ37864" s="94">
        <v>412</v>
      </c>
      <c r="AS37864" s="94">
        <v>-96</v>
      </c>
      <c r="AT37864" s="94">
        <v>-300</v>
      </c>
      <c r="AU37864" s="94">
        <v>-184</v>
      </c>
      <c r="AW37864" s="94">
        <v>-908</v>
      </c>
      <c r="AX37864" s="94">
        <v>131</v>
      </c>
      <c r="AY37864" s="94">
        <v>-1030</v>
      </c>
      <c r="AZ37864" s="94">
        <v>-1861</v>
      </c>
      <c r="BA37864" s="94">
        <v>-43</v>
      </c>
      <c r="BB37864" s="94">
        <v>-175</v>
      </c>
      <c r="BC37864" s="94">
        <v>-363</v>
      </c>
      <c r="BD37864" s="94">
        <v>1306</v>
      </c>
      <c r="BF37864" s="94">
        <v>10092</v>
      </c>
      <c r="BG37864" s="94">
        <v>5188</v>
      </c>
      <c r="BH37864" s="94">
        <v>9576</v>
      </c>
      <c r="BI37864" s="94">
        <v>17389</v>
      </c>
      <c r="BJ37864" s="94">
        <v>9137</v>
      </c>
      <c r="BK37864" s="94">
        <v>16850</v>
      </c>
    </row>
    <row r="37865" spans="1:63">
      <c r="A37865" s="85" t="s">
        <v>126</v>
      </c>
      <c r="B37865" s="86">
        <v>43763.875</v>
      </c>
      <c r="C37865" s="87">
        <v>43763</v>
      </c>
      <c r="D37865" s="85">
        <v>16</v>
      </c>
      <c r="E37865" s="86">
        <v>43763.666666666664</v>
      </c>
      <c r="F37865" s="88" t="s">
        <v>441</v>
      </c>
      <c r="G37865" s="89" t="s">
        <v>442</v>
      </c>
      <c r="H37865" s="94">
        <v>70260</v>
      </c>
      <c r="I37865" s="94">
        <v>67578</v>
      </c>
      <c r="J37865" s="94">
        <v>64705</v>
      </c>
      <c r="K37865" s="94">
        <v>-3227</v>
      </c>
      <c r="O37865" s="94">
        <v>67578</v>
      </c>
      <c r="P37865" s="94">
        <v>64705</v>
      </c>
      <c r="Q37865" s="94">
        <v>-3227</v>
      </c>
      <c r="R37865" s="94">
        <v>23509</v>
      </c>
      <c r="S37865" s="94">
        <v>19042</v>
      </c>
      <c r="T37865" s="94">
        <v>11877</v>
      </c>
      <c r="U37865" s="94">
        <v>2032</v>
      </c>
      <c r="V37865" s="94">
        <v>1201</v>
      </c>
      <c r="W37865" s="94">
        <v>146</v>
      </c>
      <c r="X37865" s="94">
        <v>6487</v>
      </c>
      <c r="Y37865" s="94">
        <v>413</v>
      </c>
      <c r="AJ37865" s="94">
        <v>23509</v>
      </c>
      <c r="AK37865" s="94">
        <v>19042</v>
      </c>
      <c r="AL37865" s="94">
        <v>11877</v>
      </c>
      <c r="AM37865" s="94">
        <v>2032</v>
      </c>
      <c r="AN37865" s="94">
        <v>1201</v>
      </c>
      <c r="AO37865" s="94">
        <v>146</v>
      </c>
      <c r="AP37865" s="94">
        <v>6487</v>
      </c>
      <c r="AQ37865" s="94">
        <v>413</v>
      </c>
      <c r="AS37865" s="94">
        <v>-82</v>
      </c>
      <c r="AT37865" s="94">
        <v>-379</v>
      </c>
      <c r="AU37865" s="94">
        <v>-170</v>
      </c>
      <c r="AW37865" s="94">
        <v>-913</v>
      </c>
      <c r="AX37865" s="94">
        <v>179</v>
      </c>
      <c r="AY37865" s="94">
        <v>-788</v>
      </c>
      <c r="AZ37865" s="94">
        <v>-1872</v>
      </c>
      <c r="BA37865" s="94">
        <v>-2</v>
      </c>
      <c r="BB37865" s="94">
        <v>-198</v>
      </c>
      <c r="BC37865" s="94">
        <v>-284</v>
      </c>
      <c r="BD37865" s="94">
        <v>1282</v>
      </c>
      <c r="BF37865" s="94">
        <v>9956</v>
      </c>
      <c r="BG37865" s="94">
        <v>5130</v>
      </c>
      <c r="BH37865" s="94">
        <v>9431</v>
      </c>
      <c r="BI37865" s="94">
        <v>17104</v>
      </c>
      <c r="BJ37865" s="94">
        <v>9093</v>
      </c>
      <c r="BK37865" s="94">
        <v>16801</v>
      </c>
    </row>
    <row r="37866" spans="1:63">
      <c r="A37866" s="85" t="s">
        <v>126</v>
      </c>
      <c r="B37866" s="86">
        <v>43763.916666666664</v>
      </c>
      <c r="C37866" s="87">
        <v>43763</v>
      </c>
      <c r="D37866" s="85">
        <v>17</v>
      </c>
      <c r="E37866" s="86">
        <v>43763.708333333336</v>
      </c>
      <c r="F37866" s="88" t="s">
        <v>441</v>
      </c>
      <c r="G37866" s="89" t="s">
        <v>442</v>
      </c>
      <c r="H37866" s="94">
        <v>69913</v>
      </c>
      <c r="I37866" s="94">
        <v>67429</v>
      </c>
      <c r="J37866" s="94">
        <v>64286</v>
      </c>
      <c r="K37866" s="94">
        <v>-3664</v>
      </c>
      <c r="O37866" s="94">
        <v>67429</v>
      </c>
      <c r="P37866" s="94">
        <v>64286</v>
      </c>
      <c r="Q37866" s="94">
        <v>-3664</v>
      </c>
      <c r="R37866" s="94">
        <v>23159</v>
      </c>
      <c r="S37866" s="94">
        <v>18889</v>
      </c>
      <c r="T37866" s="94">
        <v>11910</v>
      </c>
      <c r="U37866" s="94">
        <v>2006</v>
      </c>
      <c r="V37866" s="94">
        <v>1198</v>
      </c>
      <c r="W37866" s="94">
        <v>108</v>
      </c>
      <c r="X37866" s="94">
        <v>6623</v>
      </c>
      <c r="Y37866" s="94">
        <v>394</v>
      </c>
      <c r="AJ37866" s="94">
        <v>23159</v>
      </c>
      <c r="AK37866" s="94">
        <v>18889</v>
      </c>
      <c r="AL37866" s="94">
        <v>11910</v>
      </c>
      <c r="AM37866" s="94">
        <v>2006</v>
      </c>
      <c r="AN37866" s="94">
        <v>1198</v>
      </c>
      <c r="AO37866" s="94">
        <v>108</v>
      </c>
      <c r="AP37866" s="94">
        <v>6623</v>
      </c>
      <c r="AQ37866" s="94">
        <v>394</v>
      </c>
      <c r="AS37866" s="94">
        <v>-84</v>
      </c>
      <c r="AT37866" s="94">
        <v>-382</v>
      </c>
      <c r="AU37866" s="94">
        <v>-171</v>
      </c>
      <c r="AW37866" s="94">
        <v>-956</v>
      </c>
      <c r="AX37866" s="94">
        <v>99</v>
      </c>
      <c r="AY37866" s="94">
        <v>-1202</v>
      </c>
      <c r="AZ37866" s="94">
        <v>-1662</v>
      </c>
      <c r="BA37866" s="94">
        <v>-42</v>
      </c>
      <c r="BB37866" s="94">
        <v>-223</v>
      </c>
      <c r="BC37866" s="94">
        <v>-189</v>
      </c>
      <c r="BD37866" s="94">
        <v>1148</v>
      </c>
      <c r="BF37866" s="94">
        <v>9984</v>
      </c>
      <c r="BG37866" s="94">
        <v>5104</v>
      </c>
      <c r="BH37866" s="94">
        <v>9354</v>
      </c>
      <c r="BI37866" s="94">
        <v>16959</v>
      </c>
      <c r="BJ37866" s="94">
        <v>9084</v>
      </c>
      <c r="BK37866" s="94">
        <v>16881</v>
      </c>
    </row>
    <row r="37867" spans="1:63">
      <c r="A37867" s="85" t="s">
        <v>126</v>
      </c>
      <c r="B37867" s="86">
        <v>43763.958333333336</v>
      </c>
      <c r="C37867" s="87">
        <v>43763</v>
      </c>
      <c r="D37867" s="85">
        <v>18</v>
      </c>
      <c r="E37867" s="86">
        <v>43763.75</v>
      </c>
      <c r="F37867" s="88" t="s">
        <v>441</v>
      </c>
      <c r="G37867" s="89" t="s">
        <v>442</v>
      </c>
      <c r="H37867" s="94">
        <v>70357</v>
      </c>
      <c r="I37867" s="94">
        <v>67833</v>
      </c>
      <c r="J37867" s="94">
        <v>64577</v>
      </c>
      <c r="K37867" s="94">
        <v>-3785</v>
      </c>
      <c r="O37867" s="94">
        <v>67833</v>
      </c>
      <c r="P37867" s="94">
        <v>64577</v>
      </c>
      <c r="Q37867" s="94">
        <v>-3785</v>
      </c>
      <c r="R37867" s="94">
        <v>23258</v>
      </c>
      <c r="S37867" s="94">
        <v>18963</v>
      </c>
      <c r="T37867" s="94">
        <v>11929</v>
      </c>
      <c r="U37867" s="94">
        <v>2071</v>
      </c>
      <c r="V37867" s="94">
        <v>1424</v>
      </c>
      <c r="W37867" s="94">
        <v>30</v>
      </c>
      <c r="X37867" s="94">
        <v>6514</v>
      </c>
      <c r="Y37867" s="94">
        <v>390</v>
      </c>
      <c r="AJ37867" s="94">
        <v>23258</v>
      </c>
      <c r="AK37867" s="94">
        <v>18963</v>
      </c>
      <c r="AL37867" s="94">
        <v>11929</v>
      </c>
      <c r="AM37867" s="94">
        <v>2071</v>
      </c>
      <c r="AN37867" s="94">
        <v>1424</v>
      </c>
      <c r="AO37867" s="94">
        <v>30</v>
      </c>
      <c r="AP37867" s="94">
        <v>6514</v>
      </c>
      <c r="AQ37867" s="94">
        <v>390</v>
      </c>
      <c r="AS37867" s="94">
        <v>-92</v>
      </c>
      <c r="AT37867" s="94">
        <v>-361</v>
      </c>
      <c r="AU37867" s="94">
        <v>-200</v>
      </c>
      <c r="AW37867" s="94">
        <v>-929</v>
      </c>
      <c r="AX37867" s="94">
        <v>133</v>
      </c>
      <c r="AY37867" s="94">
        <v>-1400</v>
      </c>
      <c r="AZ37867" s="94">
        <v>-1669</v>
      </c>
      <c r="BA37867" s="94">
        <v>-57</v>
      </c>
      <c r="BB37867" s="94">
        <v>-216</v>
      </c>
      <c r="BC37867" s="94">
        <v>-80</v>
      </c>
      <c r="BD37867" s="94">
        <v>1086</v>
      </c>
      <c r="BF37867" s="94">
        <v>10252</v>
      </c>
      <c r="BG37867" s="94">
        <v>5104</v>
      </c>
      <c r="BH37867" s="94">
        <v>9402</v>
      </c>
      <c r="BI37867" s="94">
        <v>17006</v>
      </c>
      <c r="BJ37867" s="94">
        <v>9117</v>
      </c>
      <c r="BK37867" s="94">
        <v>16892</v>
      </c>
    </row>
    <row r="37868" spans="1:63">
      <c r="A37868" s="85" t="s">
        <v>126</v>
      </c>
      <c r="B37868" s="86">
        <v>43764</v>
      </c>
      <c r="C37868" s="87">
        <v>43763</v>
      </c>
      <c r="D37868" s="85">
        <v>19</v>
      </c>
      <c r="E37868" s="86">
        <v>43763.791666666664</v>
      </c>
      <c r="F37868" s="88" t="s">
        <v>441</v>
      </c>
      <c r="G37868" s="89" t="s">
        <v>442</v>
      </c>
      <c r="H37868" s="94">
        <v>71992</v>
      </c>
      <c r="I37868" s="94">
        <v>69483</v>
      </c>
      <c r="J37868" s="94">
        <v>66332</v>
      </c>
      <c r="K37868" s="94">
        <v>-3815</v>
      </c>
      <c r="O37868" s="94">
        <v>69483</v>
      </c>
      <c r="P37868" s="94">
        <v>66332</v>
      </c>
      <c r="Q37868" s="94">
        <v>-3815</v>
      </c>
      <c r="R37868" s="94">
        <v>23711</v>
      </c>
      <c r="S37868" s="94">
        <v>18970</v>
      </c>
      <c r="T37868" s="94">
        <v>11956</v>
      </c>
      <c r="U37868" s="94">
        <v>2268</v>
      </c>
      <c r="V37868" s="94">
        <v>1486</v>
      </c>
      <c r="W37868" s="94">
        <v>1</v>
      </c>
      <c r="X37868" s="94">
        <v>7551</v>
      </c>
      <c r="Y37868" s="94">
        <v>390</v>
      </c>
      <c r="AJ37868" s="94">
        <v>23711</v>
      </c>
      <c r="AK37868" s="94">
        <v>18970</v>
      </c>
      <c r="AL37868" s="94">
        <v>11956</v>
      </c>
      <c r="AM37868" s="94">
        <v>2268</v>
      </c>
      <c r="AN37868" s="94">
        <v>1486</v>
      </c>
      <c r="AO37868" s="94">
        <v>1</v>
      </c>
      <c r="AP37868" s="94">
        <v>7551</v>
      </c>
      <c r="AQ37868" s="94">
        <v>390</v>
      </c>
      <c r="AS37868" s="94">
        <v>-98</v>
      </c>
      <c r="AT37868" s="94">
        <v>-344</v>
      </c>
      <c r="AU37868" s="94">
        <v>-270</v>
      </c>
      <c r="AW37868" s="94">
        <v>-843</v>
      </c>
      <c r="AX37868" s="94">
        <v>217</v>
      </c>
      <c r="AY37868" s="94">
        <v>-1347</v>
      </c>
      <c r="AZ37868" s="94">
        <v>-1753</v>
      </c>
      <c r="BA37868" s="94">
        <v>-41</v>
      </c>
      <c r="BB37868" s="94">
        <v>-259</v>
      </c>
      <c r="BC37868" s="94">
        <v>21</v>
      </c>
      <c r="BD37868" s="94">
        <v>902</v>
      </c>
      <c r="BF37868" s="94">
        <v>10540</v>
      </c>
      <c r="BG37868" s="94">
        <v>5218</v>
      </c>
      <c r="BH37868" s="94">
        <v>9643</v>
      </c>
      <c r="BI37868" s="94">
        <v>17502</v>
      </c>
      <c r="BJ37868" s="94">
        <v>9314</v>
      </c>
      <c r="BK37868" s="94">
        <v>17204</v>
      </c>
    </row>
    <row r="37869" spans="1:63">
      <c r="A37869" s="85" t="s">
        <v>126</v>
      </c>
      <c r="B37869" s="86">
        <v>43764.041666666664</v>
      </c>
      <c r="C37869" s="87">
        <v>43763</v>
      </c>
      <c r="D37869" s="85">
        <v>20</v>
      </c>
      <c r="E37869" s="86">
        <v>43763.833333333336</v>
      </c>
      <c r="F37869" s="88" t="s">
        <v>441</v>
      </c>
      <c r="G37869" s="89" t="s">
        <v>442</v>
      </c>
      <c r="H37869" s="94">
        <v>71766</v>
      </c>
      <c r="I37869" s="94">
        <v>69504</v>
      </c>
      <c r="J37869" s="94">
        <v>66796</v>
      </c>
      <c r="K37869" s="94">
        <v>-3496</v>
      </c>
      <c r="O37869" s="94">
        <v>69504</v>
      </c>
      <c r="P37869" s="94">
        <v>66796</v>
      </c>
      <c r="Q37869" s="94">
        <v>-3496</v>
      </c>
      <c r="R37869" s="94">
        <v>22997</v>
      </c>
      <c r="S37869" s="94">
        <v>18447</v>
      </c>
      <c r="T37869" s="94">
        <v>11953</v>
      </c>
      <c r="U37869" s="94">
        <v>2194</v>
      </c>
      <c r="V37869" s="94">
        <v>1143</v>
      </c>
      <c r="W37869" s="94">
        <v>0</v>
      </c>
      <c r="X37869" s="94">
        <v>9670</v>
      </c>
      <c r="Y37869" s="94">
        <v>391</v>
      </c>
      <c r="AJ37869" s="94">
        <v>22997</v>
      </c>
      <c r="AK37869" s="94">
        <v>18447</v>
      </c>
      <c r="AL37869" s="94">
        <v>11953</v>
      </c>
      <c r="AM37869" s="94">
        <v>2194</v>
      </c>
      <c r="AN37869" s="94">
        <v>1143</v>
      </c>
      <c r="AO37869" s="94">
        <v>0</v>
      </c>
      <c r="AP37869" s="94">
        <v>9670</v>
      </c>
      <c r="AQ37869" s="94">
        <v>391</v>
      </c>
      <c r="AS37869" s="94">
        <v>-111</v>
      </c>
      <c r="AT37869" s="94">
        <v>-345</v>
      </c>
      <c r="AU37869" s="94">
        <v>-207</v>
      </c>
      <c r="AW37869" s="94">
        <v>-773</v>
      </c>
      <c r="AX37869" s="94">
        <v>192</v>
      </c>
      <c r="AY37869" s="94">
        <v>-1137</v>
      </c>
      <c r="AZ37869" s="94">
        <v>-1367</v>
      </c>
      <c r="BA37869" s="94">
        <v>-166</v>
      </c>
      <c r="BB37869" s="94">
        <v>-272</v>
      </c>
      <c r="BC37869" s="94">
        <v>-84</v>
      </c>
      <c r="BD37869" s="94">
        <v>774</v>
      </c>
      <c r="BF37869" s="94">
        <v>10652</v>
      </c>
      <c r="BG37869" s="94">
        <v>5190</v>
      </c>
      <c r="BH37869" s="94">
        <v>9528</v>
      </c>
      <c r="BI37869" s="94">
        <v>17385</v>
      </c>
      <c r="BJ37869" s="94">
        <v>9338</v>
      </c>
      <c r="BK37869" s="94">
        <v>17349</v>
      </c>
    </row>
    <row r="37870" spans="1:63">
      <c r="A37870" s="85" t="s">
        <v>126</v>
      </c>
      <c r="B37870" s="86">
        <v>43764.083333333336</v>
      </c>
      <c r="C37870" s="87">
        <v>43763</v>
      </c>
      <c r="D37870" s="85">
        <v>21</v>
      </c>
      <c r="E37870" s="86">
        <v>43763.875</v>
      </c>
      <c r="F37870" s="88" t="s">
        <v>441</v>
      </c>
      <c r="G37870" s="89" t="s">
        <v>442</v>
      </c>
      <c r="H37870" s="94">
        <v>70305</v>
      </c>
      <c r="I37870" s="94">
        <v>68177</v>
      </c>
      <c r="J37870" s="94">
        <v>65520</v>
      </c>
      <c r="K37870" s="94">
        <v>-3481</v>
      </c>
      <c r="O37870" s="94">
        <v>68177</v>
      </c>
      <c r="P37870" s="94">
        <v>65520</v>
      </c>
      <c r="Q37870" s="94">
        <v>-3481</v>
      </c>
      <c r="R37870" s="94">
        <v>21986</v>
      </c>
      <c r="S37870" s="94">
        <v>17920</v>
      </c>
      <c r="T37870" s="94">
        <v>11947</v>
      </c>
      <c r="U37870" s="94">
        <v>1938</v>
      </c>
      <c r="V37870" s="94">
        <v>976</v>
      </c>
      <c r="W37870" s="94">
        <v>0</v>
      </c>
      <c r="X37870" s="94">
        <v>10362</v>
      </c>
      <c r="Y37870" s="94">
        <v>391</v>
      </c>
      <c r="AJ37870" s="94">
        <v>21986</v>
      </c>
      <c r="AK37870" s="94">
        <v>17920</v>
      </c>
      <c r="AL37870" s="94">
        <v>11947</v>
      </c>
      <c r="AM37870" s="94">
        <v>1938</v>
      </c>
      <c r="AN37870" s="94">
        <v>976</v>
      </c>
      <c r="AO37870" s="94">
        <v>0</v>
      </c>
      <c r="AP37870" s="94">
        <v>10362</v>
      </c>
      <c r="AQ37870" s="94">
        <v>391</v>
      </c>
      <c r="AS37870" s="94">
        <v>-99</v>
      </c>
      <c r="AT37870" s="94">
        <v>-120</v>
      </c>
      <c r="AU37870" s="94">
        <v>-158</v>
      </c>
      <c r="AW37870" s="94">
        <v>-750</v>
      </c>
      <c r="AX37870" s="94">
        <v>163</v>
      </c>
      <c r="AY37870" s="94">
        <v>-1163</v>
      </c>
      <c r="AZ37870" s="94">
        <v>-1500</v>
      </c>
      <c r="BA37870" s="94">
        <v>-213</v>
      </c>
      <c r="BB37870" s="94">
        <v>-211</v>
      </c>
      <c r="BC37870" s="94">
        <v>-196</v>
      </c>
      <c r="BD37870" s="94">
        <v>766</v>
      </c>
      <c r="BF37870" s="94">
        <v>10479</v>
      </c>
      <c r="BG37870" s="94">
        <v>5103</v>
      </c>
      <c r="BH37870" s="94">
        <v>9393</v>
      </c>
      <c r="BI37870" s="94">
        <v>16977</v>
      </c>
      <c r="BJ37870" s="94">
        <v>9186</v>
      </c>
      <c r="BK37870" s="94">
        <v>16979</v>
      </c>
    </row>
    <row r="37871" spans="1:63">
      <c r="A37871" s="85" t="s">
        <v>126</v>
      </c>
      <c r="B37871" s="86">
        <v>43764.125</v>
      </c>
      <c r="C37871" s="87">
        <v>43763</v>
      </c>
      <c r="D37871" s="85">
        <v>22</v>
      </c>
      <c r="E37871" s="86">
        <v>43763.916666666664</v>
      </c>
      <c r="F37871" s="88" t="s">
        <v>441</v>
      </c>
      <c r="G37871" s="89" t="s">
        <v>442</v>
      </c>
      <c r="H37871" s="94">
        <v>67954</v>
      </c>
      <c r="I37871" s="94">
        <v>66272</v>
      </c>
      <c r="J37871" s="94">
        <v>63773</v>
      </c>
      <c r="K37871" s="94">
        <v>-3142</v>
      </c>
      <c r="O37871" s="94">
        <v>66272</v>
      </c>
      <c r="P37871" s="94">
        <v>63773</v>
      </c>
      <c r="Q37871" s="94">
        <v>-3142</v>
      </c>
      <c r="R37871" s="94">
        <v>20636</v>
      </c>
      <c r="S37871" s="94">
        <v>17218</v>
      </c>
      <c r="T37871" s="94">
        <v>11953</v>
      </c>
      <c r="U37871" s="94">
        <v>1721</v>
      </c>
      <c r="V37871" s="94">
        <v>960</v>
      </c>
      <c r="W37871" s="94">
        <v>0</v>
      </c>
      <c r="X37871" s="94">
        <v>10906</v>
      </c>
      <c r="Y37871" s="94">
        <v>379</v>
      </c>
      <c r="AJ37871" s="94">
        <v>20636</v>
      </c>
      <c r="AK37871" s="94">
        <v>17218</v>
      </c>
      <c r="AL37871" s="94">
        <v>11953</v>
      </c>
      <c r="AM37871" s="94">
        <v>1721</v>
      </c>
      <c r="AN37871" s="94">
        <v>960</v>
      </c>
      <c r="AO37871" s="94">
        <v>0</v>
      </c>
      <c r="AP37871" s="94">
        <v>10906</v>
      </c>
      <c r="AQ37871" s="94">
        <v>379</v>
      </c>
      <c r="AS37871" s="94">
        <v>-112</v>
      </c>
      <c r="AT37871" s="94">
        <v>-112</v>
      </c>
      <c r="AU37871" s="94">
        <v>-91</v>
      </c>
      <c r="AW37871" s="94">
        <v>-678</v>
      </c>
      <c r="AX37871" s="94">
        <v>179</v>
      </c>
      <c r="AY37871" s="94">
        <v>-1086</v>
      </c>
      <c r="AZ37871" s="94">
        <v>-1530</v>
      </c>
      <c r="BA37871" s="94">
        <v>-106</v>
      </c>
      <c r="BB37871" s="94">
        <v>-225</v>
      </c>
      <c r="BC37871" s="94">
        <v>-118</v>
      </c>
      <c r="BD37871" s="94">
        <v>737</v>
      </c>
      <c r="BF37871" s="94">
        <v>10210</v>
      </c>
      <c r="BG37871" s="94">
        <v>5002</v>
      </c>
      <c r="BH37871" s="94">
        <v>9139</v>
      </c>
      <c r="BI37871" s="94">
        <v>16289</v>
      </c>
      <c r="BJ37871" s="94">
        <v>8914</v>
      </c>
      <c r="BK37871" s="94">
        <v>16659</v>
      </c>
    </row>
    <row r="37872" spans="1:63">
      <c r="A37872" s="85" t="s">
        <v>126</v>
      </c>
      <c r="B37872" s="86">
        <v>43764.166666666664</v>
      </c>
      <c r="C37872" s="87">
        <v>43763</v>
      </c>
      <c r="D37872" s="85">
        <v>23</v>
      </c>
      <c r="E37872" s="86">
        <v>43763.958333333336</v>
      </c>
      <c r="F37872" s="88" t="s">
        <v>441</v>
      </c>
      <c r="G37872" s="89" t="s">
        <v>442</v>
      </c>
      <c r="H37872" s="94">
        <v>65538</v>
      </c>
      <c r="I37872" s="94">
        <v>63765</v>
      </c>
      <c r="J37872" s="94">
        <v>61254</v>
      </c>
      <c r="K37872" s="94">
        <v>-3005</v>
      </c>
      <c r="O37872" s="94">
        <v>63765</v>
      </c>
      <c r="P37872" s="94">
        <v>61254</v>
      </c>
      <c r="Q37872" s="94">
        <v>-3005</v>
      </c>
      <c r="R37872" s="94">
        <v>18770</v>
      </c>
      <c r="S37872" s="94">
        <v>16488</v>
      </c>
      <c r="T37872" s="94">
        <v>11957</v>
      </c>
      <c r="U37872" s="94">
        <v>1642</v>
      </c>
      <c r="V37872" s="94">
        <v>958</v>
      </c>
      <c r="W37872" s="94">
        <v>0</v>
      </c>
      <c r="X37872" s="94">
        <v>11057</v>
      </c>
      <c r="Y37872" s="94">
        <v>383</v>
      </c>
      <c r="AJ37872" s="94">
        <v>18770</v>
      </c>
      <c r="AK37872" s="94">
        <v>16488</v>
      </c>
      <c r="AL37872" s="94">
        <v>11957</v>
      </c>
      <c r="AM37872" s="94">
        <v>1642</v>
      </c>
      <c r="AN37872" s="94">
        <v>958</v>
      </c>
      <c r="AO37872" s="94">
        <v>0</v>
      </c>
      <c r="AP37872" s="94">
        <v>11057</v>
      </c>
      <c r="AQ37872" s="94">
        <v>383</v>
      </c>
      <c r="AS37872" s="94">
        <v>-98</v>
      </c>
      <c r="AT37872" s="94">
        <v>-174</v>
      </c>
      <c r="AU37872" s="94">
        <v>-82</v>
      </c>
      <c r="AW37872" s="94">
        <v>-732</v>
      </c>
      <c r="AX37872" s="94">
        <v>151</v>
      </c>
      <c r="AY37872" s="94">
        <v>-401</v>
      </c>
      <c r="AZ37872" s="94">
        <v>-1894</v>
      </c>
      <c r="BA37872" s="94">
        <v>-48</v>
      </c>
      <c r="BB37872" s="94">
        <v>-231</v>
      </c>
      <c r="BC37872" s="94">
        <v>-293</v>
      </c>
      <c r="BD37872" s="94">
        <v>797</v>
      </c>
      <c r="BF37872" s="94">
        <v>9778</v>
      </c>
      <c r="BG37872" s="94">
        <v>4800</v>
      </c>
      <c r="BH37872" s="94">
        <v>8759</v>
      </c>
      <c r="BI37872" s="94">
        <v>15709</v>
      </c>
      <c r="BJ37872" s="94">
        <v>8554</v>
      </c>
      <c r="BK37872" s="94">
        <v>16109</v>
      </c>
    </row>
    <row r="37873" spans="1:63">
      <c r="A37873" s="85" t="s">
        <v>126</v>
      </c>
      <c r="B37873" s="86">
        <v>43764.208333333336</v>
      </c>
      <c r="C37873" s="87">
        <v>43763</v>
      </c>
      <c r="D37873" s="85">
        <v>24</v>
      </c>
      <c r="E37873" s="86">
        <v>43764</v>
      </c>
      <c r="F37873" s="88" t="s">
        <v>441</v>
      </c>
      <c r="G37873" s="89" t="s">
        <v>442</v>
      </c>
      <c r="H37873" s="94">
        <v>62813</v>
      </c>
      <c r="I37873" s="94">
        <v>61154</v>
      </c>
      <c r="J37873" s="94">
        <v>59169</v>
      </c>
      <c r="K37873" s="94">
        <v>-2459</v>
      </c>
      <c r="O37873" s="94">
        <v>61154</v>
      </c>
      <c r="P37873" s="94">
        <v>59169</v>
      </c>
      <c r="Q37873" s="94">
        <v>-2459</v>
      </c>
      <c r="R37873" s="94">
        <v>17010</v>
      </c>
      <c r="S37873" s="94">
        <v>16055</v>
      </c>
      <c r="T37873" s="94">
        <v>11958</v>
      </c>
      <c r="U37873" s="94">
        <v>1484</v>
      </c>
      <c r="V37873" s="94">
        <v>955</v>
      </c>
      <c r="W37873" s="94">
        <v>0</v>
      </c>
      <c r="X37873" s="94">
        <v>11318</v>
      </c>
      <c r="Y37873" s="94">
        <v>389</v>
      </c>
      <c r="AJ37873" s="94">
        <v>17010</v>
      </c>
      <c r="AK37873" s="94">
        <v>16055</v>
      </c>
      <c r="AL37873" s="94">
        <v>11958</v>
      </c>
      <c r="AM37873" s="94">
        <v>1484</v>
      </c>
      <c r="AN37873" s="94">
        <v>955</v>
      </c>
      <c r="AO37873" s="94">
        <v>0</v>
      </c>
      <c r="AP37873" s="94">
        <v>11318</v>
      </c>
      <c r="AQ37873" s="94">
        <v>389</v>
      </c>
      <c r="AS37873" s="94">
        <v>-73</v>
      </c>
      <c r="AT37873" s="94">
        <v>-181</v>
      </c>
      <c r="AU37873" s="94">
        <v>-60</v>
      </c>
      <c r="AW37873" s="94">
        <v>-690</v>
      </c>
      <c r="AX37873" s="94">
        <v>182</v>
      </c>
      <c r="AY37873" s="94">
        <v>-108</v>
      </c>
      <c r="AZ37873" s="94">
        <v>-1904</v>
      </c>
      <c r="BA37873" s="94">
        <v>-81</v>
      </c>
      <c r="BB37873" s="94">
        <v>-250</v>
      </c>
      <c r="BC37873" s="94">
        <v>-333</v>
      </c>
      <c r="BD37873" s="94">
        <v>1039</v>
      </c>
      <c r="BF37873" s="94">
        <v>9276</v>
      </c>
      <c r="BG37873" s="94">
        <v>4577</v>
      </c>
      <c r="BH37873" s="94">
        <v>8404</v>
      </c>
      <c r="BI37873" s="94">
        <v>15277</v>
      </c>
      <c r="BJ37873" s="94">
        <v>8148</v>
      </c>
      <c r="BK37873" s="94">
        <v>15420</v>
      </c>
    </row>
    <row r="37874" spans="1:63">
      <c r="A37874" s="85" t="s">
        <v>126</v>
      </c>
      <c r="B37874" s="86">
        <v>43764.25</v>
      </c>
      <c r="C37874" s="87">
        <v>43764</v>
      </c>
      <c r="D37874" s="85">
        <v>1</v>
      </c>
      <c r="E37874" s="86">
        <v>43764.041666666664</v>
      </c>
      <c r="F37874" s="88" t="s">
        <v>441</v>
      </c>
      <c r="G37874" s="89" t="s">
        <v>442</v>
      </c>
      <c r="H37874" s="94">
        <v>59817</v>
      </c>
      <c r="I37874" s="94">
        <v>58992</v>
      </c>
      <c r="J37874" s="94">
        <v>56995</v>
      </c>
      <c r="K37874" s="94">
        <v>-2551</v>
      </c>
      <c r="O37874" s="94">
        <v>58992</v>
      </c>
      <c r="P37874" s="94">
        <v>56995</v>
      </c>
      <c r="Q37874" s="94">
        <v>-2551</v>
      </c>
      <c r="R37874" s="94">
        <v>15891</v>
      </c>
      <c r="S37874" s="94">
        <v>15015</v>
      </c>
      <c r="T37874" s="94">
        <v>11961</v>
      </c>
      <c r="U37874" s="94">
        <v>1416</v>
      </c>
      <c r="V37874" s="94">
        <v>957</v>
      </c>
      <c r="W37874" s="94">
        <v>0</v>
      </c>
      <c r="X37874" s="94">
        <v>11375</v>
      </c>
      <c r="Y37874" s="94">
        <v>380</v>
      </c>
      <c r="AJ37874" s="94">
        <v>15891</v>
      </c>
      <c r="AK37874" s="94">
        <v>15015</v>
      </c>
      <c r="AL37874" s="94">
        <v>11961</v>
      </c>
      <c r="AM37874" s="94">
        <v>1416</v>
      </c>
      <c r="AN37874" s="94">
        <v>957</v>
      </c>
      <c r="AO37874" s="94">
        <v>0</v>
      </c>
      <c r="AP37874" s="94">
        <v>11375</v>
      </c>
      <c r="AQ37874" s="94">
        <v>380</v>
      </c>
      <c r="AS37874" s="94">
        <v>-58</v>
      </c>
      <c r="AT37874" s="94">
        <v>-53</v>
      </c>
      <c r="AU37874" s="94">
        <v>-52</v>
      </c>
      <c r="AW37874" s="94">
        <v>-708</v>
      </c>
      <c r="AX37874" s="94">
        <v>179</v>
      </c>
      <c r="AY37874" s="94">
        <v>-369</v>
      </c>
      <c r="AZ37874" s="94">
        <v>-1881</v>
      </c>
      <c r="BA37874" s="94">
        <v>-128</v>
      </c>
      <c r="BB37874" s="94">
        <v>-260</v>
      </c>
      <c r="BC37874" s="94">
        <v>-187</v>
      </c>
      <c r="BD37874" s="94">
        <v>966</v>
      </c>
      <c r="BF37874" s="94">
        <v>8858</v>
      </c>
      <c r="BG37874" s="94">
        <v>4399</v>
      </c>
      <c r="BH37874" s="94">
        <v>8124</v>
      </c>
      <c r="BI37874" s="94">
        <v>14836</v>
      </c>
      <c r="BJ37874" s="94">
        <v>7846</v>
      </c>
      <c r="BK37874" s="94">
        <v>14878</v>
      </c>
    </row>
    <row r="37875" spans="1:63">
      <c r="A37875" s="85" t="s">
        <v>126</v>
      </c>
      <c r="B37875" s="86">
        <v>43764.291666666664</v>
      </c>
      <c r="C37875" s="87">
        <v>43764</v>
      </c>
      <c r="D37875" s="85">
        <v>2</v>
      </c>
      <c r="E37875" s="86">
        <v>43764.083333333336</v>
      </c>
      <c r="F37875" s="88" t="s">
        <v>441</v>
      </c>
      <c r="G37875" s="89" t="s">
        <v>442</v>
      </c>
      <c r="H37875" s="94">
        <v>58367</v>
      </c>
      <c r="I37875" s="94">
        <v>57897</v>
      </c>
      <c r="J37875" s="94">
        <v>55678</v>
      </c>
      <c r="K37875" s="94">
        <v>-2685</v>
      </c>
      <c r="O37875" s="94">
        <v>57897</v>
      </c>
      <c r="P37875" s="94">
        <v>55678</v>
      </c>
      <c r="Q37875" s="94">
        <v>-2685</v>
      </c>
      <c r="R37875" s="94">
        <v>15221</v>
      </c>
      <c r="S37875" s="94">
        <v>14760</v>
      </c>
      <c r="T37875" s="94">
        <v>11956</v>
      </c>
      <c r="U37875" s="94">
        <v>1421</v>
      </c>
      <c r="V37875" s="94">
        <v>950</v>
      </c>
      <c r="W37875" s="94">
        <v>0</v>
      </c>
      <c r="X37875" s="94">
        <v>10988</v>
      </c>
      <c r="Y37875" s="94">
        <v>383</v>
      </c>
      <c r="AJ37875" s="94">
        <v>15221</v>
      </c>
      <c r="AK37875" s="94">
        <v>14760</v>
      </c>
      <c r="AL37875" s="94">
        <v>11956</v>
      </c>
      <c r="AM37875" s="94">
        <v>1421</v>
      </c>
      <c r="AN37875" s="94">
        <v>950</v>
      </c>
      <c r="AO37875" s="94">
        <v>0</v>
      </c>
      <c r="AP37875" s="94">
        <v>10988</v>
      </c>
      <c r="AQ37875" s="94">
        <v>383</v>
      </c>
      <c r="AS37875" s="94">
        <v>-52</v>
      </c>
      <c r="AT37875" s="94">
        <v>-82</v>
      </c>
      <c r="AU37875" s="94">
        <v>-36</v>
      </c>
      <c r="AW37875" s="94">
        <v>-736</v>
      </c>
      <c r="AX37875" s="94">
        <v>121</v>
      </c>
      <c r="AY37875" s="94">
        <v>-389</v>
      </c>
      <c r="AZ37875" s="94">
        <v>-1825</v>
      </c>
      <c r="BA37875" s="94">
        <v>3</v>
      </c>
      <c r="BB37875" s="94">
        <v>-255</v>
      </c>
      <c r="BC37875" s="94">
        <v>-360</v>
      </c>
      <c r="BD37875" s="94">
        <v>926</v>
      </c>
      <c r="BF37875" s="94">
        <v>8574</v>
      </c>
      <c r="BG37875" s="94">
        <v>4294</v>
      </c>
      <c r="BH37875" s="94">
        <v>8061</v>
      </c>
      <c r="BI37875" s="94">
        <v>14548</v>
      </c>
      <c r="BJ37875" s="94">
        <v>7689</v>
      </c>
      <c r="BK37875" s="94">
        <v>14681</v>
      </c>
    </row>
    <row r="37876" spans="1:63">
      <c r="A37876" s="85" t="s">
        <v>126</v>
      </c>
      <c r="B37876" s="86">
        <v>43764.333333333336</v>
      </c>
      <c r="C37876" s="87">
        <v>43764</v>
      </c>
      <c r="D37876" s="85">
        <v>3</v>
      </c>
      <c r="E37876" s="86">
        <v>43764.125</v>
      </c>
      <c r="F37876" s="88" t="s">
        <v>441</v>
      </c>
      <c r="G37876" s="89" t="s">
        <v>442</v>
      </c>
      <c r="H37876" s="94">
        <v>57611</v>
      </c>
      <c r="I37876" s="94">
        <v>57180</v>
      </c>
      <c r="J37876" s="94">
        <v>54927</v>
      </c>
      <c r="K37876" s="94">
        <v>-2677</v>
      </c>
      <c r="O37876" s="94">
        <v>57180</v>
      </c>
      <c r="P37876" s="94">
        <v>54927</v>
      </c>
      <c r="Q37876" s="94">
        <v>-2677</v>
      </c>
      <c r="R37876" s="94">
        <v>14711</v>
      </c>
      <c r="S37876" s="94">
        <v>14607</v>
      </c>
      <c r="T37876" s="94">
        <v>11961</v>
      </c>
      <c r="U37876" s="94">
        <v>1415</v>
      </c>
      <c r="V37876" s="94">
        <v>947</v>
      </c>
      <c r="W37876" s="94">
        <v>0</v>
      </c>
      <c r="X37876" s="94">
        <v>10904</v>
      </c>
      <c r="Y37876" s="94">
        <v>383</v>
      </c>
      <c r="AJ37876" s="94">
        <v>14711</v>
      </c>
      <c r="AK37876" s="94">
        <v>14607</v>
      </c>
      <c r="AL37876" s="94">
        <v>11961</v>
      </c>
      <c r="AM37876" s="94">
        <v>1415</v>
      </c>
      <c r="AN37876" s="94">
        <v>947</v>
      </c>
      <c r="AO37876" s="94">
        <v>0</v>
      </c>
      <c r="AP37876" s="94">
        <v>10904</v>
      </c>
      <c r="AQ37876" s="94">
        <v>383</v>
      </c>
      <c r="AS37876" s="94">
        <v>-56</v>
      </c>
      <c r="AT37876" s="94">
        <v>-91</v>
      </c>
      <c r="AU37876" s="94">
        <v>-46</v>
      </c>
      <c r="AW37876" s="94">
        <v>-774</v>
      </c>
      <c r="AX37876" s="94">
        <v>142</v>
      </c>
      <c r="AY37876" s="94">
        <v>-341</v>
      </c>
      <c r="AZ37876" s="94">
        <v>-1852</v>
      </c>
      <c r="BA37876" s="94">
        <v>60</v>
      </c>
      <c r="BB37876" s="94">
        <v>-257</v>
      </c>
      <c r="BC37876" s="94">
        <v>-346</v>
      </c>
      <c r="BD37876" s="94">
        <v>884</v>
      </c>
      <c r="BF37876" s="94">
        <v>8463</v>
      </c>
      <c r="BG37876" s="94">
        <v>4240</v>
      </c>
      <c r="BH37876" s="94">
        <v>7993</v>
      </c>
      <c r="BI37876" s="94">
        <v>14365</v>
      </c>
      <c r="BJ37876" s="94">
        <v>7608</v>
      </c>
      <c r="BK37876" s="94">
        <v>14460</v>
      </c>
    </row>
    <row r="37877" spans="1:63">
      <c r="A37877" s="85" t="s">
        <v>126</v>
      </c>
      <c r="B37877" s="86">
        <v>43764.375</v>
      </c>
      <c r="C37877" s="87">
        <v>43764</v>
      </c>
      <c r="D37877" s="85">
        <v>4</v>
      </c>
      <c r="E37877" s="86">
        <v>43764.166666666664</v>
      </c>
      <c r="F37877" s="88" t="s">
        <v>441</v>
      </c>
      <c r="G37877" s="89" t="s">
        <v>442</v>
      </c>
      <c r="H37877" s="94">
        <v>57327</v>
      </c>
      <c r="I37877" s="94">
        <v>56955</v>
      </c>
      <c r="J37877" s="94">
        <v>54835</v>
      </c>
      <c r="K37877" s="94">
        <v>-2579</v>
      </c>
      <c r="O37877" s="94">
        <v>56955</v>
      </c>
      <c r="P37877" s="94">
        <v>54835</v>
      </c>
      <c r="Q37877" s="94">
        <v>-2579</v>
      </c>
      <c r="R37877" s="94">
        <v>14731</v>
      </c>
      <c r="S37877" s="94">
        <v>14549</v>
      </c>
      <c r="T37877" s="94">
        <v>11964</v>
      </c>
      <c r="U37877" s="94">
        <v>1369</v>
      </c>
      <c r="V37877" s="94">
        <v>941</v>
      </c>
      <c r="W37877" s="94">
        <v>0</v>
      </c>
      <c r="X37877" s="94">
        <v>10903</v>
      </c>
      <c r="Y37877" s="94">
        <v>379</v>
      </c>
      <c r="AJ37877" s="94">
        <v>14731</v>
      </c>
      <c r="AK37877" s="94">
        <v>14549</v>
      </c>
      <c r="AL37877" s="94">
        <v>11964</v>
      </c>
      <c r="AM37877" s="94">
        <v>1369</v>
      </c>
      <c r="AN37877" s="94">
        <v>941</v>
      </c>
      <c r="AO37877" s="94">
        <v>0</v>
      </c>
      <c r="AP37877" s="94">
        <v>10903</v>
      </c>
      <c r="AQ37877" s="94">
        <v>379</v>
      </c>
      <c r="AS37877" s="94">
        <v>-56</v>
      </c>
      <c r="AT37877" s="94">
        <v>-95</v>
      </c>
      <c r="AU37877" s="94">
        <v>-37</v>
      </c>
      <c r="AW37877" s="94">
        <v>-784</v>
      </c>
      <c r="AX37877" s="94">
        <v>120</v>
      </c>
      <c r="AY37877" s="94">
        <v>-324</v>
      </c>
      <c r="AZ37877" s="94">
        <v>-1940</v>
      </c>
      <c r="BA37877" s="94">
        <v>84</v>
      </c>
      <c r="BB37877" s="94">
        <v>-259</v>
      </c>
      <c r="BC37877" s="94">
        <v>-282</v>
      </c>
      <c r="BD37877" s="94">
        <v>994</v>
      </c>
      <c r="BF37877" s="94">
        <v>8426</v>
      </c>
      <c r="BG37877" s="94">
        <v>4212</v>
      </c>
      <c r="BH37877" s="94">
        <v>8010</v>
      </c>
      <c r="BI37877" s="94">
        <v>14385</v>
      </c>
      <c r="BJ37877" s="94">
        <v>7553</v>
      </c>
      <c r="BK37877" s="94">
        <v>14319</v>
      </c>
    </row>
    <row r="37878" spans="1:63">
      <c r="A37878" s="85" t="s">
        <v>126</v>
      </c>
      <c r="B37878" s="86">
        <v>43764.416666666664</v>
      </c>
      <c r="C37878" s="87">
        <v>43764</v>
      </c>
      <c r="D37878" s="85">
        <v>5</v>
      </c>
      <c r="E37878" s="86">
        <v>43764.208333333336</v>
      </c>
      <c r="F37878" s="88" t="s">
        <v>441</v>
      </c>
      <c r="G37878" s="89" t="s">
        <v>442</v>
      </c>
      <c r="H37878" s="94">
        <v>57927</v>
      </c>
      <c r="I37878" s="94">
        <v>57467</v>
      </c>
      <c r="J37878" s="94">
        <v>54941</v>
      </c>
      <c r="K37878" s="94">
        <v>-3002</v>
      </c>
      <c r="O37878" s="94">
        <v>57467</v>
      </c>
      <c r="P37878" s="94">
        <v>54941</v>
      </c>
      <c r="Q37878" s="94">
        <v>-3002</v>
      </c>
      <c r="R37878" s="94">
        <v>14861</v>
      </c>
      <c r="S37878" s="94">
        <v>14660</v>
      </c>
      <c r="T37878" s="94">
        <v>11965</v>
      </c>
      <c r="U37878" s="94">
        <v>1383</v>
      </c>
      <c r="V37878" s="94">
        <v>938</v>
      </c>
      <c r="W37878" s="94">
        <v>0</v>
      </c>
      <c r="X37878" s="94">
        <v>10761</v>
      </c>
      <c r="Y37878" s="94">
        <v>373</v>
      </c>
      <c r="AJ37878" s="94">
        <v>14861</v>
      </c>
      <c r="AK37878" s="94">
        <v>14660</v>
      </c>
      <c r="AL37878" s="94">
        <v>11965</v>
      </c>
      <c r="AM37878" s="94">
        <v>1383</v>
      </c>
      <c r="AN37878" s="94">
        <v>938</v>
      </c>
      <c r="AO37878" s="94">
        <v>0</v>
      </c>
      <c r="AP37878" s="94">
        <v>10761</v>
      </c>
      <c r="AQ37878" s="94">
        <v>373</v>
      </c>
      <c r="AS37878" s="94">
        <v>-53</v>
      </c>
      <c r="AT37878" s="94">
        <v>-155</v>
      </c>
      <c r="AU37878" s="94">
        <v>-38</v>
      </c>
      <c r="AW37878" s="94">
        <v>-779</v>
      </c>
      <c r="AX37878" s="94">
        <v>59</v>
      </c>
      <c r="AY37878" s="94">
        <v>-398</v>
      </c>
      <c r="AZ37878" s="94">
        <v>-2188</v>
      </c>
      <c r="BA37878" s="94">
        <v>119</v>
      </c>
      <c r="BB37878" s="94">
        <v>-260</v>
      </c>
      <c r="BC37878" s="94">
        <v>-287</v>
      </c>
      <c r="BD37878" s="94">
        <v>978</v>
      </c>
      <c r="BF37878" s="94">
        <v>8489</v>
      </c>
      <c r="BG37878" s="94">
        <v>4230</v>
      </c>
      <c r="BH37878" s="94">
        <v>8134</v>
      </c>
      <c r="BI37878" s="94">
        <v>14665</v>
      </c>
      <c r="BJ37878" s="94">
        <v>7600</v>
      </c>
      <c r="BK37878" s="94">
        <v>14300</v>
      </c>
    </row>
    <row r="37879" spans="1:63">
      <c r="A37879" s="85" t="s">
        <v>126</v>
      </c>
      <c r="B37879" s="86">
        <v>43764.458333333336</v>
      </c>
      <c r="C37879" s="87">
        <v>43764</v>
      </c>
      <c r="D37879" s="85">
        <v>6</v>
      </c>
      <c r="E37879" s="86">
        <v>43764.25</v>
      </c>
      <c r="F37879" s="88" t="s">
        <v>441</v>
      </c>
      <c r="G37879" s="89" t="s">
        <v>442</v>
      </c>
      <c r="H37879" s="94">
        <v>58900</v>
      </c>
      <c r="I37879" s="94">
        <v>58311</v>
      </c>
      <c r="J37879" s="94">
        <v>55521</v>
      </c>
      <c r="K37879" s="94">
        <v>-3290</v>
      </c>
      <c r="O37879" s="94">
        <v>58311</v>
      </c>
      <c r="P37879" s="94">
        <v>55521</v>
      </c>
      <c r="Q37879" s="94">
        <v>-3290</v>
      </c>
      <c r="R37879" s="94">
        <v>15170</v>
      </c>
      <c r="S37879" s="94">
        <v>15155</v>
      </c>
      <c r="T37879" s="94">
        <v>11968</v>
      </c>
      <c r="U37879" s="94">
        <v>1414</v>
      </c>
      <c r="V37879" s="94">
        <v>927</v>
      </c>
      <c r="W37879" s="94">
        <v>0</v>
      </c>
      <c r="X37879" s="94">
        <v>10513</v>
      </c>
      <c r="Y37879" s="94">
        <v>375</v>
      </c>
      <c r="AJ37879" s="94">
        <v>15170</v>
      </c>
      <c r="AK37879" s="94">
        <v>15155</v>
      </c>
      <c r="AL37879" s="94">
        <v>11968</v>
      </c>
      <c r="AM37879" s="94">
        <v>1414</v>
      </c>
      <c r="AN37879" s="94">
        <v>927</v>
      </c>
      <c r="AO37879" s="94">
        <v>0</v>
      </c>
      <c r="AP37879" s="94">
        <v>10513</v>
      </c>
      <c r="AQ37879" s="94">
        <v>375</v>
      </c>
      <c r="AS37879" s="94">
        <v>-70</v>
      </c>
      <c r="AT37879" s="94">
        <v>-224</v>
      </c>
      <c r="AU37879" s="94">
        <v>-112</v>
      </c>
      <c r="AW37879" s="94">
        <v>-672</v>
      </c>
      <c r="AX37879" s="94">
        <v>60</v>
      </c>
      <c r="AY37879" s="94">
        <v>-652</v>
      </c>
      <c r="AZ37879" s="94">
        <v>-2080</v>
      </c>
      <c r="BA37879" s="94">
        <v>118</v>
      </c>
      <c r="BB37879" s="94">
        <v>-249</v>
      </c>
      <c r="BC37879" s="94">
        <v>-273</v>
      </c>
      <c r="BD37879" s="94">
        <v>864</v>
      </c>
      <c r="BF37879" s="94">
        <v>8707</v>
      </c>
      <c r="BG37879" s="94">
        <v>4318</v>
      </c>
      <c r="BH37879" s="94">
        <v>8320</v>
      </c>
      <c r="BI37879" s="94">
        <v>14902</v>
      </c>
      <c r="BJ37879" s="94">
        <v>7752</v>
      </c>
      <c r="BK37879" s="94">
        <v>14263</v>
      </c>
    </row>
    <row r="37880" spans="1:63">
      <c r="A37880" s="85" t="s">
        <v>126</v>
      </c>
      <c r="B37880" s="86">
        <v>43764.5</v>
      </c>
      <c r="C37880" s="87">
        <v>43764</v>
      </c>
      <c r="D37880" s="85">
        <v>7</v>
      </c>
      <c r="E37880" s="86">
        <v>43764.291666666664</v>
      </c>
      <c r="F37880" s="88" t="s">
        <v>441</v>
      </c>
      <c r="G37880" s="89" t="s">
        <v>442</v>
      </c>
      <c r="H37880" s="94">
        <v>61576</v>
      </c>
      <c r="I37880" s="94">
        <v>60008</v>
      </c>
      <c r="J37880" s="94">
        <v>57005</v>
      </c>
      <c r="K37880" s="94">
        <v>-3690</v>
      </c>
      <c r="O37880" s="94">
        <v>60008</v>
      </c>
      <c r="P37880" s="94">
        <v>57005</v>
      </c>
      <c r="Q37880" s="94">
        <v>-3690</v>
      </c>
      <c r="R37880" s="94">
        <v>16357</v>
      </c>
      <c r="S37880" s="94">
        <v>15723</v>
      </c>
      <c r="T37880" s="94">
        <v>11969</v>
      </c>
      <c r="U37880" s="94">
        <v>1442</v>
      </c>
      <c r="V37880" s="94">
        <v>921</v>
      </c>
      <c r="W37880" s="94">
        <v>0</v>
      </c>
      <c r="X37880" s="94">
        <v>10206</v>
      </c>
      <c r="Y37880" s="94">
        <v>387</v>
      </c>
      <c r="AJ37880" s="94">
        <v>16357</v>
      </c>
      <c r="AK37880" s="94">
        <v>15723</v>
      </c>
      <c r="AL37880" s="94">
        <v>11969</v>
      </c>
      <c r="AM37880" s="94">
        <v>1442</v>
      </c>
      <c r="AN37880" s="94">
        <v>921</v>
      </c>
      <c r="AO37880" s="94">
        <v>0</v>
      </c>
      <c r="AP37880" s="94">
        <v>10206</v>
      </c>
      <c r="AQ37880" s="94">
        <v>387</v>
      </c>
      <c r="AS37880" s="94">
        <v>-70</v>
      </c>
      <c r="AT37880" s="94">
        <v>-218</v>
      </c>
      <c r="AU37880" s="94">
        <v>-126</v>
      </c>
      <c r="AW37880" s="94">
        <v>-739</v>
      </c>
      <c r="AX37880" s="94">
        <v>62</v>
      </c>
      <c r="AY37880" s="94">
        <v>-1107</v>
      </c>
      <c r="AZ37880" s="94">
        <v>-2086</v>
      </c>
      <c r="BA37880" s="94">
        <v>155</v>
      </c>
      <c r="BB37880" s="94">
        <v>-244</v>
      </c>
      <c r="BC37880" s="94">
        <v>-218</v>
      </c>
      <c r="BD37880" s="94">
        <v>901</v>
      </c>
      <c r="BF37880" s="94">
        <v>9134</v>
      </c>
      <c r="BG37880" s="94">
        <v>4468</v>
      </c>
      <c r="BH37880" s="94">
        <v>8552</v>
      </c>
      <c r="BI37880" s="94">
        <v>15262</v>
      </c>
      <c r="BJ37880" s="94">
        <v>8150</v>
      </c>
      <c r="BK37880" s="94">
        <v>14392</v>
      </c>
    </row>
    <row r="37881" spans="1:63">
      <c r="A37881" s="85" t="s">
        <v>126</v>
      </c>
      <c r="B37881" s="86">
        <v>43764.541666666664</v>
      </c>
      <c r="C37881" s="87">
        <v>43764</v>
      </c>
      <c r="D37881" s="85">
        <v>8</v>
      </c>
      <c r="E37881" s="86">
        <v>43764.333333333336</v>
      </c>
      <c r="F37881" s="88" t="s">
        <v>441</v>
      </c>
      <c r="G37881" s="89" t="s">
        <v>442</v>
      </c>
      <c r="H37881" s="94">
        <v>63882</v>
      </c>
      <c r="I37881" s="94">
        <v>61957</v>
      </c>
      <c r="J37881" s="94">
        <v>58644</v>
      </c>
      <c r="K37881" s="94">
        <v>-4016</v>
      </c>
      <c r="O37881" s="94">
        <v>61957</v>
      </c>
      <c r="P37881" s="94">
        <v>58644</v>
      </c>
      <c r="Q37881" s="94">
        <v>-4016</v>
      </c>
      <c r="R37881" s="94">
        <v>17822</v>
      </c>
      <c r="S37881" s="94">
        <v>16081</v>
      </c>
      <c r="T37881" s="94">
        <v>11969</v>
      </c>
      <c r="U37881" s="94">
        <v>1505</v>
      </c>
      <c r="V37881" s="94">
        <v>911</v>
      </c>
      <c r="W37881" s="94">
        <v>0</v>
      </c>
      <c r="X37881" s="94">
        <v>9972</v>
      </c>
      <c r="Y37881" s="94">
        <v>385</v>
      </c>
      <c r="AJ37881" s="94">
        <v>17822</v>
      </c>
      <c r="AK37881" s="94">
        <v>16081</v>
      </c>
      <c r="AL37881" s="94">
        <v>11969</v>
      </c>
      <c r="AM37881" s="94">
        <v>1505</v>
      </c>
      <c r="AN37881" s="94">
        <v>911</v>
      </c>
      <c r="AO37881" s="94">
        <v>0</v>
      </c>
      <c r="AP37881" s="94">
        <v>9972</v>
      </c>
      <c r="AQ37881" s="94">
        <v>385</v>
      </c>
      <c r="AS37881" s="94">
        <v>-69</v>
      </c>
      <c r="AT37881" s="94">
        <v>-154</v>
      </c>
      <c r="AU37881" s="94">
        <v>-212</v>
      </c>
      <c r="AW37881" s="94">
        <v>-722</v>
      </c>
      <c r="AX37881" s="94">
        <v>-33</v>
      </c>
      <c r="AY37881" s="94">
        <v>-1257</v>
      </c>
      <c r="AZ37881" s="94">
        <v>-2030</v>
      </c>
      <c r="BA37881" s="94">
        <v>155</v>
      </c>
      <c r="BB37881" s="94">
        <v>-238</v>
      </c>
      <c r="BC37881" s="94">
        <v>-262</v>
      </c>
      <c r="BD37881" s="94">
        <v>806</v>
      </c>
      <c r="BF37881" s="94">
        <v>9631</v>
      </c>
      <c r="BG37881" s="94">
        <v>4636</v>
      </c>
      <c r="BH37881" s="94">
        <v>8842</v>
      </c>
      <c r="BI37881" s="94">
        <v>15609</v>
      </c>
      <c r="BJ37881" s="94">
        <v>8497</v>
      </c>
      <c r="BK37881" s="94">
        <v>14691</v>
      </c>
    </row>
    <row r="37882" spans="1:63">
      <c r="A37882" s="85" t="s">
        <v>126</v>
      </c>
      <c r="B37882" s="86">
        <v>43764.583333333336</v>
      </c>
      <c r="C37882" s="87">
        <v>43764</v>
      </c>
      <c r="D37882" s="85">
        <v>9</v>
      </c>
      <c r="E37882" s="86">
        <v>43764.375</v>
      </c>
      <c r="F37882" s="88" t="s">
        <v>441</v>
      </c>
      <c r="G37882" s="89" t="s">
        <v>442</v>
      </c>
      <c r="H37882" s="94">
        <v>65345</v>
      </c>
      <c r="I37882" s="94">
        <v>63880</v>
      </c>
      <c r="J37882" s="94">
        <v>60238</v>
      </c>
      <c r="K37882" s="94">
        <v>-4331</v>
      </c>
      <c r="O37882" s="94">
        <v>63880</v>
      </c>
      <c r="P37882" s="94">
        <v>60238</v>
      </c>
      <c r="Q37882" s="94">
        <v>-4331</v>
      </c>
      <c r="R37882" s="94">
        <v>19316</v>
      </c>
      <c r="S37882" s="94">
        <v>16343</v>
      </c>
      <c r="T37882" s="94">
        <v>11973</v>
      </c>
      <c r="U37882" s="94">
        <v>1557</v>
      </c>
      <c r="V37882" s="94">
        <v>1164</v>
      </c>
      <c r="W37882" s="94">
        <v>19</v>
      </c>
      <c r="X37882" s="94">
        <v>9485</v>
      </c>
      <c r="Y37882" s="94">
        <v>381</v>
      </c>
      <c r="AJ37882" s="94">
        <v>19316</v>
      </c>
      <c r="AK37882" s="94">
        <v>16343</v>
      </c>
      <c r="AL37882" s="94">
        <v>11973</v>
      </c>
      <c r="AM37882" s="94">
        <v>1557</v>
      </c>
      <c r="AN37882" s="94">
        <v>1164</v>
      </c>
      <c r="AO37882" s="94">
        <v>19</v>
      </c>
      <c r="AP37882" s="94">
        <v>9485</v>
      </c>
      <c r="AQ37882" s="94">
        <v>381</v>
      </c>
      <c r="AS37882" s="94">
        <v>-59</v>
      </c>
      <c r="AT37882" s="94">
        <v>-110</v>
      </c>
      <c r="AU37882" s="94">
        <v>-323</v>
      </c>
      <c r="AW37882" s="94">
        <v>-671</v>
      </c>
      <c r="AX37882" s="94">
        <v>7</v>
      </c>
      <c r="AY37882" s="94">
        <v>-1523</v>
      </c>
      <c r="AZ37882" s="94">
        <v>-2041</v>
      </c>
      <c r="BA37882" s="94">
        <v>117</v>
      </c>
      <c r="BB37882" s="94">
        <v>-205</v>
      </c>
      <c r="BC37882" s="94">
        <v>-339</v>
      </c>
      <c r="BD37882" s="94">
        <v>816</v>
      </c>
      <c r="BF37882" s="94">
        <v>9900</v>
      </c>
      <c r="BG37882" s="94">
        <v>4782</v>
      </c>
      <c r="BH37882" s="94">
        <v>9127</v>
      </c>
      <c r="BI37882" s="94">
        <v>16061</v>
      </c>
      <c r="BJ37882" s="94">
        <v>8803</v>
      </c>
      <c r="BK37882" s="94">
        <v>15155</v>
      </c>
    </row>
    <row r="37883" spans="1:63">
      <c r="A37883" s="85" t="s">
        <v>126</v>
      </c>
      <c r="B37883" s="86">
        <v>43764.625</v>
      </c>
      <c r="C37883" s="87">
        <v>43764</v>
      </c>
      <c r="D37883" s="85">
        <v>10</v>
      </c>
      <c r="E37883" s="86">
        <v>43764.416666666664</v>
      </c>
      <c r="F37883" s="88" t="s">
        <v>441</v>
      </c>
      <c r="G37883" s="89" t="s">
        <v>442</v>
      </c>
      <c r="H37883" s="94">
        <v>66272</v>
      </c>
      <c r="I37883" s="94">
        <v>65078</v>
      </c>
      <c r="J37883" s="94">
        <v>61459</v>
      </c>
      <c r="K37883" s="94">
        <v>-4237</v>
      </c>
      <c r="O37883" s="94">
        <v>65078</v>
      </c>
      <c r="P37883" s="94">
        <v>61459</v>
      </c>
      <c r="Q37883" s="94">
        <v>-4237</v>
      </c>
      <c r="R37883" s="94">
        <v>20801</v>
      </c>
      <c r="S37883" s="94">
        <v>17070</v>
      </c>
      <c r="T37883" s="94">
        <v>11978</v>
      </c>
      <c r="U37883" s="94">
        <v>1665</v>
      </c>
      <c r="V37883" s="94">
        <v>1191</v>
      </c>
      <c r="W37883" s="94">
        <v>106</v>
      </c>
      <c r="X37883" s="94">
        <v>8267</v>
      </c>
      <c r="Y37883" s="94">
        <v>383</v>
      </c>
      <c r="AJ37883" s="94">
        <v>20801</v>
      </c>
      <c r="AK37883" s="94">
        <v>17070</v>
      </c>
      <c r="AL37883" s="94">
        <v>11978</v>
      </c>
      <c r="AM37883" s="94">
        <v>1665</v>
      </c>
      <c r="AN37883" s="94">
        <v>1191</v>
      </c>
      <c r="AO37883" s="94">
        <v>106</v>
      </c>
      <c r="AP37883" s="94">
        <v>8267</v>
      </c>
      <c r="AQ37883" s="94">
        <v>383</v>
      </c>
      <c r="AS37883" s="94">
        <v>-68</v>
      </c>
      <c r="AT37883" s="94">
        <v>-69</v>
      </c>
      <c r="AU37883" s="94">
        <v>-357</v>
      </c>
      <c r="AW37883" s="94">
        <v>-747</v>
      </c>
      <c r="AX37883" s="94">
        <v>69</v>
      </c>
      <c r="AY37883" s="94">
        <v>-1649</v>
      </c>
      <c r="AZ37883" s="94">
        <v>-2220</v>
      </c>
      <c r="BA37883" s="94">
        <v>59</v>
      </c>
      <c r="BB37883" s="94">
        <v>-165</v>
      </c>
      <c r="BC37883" s="94">
        <v>-99</v>
      </c>
      <c r="BD37883" s="94">
        <v>1009</v>
      </c>
      <c r="BF37883" s="94">
        <v>9852</v>
      </c>
      <c r="BG37883" s="94">
        <v>4904</v>
      </c>
      <c r="BH37883" s="94">
        <v>9341</v>
      </c>
      <c r="BI37883" s="94">
        <v>16329</v>
      </c>
      <c r="BJ37883" s="94">
        <v>8964</v>
      </c>
      <c r="BK37883" s="94">
        <v>15635</v>
      </c>
    </row>
    <row r="37884" spans="1:63">
      <c r="A37884" s="85" t="s">
        <v>126</v>
      </c>
      <c r="B37884" s="86">
        <v>43764.666666666664</v>
      </c>
      <c r="C37884" s="87">
        <v>43764</v>
      </c>
      <c r="D37884" s="85">
        <v>11</v>
      </c>
      <c r="E37884" s="86">
        <v>43764.458333333336</v>
      </c>
      <c r="F37884" s="88" t="s">
        <v>441</v>
      </c>
      <c r="G37884" s="89" t="s">
        <v>442</v>
      </c>
      <c r="H37884" s="94">
        <v>66662</v>
      </c>
      <c r="I37884" s="94">
        <v>65301</v>
      </c>
      <c r="J37884" s="94">
        <v>61819</v>
      </c>
      <c r="K37884" s="94">
        <v>-4208</v>
      </c>
      <c r="O37884" s="94">
        <v>65301</v>
      </c>
      <c r="P37884" s="94">
        <v>61819</v>
      </c>
      <c r="Q37884" s="94">
        <v>-4208</v>
      </c>
      <c r="R37884" s="94">
        <v>21296</v>
      </c>
      <c r="S37884" s="94">
        <v>17579</v>
      </c>
      <c r="T37884" s="94">
        <v>11946</v>
      </c>
      <c r="U37884" s="94">
        <v>1794</v>
      </c>
      <c r="V37884" s="94">
        <v>1181</v>
      </c>
      <c r="W37884" s="94">
        <v>149</v>
      </c>
      <c r="X37884" s="94">
        <v>7494</v>
      </c>
      <c r="Y37884" s="94">
        <v>380</v>
      </c>
      <c r="AJ37884" s="94">
        <v>21296</v>
      </c>
      <c r="AK37884" s="94">
        <v>17579</v>
      </c>
      <c r="AL37884" s="94">
        <v>11946</v>
      </c>
      <c r="AM37884" s="94">
        <v>1794</v>
      </c>
      <c r="AN37884" s="94">
        <v>1181</v>
      </c>
      <c r="AO37884" s="94">
        <v>149</v>
      </c>
      <c r="AP37884" s="94">
        <v>7494</v>
      </c>
      <c r="AQ37884" s="94">
        <v>380</v>
      </c>
      <c r="AS37884" s="94">
        <v>-72</v>
      </c>
      <c r="AT37884" s="94">
        <v>-110</v>
      </c>
      <c r="AU37884" s="94">
        <v>-347</v>
      </c>
      <c r="AW37884" s="94">
        <v>-685</v>
      </c>
      <c r="AX37884" s="94">
        <v>83</v>
      </c>
      <c r="AY37884" s="94">
        <v>-1583</v>
      </c>
      <c r="AZ37884" s="94">
        <v>-2310</v>
      </c>
      <c r="BA37884" s="94">
        <v>-11</v>
      </c>
      <c r="BB37884" s="94">
        <v>-181</v>
      </c>
      <c r="BC37884" s="94">
        <v>-46</v>
      </c>
      <c r="BD37884" s="94">
        <v>1054</v>
      </c>
      <c r="BF37884" s="94">
        <v>9670</v>
      </c>
      <c r="BG37884" s="94">
        <v>4976</v>
      </c>
      <c r="BH37884" s="94">
        <v>9431</v>
      </c>
      <c r="BI37884" s="94">
        <v>16258</v>
      </c>
      <c r="BJ37884" s="94">
        <v>9024</v>
      </c>
      <c r="BK37884" s="94">
        <v>15887</v>
      </c>
    </row>
    <row r="37885" spans="1:63">
      <c r="A37885" s="85" t="s">
        <v>126</v>
      </c>
      <c r="B37885" s="86">
        <v>43764.708333333336</v>
      </c>
      <c r="C37885" s="87">
        <v>43764</v>
      </c>
      <c r="D37885" s="85">
        <v>12</v>
      </c>
      <c r="E37885" s="86">
        <v>43764.5</v>
      </c>
      <c r="F37885" s="88" t="s">
        <v>441</v>
      </c>
      <c r="G37885" s="89" t="s">
        <v>442</v>
      </c>
      <c r="H37885" s="94">
        <v>66401</v>
      </c>
      <c r="I37885" s="94">
        <v>65101</v>
      </c>
      <c r="J37885" s="94">
        <v>61891</v>
      </c>
      <c r="K37885" s="94">
        <v>-3894</v>
      </c>
      <c r="O37885" s="94">
        <v>65101</v>
      </c>
      <c r="P37885" s="94">
        <v>61891</v>
      </c>
      <c r="Q37885" s="94">
        <v>-3894</v>
      </c>
      <c r="R37885" s="94">
        <v>20192</v>
      </c>
      <c r="S37885" s="94">
        <v>17284</v>
      </c>
      <c r="T37885" s="94">
        <v>11798</v>
      </c>
      <c r="U37885" s="94">
        <v>1793</v>
      </c>
      <c r="V37885" s="94">
        <v>965</v>
      </c>
      <c r="W37885" s="94">
        <v>152</v>
      </c>
      <c r="X37885" s="94">
        <v>9320</v>
      </c>
      <c r="Y37885" s="94">
        <v>389</v>
      </c>
      <c r="AJ37885" s="94">
        <v>20192</v>
      </c>
      <c r="AK37885" s="94">
        <v>17284</v>
      </c>
      <c r="AL37885" s="94">
        <v>11798</v>
      </c>
      <c r="AM37885" s="94">
        <v>1793</v>
      </c>
      <c r="AN37885" s="94">
        <v>965</v>
      </c>
      <c r="AO37885" s="94">
        <v>152</v>
      </c>
      <c r="AP37885" s="94">
        <v>9320</v>
      </c>
      <c r="AQ37885" s="94">
        <v>389</v>
      </c>
      <c r="AS37885" s="94">
        <v>-78</v>
      </c>
      <c r="AT37885" s="94">
        <v>-157</v>
      </c>
      <c r="AU37885" s="94">
        <v>-285</v>
      </c>
      <c r="AW37885" s="94">
        <v>-592</v>
      </c>
      <c r="AX37885" s="94">
        <v>90</v>
      </c>
      <c r="AY37885" s="94">
        <v>-1662</v>
      </c>
      <c r="AZ37885" s="94">
        <v>-2109</v>
      </c>
      <c r="BA37885" s="94">
        <v>-62</v>
      </c>
      <c r="BB37885" s="94">
        <v>-240</v>
      </c>
      <c r="BC37885" s="94">
        <v>187</v>
      </c>
      <c r="BD37885" s="94">
        <v>1014</v>
      </c>
      <c r="BF37885" s="94">
        <v>9527</v>
      </c>
      <c r="BG37885" s="94">
        <v>4990</v>
      </c>
      <c r="BH37885" s="94">
        <v>9439</v>
      </c>
      <c r="BI37885" s="94">
        <v>16158</v>
      </c>
      <c r="BJ37885" s="94">
        <v>8991</v>
      </c>
      <c r="BK37885" s="94">
        <v>15942</v>
      </c>
    </row>
    <row r="37886" spans="1:63">
      <c r="A37886" s="85" t="s">
        <v>126</v>
      </c>
      <c r="B37886" s="86">
        <v>43764.75</v>
      </c>
      <c r="C37886" s="87">
        <v>43764</v>
      </c>
      <c r="D37886" s="85">
        <v>13</v>
      </c>
      <c r="E37886" s="86">
        <v>43764.541666666664</v>
      </c>
      <c r="F37886" s="88" t="s">
        <v>441</v>
      </c>
      <c r="G37886" s="89" t="s">
        <v>442</v>
      </c>
      <c r="H37886" s="94">
        <v>65914</v>
      </c>
      <c r="I37886" s="94">
        <v>64552</v>
      </c>
      <c r="J37886" s="94">
        <v>61335</v>
      </c>
      <c r="K37886" s="94">
        <v>-3862</v>
      </c>
      <c r="O37886" s="94">
        <v>64552</v>
      </c>
      <c r="P37886" s="94">
        <v>61335</v>
      </c>
      <c r="Q37886" s="94">
        <v>-3862</v>
      </c>
      <c r="R37886" s="94">
        <v>19899</v>
      </c>
      <c r="S37886" s="94">
        <v>17202</v>
      </c>
      <c r="T37886" s="94">
        <v>11775</v>
      </c>
      <c r="U37886" s="94">
        <v>1777</v>
      </c>
      <c r="V37886" s="94">
        <v>914</v>
      </c>
      <c r="W37886" s="94">
        <v>146</v>
      </c>
      <c r="X37886" s="94">
        <v>9237</v>
      </c>
      <c r="Y37886" s="94">
        <v>386</v>
      </c>
      <c r="AJ37886" s="94">
        <v>19899</v>
      </c>
      <c r="AK37886" s="94">
        <v>17202</v>
      </c>
      <c r="AL37886" s="94">
        <v>11775</v>
      </c>
      <c r="AM37886" s="94">
        <v>1777</v>
      </c>
      <c r="AN37886" s="94">
        <v>914</v>
      </c>
      <c r="AO37886" s="94">
        <v>146</v>
      </c>
      <c r="AP37886" s="94">
        <v>9237</v>
      </c>
      <c r="AQ37886" s="94">
        <v>386</v>
      </c>
      <c r="AS37886" s="94">
        <v>-81</v>
      </c>
      <c r="AT37886" s="94">
        <v>-206</v>
      </c>
      <c r="AU37886" s="94">
        <v>-183</v>
      </c>
      <c r="AW37886" s="94">
        <v>-628</v>
      </c>
      <c r="AX37886" s="94">
        <v>165</v>
      </c>
      <c r="AY37886" s="94">
        <v>-1686</v>
      </c>
      <c r="AZ37886" s="94">
        <v>-2144</v>
      </c>
      <c r="BA37886" s="94">
        <v>-41</v>
      </c>
      <c r="BB37886" s="94">
        <v>-243</v>
      </c>
      <c r="BC37886" s="94">
        <v>-40</v>
      </c>
      <c r="BD37886" s="94">
        <v>1225</v>
      </c>
      <c r="BF37886" s="94">
        <v>9388</v>
      </c>
      <c r="BG37886" s="94">
        <v>4982</v>
      </c>
      <c r="BH37886" s="94">
        <v>9340</v>
      </c>
      <c r="BI37886" s="94">
        <v>16043</v>
      </c>
      <c r="BJ37886" s="94">
        <v>8935</v>
      </c>
      <c r="BK37886" s="94">
        <v>15809</v>
      </c>
    </row>
    <row r="37887" spans="1:63">
      <c r="A37887" s="85" t="s">
        <v>126</v>
      </c>
      <c r="B37887" s="86">
        <v>43764.791666666664</v>
      </c>
      <c r="C37887" s="87">
        <v>43764</v>
      </c>
      <c r="D37887" s="85">
        <v>14</v>
      </c>
      <c r="E37887" s="86">
        <v>43764.583333333336</v>
      </c>
      <c r="F37887" s="88" t="s">
        <v>441</v>
      </c>
      <c r="G37887" s="89" t="s">
        <v>442</v>
      </c>
      <c r="H37887" s="94">
        <v>65375</v>
      </c>
      <c r="I37887" s="94">
        <v>63741</v>
      </c>
      <c r="J37887" s="94">
        <v>60447</v>
      </c>
      <c r="K37887" s="94">
        <v>-4021</v>
      </c>
      <c r="O37887" s="94">
        <v>63741</v>
      </c>
      <c r="P37887" s="94">
        <v>60447</v>
      </c>
      <c r="Q37887" s="94">
        <v>-4021</v>
      </c>
      <c r="R37887" s="94">
        <v>19870</v>
      </c>
      <c r="S37887" s="94">
        <v>17018</v>
      </c>
      <c r="T37887" s="94">
        <v>11774</v>
      </c>
      <c r="U37887" s="94">
        <v>1774</v>
      </c>
      <c r="V37887" s="94">
        <v>917</v>
      </c>
      <c r="W37887" s="94">
        <v>162</v>
      </c>
      <c r="X37887" s="94">
        <v>8543</v>
      </c>
      <c r="Y37887" s="94">
        <v>389</v>
      </c>
      <c r="AJ37887" s="94">
        <v>19870</v>
      </c>
      <c r="AK37887" s="94">
        <v>17018</v>
      </c>
      <c r="AL37887" s="94">
        <v>11774</v>
      </c>
      <c r="AM37887" s="94">
        <v>1774</v>
      </c>
      <c r="AN37887" s="94">
        <v>917</v>
      </c>
      <c r="AO37887" s="94">
        <v>162</v>
      </c>
      <c r="AP37887" s="94">
        <v>8543</v>
      </c>
      <c r="AQ37887" s="94">
        <v>389</v>
      </c>
      <c r="AS37887" s="94">
        <v>-79</v>
      </c>
      <c r="AT37887" s="94">
        <v>-250</v>
      </c>
      <c r="AU37887" s="94">
        <v>-174</v>
      </c>
      <c r="AW37887" s="94">
        <v>-569</v>
      </c>
      <c r="AX37887" s="94">
        <v>215</v>
      </c>
      <c r="AY37887" s="94">
        <v>-1737</v>
      </c>
      <c r="AZ37887" s="94">
        <v>-2444</v>
      </c>
      <c r="BA37887" s="94">
        <v>-106</v>
      </c>
      <c r="BB37887" s="94">
        <v>-231</v>
      </c>
      <c r="BC37887" s="94">
        <v>5</v>
      </c>
      <c r="BD37887" s="94">
        <v>1349</v>
      </c>
      <c r="BF37887" s="94">
        <v>9253</v>
      </c>
      <c r="BG37887" s="94">
        <v>4930</v>
      </c>
      <c r="BH37887" s="94">
        <v>9215</v>
      </c>
      <c r="BI37887" s="94">
        <v>15810</v>
      </c>
      <c r="BJ37887" s="94">
        <v>8844</v>
      </c>
      <c r="BK37887" s="94">
        <v>15634</v>
      </c>
    </row>
    <row r="37888" spans="1:63">
      <c r="A37888" s="85" t="s">
        <v>126</v>
      </c>
      <c r="B37888" s="86">
        <v>43764.833333333336</v>
      </c>
      <c r="C37888" s="87">
        <v>43764</v>
      </c>
      <c r="D37888" s="85">
        <v>15</v>
      </c>
      <c r="E37888" s="86">
        <v>43764.625</v>
      </c>
      <c r="F37888" s="88" t="s">
        <v>441</v>
      </c>
      <c r="G37888" s="89" t="s">
        <v>442</v>
      </c>
      <c r="H37888" s="94">
        <v>64868</v>
      </c>
      <c r="I37888" s="94">
        <v>63129</v>
      </c>
      <c r="J37888" s="94">
        <v>59838</v>
      </c>
      <c r="K37888" s="94">
        <v>-4059</v>
      </c>
      <c r="O37888" s="94">
        <v>63129</v>
      </c>
      <c r="P37888" s="94">
        <v>59838</v>
      </c>
      <c r="Q37888" s="94">
        <v>-4059</v>
      </c>
      <c r="R37888" s="94">
        <v>20105</v>
      </c>
      <c r="S37888" s="94">
        <v>17018</v>
      </c>
      <c r="T37888" s="94">
        <v>11772</v>
      </c>
      <c r="U37888" s="94">
        <v>1791</v>
      </c>
      <c r="V37888" s="94">
        <v>925</v>
      </c>
      <c r="W37888" s="94">
        <v>183</v>
      </c>
      <c r="X37888" s="94">
        <v>7675</v>
      </c>
      <c r="Y37888" s="94">
        <v>369</v>
      </c>
      <c r="AJ37888" s="94">
        <v>20105</v>
      </c>
      <c r="AK37888" s="94">
        <v>17018</v>
      </c>
      <c r="AL37888" s="94">
        <v>11772</v>
      </c>
      <c r="AM37888" s="94">
        <v>1791</v>
      </c>
      <c r="AN37888" s="94">
        <v>925</v>
      </c>
      <c r="AO37888" s="94">
        <v>183</v>
      </c>
      <c r="AP37888" s="94">
        <v>7675</v>
      </c>
      <c r="AQ37888" s="94">
        <v>369</v>
      </c>
      <c r="AS37888" s="94">
        <v>-54</v>
      </c>
      <c r="AT37888" s="94">
        <v>-176</v>
      </c>
      <c r="AU37888" s="94">
        <v>-192</v>
      </c>
      <c r="AW37888" s="94">
        <v>-617</v>
      </c>
      <c r="AX37888" s="94">
        <v>309</v>
      </c>
      <c r="AY37888" s="94">
        <v>-1742</v>
      </c>
      <c r="AZ37888" s="94">
        <v>-2493</v>
      </c>
      <c r="BA37888" s="94">
        <v>-71</v>
      </c>
      <c r="BB37888" s="94">
        <v>-214</v>
      </c>
      <c r="BC37888" s="94">
        <v>-128</v>
      </c>
      <c r="BD37888" s="94">
        <v>1319</v>
      </c>
      <c r="BF37888" s="94">
        <v>9145</v>
      </c>
      <c r="BG37888" s="94">
        <v>4905</v>
      </c>
      <c r="BH37888" s="94">
        <v>9130</v>
      </c>
      <c r="BI37888" s="94">
        <v>15722</v>
      </c>
      <c r="BJ37888" s="94">
        <v>8694</v>
      </c>
      <c r="BK37888" s="94">
        <v>15478</v>
      </c>
    </row>
    <row r="37889" spans="1:63">
      <c r="A37889" s="85" t="s">
        <v>126</v>
      </c>
      <c r="B37889" s="86">
        <v>43764.875</v>
      </c>
      <c r="C37889" s="87">
        <v>43764</v>
      </c>
      <c r="D37889" s="85">
        <v>16</v>
      </c>
      <c r="E37889" s="86">
        <v>43764.666666666664</v>
      </c>
      <c r="F37889" s="88" t="s">
        <v>441</v>
      </c>
      <c r="G37889" s="89" t="s">
        <v>442</v>
      </c>
      <c r="H37889" s="94">
        <v>64606</v>
      </c>
      <c r="I37889" s="94">
        <v>63156</v>
      </c>
      <c r="J37889" s="94">
        <v>59340</v>
      </c>
      <c r="K37889" s="94">
        <v>-4519</v>
      </c>
      <c r="O37889" s="94">
        <v>63156</v>
      </c>
      <c r="P37889" s="94">
        <v>59340</v>
      </c>
      <c r="Q37889" s="94">
        <v>-4519</v>
      </c>
      <c r="R37889" s="94">
        <v>20041</v>
      </c>
      <c r="S37889" s="94">
        <v>17021</v>
      </c>
      <c r="T37889" s="94">
        <v>11773</v>
      </c>
      <c r="U37889" s="94">
        <v>1794</v>
      </c>
      <c r="V37889" s="94">
        <v>921</v>
      </c>
      <c r="W37889" s="94">
        <v>172</v>
      </c>
      <c r="X37889" s="94">
        <v>7252</v>
      </c>
      <c r="Y37889" s="94">
        <v>367</v>
      </c>
      <c r="AJ37889" s="94">
        <v>20041</v>
      </c>
      <c r="AK37889" s="94">
        <v>17021</v>
      </c>
      <c r="AL37889" s="94">
        <v>11773</v>
      </c>
      <c r="AM37889" s="94">
        <v>1794</v>
      </c>
      <c r="AN37889" s="94">
        <v>921</v>
      </c>
      <c r="AO37889" s="94">
        <v>172</v>
      </c>
      <c r="AP37889" s="94">
        <v>7252</v>
      </c>
      <c r="AQ37889" s="94">
        <v>367</v>
      </c>
      <c r="AS37889" s="94">
        <v>-54</v>
      </c>
      <c r="AT37889" s="94">
        <v>-155</v>
      </c>
      <c r="AU37889" s="94">
        <v>-187</v>
      </c>
      <c r="AW37889" s="94">
        <v>-797</v>
      </c>
      <c r="AX37889" s="94">
        <v>306</v>
      </c>
      <c r="AY37889" s="94">
        <v>-1783</v>
      </c>
      <c r="AZ37889" s="94">
        <v>-2615</v>
      </c>
      <c r="BA37889" s="94">
        <v>-57</v>
      </c>
      <c r="BB37889" s="94">
        <v>-217</v>
      </c>
      <c r="BC37889" s="94">
        <v>-274</v>
      </c>
      <c r="BD37889" s="94">
        <v>1314</v>
      </c>
      <c r="BF37889" s="94">
        <v>9168</v>
      </c>
      <c r="BG37889" s="94">
        <v>4876</v>
      </c>
      <c r="BH37889" s="94">
        <v>9093</v>
      </c>
      <c r="BI37889" s="94">
        <v>15859</v>
      </c>
      <c r="BJ37889" s="94">
        <v>8690</v>
      </c>
      <c r="BK37889" s="94">
        <v>15416</v>
      </c>
    </row>
    <row r="37890" spans="1:63">
      <c r="A37890" s="85" t="s">
        <v>126</v>
      </c>
      <c r="B37890" s="86">
        <v>43764.916666666664</v>
      </c>
      <c r="C37890" s="87">
        <v>43764</v>
      </c>
      <c r="D37890" s="85">
        <v>17</v>
      </c>
      <c r="E37890" s="86">
        <v>43764.708333333336</v>
      </c>
      <c r="F37890" s="88" t="s">
        <v>441</v>
      </c>
      <c r="G37890" s="89" t="s">
        <v>442</v>
      </c>
      <c r="H37890" s="94">
        <v>64755</v>
      </c>
      <c r="I37890" s="94">
        <v>63548</v>
      </c>
      <c r="J37890" s="94">
        <v>59601</v>
      </c>
      <c r="K37890" s="94">
        <v>-4628</v>
      </c>
      <c r="O37890" s="94">
        <v>63548</v>
      </c>
      <c r="P37890" s="94">
        <v>59601</v>
      </c>
      <c r="Q37890" s="94">
        <v>-4628</v>
      </c>
      <c r="R37890" s="94">
        <v>20474</v>
      </c>
      <c r="S37890" s="94">
        <v>17019</v>
      </c>
      <c r="T37890" s="94">
        <v>11771</v>
      </c>
      <c r="U37890" s="94">
        <v>1804</v>
      </c>
      <c r="V37890" s="94">
        <v>914</v>
      </c>
      <c r="W37890" s="94">
        <v>130</v>
      </c>
      <c r="X37890" s="94">
        <v>7119</v>
      </c>
      <c r="Y37890" s="94">
        <v>370</v>
      </c>
      <c r="AJ37890" s="94">
        <v>20474</v>
      </c>
      <c r="AK37890" s="94">
        <v>17019</v>
      </c>
      <c r="AL37890" s="94">
        <v>11771</v>
      </c>
      <c r="AM37890" s="94">
        <v>1804</v>
      </c>
      <c r="AN37890" s="94">
        <v>914</v>
      </c>
      <c r="AO37890" s="94">
        <v>130</v>
      </c>
      <c r="AP37890" s="94">
        <v>7119</v>
      </c>
      <c r="AQ37890" s="94">
        <v>370</v>
      </c>
      <c r="AS37890" s="94">
        <v>-57</v>
      </c>
      <c r="AT37890" s="94">
        <v>-162</v>
      </c>
      <c r="AU37890" s="94">
        <v>-185</v>
      </c>
      <c r="AW37890" s="94">
        <v>-836</v>
      </c>
      <c r="AX37890" s="94">
        <v>349</v>
      </c>
      <c r="AY37890" s="94">
        <v>-1825</v>
      </c>
      <c r="AZ37890" s="94">
        <v>-2707</v>
      </c>
      <c r="BA37890" s="94">
        <v>-43</v>
      </c>
      <c r="BB37890" s="94">
        <v>-218</v>
      </c>
      <c r="BC37890" s="94">
        <v>-374</v>
      </c>
      <c r="BD37890" s="94">
        <v>1430</v>
      </c>
      <c r="BF37890" s="94">
        <v>9370</v>
      </c>
      <c r="BG37890" s="94">
        <v>4851</v>
      </c>
      <c r="BH37890" s="94">
        <v>9039</v>
      </c>
      <c r="BI37890" s="94">
        <v>16058</v>
      </c>
      <c r="BJ37890" s="94">
        <v>8712</v>
      </c>
      <c r="BK37890" s="94">
        <v>15466</v>
      </c>
    </row>
    <row r="37891" spans="1:63">
      <c r="A37891" s="85" t="s">
        <v>126</v>
      </c>
      <c r="B37891" s="86">
        <v>43764.958333333336</v>
      </c>
      <c r="C37891" s="87">
        <v>43764</v>
      </c>
      <c r="D37891" s="85">
        <v>18</v>
      </c>
      <c r="E37891" s="86">
        <v>43764.75</v>
      </c>
      <c r="F37891" s="88" t="s">
        <v>441</v>
      </c>
      <c r="G37891" s="89" t="s">
        <v>442</v>
      </c>
      <c r="H37891" s="94">
        <v>65598</v>
      </c>
      <c r="I37891" s="94">
        <v>64186</v>
      </c>
      <c r="J37891" s="94">
        <v>60192</v>
      </c>
      <c r="K37891" s="94">
        <v>-4724</v>
      </c>
      <c r="O37891" s="94">
        <v>64186</v>
      </c>
      <c r="P37891" s="94">
        <v>60192</v>
      </c>
      <c r="Q37891" s="94">
        <v>-4724</v>
      </c>
      <c r="R37891" s="94">
        <v>20914</v>
      </c>
      <c r="S37891" s="94">
        <v>17173</v>
      </c>
      <c r="T37891" s="94">
        <v>11768</v>
      </c>
      <c r="U37891" s="94">
        <v>1816</v>
      </c>
      <c r="V37891" s="94">
        <v>1124</v>
      </c>
      <c r="W37891" s="94">
        <v>39</v>
      </c>
      <c r="X37891" s="94">
        <v>6992</v>
      </c>
      <c r="Y37891" s="94">
        <v>366</v>
      </c>
      <c r="AJ37891" s="94">
        <v>20914</v>
      </c>
      <c r="AK37891" s="94">
        <v>17173</v>
      </c>
      <c r="AL37891" s="94">
        <v>11768</v>
      </c>
      <c r="AM37891" s="94">
        <v>1816</v>
      </c>
      <c r="AN37891" s="94">
        <v>1124</v>
      </c>
      <c r="AO37891" s="94">
        <v>39</v>
      </c>
      <c r="AP37891" s="94">
        <v>6992</v>
      </c>
      <c r="AQ37891" s="94">
        <v>366</v>
      </c>
      <c r="AS37891" s="94">
        <v>-67</v>
      </c>
      <c r="AT37891" s="94">
        <v>-68</v>
      </c>
      <c r="AU37891" s="94">
        <v>-248</v>
      </c>
      <c r="AW37891" s="94">
        <v>-890</v>
      </c>
      <c r="AX37891" s="94">
        <v>351</v>
      </c>
      <c r="AY37891" s="94">
        <v>-1740</v>
      </c>
      <c r="AZ37891" s="94">
        <v>-2570</v>
      </c>
      <c r="BA37891" s="94">
        <v>-85</v>
      </c>
      <c r="BB37891" s="94">
        <v>-210</v>
      </c>
      <c r="BC37891" s="94">
        <v>-477</v>
      </c>
      <c r="BD37891" s="94">
        <v>1280</v>
      </c>
      <c r="BF37891" s="94">
        <v>9740</v>
      </c>
      <c r="BG37891" s="94">
        <v>4885</v>
      </c>
      <c r="BH37891" s="94">
        <v>8959</v>
      </c>
      <c r="BI37891" s="94">
        <v>16374</v>
      </c>
      <c r="BJ37891" s="94">
        <v>8792</v>
      </c>
      <c r="BK37891" s="94">
        <v>15382</v>
      </c>
    </row>
    <row r="37892" spans="1:63">
      <c r="A37892" s="85" t="s">
        <v>126</v>
      </c>
      <c r="B37892" s="86">
        <v>43765</v>
      </c>
      <c r="C37892" s="87">
        <v>43764</v>
      </c>
      <c r="D37892" s="85">
        <v>19</v>
      </c>
      <c r="E37892" s="86">
        <v>43764.791666666664</v>
      </c>
      <c r="F37892" s="88" t="s">
        <v>441</v>
      </c>
      <c r="G37892" s="89" t="s">
        <v>442</v>
      </c>
      <c r="H37892" s="94">
        <v>67605</v>
      </c>
      <c r="I37892" s="94">
        <v>65491</v>
      </c>
      <c r="J37892" s="94">
        <v>61341</v>
      </c>
      <c r="K37892" s="94">
        <v>-4871</v>
      </c>
      <c r="O37892" s="94">
        <v>65491</v>
      </c>
      <c r="P37892" s="94">
        <v>61341</v>
      </c>
      <c r="Q37892" s="94">
        <v>-4871</v>
      </c>
      <c r="R37892" s="94">
        <v>21700</v>
      </c>
      <c r="S37892" s="94">
        <v>17500</v>
      </c>
      <c r="T37892" s="94">
        <v>11766</v>
      </c>
      <c r="U37892" s="94">
        <v>1890</v>
      </c>
      <c r="V37892" s="94">
        <v>1158</v>
      </c>
      <c r="W37892" s="94">
        <v>1</v>
      </c>
      <c r="X37892" s="94">
        <v>6960</v>
      </c>
      <c r="Y37892" s="94">
        <v>366</v>
      </c>
      <c r="AJ37892" s="94">
        <v>21700</v>
      </c>
      <c r="AK37892" s="94">
        <v>17500</v>
      </c>
      <c r="AL37892" s="94">
        <v>11766</v>
      </c>
      <c r="AM37892" s="94">
        <v>1890</v>
      </c>
      <c r="AN37892" s="94">
        <v>1158</v>
      </c>
      <c r="AO37892" s="94">
        <v>1</v>
      </c>
      <c r="AP37892" s="94">
        <v>6960</v>
      </c>
      <c r="AQ37892" s="94">
        <v>366</v>
      </c>
      <c r="AS37892" s="94">
        <v>-82</v>
      </c>
      <c r="AT37892" s="94">
        <v>-60</v>
      </c>
      <c r="AU37892" s="94">
        <v>-238</v>
      </c>
      <c r="AW37892" s="94">
        <v>-712</v>
      </c>
      <c r="AX37892" s="94">
        <v>352</v>
      </c>
      <c r="AY37892" s="94">
        <v>-1726</v>
      </c>
      <c r="AZ37892" s="94">
        <v>-2748</v>
      </c>
      <c r="BA37892" s="94">
        <v>-97</v>
      </c>
      <c r="BB37892" s="94">
        <v>-212</v>
      </c>
      <c r="BC37892" s="94">
        <v>-554</v>
      </c>
      <c r="BD37892" s="94">
        <v>1206</v>
      </c>
      <c r="BF37892" s="94">
        <v>10175</v>
      </c>
      <c r="BG37892" s="94">
        <v>4965</v>
      </c>
      <c r="BH37892" s="94">
        <v>9088</v>
      </c>
      <c r="BI37892" s="94">
        <v>16560</v>
      </c>
      <c r="BJ37892" s="94">
        <v>8950</v>
      </c>
      <c r="BK37892" s="94">
        <v>15698</v>
      </c>
    </row>
    <row r="37893" spans="1:63">
      <c r="A37893" s="85" t="s">
        <v>126</v>
      </c>
      <c r="B37893" s="86">
        <v>43765.041666666664</v>
      </c>
      <c r="C37893" s="87">
        <v>43764</v>
      </c>
      <c r="D37893" s="85">
        <v>20</v>
      </c>
      <c r="E37893" s="86">
        <v>43764.833333333336</v>
      </c>
      <c r="F37893" s="88" t="s">
        <v>441</v>
      </c>
      <c r="G37893" s="89" t="s">
        <v>442</v>
      </c>
      <c r="H37893" s="94">
        <v>67305</v>
      </c>
      <c r="I37893" s="94">
        <v>65620</v>
      </c>
      <c r="J37893" s="94">
        <v>61379</v>
      </c>
      <c r="K37893" s="94">
        <v>-4948</v>
      </c>
      <c r="O37893" s="94">
        <v>65620</v>
      </c>
      <c r="P37893" s="94">
        <v>61379</v>
      </c>
      <c r="Q37893" s="94">
        <v>-4948</v>
      </c>
      <c r="R37893" s="94">
        <v>21630</v>
      </c>
      <c r="S37893" s="94">
        <v>17381</v>
      </c>
      <c r="T37893" s="94">
        <v>11761</v>
      </c>
      <c r="U37893" s="94">
        <v>1891</v>
      </c>
      <c r="V37893" s="94">
        <v>933</v>
      </c>
      <c r="W37893" s="94">
        <v>0</v>
      </c>
      <c r="X37893" s="94">
        <v>7415</v>
      </c>
      <c r="Y37893" s="94">
        <v>368</v>
      </c>
      <c r="AJ37893" s="94">
        <v>21630</v>
      </c>
      <c r="AK37893" s="94">
        <v>17381</v>
      </c>
      <c r="AL37893" s="94">
        <v>11761</v>
      </c>
      <c r="AM37893" s="94">
        <v>1891</v>
      </c>
      <c r="AN37893" s="94">
        <v>933</v>
      </c>
      <c r="AO37893" s="94">
        <v>0</v>
      </c>
      <c r="AP37893" s="94">
        <v>7415</v>
      </c>
      <c r="AQ37893" s="94">
        <v>368</v>
      </c>
      <c r="AS37893" s="94">
        <v>-86</v>
      </c>
      <c r="AT37893" s="94">
        <v>-121</v>
      </c>
      <c r="AU37893" s="94">
        <v>-215</v>
      </c>
      <c r="AW37893" s="94">
        <v>-786</v>
      </c>
      <c r="AX37893" s="94">
        <v>321</v>
      </c>
      <c r="AY37893" s="94">
        <v>-1675</v>
      </c>
      <c r="AZ37893" s="94">
        <v>-2610</v>
      </c>
      <c r="BA37893" s="94">
        <v>-31</v>
      </c>
      <c r="BB37893" s="94">
        <v>-239</v>
      </c>
      <c r="BC37893" s="94">
        <v>-700</v>
      </c>
      <c r="BD37893" s="94">
        <v>1194</v>
      </c>
      <c r="BF37893" s="94">
        <v>10320</v>
      </c>
      <c r="BG37893" s="94">
        <v>4898</v>
      </c>
      <c r="BH37893" s="94">
        <v>9018</v>
      </c>
      <c r="BI37893" s="94">
        <v>16333</v>
      </c>
      <c r="BJ37893" s="94">
        <v>8930</v>
      </c>
      <c r="BK37893" s="94">
        <v>16064</v>
      </c>
    </row>
    <row r="37894" spans="1:63">
      <c r="A37894" s="85" t="s">
        <v>126</v>
      </c>
      <c r="B37894" s="86">
        <v>43765.083333333336</v>
      </c>
      <c r="C37894" s="87">
        <v>43764</v>
      </c>
      <c r="D37894" s="85">
        <v>21</v>
      </c>
      <c r="E37894" s="86">
        <v>43764.875</v>
      </c>
      <c r="F37894" s="88" t="s">
        <v>441</v>
      </c>
      <c r="G37894" s="89" t="s">
        <v>442</v>
      </c>
      <c r="H37894" s="94">
        <v>65824</v>
      </c>
      <c r="I37894" s="94">
        <v>64250</v>
      </c>
      <c r="J37894" s="94">
        <v>59430</v>
      </c>
      <c r="K37894" s="94">
        <v>-5674</v>
      </c>
      <c r="O37894" s="94">
        <v>64250</v>
      </c>
      <c r="P37894" s="94">
        <v>59430</v>
      </c>
      <c r="Q37894" s="94">
        <v>-5674</v>
      </c>
      <c r="R37894" s="94">
        <v>20213</v>
      </c>
      <c r="S37894" s="94">
        <v>16676</v>
      </c>
      <c r="T37894" s="94">
        <v>11777</v>
      </c>
      <c r="U37894" s="94">
        <v>1792</v>
      </c>
      <c r="V37894" s="94">
        <v>892</v>
      </c>
      <c r="W37894" s="94">
        <v>0</v>
      </c>
      <c r="X37894" s="94">
        <v>7709</v>
      </c>
      <c r="Y37894" s="94">
        <v>370</v>
      </c>
      <c r="AJ37894" s="94">
        <v>20213</v>
      </c>
      <c r="AK37894" s="94">
        <v>16676</v>
      </c>
      <c r="AL37894" s="94">
        <v>11777</v>
      </c>
      <c r="AM37894" s="94">
        <v>1792</v>
      </c>
      <c r="AN37894" s="94">
        <v>892</v>
      </c>
      <c r="AO37894" s="94">
        <v>0</v>
      </c>
      <c r="AP37894" s="94">
        <v>7709</v>
      </c>
      <c r="AQ37894" s="94">
        <v>370</v>
      </c>
      <c r="AS37894" s="94">
        <v>-72</v>
      </c>
      <c r="AT37894" s="94">
        <v>-249</v>
      </c>
      <c r="AU37894" s="94">
        <v>-135</v>
      </c>
      <c r="AW37894" s="94">
        <v>-820</v>
      </c>
      <c r="AX37894" s="94">
        <v>262</v>
      </c>
      <c r="AY37894" s="94">
        <v>-1687</v>
      </c>
      <c r="AZ37894" s="94">
        <v>-2664</v>
      </c>
      <c r="BA37894" s="94">
        <v>-97</v>
      </c>
      <c r="BB37894" s="94">
        <v>-263</v>
      </c>
      <c r="BC37894" s="94">
        <v>-1295</v>
      </c>
      <c r="BD37894" s="94">
        <v>1346</v>
      </c>
      <c r="BF37894" s="94">
        <v>10091</v>
      </c>
      <c r="BG37894" s="94">
        <v>4777</v>
      </c>
      <c r="BH37894" s="94">
        <v>8795</v>
      </c>
      <c r="BI37894" s="94">
        <v>15910</v>
      </c>
      <c r="BJ37894" s="94">
        <v>8795</v>
      </c>
      <c r="BK37894" s="94">
        <v>15826</v>
      </c>
    </row>
    <row r="37895" spans="1:63">
      <c r="A37895" s="85" t="s">
        <v>126</v>
      </c>
      <c r="B37895" s="86">
        <v>43765.125</v>
      </c>
      <c r="C37895" s="87">
        <v>43764</v>
      </c>
      <c r="D37895" s="85">
        <v>22</v>
      </c>
      <c r="E37895" s="86">
        <v>43764.916666666664</v>
      </c>
      <c r="F37895" s="88" t="s">
        <v>441</v>
      </c>
      <c r="G37895" s="89" t="s">
        <v>442</v>
      </c>
      <c r="H37895" s="94">
        <v>63665</v>
      </c>
      <c r="I37895" s="94">
        <v>62325</v>
      </c>
      <c r="J37895" s="94">
        <v>57082</v>
      </c>
      <c r="K37895" s="94">
        <v>-5879</v>
      </c>
      <c r="O37895" s="94">
        <v>62325</v>
      </c>
      <c r="P37895" s="94">
        <v>57082</v>
      </c>
      <c r="Q37895" s="94">
        <v>-5879</v>
      </c>
      <c r="R37895" s="94">
        <v>18327</v>
      </c>
      <c r="S37895" s="94">
        <v>16117</v>
      </c>
      <c r="T37895" s="94">
        <v>11833</v>
      </c>
      <c r="U37895" s="94">
        <v>1658</v>
      </c>
      <c r="V37895" s="94">
        <v>874</v>
      </c>
      <c r="W37895" s="94">
        <v>0</v>
      </c>
      <c r="X37895" s="94">
        <v>7916</v>
      </c>
      <c r="Y37895" s="94">
        <v>357</v>
      </c>
      <c r="AJ37895" s="94">
        <v>18327</v>
      </c>
      <c r="AK37895" s="94">
        <v>16117</v>
      </c>
      <c r="AL37895" s="94">
        <v>11833</v>
      </c>
      <c r="AM37895" s="94">
        <v>1658</v>
      </c>
      <c r="AN37895" s="94">
        <v>874</v>
      </c>
      <c r="AO37895" s="94">
        <v>0</v>
      </c>
      <c r="AP37895" s="94">
        <v>7916</v>
      </c>
      <c r="AQ37895" s="94">
        <v>357</v>
      </c>
      <c r="AS37895" s="94">
        <v>-82</v>
      </c>
      <c r="AT37895" s="94">
        <v>-369</v>
      </c>
      <c r="AU37895" s="94">
        <v>-57</v>
      </c>
      <c r="AW37895" s="94">
        <v>-811</v>
      </c>
      <c r="AX37895" s="94">
        <v>310</v>
      </c>
      <c r="AY37895" s="94">
        <v>-1534</v>
      </c>
      <c r="AZ37895" s="94">
        <v>-3004</v>
      </c>
      <c r="BA37895" s="94">
        <v>-207</v>
      </c>
      <c r="BB37895" s="94">
        <v>-269</v>
      </c>
      <c r="BC37895" s="94">
        <v>-1287</v>
      </c>
      <c r="BD37895" s="94">
        <v>1431</v>
      </c>
      <c r="BF37895" s="94">
        <v>9806</v>
      </c>
      <c r="BG37895" s="94">
        <v>4658</v>
      </c>
      <c r="BH37895" s="94">
        <v>8436</v>
      </c>
      <c r="BI37895" s="94">
        <v>15308</v>
      </c>
      <c r="BJ37895" s="94">
        <v>8563</v>
      </c>
      <c r="BK37895" s="94">
        <v>15499</v>
      </c>
    </row>
    <row r="37896" spans="1:63">
      <c r="A37896" s="85" t="s">
        <v>126</v>
      </c>
      <c r="B37896" s="86">
        <v>43765.166666666664</v>
      </c>
      <c r="C37896" s="87">
        <v>43764</v>
      </c>
      <c r="D37896" s="85">
        <v>23</v>
      </c>
      <c r="E37896" s="86">
        <v>43764.958333333336</v>
      </c>
      <c r="F37896" s="88" t="s">
        <v>441</v>
      </c>
      <c r="G37896" s="89" t="s">
        <v>442</v>
      </c>
      <c r="H37896" s="94">
        <v>60911</v>
      </c>
      <c r="I37896" s="94">
        <v>60005</v>
      </c>
      <c r="J37896" s="94">
        <v>54383</v>
      </c>
      <c r="K37896" s="94">
        <v>-6166</v>
      </c>
      <c r="O37896" s="94">
        <v>60005</v>
      </c>
      <c r="P37896" s="94">
        <v>54383</v>
      </c>
      <c r="Q37896" s="94">
        <v>-6166</v>
      </c>
      <c r="R37896" s="94">
        <v>17000</v>
      </c>
      <c r="S37896" s="94">
        <v>14370</v>
      </c>
      <c r="T37896" s="94">
        <v>11887</v>
      </c>
      <c r="U37896" s="94">
        <v>1495</v>
      </c>
      <c r="V37896" s="94">
        <v>871</v>
      </c>
      <c r="W37896" s="94">
        <v>0</v>
      </c>
      <c r="X37896" s="94">
        <v>8409</v>
      </c>
      <c r="Y37896" s="94">
        <v>351</v>
      </c>
      <c r="AJ37896" s="94">
        <v>17000</v>
      </c>
      <c r="AK37896" s="94">
        <v>14370</v>
      </c>
      <c r="AL37896" s="94">
        <v>11887</v>
      </c>
      <c r="AM37896" s="94">
        <v>1495</v>
      </c>
      <c r="AN37896" s="94">
        <v>871</v>
      </c>
      <c r="AO37896" s="94">
        <v>0</v>
      </c>
      <c r="AP37896" s="94">
        <v>8409</v>
      </c>
      <c r="AQ37896" s="94">
        <v>351</v>
      </c>
      <c r="AS37896" s="94">
        <v>-113</v>
      </c>
      <c r="AT37896" s="94">
        <v>-284</v>
      </c>
      <c r="AU37896" s="94">
        <v>-6</v>
      </c>
      <c r="AW37896" s="94">
        <v>-771</v>
      </c>
      <c r="AX37896" s="94">
        <v>301</v>
      </c>
      <c r="AY37896" s="94">
        <v>-1411</v>
      </c>
      <c r="AZ37896" s="94">
        <v>-3262</v>
      </c>
      <c r="BA37896" s="94">
        <v>-380</v>
      </c>
      <c r="BB37896" s="94">
        <v>-303</v>
      </c>
      <c r="BC37896" s="94">
        <v>-1278</v>
      </c>
      <c r="BD37896" s="94">
        <v>1341</v>
      </c>
      <c r="BF37896" s="94">
        <v>9455</v>
      </c>
      <c r="BG37896" s="94">
        <v>4500</v>
      </c>
      <c r="BH37896" s="94">
        <v>8051</v>
      </c>
      <c r="BI37896" s="94">
        <v>14819</v>
      </c>
      <c r="BJ37896" s="94">
        <v>8170</v>
      </c>
      <c r="BK37896" s="94">
        <v>14957</v>
      </c>
    </row>
    <row r="37897" spans="1:63">
      <c r="A37897" s="85" t="s">
        <v>126</v>
      </c>
      <c r="B37897" s="86">
        <v>43765.208333333336</v>
      </c>
      <c r="C37897" s="87">
        <v>43764</v>
      </c>
      <c r="D37897" s="85">
        <v>24</v>
      </c>
      <c r="E37897" s="86">
        <v>43765</v>
      </c>
      <c r="F37897" s="88" t="s">
        <v>441</v>
      </c>
      <c r="G37897" s="89" t="s">
        <v>442</v>
      </c>
      <c r="H37897" s="94">
        <v>59000</v>
      </c>
      <c r="I37897" s="94">
        <v>57627</v>
      </c>
      <c r="J37897" s="94">
        <v>52020</v>
      </c>
      <c r="K37897" s="94">
        <v>-6090</v>
      </c>
      <c r="O37897" s="94">
        <v>57627</v>
      </c>
      <c r="P37897" s="94">
        <v>52020</v>
      </c>
      <c r="Q37897" s="94">
        <v>-6090</v>
      </c>
      <c r="R37897" s="94">
        <v>15332</v>
      </c>
      <c r="S37897" s="94">
        <v>13383</v>
      </c>
      <c r="T37897" s="94">
        <v>11935</v>
      </c>
      <c r="U37897" s="94">
        <v>1257</v>
      </c>
      <c r="V37897" s="94">
        <v>872</v>
      </c>
      <c r="W37897" s="94">
        <v>0</v>
      </c>
      <c r="X37897" s="94">
        <v>8890</v>
      </c>
      <c r="Y37897" s="94">
        <v>352</v>
      </c>
      <c r="AJ37897" s="94">
        <v>15332</v>
      </c>
      <c r="AK37897" s="94">
        <v>13383</v>
      </c>
      <c r="AL37897" s="94">
        <v>11935</v>
      </c>
      <c r="AM37897" s="94">
        <v>1257</v>
      </c>
      <c r="AN37897" s="94">
        <v>872</v>
      </c>
      <c r="AO37897" s="94">
        <v>0</v>
      </c>
      <c r="AP37897" s="94">
        <v>8890</v>
      </c>
      <c r="AQ37897" s="94">
        <v>352</v>
      </c>
      <c r="AS37897" s="94">
        <v>-115</v>
      </c>
      <c r="AT37897" s="94">
        <v>-213</v>
      </c>
      <c r="AU37897" s="94">
        <v>-50</v>
      </c>
      <c r="AW37897" s="94">
        <v>-858</v>
      </c>
      <c r="AX37897" s="94">
        <v>250</v>
      </c>
      <c r="AY37897" s="94">
        <v>-1123</v>
      </c>
      <c r="AZ37897" s="94">
        <v>-3368</v>
      </c>
      <c r="BA37897" s="94">
        <v>-300</v>
      </c>
      <c r="BB37897" s="94">
        <v>-288</v>
      </c>
      <c r="BC37897" s="94">
        <v>-1193</v>
      </c>
      <c r="BD37897" s="94">
        <v>1168</v>
      </c>
      <c r="BF37897" s="94">
        <v>9053</v>
      </c>
      <c r="BG37897" s="94">
        <v>4306</v>
      </c>
      <c r="BH37897" s="94">
        <v>7755</v>
      </c>
      <c r="BI37897" s="94">
        <v>14201</v>
      </c>
      <c r="BJ37897" s="94">
        <v>7857</v>
      </c>
      <c r="BK37897" s="94">
        <v>14403</v>
      </c>
    </row>
    <row r="37898" spans="1:63">
      <c r="A37898" s="85" t="s">
        <v>126</v>
      </c>
      <c r="B37898" s="86">
        <v>43765.25</v>
      </c>
      <c r="C37898" s="87">
        <v>43765</v>
      </c>
      <c r="D37898" s="85">
        <v>1</v>
      </c>
      <c r="E37898" s="86">
        <v>43765.041666666664</v>
      </c>
      <c r="F37898" s="88" t="s">
        <v>441</v>
      </c>
      <c r="G37898" s="89" t="s">
        <v>442</v>
      </c>
      <c r="H37898" s="94">
        <v>57368</v>
      </c>
      <c r="I37898" s="94">
        <v>56205</v>
      </c>
      <c r="J37898" s="94">
        <v>50093</v>
      </c>
      <c r="K37898" s="94">
        <v>-6504</v>
      </c>
      <c r="O37898" s="94">
        <v>56205</v>
      </c>
      <c r="P37898" s="94">
        <v>50093</v>
      </c>
      <c r="Q37898" s="94">
        <v>-6504</v>
      </c>
      <c r="R37898" s="94">
        <v>14120</v>
      </c>
      <c r="S37898" s="94">
        <v>12178</v>
      </c>
      <c r="T37898" s="94">
        <v>11954</v>
      </c>
      <c r="U37898" s="94">
        <v>1192</v>
      </c>
      <c r="V37898" s="94">
        <v>867</v>
      </c>
      <c r="W37898" s="94">
        <v>0</v>
      </c>
      <c r="X37898" s="94">
        <v>9433</v>
      </c>
      <c r="Y37898" s="94">
        <v>350</v>
      </c>
      <c r="AJ37898" s="94">
        <v>14120</v>
      </c>
      <c r="AK37898" s="94">
        <v>12178</v>
      </c>
      <c r="AL37898" s="94">
        <v>11954</v>
      </c>
      <c r="AM37898" s="94">
        <v>1192</v>
      </c>
      <c r="AN37898" s="94">
        <v>867</v>
      </c>
      <c r="AO37898" s="94">
        <v>0</v>
      </c>
      <c r="AP37898" s="94">
        <v>9433</v>
      </c>
      <c r="AQ37898" s="94">
        <v>350</v>
      </c>
      <c r="AS37898" s="94">
        <v>-116</v>
      </c>
      <c r="AT37898" s="94">
        <v>-71</v>
      </c>
      <c r="AU37898" s="94">
        <v>-30</v>
      </c>
      <c r="AW37898" s="94">
        <v>-895</v>
      </c>
      <c r="AX37898" s="94">
        <v>193</v>
      </c>
      <c r="AY37898" s="94">
        <v>-812</v>
      </c>
      <c r="AZ37898" s="94">
        <v>-3955</v>
      </c>
      <c r="BA37898" s="94">
        <v>-357</v>
      </c>
      <c r="BB37898" s="94">
        <v>-286</v>
      </c>
      <c r="BC37898" s="94">
        <v>-1165</v>
      </c>
      <c r="BD37898" s="94">
        <v>990</v>
      </c>
      <c r="BF37898" s="94">
        <v>8728</v>
      </c>
      <c r="BG37898" s="94">
        <v>4167</v>
      </c>
      <c r="BH37898" s="94">
        <v>7633</v>
      </c>
      <c r="BI37898" s="94">
        <v>14113</v>
      </c>
      <c r="BJ37898" s="94">
        <v>7648</v>
      </c>
      <c r="BK37898" s="94">
        <v>13866</v>
      </c>
    </row>
    <row r="37899" spans="1:63">
      <c r="A37899" s="85" t="s">
        <v>126</v>
      </c>
      <c r="B37899" s="86">
        <v>43765.291666666664</v>
      </c>
      <c r="C37899" s="87">
        <v>43765</v>
      </c>
      <c r="D37899" s="85">
        <v>2</v>
      </c>
      <c r="E37899" s="86">
        <v>43765.083333333336</v>
      </c>
      <c r="F37899" s="88" t="s">
        <v>441</v>
      </c>
      <c r="G37899" s="89" t="s">
        <v>442</v>
      </c>
      <c r="H37899" s="94">
        <v>56004</v>
      </c>
      <c r="I37899" s="94">
        <v>54971</v>
      </c>
      <c r="J37899" s="94">
        <v>48940</v>
      </c>
      <c r="K37899" s="94">
        <v>-6409</v>
      </c>
      <c r="O37899" s="94">
        <v>54971</v>
      </c>
      <c r="P37899" s="94">
        <v>48940</v>
      </c>
      <c r="Q37899" s="94">
        <v>-6409</v>
      </c>
      <c r="R37899" s="94">
        <v>13630</v>
      </c>
      <c r="S37899" s="94">
        <v>11082</v>
      </c>
      <c r="T37899" s="94">
        <v>11954</v>
      </c>
      <c r="U37899" s="94">
        <v>1159</v>
      </c>
      <c r="V37899" s="94">
        <v>874</v>
      </c>
      <c r="W37899" s="94">
        <v>0</v>
      </c>
      <c r="X37899" s="94">
        <v>9893</v>
      </c>
      <c r="Y37899" s="94">
        <v>350</v>
      </c>
      <c r="AJ37899" s="94">
        <v>13630</v>
      </c>
      <c r="AK37899" s="94">
        <v>11082</v>
      </c>
      <c r="AL37899" s="94">
        <v>11954</v>
      </c>
      <c r="AM37899" s="94">
        <v>1159</v>
      </c>
      <c r="AN37899" s="94">
        <v>874</v>
      </c>
      <c r="AO37899" s="94">
        <v>0</v>
      </c>
      <c r="AP37899" s="94">
        <v>9893</v>
      </c>
      <c r="AQ37899" s="94">
        <v>350</v>
      </c>
      <c r="AS37899" s="94">
        <v>-128</v>
      </c>
      <c r="AT37899" s="94">
        <v>97</v>
      </c>
      <c r="AU37899" s="94">
        <v>-7</v>
      </c>
      <c r="AW37899" s="94">
        <v>-978</v>
      </c>
      <c r="AX37899" s="94">
        <v>160</v>
      </c>
      <c r="AY37899" s="94">
        <v>-754</v>
      </c>
      <c r="AZ37899" s="94">
        <v>-3984</v>
      </c>
      <c r="BA37899" s="94">
        <v>-339</v>
      </c>
      <c r="BB37899" s="94">
        <v>-298</v>
      </c>
      <c r="BC37899" s="94">
        <v>-966</v>
      </c>
      <c r="BD37899" s="94">
        <v>788</v>
      </c>
      <c r="BF37899" s="94">
        <v>8500</v>
      </c>
      <c r="BG37899" s="94">
        <v>4088</v>
      </c>
      <c r="BH37899" s="94">
        <v>7555</v>
      </c>
      <c r="BI37899" s="94">
        <v>13769</v>
      </c>
      <c r="BJ37899" s="94">
        <v>7500</v>
      </c>
      <c r="BK37899" s="94">
        <v>13510</v>
      </c>
    </row>
    <row r="37900" spans="1:63">
      <c r="A37900" s="85" t="s">
        <v>126</v>
      </c>
      <c r="B37900" s="86">
        <v>43765.333333333336</v>
      </c>
      <c r="C37900" s="87">
        <v>43765</v>
      </c>
      <c r="D37900" s="85">
        <v>3</v>
      </c>
      <c r="E37900" s="86">
        <v>43765.125</v>
      </c>
      <c r="F37900" s="88" t="s">
        <v>441</v>
      </c>
      <c r="G37900" s="89" t="s">
        <v>442</v>
      </c>
      <c r="H37900" s="94">
        <v>55299</v>
      </c>
      <c r="I37900" s="94">
        <v>54361</v>
      </c>
      <c r="J37900" s="94">
        <v>48568</v>
      </c>
      <c r="K37900" s="94">
        <v>-6192</v>
      </c>
      <c r="O37900" s="94">
        <v>54361</v>
      </c>
      <c r="P37900" s="94">
        <v>48568</v>
      </c>
      <c r="Q37900" s="94">
        <v>-6192</v>
      </c>
      <c r="R37900" s="94">
        <v>13496</v>
      </c>
      <c r="S37900" s="94">
        <v>10621</v>
      </c>
      <c r="T37900" s="94">
        <v>11959</v>
      </c>
      <c r="U37900" s="94">
        <v>1004</v>
      </c>
      <c r="V37900" s="94">
        <v>886</v>
      </c>
      <c r="W37900" s="94">
        <v>0</v>
      </c>
      <c r="X37900" s="94">
        <v>10247</v>
      </c>
      <c r="Y37900" s="94">
        <v>357</v>
      </c>
      <c r="AJ37900" s="94">
        <v>13496</v>
      </c>
      <c r="AK37900" s="94">
        <v>10621</v>
      </c>
      <c r="AL37900" s="94">
        <v>11959</v>
      </c>
      <c r="AM37900" s="94">
        <v>1004</v>
      </c>
      <c r="AN37900" s="94">
        <v>886</v>
      </c>
      <c r="AO37900" s="94">
        <v>0</v>
      </c>
      <c r="AP37900" s="94">
        <v>10247</v>
      </c>
      <c r="AQ37900" s="94">
        <v>357</v>
      </c>
      <c r="AS37900" s="94">
        <v>-134</v>
      </c>
      <c r="AT37900" s="94">
        <v>199</v>
      </c>
      <c r="AU37900" s="94">
        <v>7</v>
      </c>
      <c r="AW37900" s="94">
        <v>-951</v>
      </c>
      <c r="AX37900" s="94">
        <v>133</v>
      </c>
      <c r="AY37900" s="94">
        <v>-702</v>
      </c>
      <c r="AZ37900" s="94">
        <v>-3917</v>
      </c>
      <c r="BA37900" s="94">
        <v>-247</v>
      </c>
      <c r="BB37900" s="94">
        <v>-312</v>
      </c>
      <c r="BC37900" s="94">
        <v>-1073</v>
      </c>
      <c r="BD37900" s="94">
        <v>805</v>
      </c>
      <c r="BF37900" s="94">
        <v>8412</v>
      </c>
      <c r="BG37900" s="94">
        <v>4075</v>
      </c>
      <c r="BH37900" s="94">
        <v>7456</v>
      </c>
      <c r="BI37900" s="94">
        <v>13599</v>
      </c>
      <c r="BJ37900" s="94">
        <v>7411</v>
      </c>
      <c r="BK37900" s="94">
        <v>13360</v>
      </c>
    </row>
    <row r="37901" spans="1:63">
      <c r="A37901" s="85" t="s">
        <v>126</v>
      </c>
      <c r="B37901" s="86">
        <v>43765.375</v>
      </c>
      <c r="C37901" s="87">
        <v>43765</v>
      </c>
      <c r="D37901" s="85">
        <v>4</v>
      </c>
      <c r="E37901" s="86">
        <v>43765.166666666664</v>
      </c>
      <c r="F37901" s="88" t="s">
        <v>441</v>
      </c>
      <c r="G37901" s="89" t="s">
        <v>442</v>
      </c>
      <c r="H37901" s="94">
        <v>55004</v>
      </c>
      <c r="I37901" s="94">
        <v>53988</v>
      </c>
      <c r="J37901" s="94">
        <v>48267</v>
      </c>
      <c r="K37901" s="94">
        <v>-6066</v>
      </c>
      <c r="O37901" s="94">
        <v>53988</v>
      </c>
      <c r="P37901" s="94">
        <v>48267</v>
      </c>
      <c r="Q37901" s="94">
        <v>-6066</v>
      </c>
      <c r="R37901" s="94">
        <v>13061</v>
      </c>
      <c r="S37901" s="94">
        <v>10482</v>
      </c>
      <c r="T37901" s="94">
        <v>11963</v>
      </c>
      <c r="U37901" s="94">
        <v>967</v>
      </c>
      <c r="V37901" s="94">
        <v>890</v>
      </c>
      <c r="W37901" s="94">
        <v>0</v>
      </c>
      <c r="X37901" s="94">
        <v>10547</v>
      </c>
      <c r="Y37901" s="94">
        <v>357</v>
      </c>
      <c r="AJ37901" s="94">
        <v>13061</v>
      </c>
      <c r="AK37901" s="94">
        <v>10482</v>
      </c>
      <c r="AL37901" s="94">
        <v>11963</v>
      </c>
      <c r="AM37901" s="94">
        <v>967</v>
      </c>
      <c r="AN37901" s="94">
        <v>890</v>
      </c>
      <c r="AO37901" s="94">
        <v>0</v>
      </c>
      <c r="AP37901" s="94">
        <v>10547</v>
      </c>
      <c r="AQ37901" s="94">
        <v>357</v>
      </c>
      <c r="AS37901" s="94">
        <v>-135</v>
      </c>
      <c r="AT37901" s="94">
        <v>230</v>
      </c>
      <c r="AU37901" s="94">
        <v>6</v>
      </c>
      <c r="AW37901" s="94">
        <v>-983</v>
      </c>
      <c r="AX37901" s="94">
        <v>116</v>
      </c>
      <c r="AY37901" s="94">
        <v>-710</v>
      </c>
      <c r="AZ37901" s="94">
        <v>-3941</v>
      </c>
      <c r="BA37901" s="94">
        <v>-222</v>
      </c>
      <c r="BB37901" s="94">
        <v>-309</v>
      </c>
      <c r="BC37901" s="94">
        <v>-885</v>
      </c>
      <c r="BD37901" s="94">
        <v>767</v>
      </c>
      <c r="BF37901" s="94">
        <v>8340</v>
      </c>
      <c r="BG37901" s="94">
        <v>4049</v>
      </c>
      <c r="BH37901" s="94">
        <v>7424</v>
      </c>
      <c r="BI37901" s="94">
        <v>13533</v>
      </c>
      <c r="BJ37901" s="94">
        <v>7416</v>
      </c>
      <c r="BK37901" s="94">
        <v>13178</v>
      </c>
    </row>
    <row r="37902" spans="1:63">
      <c r="A37902" s="85" t="s">
        <v>126</v>
      </c>
      <c r="B37902" s="86">
        <v>43765.416666666664</v>
      </c>
      <c r="C37902" s="87">
        <v>43765</v>
      </c>
      <c r="D37902" s="85">
        <v>5</v>
      </c>
      <c r="E37902" s="86">
        <v>43765.208333333336</v>
      </c>
      <c r="F37902" s="88" t="s">
        <v>441</v>
      </c>
      <c r="G37902" s="89" t="s">
        <v>442</v>
      </c>
      <c r="H37902" s="94">
        <v>55285</v>
      </c>
      <c r="I37902" s="94">
        <v>54290</v>
      </c>
      <c r="J37902" s="94">
        <v>48994</v>
      </c>
      <c r="K37902" s="94">
        <v>-5688</v>
      </c>
      <c r="O37902" s="94">
        <v>54290</v>
      </c>
      <c r="P37902" s="94">
        <v>48994</v>
      </c>
      <c r="Q37902" s="94">
        <v>-5688</v>
      </c>
      <c r="R37902" s="94">
        <v>13077</v>
      </c>
      <c r="S37902" s="94">
        <v>10451</v>
      </c>
      <c r="T37902" s="94">
        <v>11963</v>
      </c>
      <c r="U37902" s="94">
        <v>981</v>
      </c>
      <c r="V37902" s="94">
        <v>890</v>
      </c>
      <c r="W37902" s="94">
        <v>0</v>
      </c>
      <c r="X37902" s="94">
        <v>11279</v>
      </c>
      <c r="Y37902" s="94">
        <v>354</v>
      </c>
      <c r="AJ37902" s="94">
        <v>13077</v>
      </c>
      <c r="AK37902" s="94">
        <v>10451</v>
      </c>
      <c r="AL37902" s="94">
        <v>11963</v>
      </c>
      <c r="AM37902" s="94">
        <v>981</v>
      </c>
      <c r="AN37902" s="94">
        <v>890</v>
      </c>
      <c r="AO37902" s="94">
        <v>0</v>
      </c>
      <c r="AP37902" s="94">
        <v>11279</v>
      </c>
      <c r="AQ37902" s="94">
        <v>354</v>
      </c>
      <c r="AS37902" s="94">
        <v>-139</v>
      </c>
      <c r="AT37902" s="94">
        <v>160</v>
      </c>
      <c r="AU37902" s="94">
        <v>26</v>
      </c>
      <c r="AW37902" s="94">
        <v>-1007</v>
      </c>
      <c r="AX37902" s="94">
        <v>99</v>
      </c>
      <c r="AY37902" s="94">
        <v>-714</v>
      </c>
      <c r="AZ37902" s="94">
        <v>-3423</v>
      </c>
      <c r="BA37902" s="94">
        <v>-217</v>
      </c>
      <c r="BB37902" s="94">
        <v>-321</v>
      </c>
      <c r="BC37902" s="94">
        <v>-1022</v>
      </c>
      <c r="BD37902" s="94">
        <v>870</v>
      </c>
      <c r="BF37902" s="94">
        <v>8356</v>
      </c>
      <c r="BG37902" s="94">
        <v>4057</v>
      </c>
      <c r="BH37902" s="94">
        <v>7531</v>
      </c>
      <c r="BI37902" s="94">
        <v>13586</v>
      </c>
      <c r="BJ37902" s="94">
        <v>7452</v>
      </c>
      <c r="BK37902" s="94">
        <v>13261</v>
      </c>
    </row>
    <row r="37903" spans="1:63">
      <c r="A37903" s="85" t="s">
        <v>126</v>
      </c>
      <c r="B37903" s="86">
        <v>43765.458333333336</v>
      </c>
      <c r="C37903" s="87">
        <v>43765</v>
      </c>
      <c r="D37903" s="85">
        <v>6</v>
      </c>
      <c r="E37903" s="86">
        <v>43765.25</v>
      </c>
      <c r="F37903" s="88" t="s">
        <v>441</v>
      </c>
      <c r="G37903" s="89" t="s">
        <v>442</v>
      </c>
      <c r="H37903" s="94">
        <v>56193</v>
      </c>
      <c r="I37903" s="94">
        <v>55378</v>
      </c>
      <c r="J37903" s="94">
        <v>50596</v>
      </c>
      <c r="K37903" s="94">
        <v>-5243</v>
      </c>
      <c r="O37903" s="94">
        <v>55378</v>
      </c>
      <c r="P37903" s="94">
        <v>50596</v>
      </c>
      <c r="Q37903" s="94">
        <v>-5243</v>
      </c>
      <c r="R37903" s="94">
        <v>13225</v>
      </c>
      <c r="S37903" s="94">
        <v>11032</v>
      </c>
      <c r="T37903" s="94">
        <v>11959</v>
      </c>
      <c r="U37903" s="94">
        <v>1060</v>
      </c>
      <c r="V37903" s="94">
        <v>896</v>
      </c>
      <c r="W37903" s="94">
        <v>0</v>
      </c>
      <c r="X37903" s="94">
        <v>12072</v>
      </c>
      <c r="Y37903" s="94">
        <v>353</v>
      </c>
      <c r="AJ37903" s="94">
        <v>13225</v>
      </c>
      <c r="AK37903" s="94">
        <v>11032</v>
      </c>
      <c r="AL37903" s="94">
        <v>11959</v>
      </c>
      <c r="AM37903" s="94">
        <v>1060</v>
      </c>
      <c r="AN37903" s="94">
        <v>896</v>
      </c>
      <c r="AO37903" s="94">
        <v>0</v>
      </c>
      <c r="AP37903" s="94">
        <v>12072</v>
      </c>
      <c r="AQ37903" s="94">
        <v>353</v>
      </c>
      <c r="AS37903" s="94">
        <v>-136</v>
      </c>
      <c r="AT37903" s="94">
        <v>41</v>
      </c>
      <c r="AU37903" s="94">
        <v>20</v>
      </c>
      <c r="AW37903" s="94">
        <v>-980</v>
      </c>
      <c r="AX37903" s="94">
        <v>59</v>
      </c>
      <c r="AY37903" s="94">
        <v>-802</v>
      </c>
      <c r="AZ37903" s="94">
        <v>-3054</v>
      </c>
      <c r="BA37903" s="94">
        <v>-178</v>
      </c>
      <c r="BB37903" s="94">
        <v>-316</v>
      </c>
      <c r="BC37903" s="94">
        <v>-793</v>
      </c>
      <c r="BD37903" s="94">
        <v>896</v>
      </c>
      <c r="BF37903" s="94">
        <v>8536</v>
      </c>
      <c r="BG37903" s="94">
        <v>4130</v>
      </c>
      <c r="BH37903" s="94">
        <v>7693</v>
      </c>
      <c r="BI37903" s="94">
        <v>13908</v>
      </c>
      <c r="BJ37903" s="94">
        <v>7566</v>
      </c>
      <c r="BK37903" s="94">
        <v>13494</v>
      </c>
    </row>
    <row r="37904" spans="1:63">
      <c r="A37904" s="85" t="s">
        <v>126</v>
      </c>
      <c r="B37904" s="86">
        <v>43765.5</v>
      </c>
      <c r="C37904" s="87">
        <v>43765</v>
      </c>
      <c r="D37904" s="85">
        <v>7</v>
      </c>
      <c r="E37904" s="86">
        <v>43765.291666666664</v>
      </c>
      <c r="F37904" s="88" t="s">
        <v>441</v>
      </c>
      <c r="G37904" s="89" t="s">
        <v>442</v>
      </c>
      <c r="H37904" s="94">
        <v>58397</v>
      </c>
      <c r="I37904" s="94">
        <v>56617</v>
      </c>
      <c r="J37904" s="94">
        <v>52501</v>
      </c>
      <c r="K37904" s="94">
        <v>-4668</v>
      </c>
      <c r="O37904" s="94">
        <v>56617</v>
      </c>
      <c r="P37904" s="94">
        <v>52501</v>
      </c>
      <c r="Q37904" s="94">
        <v>-4668</v>
      </c>
      <c r="R37904" s="94">
        <v>13869</v>
      </c>
      <c r="S37904" s="94">
        <v>12178</v>
      </c>
      <c r="T37904" s="94">
        <v>11961</v>
      </c>
      <c r="U37904" s="94">
        <v>1166</v>
      </c>
      <c r="V37904" s="94">
        <v>898</v>
      </c>
      <c r="W37904" s="94">
        <v>0</v>
      </c>
      <c r="X37904" s="94">
        <v>12075</v>
      </c>
      <c r="Y37904" s="94">
        <v>355</v>
      </c>
      <c r="AJ37904" s="94">
        <v>13869</v>
      </c>
      <c r="AK37904" s="94">
        <v>12178</v>
      </c>
      <c r="AL37904" s="94">
        <v>11961</v>
      </c>
      <c r="AM37904" s="94">
        <v>1166</v>
      </c>
      <c r="AN37904" s="94">
        <v>898</v>
      </c>
      <c r="AO37904" s="94">
        <v>0</v>
      </c>
      <c r="AP37904" s="94">
        <v>12075</v>
      </c>
      <c r="AQ37904" s="94">
        <v>355</v>
      </c>
      <c r="AS37904" s="94">
        <v>-128</v>
      </c>
      <c r="AT37904" s="94">
        <v>-10</v>
      </c>
      <c r="AU37904" s="94">
        <v>29</v>
      </c>
      <c r="AW37904" s="94">
        <v>-971</v>
      </c>
      <c r="AX37904" s="94">
        <v>152</v>
      </c>
      <c r="AY37904" s="94">
        <v>-1245</v>
      </c>
      <c r="AZ37904" s="94">
        <v>-2339</v>
      </c>
      <c r="BA37904" s="94">
        <v>-142</v>
      </c>
      <c r="BB37904" s="94">
        <v>-321</v>
      </c>
      <c r="BC37904" s="94">
        <v>-534</v>
      </c>
      <c r="BD37904" s="94">
        <v>841</v>
      </c>
      <c r="BF37904" s="94">
        <v>8869</v>
      </c>
      <c r="BG37904" s="94">
        <v>4217</v>
      </c>
      <c r="BH37904" s="94">
        <v>7943</v>
      </c>
      <c r="BI37904" s="94">
        <v>13763</v>
      </c>
      <c r="BJ37904" s="94">
        <v>7874</v>
      </c>
      <c r="BK37904" s="94">
        <v>13902</v>
      </c>
    </row>
    <row r="37905" spans="1:63">
      <c r="A37905" s="85" t="s">
        <v>126</v>
      </c>
      <c r="B37905" s="86">
        <v>43765.541666666664</v>
      </c>
      <c r="C37905" s="87">
        <v>43765</v>
      </c>
      <c r="D37905" s="85">
        <v>8</v>
      </c>
      <c r="E37905" s="86">
        <v>43765.333333333336</v>
      </c>
      <c r="F37905" s="88" t="s">
        <v>441</v>
      </c>
      <c r="G37905" s="89" t="s">
        <v>442</v>
      </c>
      <c r="H37905" s="94">
        <v>60640</v>
      </c>
      <c r="I37905" s="94">
        <v>58692</v>
      </c>
      <c r="J37905" s="94">
        <v>54370</v>
      </c>
      <c r="K37905" s="94">
        <v>-4876</v>
      </c>
      <c r="O37905" s="94">
        <v>58692</v>
      </c>
      <c r="P37905" s="94">
        <v>54370</v>
      </c>
      <c r="Q37905" s="94">
        <v>-4876</v>
      </c>
      <c r="R37905" s="94">
        <v>14580</v>
      </c>
      <c r="S37905" s="94">
        <v>13766</v>
      </c>
      <c r="T37905" s="94">
        <v>11958</v>
      </c>
      <c r="U37905" s="94">
        <v>1308</v>
      </c>
      <c r="V37905" s="94">
        <v>907</v>
      </c>
      <c r="W37905" s="94">
        <v>0</v>
      </c>
      <c r="X37905" s="94">
        <v>11497</v>
      </c>
      <c r="Y37905" s="94">
        <v>354</v>
      </c>
      <c r="AJ37905" s="94">
        <v>14580</v>
      </c>
      <c r="AK37905" s="94">
        <v>13766</v>
      </c>
      <c r="AL37905" s="94">
        <v>11958</v>
      </c>
      <c r="AM37905" s="94">
        <v>1308</v>
      </c>
      <c r="AN37905" s="94">
        <v>907</v>
      </c>
      <c r="AO37905" s="94">
        <v>0</v>
      </c>
      <c r="AP37905" s="94">
        <v>11497</v>
      </c>
      <c r="AQ37905" s="94">
        <v>354</v>
      </c>
      <c r="AS37905" s="94">
        <v>-116</v>
      </c>
      <c r="AT37905" s="94">
        <v>83</v>
      </c>
      <c r="AU37905" s="94">
        <v>16</v>
      </c>
      <c r="AW37905" s="94">
        <v>-963</v>
      </c>
      <c r="AX37905" s="94">
        <v>101</v>
      </c>
      <c r="AY37905" s="94">
        <v>-1389</v>
      </c>
      <c r="AZ37905" s="94">
        <v>-2531</v>
      </c>
      <c r="BA37905" s="94">
        <v>-83</v>
      </c>
      <c r="BB37905" s="94">
        <v>-284</v>
      </c>
      <c r="BC37905" s="94">
        <v>-735</v>
      </c>
      <c r="BD37905" s="94">
        <v>1025</v>
      </c>
      <c r="BF37905" s="94">
        <v>9356</v>
      </c>
      <c r="BG37905" s="94">
        <v>4321</v>
      </c>
      <c r="BH37905" s="94">
        <v>8183</v>
      </c>
      <c r="BI37905" s="94">
        <v>14211</v>
      </c>
      <c r="BJ37905" s="94">
        <v>8175</v>
      </c>
      <c r="BK37905" s="94">
        <v>14395</v>
      </c>
    </row>
    <row r="37906" spans="1:63">
      <c r="A37906" s="85" t="s">
        <v>126</v>
      </c>
      <c r="B37906" s="86">
        <v>43765.583333333336</v>
      </c>
      <c r="C37906" s="87">
        <v>43765</v>
      </c>
      <c r="D37906" s="85">
        <v>9</v>
      </c>
      <c r="E37906" s="86">
        <v>43765.375</v>
      </c>
      <c r="F37906" s="88" t="s">
        <v>441</v>
      </c>
      <c r="G37906" s="89" t="s">
        <v>442</v>
      </c>
      <c r="H37906" s="94">
        <v>62084</v>
      </c>
      <c r="I37906" s="94">
        <v>60646</v>
      </c>
      <c r="J37906" s="94">
        <v>56736</v>
      </c>
      <c r="K37906" s="94">
        <v>-4539</v>
      </c>
      <c r="O37906" s="94">
        <v>60646</v>
      </c>
      <c r="P37906" s="94">
        <v>56736</v>
      </c>
      <c r="Q37906" s="94">
        <v>-4539</v>
      </c>
      <c r="R37906" s="94">
        <v>16181</v>
      </c>
      <c r="S37906" s="94">
        <v>14516</v>
      </c>
      <c r="T37906" s="94">
        <v>11957</v>
      </c>
      <c r="U37906" s="94">
        <v>1463</v>
      </c>
      <c r="V37906" s="94">
        <v>934</v>
      </c>
      <c r="W37906" s="94">
        <v>11</v>
      </c>
      <c r="X37906" s="94">
        <v>11316</v>
      </c>
      <c r="Y37906" s="94">
        <v>357</v>
      </c>
      <c r="AJ37906" s="94">
        <v>16181</v>
      </c>
      <c r="AK37906" s="94">
        <v>14516</v>
      </c>
      <c r="AL37906" s="94">
        <v>11957</v>
      </c>
      <c r="AM37906" s="94">
        <v>1463</v>
      </c>
      <c r="AN37906" s="94">
        <v>934</v>
      </c>
      <c r="AO37906" s="94">
        <v>11</v>
      </c>
      <c r="AP37906" s="94">
        <v>11316</v>
      </c>
      <c r="AQ37906" s="94">
        <v>357</v>
      </c>
      <c r="AS37906" s="94">
        <v>-125</v>
      </c>
      <c r="AT37906" s="94">
        <v>-10</v>
      </c>
      <c r="AU37906" s="94">
        <v>7</v>
      </c>
      <c r="AW37906" s="94">
        <v>-1050</v>
      </c>
      <c r="AX37906" s="94">
        <v>61</v>
      </c>
      <c r="AY37906" s="94">
        <v>-1637</v>
      </c>
      <c r="AZ37906" s="94">
        <v>-2016</v>
      </c>
      <c r="BA37906" s="94">
        <v>-115</v>
      </c>
      <c r="BB37906" s="94">
        <v>-282</v>
      </c>
      <c r="BC37906" s="94">
        <v>-402</v>
      </c>
      <c r="BD37906" s="94">
        <v>1030</v>
      </c>
      <c r="BF37906" s="94">
        <v>9688</v>
      </c>
      <c r="BG37906" s="94">
        <v>4440</v>
      </c>
      <c r="BH37906" s="94">
        <v>8385</v>
      </c>
      <c r="BI37906" s="94">
        <v>14670</v>
      </c>
      <c r="BJ37906" s="94">
        <v>8352</v>
      </c>
      <c r="BK37906" s="94">
        <v>15058</v>
      </c>
    </row>
    <row r="37907" spans="1:63">
      <c r="A37907" s="85" t="s">
        <v>126</v>
      </c>
      <c r="B37907" s="86">
        <v>43765.625</v>
      </c>
      <c r="C37907" s="87">
        <v>43765</v>
      </c>
      <c r="D37907" s="85">
        <v>10</v>
      </c>
      <c r="E37907" s="86">
        <v>43765.416666666664</v>
      </c>
      <c r="F37907" s="88" t="s">
        <v>441</v>
      </c>
      <c r="G37907" s="89" t="s">
        <v>442</v>
      </c>
      <c r="H37907" s="94">
        <v>63011</v>
      </c>
      <c r="I37907" s="94">
        <v>61713</v>
      </c>
      <c r="J37907" s="94">
        <v>58013</v>
      </c>
      <c r="K37907" s="94">
        <v>-4384</v>
      </c>
      <c r="O37907" s="94">
        <v>61713</v>
      </c>
      <c r="P37907" s="94">
        <v>58013</v>
      </c>
      <c r="Q37907" s="94">
        <v>-4384</v>
      </c>
      <c r="R37907" s="94">
        <v>16908</v>
      </c>
      <c r="S37907" s="94">
        <v>14631</v>
      </c>
      <c r="T37907" s="94">
        <v>11952</v>
      </c>
      <c r="U37907" s="94">
        <v>1531</v>
      </c>
      <c r="V37907" s="94">
        <v>941</v>
      </c>
      <c r="W37907" s="94">
        <v>28</v>
      </c>
      <c r="X37907" s="94">
        <v>11668</v>
      </c>
      <c r="Y37907" s="94">
        <v>354</v>
      </c>
      <c r="AJ37907" s="94">
        <v>16908</v>
      </c>
      <c r="AK37907" s="94">
        <v>14631</v>
      </c>
      <c r="AL37907" s="94">
        <v>11952</v>
      </c>
      <c r="AM37907" s="94">
        <v>1531</v>
      </c>
      <c r="AN37907" s="94">
        <v>941</v>
      </c>
      <c r="AO37907" s="94">
        <v>28</v>
      </c>
      <c r="AP37907" s="94">
        <v>11668</v>
      </c>
      <c r="AQ37907" s="94">
        <v>354</v>
      </c>
      <c r="AS37907" s="94">
        <v>-130</v>
      </c>
      <c r="AT37907" s="94">
        <v>-205</v>
      </c>
      <c r="AU37907" s="94">
        <v>-74</v>
      </c>
      <c r="AW37907" s="94">
        <v>-1036</v>
      </c>
      <c r="AX37907" s="94">
        <v>-8</v>
      </c>
      <c r="AY37907" s="94">
        <v>-1617</v>
      </c>
      <c r="AZ37907" s="94">
        <v>-1468</v>
      </c>
      <c r="BA37907" s="94">
        <v>-160</v>
      </c>
      <c r="BB37907" s="94">
        <v>-307</v>
      </c>
      <c r="BC37907" s="94">
        <v>-253</v>
      </c>
      <c r="BD37907" s="94">
        <v>874</v>
      </c>
      <c r="BF37907" s="94">
        <v>9877</v>
      </c>
      <c r="BG37907" s="94">
        <v>4492</v>
      </c>
      <c r="BH37907" s="94">
        <v>8451</v>
      </c>
      <c r="BI37907" s="94">
        <v>15049</v>
      </c>
      <c r="BJ37907" s="94">
        <v>8386</v>
      </c>
      <c r="BK37907" s="94">
        <v>15405</v>
      </c>
    </row>
    <row r="37908" spans="1:63">
      <c r="A37908" s="85" t="s">
        <v>126</v>
      </c>
      <c r="B37908" s="86">
        <v>43765.666666666664</v>
      </c>
      <c r="C37908" s="87">
        <v>43765</v>
      </c>
      <c r="D37908" s="85">
        <v>11</v>
      </c>
      <c r="E37908" s="86">
        <v>43765.458333333336</v>
      </c>
      <c r="F37908" s="88" t="s">
        <v>441</v>
      </c>
      <c r="G37908" s="89" t="s">
        <v>442</v>
      </c>
      <c r="H37908" s="94">
        <v>63527</v>
      </c>
      <c r="I37908" s="94">
        <v>61915</v>
      </c>
      <c r="J37908" s="94">
        <v>59189</v>
      </c>
      <c r="K37908" s="94">
        <v>-3580</v>
      </c>
      <c r="O37908" s="94">
        <v>61915</v>
      </c>
      <c r="P37908" s="94">
        <v>59189</v>
      </c>
      <c r="Q37908" s="94">
        <v>-3580</v>
      </c>
      <c r="R37908" s="94">
        <v>17313</v>
      </c>
      <c r="S37908" s="94">
        <v>14732</v>
      </c>
      <c r="T37908" s="94">
        <v>11955</v>
      </c>
      <c r="U37908" s="94">
        <v>1746</v>
      </c>
      <c r="V37908" s="94">
        <v>948</v>
      </c>
      <c r="W37908" s="94">
        <v>54</v>
      </c>
      <c r="X37908" s="94">
        <v>12083</v>
      </c>
      <c r="Y37908" s="94">
        <v>359</v>
      </c>
      <c r="AJ37908" s="94">
        <v>17313</v>
      </c>
      <c r="AK37908" s="94">
        <v>14732</v>
      </c>
      <c r="AL37908" s="94">
        <v>11955</v>
      </c>
      <c r="AM37908" s="94">
        <v>1746</v>
      </c>
      <c r="AN37908" s="94">
        <v>948</v>
      </c>
      <c r="AO37908" s="94">
        <v>54</v>
      </c>
      <c r="AP37908" s="94">
        <v>12083</v>
      </c>
      <c r="AQ37908" s="94">
        <v>359</v>
      </c>
      <c r="AS37908" s="94">
        <v>-123</v>
      </c>
      <c r="AT37908" s="94">
        <v>-294</v>
      </c>
      <c r="AU37908" s="94">
        <v>-67</v>
      </c>
      <c r="AW37908" s="94">
        <v>-947</v>
      </c>
      <c r="AX37908" s="94">
        <v>-26</v>
      </c>
      <c r="AY37908" s="94">
        <v>-1583</v>
      </c>
      <c r="AZ37908" s="94">
        <v>-1084</v>
      </c>
      <c r="BA37908" s="94">
        <v>-93</v>
      </c>
      <c r="BB37908" s="94">
        <v>-325</v>
      </c>
      <c r="BC37908" s="94">
        <v>14</v>
      </c>
      <c r="BD37908" s="94">
        <v>948</v>
      </c>
      <c r="BF37908" s="94">
        <v>9989</v>
      </c>
      <c r="BG37908" s="94">
        <v>4512</v>
      </c>
      <c r="BH37908" s="94">
        <v>8370</v>
      </c>
      <c r="BI37908" s="94">
        <v>15226</v>
      </c>
      <c r="BJ37908" s="94">
        <v>8363</v>
      </c>
      <c r="BK37908" s="94">
        <v>15403</v>
      </c>
    </row>
    <row r="37909" spans="1:63">
      <c r="A37909" s="85" t="s">
        <v>126</v>
      </c>
      <c r="B37909" s="86">
        <v>43765.708333333336</v>
      </c>
      <c r="C37909" s="87">
        <v>43765</v>
      </c>
      <c r="D37909" s="85">
        <v>12</v>
      </c>
      <c r="E37909" s="86">
        <v>43765.5</v>
      </c>
      <c r="F37909" s="88" t="s">
        <v>441</v>
      </c>
      <c r="G37909" s="89" t="s">
        <v>442</v>
      </c>
      <c r="H37909" s="94">
        <v>63816</v>
      </c>
      <c r="I37909" s="94">
        <v>61942</v>
      </c>
      <c r="J37909" s="94">
        <v>58387</v>
      </c>
      <c r="K37909" s="94">
        <v>-4289</v>
      </c>
      <c r="O37909" s="94">
        <v>61942</v>
      </c>
      <c r="P37909" s="94">
        <v>58387</v>
      </c>
      <c r="Q37909" s="94">
        <v>-4289</v>
      </c>
      <c r="R37909" s="94">
        <v>17395</v>
      </c>
      <c r="S37909" s="94">
        <v>14857</v>
      </c>
      <c r="T37909" s="94">
        <v>11952</v>
      </c>
      <c r="U37909" s="94">
        <v>1940</v>
      </c>
      <c r="V37909" s="94">
        <v>951</v>
      </c>
      <c r="W37909" s="94">
        <v>67</v>
      </c>
      <c r="X37909" s="94">
        <v>10877</v>
      </c>
      <c r="Y37909" s="94">
        <v>349</v>
      </c>
      <c r="AJ37909" s="94">
        <v>17395</v>
      </c>
      <c r="AK37909" s="94">
        <v>14857</v>
      </c>
      <c r="AL37909" s="94">
        <v>11952</v>
      </c>
      <c r="AM37909" s="94">
        <v>1940</v>
      </c>
      <c r="AN37909" s="94">
        <v>951</v>
      </c>
      <c r="AO37909" s="94">
        <v>67</v>
      </c>
      <c r="AP37909" s="94">
        <v>10877</v>
      </c>
      <c r="AQ37909" s="94">
        <v>349</v>
      </c>
      <c r="AS37909" s="94">
        <v>-115</v>
      </c>
      <c r="AT37909" s="94">
        <v>-331</v>
      </c>
      <c r="AU37909" s="94">
        <v>-67</v>
      </c>
      <c r="AW37909" s="94">
        <v>-1209</v>
      </c>
      <c r="AX37909" s="94">
        <v>-63</v>
      </c>
      <c r="AY37909" s="94">
        <v>-1575</v>
      </c>
      <c r="AZ37909" s="94">
        <v>-1254</v>
      </c>
      <c r="BA37909" s="94">
        <v>-89</v>
      </c>
      <c r="BB37909" s="94">
        <v>-315</v>
      </c>
      <c r="BC37909" s="94">
        <v>-341</v>
      </c>
      <c r="BD37909" s="94">
        <v>1070</v>
      </c>
      <c r="BF37909" s="94">
        <v>10078</v>
      </c>
      <c r="BG37909" s="94">
        <v>4502</v>
      </c>
      <c r="BH37909" s="94">
        <v>8295</v>
      </c>
      <c r="BI37909" s="94">
        <v>15335</v>
      </c>
      <c r="BJ37909" s="94">
        <v>8311</v>
      </c>
      <c r="BK37909" s="94">
        <v>15369</v>
      </c>
    </row>
    <row r="37910" spans="1:63">
      <c r="A37910" s="85" t="s">
        <v>126</v>
      </c>
      <c r="B37910" s="86">
        <v>43765.75</v>
      </c>
      <c r="C37910" s="87">
        <v>43765</v>
      </c>
      <c r="D37910" s="85">
        <v>13</v>
      </c>
      <c r="E37910" s="86">
        <v>43765.541666666664</v>
      </c>
      <c r="F37910" s="88" t="s">
        <v>441</v>
      </c>
      <c r="G37910" s="89" t="s">
        <v>442</v>
      </c>
      <c r="H37910" s="94">
        <v>64011</v>
      </c>
      <c r="I37910" s="94">
        <v>61866</v>
      </c>
      <c r="J37910" s="94">
        <v>58475</v>
      </c>
      <c r="K37910" s="94">
        <v>-4082</v>
      </c>
      <c r="O37910" s="94">
        <v>61866</v>
      </c>
      <c r="P37910" s="94">
        <v>58475</v>
      </c>
      <c r="Q37910" s="94">
        <v>-4082</v>
      </c>
      <c r="R37910" s="94">
        <v>18213</v>
      </c>
      <c r="S37910" s="94">
        <v>15123</v>
      </c>
      <c r="T37910" s="94">
        <v>11956</v>
      </c>
      <c r="U37910" s="94">
        <v>2043</v>
      </c>
      <c r="V37910" s="94">
        <v>955</v>
      </c>
      <c r="W37910" s="94">
        <v>81</v>
      </c>
      <c r="X37910" s="94">
        <v>9755</v>
      </c>
      <c r="Y37910" s="94">
        <v>350</v>
      </c>
      <c r="AJ37910" s="94">
        <v>18213</v>
      </c>
      <c r="AK37910" s="94">
        <v>15123</v>
      </c>
      <c r="AL37910" s="94">
        <v>11956</v>
      </c>
      <c r="AM37910" s="94">
        <v>2043</v>
      </c>
      <c r="AN37910" s="94">
        <v>955</v>
      </c>
      <c r="AO37910" s="94">
        <v>81</v>
      </c>
      <c r="AP37910" s="94">
        <v>9755</v>
      </c>
      <c r="AQ37910" s="94">
        <v>350</v>
      </c>
      <c r="AS37910" s="94">
        <v>-115</v>
      </c>
      <c r="AT37910" s="94">
        <v>-264</v>
      </c>
      <c r="AU37910" s="94">
        <v>-53</v>
      </c>
      <c r="AW37910" s="94">
        <v>-1381</v>
      </c>
      <c r="AX37910" s="94">
        <v>-49</v>
      </c>
      <c r="AY37910" s="94">
        <v>-1557</v>
      </c>
      <c r="AZ37910" s="94">
        <v>-1047</v>
      </c>
      <c r="BA37910" s="94">
        <v>-153</v>
      </c>
      <c r="BB37910" s="94">
        <v>-306</v>
      </c>
      <c r="BC37910" s="94">
        <v>-377</v>
      </c>
      <c r="BD37910" s="94">
        <v>1220</v>
      </c>
      <c r="BF37910" s="94">
        <v>10133</v>
      </c>
      <c r="BG37910" s="94">
        <v>4466</v>
      </c>
      <c r="BH37910" s="94">
        <v>8214</v>
      </c>
      <c r="BI37910" s="94">
        <v>15321</v>
      </c>
      <c r="BJ37910" s="94">
        <v>8284</v>
      </c>
      <c r="BK37910" s="94">
        <v>15394</v>
      </c>
    </row>
    <row r="37911" spans="1:63">
      <c r="A37911" s="85" t="s">
        <v>126</v>
      </c>
      <c r="B37911" s="86">
        <v>43765.791666666664</v>
      </c>
      <c r="C37911" s="87">
        <v>43765</v>
      </c>
      <c r="D37911" s="85">
        <v>14</v>
      </c>
      <c r="E37911" s="86">
        <v>43765.583333333336</v>
      </c>
      <c r="F37911" s="88" t="s">
        <v>441</v>
      </c>
      <c r="G37911" s="89" t="s">
        <v>442</v>
      </c>
      <c r="H37911" s="94">
        <v>64078</v>
      </c>
      <c r="I37911" s="94">
        <v>61689</v>
      </c>
      <c r="J37911" s="94">
        <v>58303</v>
      </c>
      <c r="K37911" s="94">
        <v>-4128</v>
      </c>
      <c r="O37911" s="94">
        <v>61689</v>
      </c>
      <c r="P37911" s="94">
        <v>58303</v>
      </c>
      <c r="Q37911" s="94">
        <v>-4128</v>
      </c>
      <c r="R37911" s="94">
        <v>17923</v>
      </c>
      <c r="S37911" s="94">
        <v>15136</v>
      </c>
      <c r="T37911" s="94">
        <v>11953</v>
      </c>
      <c r="U37911" s="94">
        <v>2195</v>
      </c>
      <c r="V37911" s="94">
        <v>931</v>
      </c>
      <c r="W37911" s="94">
        <v>74</v>
      </c>
      <c r="X37911" s="94">
        <v>9749</v>
      </c>
      <c r="Y37911" s="94">
        <v>342</v>
      </c>
      <c r="AJ37911" s="94">
        <v>17923</v>
      </c>
      <c r="AK37911" s="94">
        <v>15136</v>
      </c>
      <c r="AL37911" s="94">
        <v>11953</v>
      </c>
      <c r="AM37911" s="94">
        <v>2195</v>
      </c>
      <c r="AN37911" s="94">
        <v>931</v>
      </c>
      <c r="AO37911" s="94">
        <v>74</v>
      </c>
      <c r="AP37911" s="94">
        <v>9749</v>
      </c>
      <c r="AQ37911" s="94">
        <v>342</v>
      </c>
      <c r="AS37911" s="94">
        <v>-115</v>
      </c>
      <c r="AT37911" s="94">
        <v>-298</v>
      </c>
      <c r="AU37911" s="94">
        <v>-43</v>
      </c>
      <c r="AW37911" s="94">
        <v>-1363</v>
      </c>
      <c r="AX37911" s="94">
        <v>-31</v>
      </c>
      <c r="AY37911" s="94">
        <v>-1644</v>
      </c>
      <c r="AZ37911" s="94">
        <v>-850</v>
      </c>
      <c r="BA37911" s="94">
        <v>-250</v>
      </c>
      <c r="BB37911" s="94">
        <v>-329</v>
      </c>
      <c r="BC37911" s="94">
        <v>-370</v>
      </c>
      <c r="BD37911" s="94">
        <v>1165</v>
      </c>
      <c r="BF37911" s="94">
        <v>10140</v>
      </c>
      <c r="BG37911" s="94">
        <v>4453</v>
      </c>
      <c r="BH37911" s="94">
        <v>8265</v>
      </c>
      <c r="BI37911" s="94">
        <v>15167</v>
      </c>
      <c r="BJ37911" s="94">
        <v>8192</v>
      </c>
      <c r="BK37911" s="94">
        <v>15418</v>
      </c>
    </row>
    <row r="37912" spans="1:63">
      <c r="A37912" s="85" t="s">
        <v>126</v>
      </c>
      <c r="B37912" s="86">
        <v>43765.833333333336</v>
      </c>
      <c r="C37912" s="87">
        <v>43765</v>
      </c>
      <c r="D37912" s="85">
        <v>15</v>
      </c>
      <c r="E37912" s="86">
        <v>43765.625</v>
      </c>
      <c r="F37912" s="88" t="s">
        <v>441</v>
      </c>
      <c r="G37912" s="89" t="s">
        <v>442</v>
      </c>
      <c r="H37912" s="94">
        <v>64056</v>
      </c>
      <c r="I37912" s="94">
        <v>61525</v>
      </c>
      <c r="J37912" s="94">
        <v>58096</v>
      </c>
      <c r="K37912" s="94">
        <v>-4175</v>
      </c>
      <c r="O37912" s="94">
        <v>61525</v>
      </c>
      <c r="P37912" s="94">
        <v>58096</v>
      </c>
      <c r="Q37912" s="94">
        <v>-4175</v>
      </c>
      <c r="R37912" s="94">
        <v>17444</v>
      </c>
      <c r="S37912" s="94">
        <v>15203</v>
      </c>
      <c r="T37912" s="94">
        <v>11948</v>
      </c>
      <c r="U37912" s="94">
        <v>2167</v>
      </c>
      <c r="V37912" s="94">
        <v>922</v>
      </c>
      <c r="W37912" s="94">
        <v>60</v>
      </c>
      <c r="X37912" s="94">
        <v>10005</v>
      </c>
      <c r="Y37912" s="94">
        <v>346</v>
      </c>
      <c r="AJ37912" s="94">
        <v>17444</v>
      </c>
      <c r="AK37912" s="94">
        <v>15203</v>
      </c>
      <c r="AL37912" s="94">
        <v>11948</v>
      </c>
      <c r="AM37912" s="94">
        <v>2167</v>
      </c>
      <c r="AN37912" s="94">
        <v>922</v>
      </c>
      <c r="AO37912" s="94">
        <v>60</v>
      </c>
      <c r="AP37912" s="94">
        <v>10005</v>
      </c>
      <c r="AQ37912" s="94">
        <v>346</v>
      </c>
      <c r="AS37912" s="94">
        <v>-107</v>
      </c>
      <c r="AT37912" s="94">
        <v>-383</v>
      </c>
      <c r="AU37912" s="94">
        <v>-53</v>
      </c>
      <c r="AW37912" s="94">
        <v>-1308</v>
      </c>
      <c r="AX37912" s="94">
        <v>-25</v>
      </c>
      <c r="AY37912" s="94">
        <v>-1634</v>
      </c>
      <c r="AZ37912" s="94">
        <v>-689</v>
      </c>
      <c r="BA37912" s="94">
        <v>-252</v>
      </c>
      <c r="BB37912" s="94">
        <v>-346</v>
      </c>
      <c r="BC37912" s="94">
        <v>-393</v>
      </c>
      <c r="BD37912" s="94">
        <v>1015</v>
      </c>
      <c r="BF37912" s="94">
        <v>10125</v>
      </c>
      <c r="BG37912" s="94">
        <v>4429</v>
      </c>
      <c r="BH37912" s="94">
        <v>8235</v>
      </c>
      <c r="BI37912" s="94">
        <v>15005</v>
      </c>
      <c r="BJ37912" s="94">
        <v>8158</v>
      </c>
      <c r="BK37912" s="94">
        <v>15520</v>
      </c>
    </row>
    <row r="37913" spans="1:63">
      <c r="A37913" s="85" t="s">
        <v>126</v>
      </c>
      <c r="B37913" s="86">
        <v>43765.875</v>
      </c>
      <c r="C37913" s="87">
        <v>43765</v>
      </c>
      <c r="D37913" s="85">
        <v>16</v>
      </c>
      <c r="E37913" s="86">
        <v>43765.666666666664</v>
      </c>
      <c r="F37913" s="88" t="s">
        <v>441</v>
      </c>
      <c r="G37913" s="89" t="s">
        <v>442</v>
      </c>
      <c r="H37913" s="94">
        <v>64205</v>
      </c>
      <c r="I37913" s="94">
        <v>61620</v>
      </c>
      <c r="J37913" s="94">
        <v>58414</v>
      </c>
      <c r="K37913" s="94">
        <v>-4149</v>
      </c>
      <c r="O37913" s="94">
        <v>61620</v>
      </c>
      <c r="P37913" s="94">
        <v>58414</v>
      </c>
      <c r="Q37913" s="94">
        <v>-4149</v>
      </c>
      <c r="R37913" s="94">
        <v>17338</v>
      </c>
      <c r="S37913" s="94">
        <v>15325</v>
      </c>
      <c r="T37913" s="94">
        <v>11946</v>
      </c>
      <c r="U37913" s="94">
        <v>2150</v>
      </c>
      <c r="V37913" s="94">
        <v>919</v>
      </c>
      <c r="W37913" s="94">
        <v>41</v>
      </c>
      <c r="X37913" s="94">
        <v>10345</v>
      </c>
      <c r="Y37913" s="94">
        <v>352</v>
      </c>
      <c r="AJ37913" s="94">
        <v>17338</v>
      </c>
      <c r="AK37913" s="94">
        <v>15325</v>
      </c>
      <c r="AL37913" s="94">
        <v>11946</v>
      </c>
      <c r="AM37913" s="94">
        <v>2150</v>
      </c>
      <c r="AN37913" s="94">
        <v>919</v>
      </c>
      <c r="AO37913" s="94">
        <v>41</v>
      </c>
      <c r="AP37913" s="94">
        <v>10345</v>
      </c>
      <c r="AQ37913" s="94">
        <v>352</v>
      </c>
      <c r="AS37913" s="94">
        <v>-104</v>
      </c>
      <c r="AT37913" s="94">
        <v>-401</v>
      </c>
      <c r="AU37913" s="94">
        <v>-40</v>
      </c>
      <c r="AW37913" s="94">
        <v>-1282</v>
      </c>
      <c r="AX37913" s="94">
        <v>21</v>
      </c>
      <c r="AY37913" s="94">
        <v>-1597</v>
      </c>
      <c r="AZ37913" s="94">
        <v>-587</v>
      </c>
      <c r="BA37913" s="94">
        <v>-374</v>
      </c>
      <c r="BB37913" s="94">
        <v>-362</v>
      </c>
      <c r="BC37913" s="94">
        <v>-357</v>
      </c>
      <c r="BD37913" s="94">
        <v>934</v>
      </c>
      <c r="BF37913" s="94">
        <v>10194</v>
      </c>
      <c r="BG37913" s="94">
        <v>4400</v>
      </c>
      <c r="BH37913" s="94">
        <v>8190</v>
      </c>
      <c r="BI37913" s="94">
        <v>15020</v>
      </c>
      <c r="BJ37913" s="94">
        <v>8170</v>
      </c>
      <c r="BK37913" s="94">
        <v>15593</v>
      </c>
    </row>
    <row r="37914" spans="1:63">
      <c r="A37914" s="85" t="s">
        <v>126</v>
      </c>
      <c r="B37914" s="86">
        <v>43765.916666666664</v>
      </c>
      <c r="C37914" s="87">
        <v>43765</v>
      </c>
      <c r="D37914" s="85">
        <v>17</v>
      </c>
      <c r="E37914" s="86">
        <v>43765.708333333336</v>
      </c>
      <c r="F37914" s="88" t="s">
        <v>441</v>
      </c>
      <c r="G37914" s="89" t="s">
        <v>442</v>
      </c>
      <c r="H37914" s="94">
        <v>64837</v>
      </c>
      <c r="I37914" s="94">
        <v>62520</v>
      </c>
      <c r="J37914" s="94">
        <v>59100</v>
      </c>
      <c r="K37914" s="94">
        <v>-4274</v>
      </c>
      <c r="O37914" s="94">
        <v>62520</v>
      </c>
      <c r="P37914" s="94">
        <v>59100</v>
      </c>
      <c r="Q37914" s="94">
        <v>-4274</v>
      </c>
      <c r="R37914" s="94">
        <v>18255</v>
      </c>
      <c r="S37914" s="94">
        <v>15779</v>
      </c>
      <c r="T37914" s="94">
        <v>11946</v>
      </c>
      <c r="U37914" s="94">
        <v>2172</v>
      </c>
      <c r="V37914" s="94">
        <v>920</v>
      </c>
      <c r="W37914" s="94">
        <v>22</v>
      </c>
      <c r="X37914" s="94">
        <v>9658</v>
      </c>
      <c r="Y37914" s="94">
        <v>348</v>
      </c>
      <c r="AJ37914" s="94">
        <v>18255</v>
      </c>
      <c r="AK37914" s="94">
        <v>15779</v>
      </c>
      <c r="AL37914" s="94">
        <v>11946</v>
      </c>
      <c r="AM37914" s="94">
        <v>2172</v>
      </c>
      <c r="AN37914" s="94">
        <v>920</v>
      </c>
      <c r="AO37914" s="94">
        <v>22</v>
      </c>
      <c r="AP37914" s="94">
        <v>9658</v>
      </c>
      <c r="AQ37914" s="94">
        <v>348</v>
      </c>
      <c r="AS37914" s="94">
        <v>-93</v>
      </c>
      <c r="AT37914" s="94">
        <v>-430</v>
      </c>
      <c r="AU37914" s="94">
        <v>-19</v>
      </c>
      <c r="AW37914" s="94">
        <v>-1255</v>
      </c>
      <c r="AX37914" s="94">
        <v>23</v>
      </c>
      <c r="AY37914" s="94">
        <v>-1592</v>
      </c>
      <c r="AZ37914" s="94">
        <v>-893</v>
      </c>
      <c r="BA37914" s="94">
        <v>-354</v>
      </c>
      <c r="BB37914" s="94">
        <v>-361</v>
      </c>
      <c r="BC37914" s="94">
        <v>-456</v>
      </c>
      <c r="BD37914" s="94">
        <v>1156</v>
      </c>
      <c r="BF37914" s="94">
        <v>10425</v>
      </c>
      <c r="BG37914" s="94">
        <v>4440</v>
      </c>
      <c r="BH37914" s="94">
        <v>8339</v>
      </c>
      <c r="BI37914" s="94">
        <v>15209</v>
      </c>
      <c r="BJ37914" s="94">
        <v>8306</v>
      </c>
      <c r="BK37914" s="94">
        <v>15748</v>
      </c>
    </row>
    <row r="37915" spans="1:63">
      <c r="A37915" s="85" t="s">
        <v>126</v>
      </c>
      <c r="B37915" s="86">
        <v>43765.958333333336</v>
      </c>
      <c r="C37915" s="87">
        <v>43765</v>
      </c>
      <c r="D37915" s="85">
        <v>18</v>
      </c>
      <c r="E37915" s="86">
        <v>43765.75</v>
      </c>
      <c r="F37915" s="88" t="s">
        <v>441</v>
      </c>
      <c r="G37915" s="89" t="s">
        <v>442</v>
      </c>
      <c r="H37915" s="94">
        <v>66646</v>
      </c>
      <c r="I37915" s="94">
        <v>63876</v>
      </c>
      <c r="J37915" s="94">
        <v>60734</v>
      </c>
      <c r="K37915" s="94">
        <v>-3943</v>
      </c>
      <c r="O37915" s="94">
        <v>63876</v>
      </c>
      <c r="P37915" s="94">
        <v>60734</v>
      </c>
      <c r="Q37915" s="94">
        <v>-3943</v>
      </c>
      <c r="R37915" s="94">
        <v>19674</v>
      </c>
      <c r="S37915" s="94">
        <v>16464</v>
      </c>
      <c r="T37915" s="94">
        <v>11948</v>
      </c>
      <c r="U37915" s="94">
        <v>2166</v>
      </c>
      <c r="V37915" s="94">
        <v>1157</v>
      </c>
      <c r="W37915" s="94">
        <v>6</v>
      </c>
      <c r="X37915" s="94">
        <v>8971</v>
      </c>
      <c r="Y37915" s="94">
        <v>348</v>
      </c>
      <c r="AJ37915" s="94">
        <v>19674</v>
      </c>
      <c r="AK37915" s="94">
        <v>16464</v>
      </c>
      <c r="AL37915" s="94">
        <v>11948</v>
      </c>
      <c r="AM37915" s="94">
        <v>2166</v>
      </c>
      <c r="AN37915" s="94">
        <v>1157</v>
      </c>
      <c r="AO37915" s="94">
        <v>6</v>
      </c>
      <c r="AP37915" s="94">
        <v>8971</v>
      </c>
      <c r="AQ37915" s="94">
        <v>348</v>
      </c>
      <c r="AS37915" s="94">
        <v>-95</v>
      </c>
      <c r="AT37915" s="94">
        <v>-409</v>
      </c>
      <c r="AU37915" s="94">
        <v>-88</v>
      </c>
      <c r="AW37915" s="94">
        <v>-995</v>
      </c>
      <c r="AX37915" s="94">
        <v>-26</v>
      </c>
      <c r="AY37915" s="94">
        <v>-1616</v>
      </c>
      <c r="AZ37915" s="94">
        <v>-956</v>
      </c>
      <c r="BA37915" s="94">
        <v>-284</v>
      </c>
      <c r="BB37915" s="94">
        <v>-332</v>
      </c>
      <c r="BC37915" s="94">
        <v>-509</v>
      </c>
      <c r="BD37915" s="94">
        <v>1367</v>
      </c>
      <c r="BF37915" s="94">
        <v>10758</v>
      </c>
      <c r="BG37915" s="94">
        <v>4513</v>
      </c>
      <c r="BH37915" s="94">
        <v>8573</v>
      </c>
      <c r="BI37915" s="94">
        <v>15634</v>
      </c>
      <c r="BJ37915" s="94">
        <v>8499</v>
      </c>
      <c r="BK37915" s="94">
        <v>15846</v>
      </c>
    </row>
    <row r="37916" spans="1:63">
      <c r="A37916" s="85" t="s">
        <v>126</v>
      </c>
      <c r="B37916" s="86">
        <v>43766</v>
      </c>
      <c r="C37916" s="87">
        <v>43765</v>
      </c>
      <c r="D37916" s="85">
        <v>19</v>
      </c>
      <c r="E37916" s="86">
        <v>43765.791666666664</v>
      </c>
      <c r="F37916" s="88" t="s">
        <v>441</v>
      </c>
      <c r="G37916" s="89" t="s">
        <v>442</v>
      </c>
      <c r="H37916" s="94">
        <v>69233</v>
      </c>
      <c r="I37916" s="94">
        <v>66235</v>
      </c>
      <c r="J37916" s="94">
        <v>63054</v>
      </c>
      <c r="K37916" s="94">
        <v>-4181</v>
      </c>
      <c r="O37916" s="94">
        <v>66235</v>
      </c>
      <c r="P37916" s="94">
        <v>63054</v>
      </c>
      <c r="Q37916" s="94">
        <v>-4181</v>
      </c>
      <c r="R37916" s="94">
        <v>21465</v>
      </c>
      <c r="S37916" s="94">
        <v>17235</v>
      </c>
      <c r="T37916" s="94">
        <v>11947</v>
      </c>
      <c r="U37916" s="94">
        <v>2242</v>
      </c>
      <c r="V37916" s="94">
        <v>1454</v>
      </c>
      <c r="W37916" s="94">
        <v>0</v>
      </c>
      <c r="X37916" s="94">
        <v>8366</v>
      </c>
      <c r="Y37916" s="94">
        <v>345</v>
      </c>
      <c r="AJ37916" s="94">
        <v>21465</v>
      </c>
      <c r="AK37916" s="94">
        <v>17235</v>
      </c>
      <c r="AL37916" s="94">
        <v>11947</v>
      </c>
      <c r="AM37916" s="94">
        <v>2242</v>
      </c>
      <c r="AN37916" s="94">
        <v>1454</v>
      </c>
      <c r="AO37916" s="94">
        <v>0</v>
      </c>
      <c r="AP37916" s="94">
        <v>8366</v>
      </c>
      <c r="AQ37916" s="94">
        <v>345</v>
      </c>
      <c r="AS37916" s="94">
        <v>-95</v>
      </c>
      <c r="AT37916" s="94">
        <v>-286</v>
      </c>
      <c r="AU37916" s="94">
        <v>-131</v>
      </c>
      <c r="AW37916" s="94">
        <v>-1062</v>
      </c>
      <c r="AX37916" s="94">
        <v>49</v>
      </c>
      <c r="AY37916" s="94">
        <v>-1559</v>
      </c>
      <c r="AZ37916" s="94">
        <v>-1321</v>
      </c>
      <c r="BA37916" s="94">
        <v>-200</v>
      </c>
      <c r="BB37916" s="94">
        <v>-278</v>
      </c>
      <c r="BC37916" s="94">
        <v>-578</v>
      </c>
      <c r="BD37916" s="94">
        <v>1280</v>
      </c>
      <c r="BF37916" s="94">
        <v>11124</v>
      </c>
      <c r="BG37916" s="94">
        <v>4726</v>
      </c>
      <c r="BH37916" s="94">
        <v>8853</v>
      </c>
      <c r="BI37916" s="94">
        <v>16459</v>
      </c>
      <c r="BJ37916" s="94">
        <v>8784</v>
      </c>
      <c r="BK37916" s="94">
        <v>16235</v>
      </c>
    </row>
    <row r="37917" spans="1:63">
      <c r="A37917" s="85" t="s">
        <v>126</v>
      </c>
      <c r="B37917" s="86">
        <v>43766.041666666664</v>
      </c>
      <c r="C37917" s="87">
        <v>43765</v>
      </c>
      <c r="D37917" s="85">
        <v>20</v>
      </c>
      <c r="E37917" s="86">
        <v>43765.833333333336</v>
      </c>
      <c r="F37917" s="88" t="s">
        <v>441</v>
      </c>
      <c r="G37917" s="89" t="s">
        <v>442</v>
      </c>
      <c r="H37917" s="94">
        <v>69467</v>
      </c>
      <c r="I37917" s="94">
        <v>67059</v>
      </c>
      <c r="J37917" s="94">
        <v>63178</v>
      </c>
      <c r="K37917" s="94">
        <v>-4844</v>
      </c>
      <c r="O37917" s="94">
        <v>67059</v>
      </c>
      <c r="P37917" s="94">
        <v>63178</v>
      </c>
      <c r="Q37917" s="94">
        <v>-4844</v>
      </c>
      <c r="R37917" s="94">
        <v>22280</v>
      </c>
      <c r="S37917" s="94">
        <v>17458</v>
      </c>
      <c r="T37917" s="94">
        <v>11947</v>
      </c>
      <c r="U37917" s="94">
        <v>2377</v>
      </c>
      <c r="V37917" s="94">
        <v>1221</v>
      </c>
      <c r="W37917" s="94">
        <v>0</v>
      </c>
      <c r="X37917" s="94">
        <v>7563</v>
      </c>
      <c r="Y37917" s="94">
        <v>334</v>
      </c>
      <c r="AJ37917" s="94">
        <v>22280</v>
      </c>
      <c r="AK37917" s="94">
        <v>17458</v>
      </c>
      <c r="AL37917" s="94">
        <v>11947</v>
      </c>
      <c r="AM37917" s="94">
        <v>2377</v>
      </c>
      <c r="AN37917" s="94">
        <v>1221</v>
      </c>
      <c r="AO37917" s="94">
        <v>0</v>
      </c>
      <c r="AP37917" s="94">
        <v>7563</v>
      </c>
      <c r="AQ37917" s="94">
        <v>334</v>
      </c>
      <c r="AS37917" s="94">
        <v>-100</v>
      </c>
      <c r="AT37917" s="94">
        <v>-276</v>
      </c>
      <c r="AU37917" s="94">
        <v>-129</v>
      </c>
      <c r="AW37917" s="94">
        <v>-1091</v>
      </c>
      <c r="AX37917" s="94">
        <v>147</v>
      </c>
      <c r="AY37917" s="94">
        <v>-1638</v>
      </c>
      <c r="AZ37917" s="94">
        <v>-1461</v>
      </c>
      <c r="BA37917" s="94">
        <v>-276</v>
      </c>
      <c r="BB37917" s="94">
        <v>-290</v>
      </c>
      <c r="BC37917" s="94">
        <v>-883</v>
      </c>
      <c r="BD37917" s="94">
        <v>1153</v>
      </c>
      <c r="BF37917" s="94">
        <v>11154</v>
      </c>
      <c r="BG37917" s="94">
        <v>4814</v>
      </c>
      <c r="BH37917" s="94">
        <v>8912</v>
      </c>
      <c r="BI37917" s="94">
        <v>16375</v>
      </c>
      <c r="BJ37917" s="94">
        <v>8904</v>
      </c>
      <c r="BK37917" s="94">
        <v>16845</v>
      </c>
    </row>
    <row r="37918" spans="1:63">
      <c r="A37918" s="85" t="s">
        <v>126</v>
      </c>
      <c r="B37918" s="86">
        <v>43766.083333333336</v>
      </c>
      <c r="C37918" s="87">
        <v>43765</v>
      </c>
      <c r="D37918" s="85">
        <v>21</v>
      </c>
      <c r="E37918" s="86">
        <v>43765.875</v>
      </c>
      <c r="F37918" s="88" t="s">
        <v>441</v>
      </c>
      <c r="G37918" s="89" t="s">
        <v>442</v>
      </c>
      <c r="H37918" s="94">
        <v>67694</v>
      </c>
      <c r="I37918" s="94">
        <v>65825</v>
      </c>
      <c r="J37918" s="94">
        <v>62226</v>
      </c>
      <c r="K37918" s="94">
        <v>-4346</v>
      </c>
      <c r="O37918" s="94">
        <v>65825</v>
      </c>
      <c r="P37918" s="94">
        <v>62226</v>
      </c>
      <c r="Q37918" s="94">
        <v>-4346</v>
      </c>
      <c r="R37918" s="94">
        <v>22275</v>
      </c>
      <c r="S37918" s="94">
        <v>17075</v>
      </c>
      <c r="T37918" s="94">
        <v>11949</v>
      </c>
      <c r="U37918" s="94">
        <v>2434</v>
      </c>
      <c r="V37918" s="94">
        <v>963</v>
      </c>
      <c r="W37918" s="94">
        <v>0</v>
      </c>
      <c r="X37918" s="94">
        <v>7209</v>
      </c>
      <c r="Y37918" s="94">
        <v>321</v>
      </c>
      <c r="AJ37918" s="94">
        <v>22275</v>
      </c>
      <c r="AK37918" s="94">
        <v>17075</v>
      </c>
      <c r="AL37918" s="94">
        <v>11949</v>
      </c>
      <c r="AM37918" s="94">
        <v>2434</v>
      </c>
      <c r="AN37918" s="94">
        <v>963</v>
      </c>
      <c r="AO37918" s="94">
        <v>0</v>
      </c>
      <c r="AP37918" s="94">
        <v>7209</v>
      </c>
      <c r="AQ37918" s="94">
        <v>321</v>
      </c>
      <c r="AS37918" s="94">
        <v>-122</v>
      </c>
      <c r="AT37918" s="94">
        <v>-254</v>
      </c>
      <c r="AU37918" s="94">
        <v>-45</v>
      </c>
      <c r="AW37918" s="94">
        <v>-1034</v>
      </c>
      <c r="AX37918" s="94">
        <v>200</v>
      </c>
      <c r="AY37918" s="94">
        <v>-1570</v>
      </c>
      <c r="AZ37918" s="94">
        <v>-1473</v>
      </c>
      <c r="BA37918" s="94">
        <v>-126</v>
      </c>
      <c r="BB37918" s="94">
        <v>-290</v>
      </c>
      <c r="BC37918" s="94">
        <v>-840</v>
      </c>
      <c r="BD37918" s="94">
        <v>1208</v>
      </c>
      <c r="BF37918" s="94">
        <v>10845</v>
      </c>
      <c r="BG37918" s="94">
        <v>4735</v>
      </c>
      <c r="BH37918" s="94">
        <v>8878</v>
      </c>
      <c r="BI37918" s="94">
        <v>15907</v>
      </c>
      <c r="BJ37918" s="94">
        <v>8775</v>
      </c>
      <c r="BK37918" s="94">
        <v>16629</v>
      </c>
    </row>
    <row r="37919" spans="1:63">
      <c r="A37919" s="85" t="s">
        <v>126</v>
      </c>
      <c r="B37919" s="86">
        <v>43766.125</v>
      </c>
      <c r="C37919" s="87">
        <v>43765</v>
      </c>
      <c r="D37919" s="85">
        <v>22</v>
      </c>
      <c r="E37919" s="86">
        <v>43765.916666666664</v>
      </c>
      <c r="F37919" s="88" t="s">
        <v>441</v>
      </c>
      <c r="G37919" s="89" t="s">
        <v>442</v>
      </c>
      <c r="H37919" s="94">
        <v>65475</v>
      </c>
      <c r="I37919" s="94">
        <v>63532</v>
      </c>
      <c r="J37919" s="94">
        <v>60180</v>
      </c>
      <c r="K37919" s="94">
        <v>-4047</v>
      </c>
      <c r="O37919" s="94">
        <v>63532</v>
      </c>
      <c r="P37919" s="94">
        <v>60180</v>
      </c>
      <c r="Q37919" s="94">
        <v>-4047</v>
      </c>
      <c r="R37919" s="94">
        <v>20504</v>
      </c>
      <c r="S37919" s="94">
        <v>16220</v>
      </c>
      <c r="T37919" s="94">
        <v>11953</v>
      </c>
      <c r="U37919" s="94">
        <v>2269</v>
      </c>
      <c r="V37919" s="94">
        <v>918</v>
      </c>
      <c r="W37919" s="94">
        <v>0</v>
      </c>
      <c r="X37919" s="94">
        <v>7994</v>
      </c>
      <c r="Y37919" s="94">
        <v>323</v>
      </c>
      <c r="AJ37919" s="94">
        <v>20504</v>
      </c>
      <c r="AK37919" s="94">
        <v>16220</v>
      </c>
      <c r="AL37919" s="94">
        <v>11953</v>
      </c>
      <c r="AM37919" s="94">
        <v>2269</v>
      </c>
      <c r="AN37919" s="94">
        <v>918</v>
      </c>
      <c r="AO37919" s="94">
        <v>0</v>
      </c>
      <c r="AP37919" s="94">
        <v>7994</v>
      </c>
      <c r="AQ37919" s="94">
        <v>323</v>
      </c>
      <c r="AS37919" s="94">
        <v>-141</v>
      </c>
      <c r="AT37919" s="94">
        <v>-234</v>
      </c>
      <c r="AU37919" s="94">
        <v>24</v>
      </c>
      <c r="AW37919" s="94">
        <v>-981</v>
      </c>
      <c r="AX37919" s="94">
        <v>77</v>
      </c>
      <c r="AY37919" s="94">
        <v>-683</v>
      </c>
      <c r="AZ37919" s="94">
        <v>-1792</v>
      </c>
      <c r="BA37919" s="94">
        <v>-103</v>
      </c>
      <c r="BB37919" s="94">
        <v>-307</v>
      </c>
      <c r="BC37919" s="94">
        <v>-979</v>
      </c>
      <c r="BD37919" s="94">
        <v>1072</v>
      </c>
      <c r="BF37919" s="94">
        <v>10448</v>
      </c>
      <c r="BG37919" s="94">
        <v>4593</v>
      </c>
      <c r="BH37919" s="94">
        <v>8578</v>
      </c>
      <c r="BI37919" s="94">
        <v>15268</v>
      </c>
      <c r="BJ37919" s="94">
        <v>8474</v>
      </c>
      <c r="BK37919" s="94">
        <v>16116</v>
      </c>
    </row>
    <row r="37920" spans="1:63">
      <c r="A37920" s="85" t="s">
        <v>126</v>
      </c>
      <c r="B37920" s="86">
        <v>43766.166666666664</v>
      </c>
      <c r="C37920" s="87">
        <v>43765</v>
      </c>
      <c r="D37920" s="85">
        <v>23</v>
      </c>
      <c r="E37920" s="86">
        <v>43765.958333333336</v>
      </c>
      <c r="F37920" s="88" t="s">
        <v>441</v>
      </c>
      <c r="G37920" s="89" t="s">
        <v>442</v>
      </c>
      <c r="H37920" s="94">
        <v>62312</v>
      </c>
      <c r="I37920" s="94">
        <v>60867</v>
      </c>
      <c r="J37920" s="94">
        <v>56785</v>
      </c>
      <c r="K37920" s="94">
        <v>-4716</v>
      </c>
      <c r="O37920" s="94">
        <v>60867</v>
      </c>
      <c r="P37920" s="94">
        <v>56785</v>
      </c>
      <c r="Q37920" s="94">
        <v>-4716</v>
      </c>
      <c r="R37920" s="94">
        <v>17865</v>
      </c>
      <c r="S37920" s="94">
        <v>15409</v>
      </c>
      <c r="T37920" s="94">
        <v>11963</v>
      </c>
      <c r="U37920" s="94">
        <v>1914</v>
      </c>
      <c r="V37920" s="94">
        <v>923</v>
      </c>
      <c r="W37920" s="94">
        <v>0</v>
      </c>
      <c r="X37920" s="94">
        <v>8391</v>
      </c>
      <c r="Y37920" s="94">
        <v>321</v>
      </c>
      <c r="AJ37920" s="94">
        <v>17865</v>
      </c>
      <c r="AK37920" s="94">
        <v>15409</v>
      </c>
      <c r="AL37920" s="94">
        <v>11963</v>
      </c>
      <c r="AM37920" s="94">
        <v>1914</v>
      </c>
      <c r="AN37920" s="94">
        <v>923</v>
      </c>
      <c r="AO37920" s="94">
        <v>0</v>
      </c>
      <c r="AP37920" s="94">
        <v>8391</v>
      </c>
      <c r="AQ37920" s="94">
        <v>321</v>
      </c>
      <c r="AS37920" s="94">
        <v>-136</v>
      </c>
      <c r="AT37920" s="94">
        <v>-371</v>
      </c>
      <c r="AU37920" s="94">
        <v>78</v>
      </c>
      <c r="AW37920" s="94">
        <v>-1099</v>
      </c>
      <c r="AX37920" s="94">
        <v>56</v>
      </c>
      <c r="AY37920" s="94">
        <v>-971</v>
      </c>
      <c r="AZ37920" s="94">
        <v>-2056</v>
      </c>
      <c r="BA37920" s="94">
        <v>-96</v>
      </c>
      <c r="BB37920" s="94">
        <v>-325</v>
      </c>
      <c r="BC37920" s="94">
        <v>-1116</v>
      </c>
      <c r="BD37920" s="94">
        <v>1320</v>
      </c>
      <c r="BF37920" s="94">
        <v>9945</v>
      </c>
      <c r="BG37920" s="94">
        <v>4380</v>
      </c>
      <c r="BH37920" s="94">
        <v>8270</v>
      </c>
      <c r="BI37920" s="94">
        <v>14918</v>
      </c>
      <c r="BJ37920" s="94">
        <v>8072</v>
      </c>
      <c r="BK37920" s="94">
        <v>15229</v>
      </c>
    </row>
    <row r="37921" spans="1:63">
      <c r="A37921" s="85" t="s">
        <v>126</v>
      </c>
      <c r="B37921" s="86">
        <v>43766.208333333336</v>
      </c>
      <c r="C37921" s="87">
        <v>43765</v>
      </c>
      <c r="D37921" s="85">
        <v>24</v>
      </c>
      <c r="E37921" s="86">
        <v>43766</v>
      </c>
      <c r="F37921" s="88" t="s">
        <v>441</v>
      </c>
      <c r="G37921" s="89" t="s">
        <v>442</v>
      </c>
      <c r="H37921" s="94">
        <v>59600</v>
      </c>
      <c r="I37921" s="94">
        <v>58443</v>
      </c>
      <c r="J37921" s="94">
        <v>54297</v>
      </c>
      <c r="K37921" s="94">
        <v>-4662</v>
      </c>
      <c r="O37921" s="94">
        <v>58443</v>
      </c>
      <c r="P37921" s="94">
        <v>54297</v>
      </c>
      <c r="Q37921" s="94">
        <v>-4662</v>
      </c>
      <c r="R37921" s="94">
        <v>16344</v>
      </c>
      <c r="S37921" s="94">
        <v>14405</v>
      </c>
      <c r="T37921" s="94">
        <v>11963</v>
      </c>
      <c r="U37921" s="94">
        <v>1728</v>
      </c>
      <c r="V37921" s="94">
        <v>920</v>
      </c>
      <c r="W37921" s="94">
        <v>0</v>
      </c>
      <c r="X37921" s="94">
        <v>8612</v>
      </c>
      <c r="Y37921" s="94">
        <v>325</v>
      </c>
      <c r="AJ37921" s="94">
        <v>16344</v>
      </c>
      <c r="AK37921" s="94">
        <v>14405</v>
      </c>
      <c r="AL37921" s="94">
        <v>11963</v>
      </c>
      <c r="AM37921" s="94">
        <v>1728</v>
      </c>
      <c r="AN37921" s="94">
        <v>920</v>
      </c>
      <c r="AO37921" s="94">
        <v>0</v>
      </c>
      <c r="AP37921" s="94">
        <v>8612</v>
      </c>
      <c r="AQ37921" s="94">
        <v>325</v>
      </c>
      <c r="AS37921" s="94">
        <v>-145</v>
      </c>
      <c r="AT37921" s="94">
        <v>-402</v>
      </c>
      <c r="AU37921" s="94">
        <v>64</v>
      </c>
      <c r="AW37921" s="94">
        <v>-1003</v>
      </c>
      <c r="AX37921" s="94">
        <v>110</v>
      </c>
      <c r="AY37921" s="94">
        <v>-891</v>
      </c>
      <c r="AZ37921" s="94">
        <v>-2370</v>
      </c>
      <c r="BA37921" s="94">
        <v>-88</v>
      </c>
      <c r="BB37921" s="94">
        <v>-307</v>
      </c>
      <c r="BC37921" s="94">
        <v>-950</v>
      </c>
      <c r="BD37921" s="94">
        <v>1320</v>
      </c>
      <c r="BF37921" s="94">
        <v>9453</v>
      </c>
      <c r="BG37921" s="94">
        <v>4206</v>
      </c>
      <c r="BH37921" s="94">
        <v>8003</v>
      </c>
      <c r="BI37921" s="94">
        <v>14658</v>
      </c>
      <c r="BJ37921" s="94">
        <v>7716</v>
      </c>
      <c r="BK37921" s="94">
        <v>14355</v>
      </c>
    </row>
    <row r="37922" spans="1:63">
      <c r="A37922" s="85" t="s">
        <v>126</v>
      </c>
      <c r="B37922" s="86">
        <v>43766.25</v>
      </c>
      <c r="C37922" s="87">
        <v>43766</v>
      </c>
      <c r="D37922" s="85">
        <v>1</v>
      </c>
      <c r="E37922" s="86">
        <v>43766.041666666664</v>
      </c>
      <c r="F37922" s="88" t="s">
        <v>441</v>
      </c>
      <c r="G37922" s="89" t="s">
        <v>442</v>
      </c>
      <c r="H37922" s="94">
        <v>58050</v>
      </c>
      <c r="I37922" s="94">
        <v>56891</v>
      </c>
      <c r="J37922" s="94">
        <v>51502</v>
      </c>
      <c r="K37922" s="94">
        <v>-5936</v>
      </c>
      <c r="O37922" s="94">
        <v>56891</v>
      </c>
      <c r="P37922" s="94">
        <v>51502</v>
      </c>
      <c r="Q37922" s="94">
        <v>-5936</v>
      </c>
      <c r="R37922" s="94">
        <v>15341</v>
      </c>
      <c r="S37922" s="94">
        <v>13054</v>
      </c>
      <c r="T37922" s="94">
        <v>11982</v>
      </c>
      <c r="U37922" s="94">
        <v>1655</v>
      </c>
      <c r="V37922" s="94">
        <v>915</v>
      </c>
      <c r="W37922" s="94">
        <v>0</v>
      </c>
      <c r="X37922" s="94">
        <v>8214</v>
      </c>
      <c r="Y37922" s="94">
        <v>341</v>
      </c>
      <c r="AJ37922" s="94">
        <v>15341</v>
      </c>
      <c r="AK37922" s="94">
        <v>13054</v>
      </c>
      <c r="AL37922" s="94">
        <v>11982</v>
      </c>
      <c r="AM37922" s="94">
        <v>1655</v>
      </c>
      <c r="AN37922" s="94">
        <v>915</v>
      </c>
      <c r="AO37922" s="94">
        <v>0</v>
      </c>
      <c r="AP37922" s="94">
        <v>8214</v>
      </c>
      <c r="AQ37922" s="94">
        <v>341</v>
      </c>
      <c r="AS37922" s="94">
        <v>-156</v>
      </c>
      <c r="AT37922" s="94">
        <v>-350</v>
      </c>
      <c r="AU37922" s="94">
        <v>19</v>
      </c>
      <c r="AW37922" s="94">
        <v>-1075</v>
      </c>
      <c r="AX37922" s="94">
        <v>70</v>
      </c>
      <c r="AY37922" s="94">
        <v>-1260</v>
      </c>
      <c r="AZ37922" s="94">
        <v>-2980</v>
      </c>
      <c r="BA37922" s="94">
        <v>-111</v>
      </c>
      <c r="BB37922" s="94">
        <v>-295</v>
      </c>
      <c r="BC37922" s="94">
        <v>-1016</v>
      </c>
      <c r="BD37922" s="94">
        <v>1218</v>
      </c>
      <c r="BF37922" s="94">
        <v>9158</v>
      </c>
      <c r="BG37922" s="94">
        <v>4132</v>
      </c>
      <c r="BH37922" s="94">
        <v>7893</v>
      </c>
      <c r="BI37922" s="94">
        <v>14418</v>
      </c>
      <c r="BJ37922" s="94">
        <v>7494</v>
      </c>
      <c r="BK37922" s="94">
        <v>13744</v>
      </c>
    </row>
    <row r="37923" spans="1:63">
      <c r="A37923" s="85" t="s">
        <v>126</v>
      </c>
      <c r="B37923" s="86">
        <v>43766.291666666664</v>
      </c>
      <c r="C37923" s="87">
        <v>43766</v>
      </c>
      <c r="D37923" s="85">
        <v>2</v>
      </c>
      <c r="E37923" s="86">
        <v>43766.083333333336</v>
      </c>
      <c r="F37923" s="88" t="s">
        <v>441</v>
      </c>
      <c r="G37923" s="89" t="s">
        <v>442</v>
      </c>
      <c r="H37923" s="94">
        <v>57265</v>
      </c>
      <c r="I37923" s="94">
        <v>56205</v>
      </c>
      <c r="J37923" s="94">
        <v>50513</v>
      </c>
      <c r="K37923" s="94">
        <v>-5932</v>
      </c>
      <c r="O37923" s="94">
        <v>56205</v>
      </c>
      <c r="P37923" s="94">
        <v>50513</v>
      </c>
      <c r="Q37923" s="94">
        <v>-5932</v>
      </c>
      <c r="R37923" s="94">
        <v>15076</v>
      </c>
      <c r="S37923" s="94">
        <v>12905</v>
      </c>
      <c r="T37923" s="94">
        <v>12035</v>
      </c>
      <c r="U37923" s="94">
        <v>1648</v>
      </c>
      <c r="V37923" s="94">
        <v>910</v>
      </c>
      <c r="W37923" s="94">
        <v>0</v>
      </c>
      <c r="X37923" s="94">
        <v>7617</v>
      </c>
      <c r="Y37923" s="94">
        <v>321</v>
      </c>
      <c r="AJ37923" s="94">
        <v>15076</v>
      </c>
      <c r="AK37923" s="94">
        <v>12905</v>
      </c>
      <c r="AL37923" s="94">
        <v>12035</v>
      </c>
      <c r="AM37923" s="94">
        <v>1648</v>
      </c>
      <c r="AN37923" s="94">
        <v>910</v>
      </c>
      <c r="AO37923" s="94">
        <v>0</v>
      </c>
      <c r="AP37923" s="94">
        <v>7617</v>
      </c>
      <c r="AQ37923" s="94">
        <v>321</v>
      </c>
      <c r="AS37923" s="94">
        <v>-143</v>
      </c>
      <c r="AT37923" s="94">
        <v>-305</v>
      </c>
      <c r="AU37923" s="94">
        <v>-17</v>
      </c>
      <c r="AW37923" s="94">
        <v>-1026</v>
      </c>
      <c r="AX37923" s="94">
        <v>16</v>
      </c>
      <c r="AY37923" s="94">
        <v>-1251</v>
      </c>
      <c r="AZ37923" s="94">
        <v>-3174</v>
      </c>
      <c r="BA37923" s="94">
        <v>-71</v>
      </c>
      <c r="BB37923" s="94">
        <v>-271</v>
      </c>
      <c r="BC37923" s="94">
        <v>-874</v>
      </c>
      <c r="BD37923" s="94">
        <v>1184</v>
      </c>
      <c r="BF37923" s="94">
        <v>9023</v>
      </c>
      <c r="BG37923" s="94">
        <v>4070</v>
      </c>
      <c r="BH37923" s="94">
        <v>7974</v>
      </c>
      <c r="BI37923" s="94">
        <v>14230</v>
      </c>
      <c r="BJ37923" s="94">
        <v>7378</v>
      </c>
      <c r="BK37923" s="94">
        <v>13480</v>
      </c>
    </row>
    <row r="37924" spans="1:63">
      <c r="A37924" s="85" t="s">
        <v>126</v>
      </c>
      <c r="B37924" s="86">
        <v>43766.333333333336</v>
      </c>
      <c r="C37924" s="87">
        <v>43766</v>
      </c>
      <c r="D37924" s="85">
        <v>3</v>
      </c>
      <c r="E37924" s="86">
        <v>43766.125</v>
      </c>
      <c r="F37924" s="88" t="s">
        <v>441</v>
      </c>
      <c r="G37924" s="89" t="s">
        <v>442</v>
      </c>
      <c r="H37924" s="94">
        <v>57076</v>
      </c>
      <c r="I37924" s="94">
        <v>55812</v>
      </c>
      <c r="J37924" s="94">
        <v>50406</v>
      </c>
      <c r="K37924" s="94">
        <v>-5597</v>
      </c>
      <c r="O37924" s="94">
        <v>55812</v>
      </c>
      <c r="P37924" s="94">
        <v>50406</v>
      </c>
      <c r="Q37924" s="94">
        <v>-5597</v>
      </c>
      <c r="R37924" s="94">
        <v>15112</v>
      </c>
      <c r="S37924" s="94">
        <v>13132</v>
      </c>
      <c r="T37924" s="94">
        <v>12038</v>
      </c>
      <c r="U37924" s="94">
        <v>1665</v>
      </c>
      <c r="V37924" s="94">
        <v>909</v>
      </c>
      <c r="W37924" s="94">
        <v>0</v>
      </c>
      <c r="X37924" s="94">
        <v>7226</v>
      </c>
      <c r="Y37924" s="94">
        <v>324</v>
      </c>
      <c r="AJ37924" s="94">
        <v>15112</v>
      </c>
      <c r="AK37924" s="94">
        <v>13132</v>
      </c>
      <c r="AL37924" s="94">
        <v>12038</v>
      </c>
      <c r="AM37924" s="94">
        <v>1665</v>
      </c>
      <c r="AN37924" s="94">
        <v>909</v>
      </c>
      <c r="AO37924" s="94">
        <v>0</v>
      </c>
      <c r="AP37924" s="94">
        <v>7226</v>
      </c>
      <c r="AQ37924" s="94">
        <v>324</v>
      </c>
      <c r="AS37924" s="94">
        <v>-136</v>
      </c>
      <c r="AT37924" s="94">
        <v>-266</v>
      </c>
      <c r="AU37924" s="94">
        <v>-38</v>
      </c>
      <c r="AW37924" s="94">
        <v>-1019</v>
      </c>
      <c r="AX37924" s="94">
        <v>15</v>
      </c>
      <c r="AY37924" s="94">
        <v>-1132</v>
      </c>
      <c r="AZ37924" s="94">
        <v>-2984</v>
      </c>
      <c r="BA37924" s="94">
        <v>-39</v>
      </c>
      <c r="BB37924" s="94">
        <v>-250</v>
      </c>
      <c r="BC37924" s="94">
        <v>-931</v>
      </c>
      <c r="BD37924" s="94">
        <v>1183</v>
      </c>
      <c r="BF37924" s="94">
        <v>8954</v>
      </c>
      <c r="BG37924" s="94">
        <v>4031</v>
      </c>
      <c r="BH37924" s="94">
        <v>7856</v>
      </c>
      <c r="BI37924" s="94">
        <v>14240</v>
      </c>
      <c r="BJ37924" s="94">
        <v>7373</v>
      </c>
      <c r="BK37924" s="94">
        <v>13308</v>
      </c>
    </row>
    <row r="37925" spans="1:63">
      <c r="A37925" s="85" t="s">
        <v>126</v>
      </c>
      <c r="B37925" s="86">
        <v>43766.375</v>
      </c>
      <c r="C37925" s="87">
        <v>43766</v>
      </c>
      <c r="D37925" s="85">
        <v>4</v>
      </c>
      <c r="E37925" s="86">
        <v>43766.166666666664</v>
      </c>
      <c r="F37925" s="88" t="s">
        <v>441</v>
      </c>
      <c r="G37925" s="89" t="s">
        <v>442</v>
      </c>
      <c r="H37925" s="94">
        <v>57615</v>
      </c>
      <c r="I37925" s="94">
        <v>55913</v>
      </c>
      <c r="J37925" s="94">
        <v>50733</v>
      </c>
      <c r="K37925" s="94">
        <v>-5437</v>
      </c>
      <c r="O37925" s="94">
        <v>55913</v>
      </c>
      <c r="P37925" s="94">
        <v>50733</v>
      </c>
      <c r="Q37925" s="94">
        <v>-5437</v>
      </c>
      <c r="R37925" s="94">
        <v>15292</v>
      </c>
      <c r="S37925" s="94">
        <v>13846</v>
      </c>
      <c r="T37925" s="94">
        <v>12041</v>
      </c>
      <c r="U37925" s="94">
        <v>1776</v>
      </c>
      <c r="V37925" s="94">
        <v>910</v>
      </c>
      <c r="W37925" s="94">
        <v>0</v>
      </c>
      <c r="X37925" s="94">
        <v>6532</v>
      </c>
      <c r="Y37925" s="94">
        <v>336</v>
      </c>
      <c r="AJ37925" s="94">
        <v>15292</v>
      </c>
      <c r="AK37925" s="94">
        <v>13846</v>
      </c>
      <c r="AL37925" s="94">
        <v>12041</v>
      </c>
      <c r="AM37925" s="94">
        <v>1776</v>
      </c>
      <c r="AN37925" s="94">
        <v>910</v>
      </c>
      <c r="AO37925" s="94">
        <v>0</v>
      </c>
      <c r="AP37925" s="94">
        <v>6532</v>
      </c>
      <c r="AQ37925" s="94">
        <v>336</v>
      </c>
      <c r="AS37925" s="94">
        <v>-130</v>
      </c>
      <c r="AT37925" s="94">
        <v>-280</v>
      </c>
      <c r="AU37925" s="94">
        <v>-46</v>
      </c>
      <c r="AW37925" s="94">
        <v>-1125</v>
      </c>
      <c r="AX37925" s="94">
        <v>-17</v>
      </c>
      <c r="AY37925" s="94">
        <v>-1093</v>
      </c>
      <c r="AZ37925" s="94">
        <v>-2833</v>
      </c>
      <c r="BA37925" s="94">
        <v>-2</v>
      </c>
      <c r="BB37925" s="94">
        <v>-237</v>
      </c>
      <c r="BC37925" s="94">
        <v>-959</v>
      </c>
      <c r="BD37925" s="94">
        <v>1285</v>
      </c>
      <c r="BF37925" s="94">
        <v>8976</v>
      </c>
      <c r="BG37925" s="94">
        <v>4046</v>
      </c>
      <c r="BH37925" s="94">
        <v>8006</v>
      </c>
      <c r="BI37925" s="94">
        <v>14164</v>
      </c>
      <c r="BJ37925" s="94">
        <v>7386</v>
      </c>
      <c r="BK37925" s="94">
        <v>13283</v>
      </c>
    </row>
    <row r="37926" spans="1:63">
      <c r="A37926" s="85" t="s">
        <v>126</v>
      </c>
      <c r="B37926" s="86">
        <v>43766.416666666664</v>
      </c>
      <c r="C37926" s="87">
        <v>43766</v>
      </c>
      <c r="D37926" s="85">
        <v>5</v>
      </c>
      <c r="E37926" s="86">
        <v>43766.208333333336</v>
      </c>
      <c r="F37926" s="88" t="s">
        <v>441</v>
      </c>
      <c r="G37926" s="89" t="s">
        <v>442</v>
      </c>
      <c r="H37926" s="94">
        <v>59429</v>
      </c>
      <c r="I37926" s="94">
        <v>57551</v>
      </c>
      <c r="J37926" s="94">
        <v>53313</v>
      </c>
      <c r="K37926" s="94">
        <v>-4352</v>
      </c>
      <c r="O37926" s="94">
        <v>57551</v>
      </c>
      <c r="P37926" s="94">
        <v>53313</v>
      </c>
      <c r="Q37926" s="94">
        <v>-4352</v>
      </c>
      <c r="R37926" s="94">
        <v>16206</v>
      </c>
      <c r="S37926" s="94">
        <v>16059</v>
      </c>
      <c r="T37926" s="94">
        <v>12046</v>
      </c>
      <c r="U37926" s="94">
        <v>2104</v>
      </c>
      <c r="V37926" s="94">
        <v>908</v>
      </c>
      <c r="W37926" s="94">
        <v>0</v>
      </c>
      <c r="X37926" s="94">
        <v>5665</v>
      </c>
      <c r="Y37926" s="94">
        <v>324</v>
      </c>
      <c r="AJ37926" s="94">
        <v>16206</v>
      </c>
      <c r="AK37926" s="94">
        <v>16059</v>
      </c>
      <c r="AL37926" s="94">
        <v>12046</v>
      </c>
      <c r="AM37926" s="94">
        <v>2104</v>
      </c>
      <c r="AN37926" s="94">
        <v>908</v>
      </c>
      <c r="AO37926" s="94">
        <v>0</v>
      </c>
      <c r="AP37926" s="94">
        <v>5665</v>
      </c>
      <c r="AQ37926" s="94">
        <v>324</v>
      </c>
      <c r="AS37926" s="94">
        <v>-134</v>
      </c>
      <c r="AT37926" s="94">
        <v>-260</v>
      </c>
      <c r="AU37926" s="94">
        <v>-66</v>
      </c>
      <c r="AW37926" s="94">
        <v>-1096</v>
      </c>
      <c r="AX37926" s="94">
        <v>-99</v>
      </c>
      <c r="AY37926" s="94">
        <v>-1114</v>
      </c>
      <c r="AZ37926" s="94">
        <v>-2198</v>
      </c>
      <c r="BA37926" s="94">
        <v>22</v>
      </c>
      <c r="BB37926" s="94">
        <v>-216</v>
      </c>
      <c r="BC37926" s="94">
        <v>-768</v>
      </c>
      <c r="BD37926" s="94">
        <v>1577</v>
      </c>
      <c r="BF37926" s="94">
        <v>9205</v>
      </c>
      <c r="BG37926" s="94">
        <v>4137</v>
      </c>
      <c r="BH37926" s="94">
        <v>8535</v>
      </c>
      <c r="BI37926" s="94">
        <v>14546</v>
      </c>
      <c r="BJ37926" s="94">
        <v>7576</v>
      </c>
      <c r="BK37926" s="94">
        <v>13499</v>
      </c>
    </row>
    <row r="37927" spans="1:63">
      <c r="A37927" s="85" t="s">
        <v>126</v>
      </c>
      <c r="B37927" s="86">
        <v>43766.458333333336</v>
      </c>
      <c r="C37927" s="87">
        <v>43766</v>
      </c>
      <c r="D37927" s="85">
        <v>6</v>
      </c>
      <c r="E37927" s="86">
        <v>43766.25</v>
      </c>
      <c r="F37927" s="88" t="s">
        <v>441</v>
      </c>
      <c r="G37927" s="89" t="s">
        <v>442</v>
      </c>
      <c r="H37927" s="94">
        <v>64272</v>
      </c>
      <c r="I37927" s="94">
        <v>61812</v>
      </c>
      <c r="J37927" s="94">
        <v>57511</v>
      </c>
      <c r="K37927" s="94">
        <v>-4810</v>
      </c>
      <c r="O37927" s="94">
        <v>61812</v>
      </c>
      <c r="P37927" s="94">
        <v>57511</v>
      </c>
      <c r="Q37927" s="94">
        <v>-4810</v>
      </c>
      <c r="R37927" s="94">
        <v>18112</v>
      </c>
      <c r="S37927" s="94">
        <v>18682</v>
      </c>
      <c r="T37927" s="94">
        <v>12040</v>
      </c>
      <c r="U37927" s="94">
        <v>2541</v>
      </c>
      <c r="V37927" s="94">
        <v>1191</v>
      </c>
      <c r="W37927" s="94">
        <v>0</v>
      </c>
      <c r="X37927" s="94">
        <v>4581</v>
      </c>
      <c r="Y37927" s="94">
        <v>364</v>
      </c>
      <c r="AJ37927" s="94">
        <v>18112</v>
      </c>
      <c r="AK37927" s="94">
        <v>18682</v>
      </c>
      <c r="AL37927" s="94">
        <v>12040</v>
      </c>
      <c r="AM37927" s="94">
        <v>2541</v>
      </c>
      <c r="AN37927" s="94">
        <v>1191</v>
      </c>
      <c r="AO37927" s="94">
        <v>0</v>
      </c>
      <c r="AP37927" s="94">
        <v>4581</v>
      </c>
      <c r="AQ37927" s="94">
        <v>364</v>
      </c>
      <c r="AS37927" s="94">
        <v>-147</v>
      </c>
      <c r="AT37927" s="94">
        <v>-369</v>
      </c>
      <c r="AU37927" s="94">
        <v>-274</v>
      </c>
      <c r="AW37927" s="94">
        <v>-982</v>
      </c>
      <c r="AX37927" s="94">
        <v>-164</v>
      </c>
      <c r="AY37927" s="94">
        <v>-1336</v>
      </c>
      <c r="AZ37927" s="94">
        <v>-1443</v>
      </c>
      <c r="BA37927" s="94">
        <v>-63</v>
      </c>
      <c r="BB37927" s="94">
        <v>-218</v>
      </c>
      <c r="BC37927" s="94">
        <v>-1036</v>
      </c>
      <c r="BD37927" s="94">
        <v>1222</v>
      </c>
      <c r="BF37927" s="94">
        <v>9796</v>
      </c>
      <c r="BG37927" s="94">
        <v>4365</v>
      </c>
      <c r="BH37927" s="94">
        <v>9393</v>
      </c>
      <c r="BI37927" s="94">
        <v>15937</v>
      </c>
      <c r="BJ37927" s="94">
        <v>8034</v>
      </c>
      <c r="BK37927" s="94">
        <v>14232</v>
      </c>
    </row>
    <row r="37928" spans="1:63">
      <c r="A37928" s="85" t="s">
        <v>126</v>
      </c>
      <c r="B37928" s="86">
        <v>43766.5</v>
      </c>
      <c r="C37928" s="87">
        <v>43766</v>
      </c>
      <c r="D37928" s="85">
        <v>7</v>
      </c>
      <c r="E37928" s="86">
        <v>43766.291666666664</v>
      </c>
      <c r="F37928" s="88" t="s">
        <v>441</v>
      </c>
      <c r="G37928" s="89" t="s">
        <v>442</v>
      </c>
      <c r="H37928" s="94">
        <v>70845</v>
      </c>
      <c r="I37928" s="94">
        <v>67806</v>
      </c>
      <c r="J37928" s="94">
        <v>63540</v>
      </c>
      <c r="K37928" s="94">
        <v>-4914</v>
      </c>
      <c r="O37928" s="94">
        <v>67806</v>
      </c>
      <c r="P37928" s="94">
        <v>63540</v>
      </c>
      <c r="Q37928" s="94">
        <v>-4914</v>
      </c>
      <c r="R37928" s="94">
        <v>21934</v>
      </c>
      <c r="S37928" s="94">
        <v>21284</v>
      </c>
      <c r="T37928" s="94">
        <v>12047</v>
      </c>
      <c r="U37928" s="94">
        <v>2834</v>
      </c>
      <c r="V37928" s="94">
        <v>1415</v>
      </c>
      <c r="W37928" s="94">
        <v>0</v>
      </c>
      <c r="X37928" s="94">
        <v>3653</v>
      </c>
      <c r="Y37928" s="94">
        <v>373</v>
      </c>
      <c r="AJ37928" s="94">
        <v>21934</v>
      </c>
      <c r="AK37928" s="94">
        <v>21284</v>
      </c>
      <c r="AL37928" s="94">
        <v>12047</v>
      </c>
      <c r="AM37928" s="94">
        <v>2834</v>
      </c>
      <c r="AN37928" s="94">
        <v>1415</v>
      </c>
      <c r="AO37928" s="94">
        <v>0</v>
      </c>
      <c r="AP37928" s="94">
        <v>3653</v>
      </c>
      <c r="AQ37928" s="94">
        <v>373</v>
      </c>
      <c r="AS37928" s="94">
        <v>-142</v>
      </c>
      <c r="AT37928" s="94">
        <v>-245</v>
      </c>
      <c r="AU37928" s="94">
        <v>-383</v>
      </c>
      <c r="AW37928" s="94">
        <v>-749</v>
      </c>
      <c r="AX37928" s="94">
        <v>-114</v>
      </c>
      <c r="AY37928" s="94">
        <v>-1536</v>
      </c>
      <c r="AZ37928" s="94">
        <v>-1902</v>
      </c>
      <c r="BA37928" s="94">
        <v>-115</v>
      </c>
      <c r="BB37928" s="94">
        <v>-113</v>
      </c>
      <c r="BC37928" s="94">
        <v>-785</v>
      </c>
      <c r="BD37928" s="94">
        <v>1170</v>
      </c>
      <c r="BF37928" s="94">
        <v>10860</v>
      </c>
      <c r="BG37928" s="94">
        <v>4778</v>
      </c>
      <c r="BH37928" s="94">
        <v>10098</v>
      </c>
      <c r="BI37928" s="94">
        <v>17528</v>
      </c>
      <c r="BJ37928" s="94">
        <v>8921</v>
      </c>
      <c r="BK37928" s="94">
        <v>15563</v>
      </c>
    </row>
    <row r="37929" spans="1:63">
      <c r="A37929" s="85" t="s">
        <v>126</v>
      </c>
      <c r="B37929" s="86">
        <v>43766.541666666664</v>
      </c>
      <c r="C37929" s="87">
        <v>43766</v>
      </c>
      <c r="D37929" s="85">
        <v>8</v>
      </c>
      <c r="E37929" s="86">
        <v>43766.333333333336</v>
      </c>
      <c r="F37929" s="88" t="s">
        <v>441</v>
      </c>
      <c r="G37929" s="89" t="s">
        <v>442</v>
      </c>
      <c r="H37929" s="94">
        <v>73580</v>
      </c>
      <c r="I37929" s="94">
        <v>71081</v>
      </c>
      <c r="J37929" s="94">
        <v>67130</v>
      </c>
      <c r="K37929" s="94">
        <v>-4818</v>
      </c>
      <c r="O37929" s="94">
        <v>71081</v>
      </c>
      <c r="P37929" s="94">
        <v>67130</v>
      </c>
      <c r="Q37929" s="94">
        <v>-4818</v>
      </c>
      <c r="R37929" s="94">
        <v>24300</v>
      </c>
      <c r="S37929" s="94">
        <v>22460</v>
      </c>
      <c r="T37929" s="94">
        <v>12042</v>
      </c>
      <c r="U37929" s="94">
        <v>2978</v>
      </c>
      <c r="V37929" s="94">
        <v>1452</v>
      </c>
      <c r="W37929" s="94">
        <v>1</v>
      </c>
      <c r="X37929" s="94">
        <v>3512</v>
      </c>
      <c r="Y37929" s="94">
        <v>386</v>
      </c>
      <c r="AJ37929" s="94">
        <v>24300</v>
      </c>
      <c r="AK37929" s="94">
        <v>22460</v>
      </c>
      <c r="AL37929" s="94">
        <v>12042</v>
      </c>
      <c r="AM37929" s="94">
        <v>2978</v>
      </c>
      <c r="AN37929" s="94">
        <v>1452</v>
      </c>
      <c r="AO37929" s="94">
        <v>1</v>
      </c>
      <c r="AP37929" s="94">
        <v>3512</v>
      </c>
      <c r="AQ37929" s="94">
        <v>386</v>
      </c>
      <c r="AS37929" s="94">
        <v>-150</v>
      </c>
      <c r="AT37929" s="94">
        <v>-187</v>
      </c>
      <c r="AU37929" s="94">
        <v>-417</v>
      </c>
      <c r="AW37929" s="94">
        <v>-610</v>
      </c>
      <c r="AX37929" s="94">
        <v>-92</v>
      </c>
      <c r="AY37929" s="94">
        <v>-1371</v>
      </c>
      <c r="AZ37929" s="94">
        <v>-1982</v>
      </c>
      <c r="BA37929" s="94">
        <v>-168</v>
      </c>
      <c r="BB37929" s="94">
        <v>-68</v>
      </c>
      <c r="BC37929" s="94">
        <v>-741</v>
      </c>
      <c r="BD37929" s="94">
        <v>968</v>
      </c>
      <c r="BF37929" s="94">
        <v>11689</v>
      </c>
      <c r="BG37929" s="94">
        <v>5076</v>
      </c>
      <c r="BH37929" s="94">
        <v>10209</v>
      </c>
      <c r="BI37929" s="94">
        <v>18257</v>
      </c>
      <c r="BJ37929" s="94">
        <v>9600</v>
      </c>
      <c r="BK37929" s="94">
        <v>16188</v>
      </c>
    </row>
    <row r="37930" spans="1:63">
      <c r="A37930" s="85" t="s">
        <v>126</v>
      </c>
      <c r="B37930" s="86">
        <v>43766.583333333336</v>
      </c>
      <c r="C37930" s="87">
        <v>43766</v>
      </c>
      <c r="D37930" s="85">
        <v>9</v>
      </c>
      <c r="E37930" s="86">
        <v>43766.375</v>
      </c>
      <c r="F37930" s="88" t="s">
        <v>441</v>
      </c>
      <c r="G37930" s="89" t="s">
        <v>442</v>
      </c>
      <c r="H37930" s="94">
        <v>73975</v>
      </c>
      <c r="I37930" s="94">
        <v>71296</v>
      </c>
      <c r="J37930" s="94">
        <v>67482</v>
      </c>
      <c r="K37930" s="94">
        <v>-4557</v>
      </c>
      <c r="O37930" s="94">
        <v>71296</v>
      </c>
      <c r="P37930" s="94">
        <v>67482</v>
      </c>
      <c r="Q37930" s="94">
        <v>-4557</v>
      </c>
      <c r="R37930" s="94">
        <v>24797</v>
      </c>
      <c r="S37930" s="94">
        <v>22396</v>
      </c>
      <c r="T37930" s="94">
        <v>12040</v>
      </c>
      <c r="U37930" s="94">
        <v>3089</v>
      </c>
      <c r="V37930" s="94">
        <v>1460</v>
      </c>
      <c r="W37930" s="94">
        <v>11</v>
      </c>
      <c r="X37930" s="94">
        <v>3319</v>
      </c>
      <c r="Y37930" s="94">
        <v>369</v>
      </c>
      <c r="AJ37930" s="94">
        <v>24797</v>
      </c>
      <c r="AK37930" s="94">
        <v>22396</v>
      </c>
      <c r="AL37930" s="94">
        <v>12040</v>
      </c>
      <c r="AM37930" s="94">
        <v>3089</v>
      </c>
      <c r="AN37930" s="94">
        <v>1460</v>
      </c>
      <c r="AO37930" s="94">
        <v>11</v>
      </c>
      <c r="AP37930" s="94">
        <v>3319</v>
      </c>
      <c r="AQ37930" s="94">
        <v>369</v>
      </c>
      <c r="AS37930" s="94">
        <v>-148</v>
      </c>
      <c r="AT37930" s="94">
        <v>-164</v>
      </c>
      <c r="AU37930" s="94">
        <v>-391</v>
      </c>
      <c r="AW37930" s="94">
        <v>-530</v>
      </c>
      <c r="AX37930" s="94">
        <v>-44</v>
      </c>
      <c r="AY37930" s="94">
        <v>-1253</v>
      </c>
      <c r="AZ37930" s="94">
        <v>-2267</v>
      </c>
      <c r="BA37930" s="94">
        <v>-94</v>
      </c>
      <c r="BB37930" s="94">
        <v>-72</v>
      </c>
      <c r="BC37930" s="94">
        <v>-745</v>
      </c>
      <c r="BD37930" s="94">
        <v>1151</v>
      </c>
      <c r="BF37930" s="94">
        <v>11743</v>
      </c>
      <c r="BG37930" s="94">
        <v>5115</v>
      </c>
      <c r="BH37930" s="94">
        <v>10112</v>
      </c>
      <c r="BI37930" s="94">
        <v>18410</v>
      </c>
      <c r="BJ37930" s="94">
        <v>9751</v>
      </c>
      <c r="BK37930" s="94">
        <v>16101</v>
      </c>
    </row>
    <row r="37931" spans="1:63">
      <c r="A37931" s="85" t="s">
        <v>126</v>
      </c>
      <c r="B37931" s="86">
        <v>43766.625</v>
      </c>
      <c r="C37931" s="87">
        <v>43766</v>
      </c>
      <c r="D37931" s="85">
        <v>10</v>
      </c>
      <c r="E37931" s="86">
        <v>43766.416666666664</v>
      </c>
      <c r="F37931" s="88" t="s">
        <v>441</v>
      </c>
      <c r="G37931" s="89" t="s">
        <v>442</v>
      </c>
      <c r="H37931" s="94">
        <v>74211</v>
      </c>
      <c r="I37931" s="94">
        <v>71450</v>
      </c>
      <c r="J37931" s="94">
        <v>67652</v>
      </c>
      <c r="K37931" s="94">
        <v>-4561</v>
      </c>
      <c r="O37931" s="94">
        <v>71450</v>
      </c>
      <c r="P37931" s="94">
        <v>67652</v>
      </c>
      <c r="Q37931" s="94">
        <v>-4561</v>
      </c>
      <c r="R37931" s="94">
        <v>25090</v>
      </c>
      <c r="S37931" s="94">
        <v>22871</v>
      </c>
      <c r="T37931" s="94">
        <v>12013</v>
      </c>
      <c r="U37931" s="94">
        <v>3210</v>
      </c>
      <c r="V37931" s="94">
        <v>1471</v>
      </c>
      <c r="W37931" s="94">
        <v>64</v>
      </c>
      <c r="X37931" s="94">
        <v>2583</v>
      </c>
      <c r="Y37931" s="94">
        <v>350</v>
      </c>
      <c r="AJ37931" s="94">
        <v>25090</v>
      </c>
      <c r="AK37931" s="94">
        <v>22871</v>
      </c>
      <c r="AL37931" s="94">
        <v>12013</v>
      </c>
      <c r="AM37931" s="94">
        <v>3210</v>
      </c>
      <c r="AN37931" s="94">
        <v>1471</v>
      </c>
      <c r="AO37931" s="94">
        <v>64</v>
      </c>
      <c r="AP37931" s="94">
        <v>2583</v>
      </c>
      <c r="AQ37931" s="94">
        <v>350</v>
      </c>
      <c r="AS37931" s="94">
        <v>-165</v>
      </c>
      <c r="AT37931" s="94">
        <v>-93</v>
      </c>
      <c r="AU37931" s="94">
        <v>-418</v>
      </c>
      <c r="AW37931" s="94">
        <v>-627</v>
      </c>
      <c r="AX37931" s="94">
        <v>61</v>
      </c>
      <c r="AY37931" s="94">
        <v>-1280</v>
      </c>
      <c r="AZ37931" s="94">
        <v>-2419</v>
      </c>
      <c r="BA37931" s="94">
        <v>-53</v>
      </c>
      <c r="BB37931" s="94">
        <v>-58</v>
      </c>
      <c r="BC37931" s="94">
        <v>-757</v>
      </c>
      <c r="BD37931" s="94">
        <v>1248</v>
      </c>
      <c r="BF37931" s="94">
        <v>11627</v>
      </c>
      <c r="BG37931" s="94">
        <v>5156</v>
      </c>
      <c r="BH37931" s="94">
        <v>10024</v>
      </c>
      <c r="BI37931" s="94">
        <v>18533</v>
      </c>
      <c r="BJ37931" s="94">
        <v>9816</v>
      </c>
      <c r="BK37931" s="94">
        <v>16232</v>
      </c>
    </row>
    <row r="37932" spans="1:63">
      <c r="A37932" s="85" t="s">
        <v>126</v>
      </c>
      <c r="B37932" s="86">
        <v>43766.666666666664</v>
      </c>
      <c r="C37932" s="87">
        <v>43766</v>
      </c>
      <c r="D37932" s="85">
        <v>11</v>
      </c>
      <c r="E37932" s="86">
        <v>43766.458333333336</v>
      </c>
      <c r="F37932" s="88" t="s">
        <v>441</v>
      </c>
      <c r="G37932" s="89" t="s">
        <v>442</v>
      </c>
      <c r="H37932" s="94">
        <v>74617</v>
      </c>
      <c r="I37932" s="94">
        <v>71426</v>
      </c>
      <c r="J37932" s="94">
        <v>67895</v>
      </c>
      <c r="K37932" s="94">
        <v>-4385</v>
      </c>
      <c r="O37932" s="94">
        <v>71426</v>
      </c>
      <c r="P37932" s="94">
        <v>67895</v>
      </c>
      <c r="Q37932" s="94">
        <v>-4385</v>
      </c>
      <c r="R37932" s="94">
        <v>25444</v>
      </c>
      <c r="S37932" s="94">
        <v>23016</v>
      </c>
      <c r="T37932" s="94">
        <v>11975</v>
      </c>
      <c r="U37932" s="94">
        <v>3299</v>
      </c>
      <c r="V37932" s="94">
        <v>1249</v>
      </c>
      <c r="W37932" s="94">
        <v>84</v>
      </c>
      <c r="X37932" s="94">
        <v>2467</v>
      </c>
      <c r="Y37932" s="94">
        <v>361</v>
      </c>
      <c r="AJ37932" s="94">
        <v>25444</v>
      </c>
      <c r="AK37932" s="94">
        <v>23016</v>
      </c>
      <c r="AL37932" s="94">
        <v>11975</v>
      </c>
      <c r="AM37932" s="94">
        <v>3299</v>
      </c>
      <c r="AN37932" s="94">
        <v>1249</v>
      </c>
      <c r="AO37932" s="94">
        <v>84</v>
      </c>
      <c r="AP37932" s="94">
        <v>2467</v>
      </c>
      <c r="AQ37932" s="94">
        <v>361</v>
      </c>
      <c r="AS37932" s="94">
        <v>-166</v>
      </c>
      <c r="AT37932" s="94">
        <v>-31</v>
      </c>
      <c r="AU37932" s="94">
        <v>-375</v>
      </c>
      <c r="AW37932" s="94">
        <v>-781</v>
      </c>
      <c r="AX37932" s="94">
        <v>97</v>
      </c>
      <c r="AY37932" s="94">
        <v>-1411</v>
      </c>
      <c r="AZ37932" s="94">
        <v>-2206</v>
      </c>
      <c r="BA37932" s="94">
        <v>-74</v>
      </c>
      <c r="BB37932" s="94">
        <v>-60</v>
      </c>
      <c r="BC37932" s="94">
        <v>-712</v>
      </c>
      <c r="BD37932" s="94">
        <v>1334</v>
      </c>
      <c r="BF37932" s="94">
        <v>11483</v>
      </c>
      <c r="BG37932" s="94">
        <v>5230</v>
      </c>
      <c r="BH37932" s="94">
        <v>9934</v>
      </c>
      <c r="BI37932" s="94">
        <v>18512</v>
      </c>
      <c r="BJ37932" s="94">
        <v>9832</v>
      </c>
      <c r="BK37932" s="94">
        <v>16373</v>
      </c>
    </row>
    <row r="37933" spans="1:63">
      <c r="A37933" s="85" t="s">
        <v>126</v>
      </c>
      <c r="B37933" s="86">
        <v>43766.708333333336</v>
      </c>
      <c r="C37933" s="87">
        <v>43766</v>
      </c>
      <c r="D37933" s="85">
        <v>12</v>
      </c>
      <c r="E37933" s="86">
        <v>43766.5</v>
      </c>
      <c r="F37933" s="88" t="s">
        <v>441</v>
      </c>
      <c r="G37933" s="89" t="s">
        <v>442</v>
      </c>
      <c r="H37933" s="94">
        <v>74696</v>
      </c>
      <c r="I37933" s="94">
        <v>71069</v>
      </c>
      <c r="J37933" s="94">
        <v>67440</v>
      </c>
      <c r="K37933" s="94">
        <v>-4364</v>
      </c>
      <c r="O37933" s="94">
        <v>71069</v>
      </c>
      <c r="P37933" s="94">
        <v>67440</v>
      </c>
      <c r="Q37933" s="94">
        <v>-4364</v>
      </c>
      <c r="R37933" s="94">
        <v>24810</v>
      </c>
      <c r="S37933" s="94">
        <v>22916</v>
      </c>
      <c r="T37933" s="94">
        <v>11979</v>
      </c>
      <c r="U37933" s="94">
        <v>3168</v>
      </c>
      <c r="V37933" s="94">
        <v>980</v>
      </c>
      <c r="W37933" s="94">
        <v>117</v>
      </c>
      <c r="X37933" s="94">
        <v>3105</v>
      </c>
      <c r="Y37933" s="94">
        <v>365</v>
      </c>
      <c r="AJ37933" s="94">
        <v>24810</v>
      </c>
      <c r="AK37933" s="94">
        <v>22916</v>
      </c>
      <c r="AL37933" s="94">
        <v>11979</v>
      </c>
      <c r="AM37933" s="94">
        <v>3168</v>
      </c>
      <c r="AN37933" s="94">
        <v>980</v>
      </c>
      <c r="AO37933" s="94">
        <v>117</v>
      </c>
      <c r="AP37933" s="94">
        <v>3105</v>
      </c>
      <c r="AQ37933" s="94">
        <v>365</v>
      </c>
      <c r="AS37933" s="94">
        <v>-150</v>
      </c>
      <c r="AT37933" s="94">
        <v>27</v>
      </c>
      <c r="AU37933" s="94">
        <v>-359</v>
      </c>
      <c r="AW37933" s="94">
        <v>-746</v>
      </c>
      <c r="AX37933" s="94">
        <v>27</v>
      </c>
      <c r="AY37933" s="94">
        <v>-1451</v>
      </c>
      <c r="AZ37933" s="94">
        <v>-2313</v>
      </c>
      <c r="BA37933" s="94">
        <v>-72</v>
      </c>
      <c r="BB37933" s="94">
        <v>-86</v>
      </c>
      <c r="BC37933" s="94">
        <v>-676</v>
      </c>
      <c r="BD37933" s="94">
        <v>1435</v>
      </c>
      <c r="BF37933" s="94">
        <v>11375</v>
      </c>
      <c r="BG37933" s="94">
        <v>5229</v>
      </c>
      <c r="BH37933" s="94">
        <v>9893</v>
      </c>
      <c r="BI37933" s="94">
        <v>18476</v>
      </c>
      <c r="BJ37933" s="94">
        <v>9741</v>
      </c>
      <c r="BK37933" s="94">
        <v>16291</v>
      </c>
    </row>
    <row r="37934" spans="1:63">
      <c r="A37934" s="85" t="s">
        <v>126</v>
      </c>
      <c r="B37934" s="86">
        <v>43766.75</v>
      </c>
      <c r="C37934" s="87">
        <v>43766</v>
      </c>
      <c r="D37934" s="85">
        <v>13</v>
      </c>
      <c r="E37934" s="86">
        <v>43766.541666666664</v>
      </c>
      <c r="F37934" s="88" t="s">
        <v>441</v>
      </c>
      <c r="G37934" s="89" t="s">
        <v>442</v>
      </c>
      <c r="H37934" s="94">
        <v>74660</v>
      </c>
      <c r="I37934" s="94">
        <v>70813</v>
      </c>
      <c r="J37934" s="94">
        <v>67819</v>
      </c>
      <c r="K37934" s="94">
        <v>-3724</v>
      </c>
      <c r="O37934" s="94">
        <v>70813</v>
      </c>
      <c r="P37934" s="94">
        <v>67819</v>
      </c>
      <c r="Q37934" s="94">
        <v>-3724</v>
      </c>
      <c r="R37934" s="94">
        <v>24861</v>
      </c>
      <c r="S37934" s="94">
        <v>22927</v>
      </c>
      <c r="T37934" s="94">
        <v>11978</v>
      </c>
      <c r="U37934" s="94">
        <v>3109</v>
      </c>
      <c r="V37934" s="94">
        <v>957</v>
      </c>
      <c r="W37934" s="94">
        <v>121</v>
      </c>
      <c r="X37934" s="94">
        <v>3499</v>
      </c>
      <c r="Y37934" s="94">
        <v>368</v>
      </c>
      <c r="AJ37934" s="94">
        <v>24861</v>
      </c>
      <c r="AK37934" s="94">
        <v>22927</v>
      </c>
      <c r="AL37934" s="94">
        <v>11978</v>
      </c>
      <c r="AM37934" s="94">
        <v>3109</v>
      </c>
      <c r="AN37934" s="94">
        <v>957</v>
      </c>
      <c r="AO37934" s="94">
        <v>121</v>
      </c>
      <c r="AP37934" s="94">
        <v>3499</v>
      </c>
      <c r="AQ37934" s="94">
        <v>368</v>
      </c>
      <c r="AS37934" s="94">
        <v>-146</v>
      </c>
      <c r="AT37934" s="94">
        <v>130</v>
      </c>
      <c r="AU37934" s="94">
        <v>-350</v>
      </c>
      <c r="AW37934" s="94">
        <v>-795</v>
      </c>
      <c r="AX37934" s="94">
        <v>33</v>
      </c>
      <c r="AY37934" s="94">
        <v>-1374</v>
      </c>
      <c r="AZ37934" s="94">
        <v>-2118</v>
      </c>
      <c r="BA37934" s="94">
        <v>-48</v>
      </c>
      <c r="BB37934" s="94">
        <v>-104</v>
      </c>
      <c r="BC37934" s="94">
        <v>-286</v>
      </c>
      <c r="BD37934" s="94">
        <v>1334</v>
      </c>
      <c r="BF37934" s="94">
        <v>11136</v>
      </c>
      <c r="BG37934" s="94">
        <v>5242</v>
      </c>
      <c r="BH37934" s="94">
        <v>9882</v>
      </c>
      <c r="BI37934" s="94">
        <v>18463</v>
      </c>
      <c r="BJ37934" s="94">
        <v>9655</v>
      </c>
      <c r="BK37934" s="94">
        <v>16370</v>
      </c>
    </row>
    <row r="37935" spans="1:63">
      <c r="A37935" s="85" t="s">
        <v>126</v>
      </c>
      <c r="B37935" s="86">
        <v>43766.791666666664</v>
      </c>
      <c r="C37935" s="87">
        <v>43766</v>
      </c>
      <c r="D37935" s="85">
        <v>14</v>
      </c>
      <c r="E37935" s="86">
        <v>43766.583333333336</v>
      </c>
      <c r="F37935" s="88" t="s">
        <v>441</v>
      </c>
      <c r="G37935" s="89" t="s">
        <v>442</v>
      </c>
      <c r="H37935" s="94">
        <v>74700</v>
      </c>
      <c r="I37935" s="94">
        <v>70707</v>
      </c>
      <c r="J37935" s="94">
        <v>67273</v>
      </c>
      <c r="K37935" s="94">
        <v>-4281</v>
      </c>
      <c r="O37935" s="94">
        <v>70707</v>
      </c>
      <c r="P37935" s="94">
        <v>67273</v>
      </c>
      <c r="Q37935" s="94">
        <v>-4281</v>
      </c>
      <c r="R37935" s="94">
        <v>24649</v>
      </c>
      <c r="S37935" s="94">
        <v>22502</v>
      </c>
      <c r="T37935" s="94">
        <v>11981</v>
      </c>
      <c r="U37935" s="94">
        <v>3075</v>
      </c>
      <c r="V37935" s="94">
        <v>953</v>
      </c>
      <c r="W37935" s="94">
        <v>129</v>
      </c>
      <c r="X37935" s="94">
        <v>3614</v>
      </c>
      <c r="Y37935" s="94">
        <v>370</v>
      </c>
      <c r="AJ37935" s="94">
        <v>24649</v>
      </c>
      <c r="AK37935" s="94">
        <v>22502</v>
      </c>
      <c r="AL37935" s="94">
        <v>11981</v>
      </c>
      <c r="AM37935" s="94">
        <v>3075</v>
      </c>
      <c r="AN37935" s="94">
        <v>953</v>
      </c>
      <c r="AO37935" s="94">
        <v>129</v>
      </c>
      <c r="AP37935" s="94">
        <v>3614</v>
      </c>
      <c r="AQ37935" s="94">
        <v>370</v>
      </c>
      <c r="AS37935" s="94">
        <v>-126</v>
      </c>
      <c r="AT37935" s="94">
        <v>53</v>
      </c>
      <c r="AU37935" s="94">
        <v>-341</v>
      </c>
      <c r="AW37935" s="94">
        <v>-881</v>
      </c>
      <c r="AX37935" s="94">
        <v>-19</v>
      </c>
      <c r="AY37935" s="94">
        <v>-1564</v>
      </c>
      <c r="AZ37935" s="94">
        <v>-2065</v>
      </c>
      <c r="BA37935" s="94">
        <v>-46</v>
      </c>
      <c r="BB37935" s="94">
        <v>-133</v>
      </c>
      <c r="BC37935" s="94">
        <v>-439</v>
      </c>
      <c r="BD37935" s="94">
        <v>1280</v>
      </c>
      <c r="BF37935" s="94">
        <v>10990</v>
      </c>
      <c r="BG37935" s="94">
        <v>5251</v>
      </c>
      <c r="BH37935" s="94">
        <v>9829</v>
      </c>
      <c r="BI37935" s="94">
        <v>18390</v>
      </c>
      <c r="BJ37935" s="94">
        <v>9618</v>
      </c>
      <c r="BK37935" s="94">
        <v>16564</v>
      </c>
    </row>
    <row r="37936" spans="1:63">
      <c r="A37936" s="85" t="s">
        <v>126</v>
      </c>
      <c r="B37936" s="86">
        <v>43766.833333333336</v>
      </c>
      <c r="C37936" s="87">
        <v>43766</v>
      </c>
      <c r="D37936" s="85">
        <v>15</v>
      </c>
      <c r="E37936" s="86">
        <v>43766.625</v>
      </c>
      <c r="F37936" s="88" t="s">
        <v>441</v>
      </c>
      <c r="G37936" s="89" t="s">
        <v>442</v>
      </c>
      <c r="H37936" s="94">
        <v>74431</v>
      </c>
      <c r="I37936" s="94">
        <v>70165</v>
      </c>
      <c r="J37936" s="94">
        <v>66596</v>
      </c>
      <c r="K37936" s="94">
        <v>-4211</v>
      </c>
      <c r="O37936" s="94">
        <v>70165</v>
      </c>
      <c r="P37936" s="94">
        <v>66596</v>
      </c>
      <c r="Q37936" s="94">
        <v>-4211</v>
      </c>
      <c r="R37936" s="94">
        <v>24417</v>
      </c>
      <c r="S37936" s="94">
        <v>22113</v>
      </c>
      <c r="T37936" s="94">
        <v>11988</v>
      </c>
      <c r="U37936" s="94">
        <v>3029</v>
      </c>
      <c r="V37936" s="94">
        <v>950</v>
      </c>
      <c r="W37936" s="94">
        <v>125</v>
      </c>
      <c r="X37936" s="94">
        <v>3625</v>
      </c>
      <c r="Y37936" s="94">
        <v>349</v>
      </c>
      <c r="AJ37936" s="94">
        <v>24417</v>
      </c>
      <c r="AK37936" s="94">
        <v>22113</v>
      </c>
      <c r="AL37936" s="94">
        <v>11988</v>
      </c>
      <c r="AM37936" s="94">
        <v>3029</v>
      </c>
      <c r="AN37936" s="94">
        <v>950</v>
      </c>
      <c r="AO37936" s="94">
        <v>125</v>
      </c>
      <c r="AP37936" s="94">
        <v>3625</v>
      </c>
      <c r="AQ37936" s="94">
        <v>349</v>
      </c>
      <c r="AS37936" s="94">
        <v>-127</v>
      </c>
      <c r="AT37936" s="94">
        <v>76</v>
      </c>
      <c r="AU37936" s="94">
        <v>-302</v>
      </c>
      <c r="AW37936" s="94">
        <v>-837</v>
      </c>
      <c r="AX37936" s="94">
        <v>-25</v>
      </c>
      <c r="AY37936" s="94">
        <v>-1484</v>
      </c>
      <c r="AZ37936" s="94">
        <v>-2027</v>
      </c>
      <c r="BA37936" s="94">
        <v>-127</v>
      </c>
      <c r="BB37936" s="94">
        <v>-163</v>
      </c>
      <c r="BC37936" s="94">
        <v>-539</v>
      </c>
      <c r="BD37936" s="94">
        <v>1344</v>
      </c>
      <c r="BF37936" s="94">
        <v>10770</v>
      </c>
      <c r="BG37936" s="94">
        <v>5220</v>
      </c>
      <c r="BH37936" s="94">
        <v>9723</v>
      </c>
      <c r="BI37936" s="94">
        <v>18086</v>
      </c>
      <c r="BJ37936" s="94">
        <v>9536</v>
      </c>
      <c r="BK37936" s="94">
        <v>16765</v>
      </c>
    </row>
    <row r="37937" spans="1:63">
      <c r="A37937" s="85" t="s">
        <v>126</v>
      </c>
      <c r="B37937" s="86">
        <v>43766.875</v>
      </c>
      <c r="C37937" s="87">
        <v>43766</v>
      </c>
      <c r="D37937" s="85">
        <v>16</v>
      </c>
      <c r="E37937" s="86">
        <v>43766.666666666664</v>
      </c>
      <c r="F37937" s="88" t="s">
        <v>441</v>
      </c>
      <c r="G37937" s="89" t="s">
        <v>442</v>
      </c>
      <c r="H37937" s="94">
        <v>74070</v>
      </c>
      <c r="I37937" s="94">
        <v>70181</v>
      </c>
      <c r="J37937" s="94">
        <v>66787</v>
      </c>
      <c r="K37937" s="94">
        <v>-4081</v>
      </c>
      <c r="O37937" s="94">
        <v>70181</v>
      </c>
      <c r="P37937" s="94">
        <v>66787</v>
      </c>
      <c r="Q37937" s="94">
        <v>-4081</v>
      </c>
      <c r="R37937" s="94">
        <v>25286</v>
      </c>
      <c r="S37937" s="94">
        <v>21928</v>
      </c>
      <c r="T37937" s="94">
        <v>11978</v>
      </c>
      <c r="U37937" s="94">
        <v>3136</v>
      </c>
      <c r="V37937" s="94">
        <v>949</v>
      </c>
      <c r="W37937" s="94">
        <v>92</v>
      </c>
      <c r="X37937" s="94">
        <v>3070</v>
      </c>
      <c r="Y37937" s="94">
        <v>348</v>
      </c>
      <c r="AJ37937" s="94">
        <v>25286</v>
      </c>
      <c r="AK37937" s="94">
        <v>21928</v>
      </c>
      <c r="AL37937" s="94">
        <v>11978</v>
      </c>
      <c r="AM37937" s="94">
        <v>3136</v>
      </c>
      <c r="AN37937" s="94">
        <v>949</v>
      </c>
      <c r="AO37937" s="94">
        <v>92</v>
      </c>
      <c r="AP37937" s="94">
        <v>3070</v>
      </c>
      <c r="AQ37937" s="94">
        <v>348</v>
      </c>
      <c r="AS37937" s="94">
        <v>-124</v>
      </c>
      <c r="AT37937" s="94">
        <v>76</v>
      </c>
      <c r="AU37937" s="94">
        <v>-255</v>
      </c>
      <c r="AW37937" s="94">
        <v>-753</v>
      </c>
      <c r="AX37937" s="94">
        <v>25</v>
      </c>
      <c r="AY37937" s="94">
        <v>-1498</v>
      </c>
      <c r="AZ37937" s="94">
        <v>-1965</v>
      </c>
      <c r="BA37937" s="94">
        <v>-123</v>
      </c>
      <c r="BB37937" s="94">
        <v>-155</v>
      </c>
      <c r="BC37937" s="94">
        <v>-631</v>
      </c>
      <c r="BD37937" s="94">
        <v>1322</v>
      </c>
      <c r="BF37937" s="94">
        <v>11005</v>
      </c>
      <c r="BG37937" s="94">
        <v>5192</v>
      </c>
      <c r="BH37937" s="94">
        <v>9650</v>
      </c>
      <c r="BI37937" s="94">
        <v>17848</v>
      </c>
      <c r="BJ37937" s="94">
        <v>9523</v>
      </c>
      <c r="BK37937" s="94">
        <v>16898</v>
      </c>
    </row>
    <row r="37938" spans="1:63">
      <c r="A37938" s="85" t="s">
        <v>126</v>
      </c>
      <c r="B37938" s="86">
        <v>43766.916666666664</v>
      </c>
      <c r="C37938" s="87">
        <v>43766</v>
      </c>
      <c r="D37938" s="85">
        <v>17</v>
      </c>
      <c r="E37938" s="86">
        <v>43766.708333333336</v>
      </c>
      <c r="F37938" s="88" t="s">
        <v>441</v>
      </c>
      <c r="G37938" s="89" t="s">
        <v>442</v>
      </c>
      <c r="H37938" s="94">
        <v>73959</v>
      </c>
      <c r="I37938" s="94">
        <v>70699</v>
      </c>
      <c r="J37938" s="94">
        <v>67582</v>
      </c>
      <c r="K37938" s="94">
        <v>-3916</v>
      </c>
      <c r="O37938" s="94">
        <v>70699</v>
      </c>
      <c r="P37938" s="94">
        <v>67582</v>
      </c>
      <c r="Q37938" s="94">
        <v>-3916</v>
      </c>
      <c r="R37938" s="94">
        <v>26206</v>
      </c>
      <c r="S37938" s="94">
        <v>22214</v>
      </c>
      <c r="T37938" s="94">
        <v>11971</v>
      </c>
      <c r="U37938" s="94">
        <v>3255</v>
      </c>
      <c r="V37938" s="94">
        <v>968</v>
      </c>
      <c r="W37938" s="94">
        <v>63</v>
      </c>
      <c r="X37938" s="94">
        <v>2557</v>
      </c>
      <c r="Y37938" s="94">
        <v>347</v>
      </c>
      <c r="AJ37938" s="94">
        <v>26206</v>
      </c>
      <c r="AK37938" s="94">
        <v>22214</v>
      </c>
      <c r="AL37938" s="94">
        <v>11971</v>
      </c>
      <c r="AM37938" s="94">
        <v>3255</v>
      </c>
      <c r="AN37938" s="94">
        <v>968</v>
      </c>
      <c r="AO37938" s="94">
        <v>63</v>
      </c>
      <c r="AP37938" s="94">
        <v>2557</v>
      </c>
      <c r="AQ37938" s="94">
        <v>347</v>
      </c>
      <c r="AS37938" s="94">
        <v>-112</v>
      </c>
      <c r="AT37938" s="94">
        <v>-7</v>
      </c>
      <c r="AU37938" s="94">
        <v>-232</v>
      </c>
      <c r="AW37938" s="94">
        <v>-539</v>
      </c>
      <c r="AX37938" s="94">
        <v>156</v>
      </c>
      <c r="AY37938" s="94">
        <v>-1439</v>
      </c>
      <c r="AZ37938" s="94">
        <v>-2067</v>
      </c>
      <c r="BA37938" s="94">
        <v>-144</v>
      </c>
      <c r="BB37938" s="94">
        <v>-135</v>
      </c>
      <c r="BC37938" s="94">
        <v>-608</v>
      </c>
      <c r="BD37938" s="94">
        <v>1211</v>
      </c>
      <c r="BF37938" s="94">
        <v>11301</v>
      </c>
      <c r="BG37938" s="94">
        <v>5198</v>
      </c>
      <c r="BH37938" s="94">
        <v>9676</v>
      </c>
      <c r="BI37938" s="94">
        <v>17807</v>
      </c>
      <c r="BJ37938" s="94">
        <v>9543</v>
      </c>
      <c r="BK37938" s="94">
        <v>17110</v>
      </c>
    </row>
    <row r="37939" spans="1:63">
      <c r="A37939" s="85" t="s">
        <v>126</v>
      </c>
      <c r="B37939" s="86">
        <v>43766.958333333336</v>
      </c>
      <c r="C37939" s="87">
        <v>43766</v>
      </c>
      <c r="D37939" s="85">
        <v>18</v>
      </c>
      <c r="E37939" s="86">
        <v>43766.75</v>
      </c>
      <c r="F37939" s="88" t="s">
        <v>441</v>
      </c>
      <c r="G37939" s="89" t="s">
        <v>442</v>
      </c>
      <c r="H37939" s="94">
        <v>74681</v>
      </c>
      <c r="I37939" s="94">
        <v>71577</v>
      </c>
      <c r="J37939" s="94">
        <v>68536</v>
      </c>
      <c r="K37939" s="94">
        <v>-3877</v>
      </c>
      <c r="O37939" s="94">
        <v>71577</v>
      </c>
      <c r="P37939" s="94">
        <v>68536</v>
      </c>
      <c r="Q37939" s="94">
        <v>-3877</v>
      </c>
      <c r="R37939" s="94">
        <v>26415</v>
      </c>
      <c r="S37939" s="94">
        <v>22748</v>
      </c>
      <c r="T37939" s="94">
        <v>11976</v>
      </c>
      <c r="U37939" s="94">
        <v>3339</v>
      </c>
      <c r="V37939" s="94">
        <v>1449</v>
      </c>
      <c r="W37939" s="94">
        <v>16</v>
      </c>
      <c r="X37939" s="94">
        <v>2245</v>
      </c>
      <c r="Y37939" s="94">
        <v>349</v>
      </c>
      <c r="AJ37939" s="94">
        <v>26415</v>
      </c>
      <c r="AK37939" s="94">
        <v>22748</v>
      </c>
      <c r="AL37939" s="94">
        <v>11976</v>
      </c>
      <c r="AM37939" s="94">
        <v>3339</v>
      </c>
      <c r="AN37939" s="94">
        <v>1449</v>
      </c>
      <c r="AO37939" s="94">
        <v>16</v>
      </c>
      <c r="AP37939" s="94">
        <v>2245</v>
      </c>
      <c r="AQ37939" s="94">
        <v>349</v>
      </c>
      <c r="AS37939" s="94">
        <v>-111</v>
      </c>
      <c r="AT37939" s="94">
        <v>-81</v>
      </c>
      <c r="AU37939" s="94">
        <v>-255</v>
      </c>
      <c r="AW37939" s="94">
        <v>-614</v>
      </c>
      <c r="AX37939" s="94">
        <v>148</v>
      </c>
      <c r="AY37939" s="94">
        <v>-1347</v>
      </c>
      <c r="AZ37939" s="94">
        <v>-1944</v>
      </c>
      <c r="BA37939" s="94">
        <v>-82</v>
      </c>
      <c r="BB37939" s="94">
        <v>-142</v>
      </c>
      <c r="BC37939" s="94">
        <v>-492</v>
      </c>
      <c r="BD37939" s="94">
        <v>1043</v>
      </c>
      <c r="BF37939" s="94">
        <v>11590</v>
      </c>
      <c r="BG37939" s="94">
        <v>5240</v>
      </c>
      <c r="BH37939" s="94">
        <v>9788</v>
      </c>
      <c r="BI37939" s="94">
        <v>18061</v>
      </c>
      <c r="BJ37939" s="94">
        <v>9714</v>
      </c>
      <c r="BK37939" s="94">
        <v>17120</v>
      </c>
    </row>
    <row r="37940" spans="1:63">
      <c r="A37940" s="85" t="s">
        <v>126</v>
      </c>
      <c r="B37940" s="86">
        <v>43767</v>
      </c>
      <c r="C37940" s="87">
        <v>43766</v>
      </c>
      <c r="D37940" s="85">
        <v>19</v>
      </c>
      <c r="E37940" s="86">
        <v>43766.791666666664</v>
      </c>
      <c r="F37940" s="88" t="s">
        <v>441</v>
      </c>
      <c r="G37940" s="89" t="s">
        <v>442</v>
      </c>
      <c r="H37940" s="94">
        <v>76364</v>
      </c>
      <c r="I37940" s="94">
        <v>73666</v>
      </c>
      <c r="J37940" s="94">
        <v>70194</v>
      </c>
      <c r="K37940" s="94">
        <v>-4351</v>
      </c>
      <c r="O37940" s="94">
        <v>73666</v>
      </c>
      <c r="P37940" s="94">
        <v>70194</v>
      </c>
      <c r="Q37940" s="94">
        <v>-4351</v>
      </c>
      <c r="R37940" s="94">
        <v>27255</v>
      </c>
      <c r="S37940" s="94">
        <v>23473</v>
      </c>
      <c r="T37940" s="94">
        <v>11977</v>
      </c>
      <c r="U37940" s="94">
        <v>3421</v>
      </c>
      <c r="V37940" s="94">
        <v>1481</v>
      </c>
      <c r="W37940" s="94">
        <v>1</v>
      </c>
      <c r="X37940" s="94">
        <v>2232</v>
      </c>
      <c r="Y37940" s="94">
        <v>356</v>
      </c>
      <c r="AJ37940" s="94">
        <v>27255</v>
      </c>
      <c r="AK37940" s="94">
        <v>23473</v>
      </c>
      <c r="AL37940" s="94">
        <v>11977</v>
      </c>
      <c r="AM37940" s="94">
        <v>3421</v>
      </c>
      <c r="AN37940" s="94">
        <v>1481</v>
      </c>
      <c r="AO37940" s="94">
        <v>1</v>
      </c>
      <c r="AP37940" s="94">
        <v>2232</v>
      </c>
      <c r="AQ37940" s="94">
        <v>356</v>
      </c>
      <c r="AS37940" s="94">
        <v>-127</v>
      </c>
      <c r="AT37940" s="94">
        <v>-152</v>
      </c>
      <c r="AU37940" s="94">
        <v>-279</v>
      </c>
      <c r="AW37940" s="94">
        <v>-791</v>
      </c>
      <c r="AX37940" s="94">
        <v>132</v>
      </c>
      <c r="AY37940" s="94">
        <v>-1418</v>
      </c>
      <c r="AZ37940" s="94">
        <v>-1929</v>
      </c>
      <c r="BA37940" s="94">
        <v>-104</v>
      </c>
      <c r="BB37940" s="94">
        <v>-134</v>
      </c>
      <c r="BC37940" s="94">
        <v>-549</v>
      </c>
      <c r="BD37940" s="94">
        <v>1000</v>
      </c>
      <c r="BF37940" s="94">
        <v>11878</v>
      </c>
      <c r="BG37940" s="94">
        <v>5415</v>
      </c>
      <c r="BH37940" s="94">
        <v>10065</v>
      </c>
      <c r="BI37940" s="94">
        <v>18689</v>
      </c>
      <c r="BJ37940" s="94">
        <v>10010</v>
      </c>
      <c r="BK37940" s="94">
        <v>17543</v>
      </c>
    </row>
    <row r="37941" spans="1:63">
      <c r="A37941" s="85" t="s">
        <v>126</v>
      </c>
      <c r="B37941" s="86">
        <v>43767.041666666664</v>
      </c>
      <c r="C37941" s="87">
        <v>43766</v>
      </c>
      <c r="D37941" s="85">
        <v>20</v>
      </c>
      <c r="E37941" s="86">
        <v>43766.833333333336</v>
      </c>
      <c r="F37941" s="88" t="s">
        <v>441</v>
      </c>
      <c r="G37941" s="89" t="s">
        <v>442</v>
      </c>
      <c r="H37941" s="94">
        <v>75917</v>
      </c>
      <c r="I37941" s="94">
        <v>73567</v>
      </c>
      <c r="J37941" s="94">
        <v>70170</v>
      </c>
      <c r="K37941" s="94">
        <v>-4271</v>
      </c>
      <c r="O37941" s="94">
        <v>73567</v>
      </c>
      <c r="P37941" s="94">
        <v>70170</v>
      </c>
      <c r="Q37941" s="94">
        <v>-4271</v>
      </c>
      <c r="R37941" s="94">
        <v>27172</v>
      </c>
      <c r="S37941" s="94">
        <v>23326</v>
      </c>
      <c r="T37941" s="94">
        <v>11986</v>
      </c>
      <c r="U37941" s="94">
        <v>3430</v>
      </c>
      <c r="V37941" s="94">
        <v>1472</v>
      </c>
      <c r="W37941" s="94">
        <v>0</v>
      </c>
      <c r="X37941" s="94">
        <v>2425</v>
      </c>
      <c r="Y37941" s="94">
        <v>359</v>
      </c>
      <c r="AJ37941" s="94">
        <v>27172</v>
      </c>
      <c r="AK37941" s="94">
        <v>23326</v>
      </c>
      <c r="AL37941" s="94">
        <v>11986</v>
      </c>
      <c r="AM37941" s="94">
        <v>3430</v>
      </c>
      <c r="AN37941" s="94">
        <v>1472</v>
      </c>
      <c r="AO37941" s="94">
        <v>0</v>
      </c>
      <c r="AP37941" s="94">
        <v>2425</v>
      </c>
      <c r="AQ37941" s="94">
        <v>359</v>
      </c>
      <c r="AS37941" s="94">
        <v>-138</v>
      </c>
      <c r="AT37941" s="94">
        <v>-75</v>
      </c>
      <c r="AU37941" s="94">
        <v>-265</v>
      </c>
      <c r="AW37941" s="94">
        <v>-846</v>
      </c>
      <c r="AX37941" s="94">
        <v>210</v>
      </c>
      <c r="AY37941" s="94">
        <v>-1391</v>
      </c>
      <c r="AZ37941" s="94">
        <v>-1877</v>
      </c>
      <c r="BA37941" s="94">
        <v>-95</v>
      </c>
      <c r="BB37941" s="94">
        <v>-142</v>
      </c>
      <c r="BC37941" s="94">
        <v>-531</v>
      </c>
      <c r="BD37941" s="94">
        <v>879</v>
      </c>
      <c r="BF37941" s="94">
        <v>11890</v>
      </c>
      <c r="BG37941" s="94">
        <v>5380</v>
      </c>
      <c r="BH37941" s="94">
        <v>9971</v>
      </c>
      <c r="BI37941" s="94">
        <v>18356</v>
      </c>
      <c r="BJ37941" s="94">
        <v>9940</v>
      </c>
      <c r="BK37941" s="94">
        <v>17965</v>
      </c>
    </row>
    <row r="37942" spans="1:63">
      <c r="A37942" s="85" t="s">
        <v>126</v>
      </c>
      <c r="B37942" s="86">
        <v>43767.083333333336</v>
      </c>
      <c r="C37942" s="87">
        <v>43766</v>
      </c>
      <c r="D37942" s="85">
        <v>21</v>
      </c>
      <c r="E37942" s="86">
        <v>43766.875</v>
      </c>
      <c r="F37942" s="88" t="s">
        <v>441</v>
      </c>
      <c r="G37942" s="89" t="s">
        <v>442</v>
      </c>
      <c r="H37942" s="94">
        <v>73685</v>
      </c>
      <c r="I37942" s="94">
        <v>71631</v>
      </c>
      <c r="J37942" s="94">
        <v>68163</v>
      </c>
      <c r="K37942" s="94">
        <v>-4404</v>
      </c>
      <c r="O37942" s="94">
        <v>71631</v>
      </c>
      <c r="P37942" s="94">
        <v>68163</v>
      </c>
      <c r="Q37942" s="94">
        <v>-4404</v>
      </c>
      <c r="R37942" s="94">
        <v>26486</v>
      </c>
      <c r="S37942" s="94">
        <v>22447</v>
      </c>
      <c r="T37942" s="94">
        <v>12013</v>
      </c>
      <c r="U37942" s="94">
        <v>3194</v>
      </c>
      <c r="V37942" s="94">
        <v>1082</v>
      </c>
      <c r="W37942" s="94">
        <v>1</v>
      </c>
      <c r="X37942" s="94">
        <v>2583</v>
      </c>
      <c r="Y37942" s="94">
        <v>357</v>
      </c>
      <c r="AJ37942" s="94">
        <v>26486</v>
      </c>
      <c r="AK37942" s="94">
        <v>22447</v>
      </c>
      <c r="AL37942" s="94">
        <v>12013</v>
      </c>
      <c r="AM37942" s="94">
        <v>3194</v>
      </c>
      <c r="AN37942" s="94">
        <v>1082</v>
      </c>
      <c r="AO37942" s="94">
        <v>1</v>
      </c>
      <c r="AP37942" s="94">
        <v>2583</v>
      </c>
      <c r="AQ37942" s="94">
        <v>357</v>
      </c>
      <c r="AS37942" s="94">
        <v>-162</v>
      </c>
      <c r="AT37942" s="94">
        <v>66</v>
      </c>
      <c r="AU37942" s="94">
        <v>-223</v>
      </c>
      <c r="AW37942" s="94">
        <v>-740</v>
      </c>
      <c r="AX37942" s="94">
        <v>197</v>
      </c>
      <c r="AY37942" s="94">
        <v>-1494</v>
      </c>
      <c r="AZ37942" s="94">
        <v>-2119</v>
      </c>
      <c r="BA37942" s="94">
        <v>-150</v>
      </c>
      <c r="BB37942" s="94">
        <v>-122</v>
      </c>
      <c r="BC37942" s="94">
        <v>-654</v>
      </c>
      <c r="BD37942" s="94">
        <v>997</v>
      </c>
      <c r="BF37942" s="94">
        <v>11612</v>
      </c>
      <c r="BG37942" s="94">
        <v>5250</v>
      </c>
      <c r="BH37942" s="94">
        <v>9643</v>
      </c>
      <c r="BI37942" s="94">
        <v>17639</v>
      </c>
      <c r="BJ37942" s="94">
        <v>9732</v>
      </c>
      <c r="BK37942" s="94">
        <v>17689</v>
      </c>
    </row>
    <row r="37943" spans="1:63">
      <c r="A37943" s="85" t="s">
        <v>126</v>
      </c>
      <c r="B37943" s="86">
        <v>43767.125</v>
      </c>
      <c r="C37943" s="87">
        <v>43766</v>
      </c>
      <c r="D37943" s="85">
        <v>22</v>
      </c>
      <c r="E37943" s="86">
        <v>43766.916666666664</v>
      </c>
      <c r="F37943" s="88" t="s">
        <v>441</v>
      </c>
      <c r="G37943" s="89" t="s">
        <v>442</v>
      </c>
      <c r="H37943" s="94">
        <v>70165</v>
      </c>
      <c r="I37943" s="94">
        <v>68606</v>
      </c>
      <c r="J37943" s="94">
        <v>65387</v>
      </c>
      <c r="K37943" s="94">
        <v>-3899</v>
      </c>
      <c r="O37943" s="94">
        <v>68606</v>
      </c>
      <c r="P37943" s="94">
        <v>65387</v>
      </c>
      <c r="Q37943" s="94">
        <v>-3899</v>
      </c>
      <c r="R37943" s="94">
        <v>25505</v>
      </c>
      <c r="S37943" s="94">
        <v>20614</v>
      </c>
      <c r="T37943" s="94">
        <v>12048</v>
      </c>
      <c r="U37943" s="94">
        <v>3017</v>
      </c>
      <c r="V37943" s="94">
        <v>960</v>
      </c>
      <c r="W37943" s="94">
        <v>0</v>
      </c>
      <c r="X37943" s="94">
        <v>2904</v>
      </c>
      <c r="Y37943" s="94">
        <v>338</v>
      </c>
      <c r="AJ37943" s="94">
        <v>25505</v>
      </c>
      <c r="AK37943" s="94">
        <v>20614</v>
      </c>
      <c r="AL37943" s="94">
        <v>12048</v>
      </c>
      <c r="AM37943" s="94">
        <v>3017</v>
      </c>
      <c r="AN37943" s="94">
        <v>960</v>
      </c>
      <c r="AO37943" s="94">
        <v>0</v>
      </c>
      <c r="AP37943" s="94">
        <v>2904</v>
      </c>
      <c r="AQ37943" s="94">
        <v>338</v>
      </c>
      <c r="AS37943" s="94">
        <v>-170</v>
      </c>
      <c r="AT37943" s="94">
        <v>103</v>
      </c>
      <c r="AU37943" s="94">
        <v>-148</v>
      </c>
      <c r="AW37943" s="94">
        <v>-848</v>
      </c>
      <c r="AX37943" s="94">
        <v>225</v>
      </c>
      <c r="AY37943" s="94">
        <v>-1406</v>
      </c>
      <c r="AZ37943" s="94">
        <v>-1799</v>
      </c>
      <c r="BA37943" s="94">
        <v>-192</v>
      </c>
      <c r="BB37943" s="94">
        <v>-140</v>
      </c>
      <c r="BC37943" s="94">
        <v>-664</v>
      </c>
      <c r="BD37943" s="94">
        <v>1140</v>
      </c>
      <c r="BF37943" s="94">
        <v>11175</v>
      </c>
      <c r="BG37943" s="94">
        <v>5062</v>
      </c>
      <c r="BH37943" s="94">
        <v>9255</v>
      </c>
      <c r="BI37943" s="94">
        <v>16684</v>
      </c>
      <c r="BJ37943" s="94">
        <v>9340</v>
      </c>
      <c r="BK37943" s="94">
        <v>17028</v>
      </c>
    </row>
    <row r="37944" spans="1:63">
      <c r="A37944" s="85" t="s">
        <v>126</v>
      </c>
      <c r="B37944" s="86">
        <v>43767.166666666664</v>
      </c>
      <c r="C37944" s="87">
        <v>43766</v>
      </c>
      <c r="D37944" s="85">
        <v>23</v>
      </c>
      <c r="E37944" s="86">
        <v>43766.958333333336</v>
      </c>
      <c r="F37944" s="88" t="s">
        <v>441</v>
      </c>
      <c r="G37944" s="89" t="s">
        <v>442</v>
      </c>
      <c r="H37944" s="94">
        <v>66580</v>
      </c>
      <c r="I37944" s="94">
        <v>65179</v>
      </c>
      <c r="J37944" s="94">
        <v>61687</v>
      </c>
      <c r="K37944" s="94">
        <v>-4092</v>
      </c>
      <c r="O37944" s="94">
        <v>65179</v>
      </c>
      <c r="P37944" s="94">
        <v>61687</v>
      </c>
      <c r="Q37944" s="94">
        <v>-4092</v>
      </c>
      <c r="R37944" s="94">
        <v>24085</v>
      </c>
      <c r="S37944" s="94">
        <v>18814</v>
      </c>
      <c r="T37944" s="94">
        <v>12087</v>
      </c>
      <c r="U37944" s="94">
        <v>2679</v>
      </c>
      <c r="V37944" s="94">
        <v>960</v>
      </c>
      <c r="W37944" s="94">
        <v>0</v>
      </c>
      <c r="X37944" s="94">
        <v>2729</v>
      </c>
      <c r="Y37944" s="94">
        <v>332</v>
      </c>
      <c r="AJ37944" s="94">
        <v>24085</v>
      </c>
      <c r="AK37944" s="94">
        <v>18814</v>
      </c>
      <c r="AL37944" s="94">
        <v>12087</v>
      </c>
      <c r="AM37944" s="94">
        <v>2679</v>
      </c>
      <c r="AN37944" s="94">
        <v>960</v>
      </c>
      <c r="AO37944" s="94">
        <v>0</v>
      </c>
      <c r="AP37944" s="94">
        <v>2729</v>
      </c>
      <c r="AQ37944" s="94">
        <v>332</v>
      </c>
      <c r="AS37944" s="94">
        <v>-160</v>
      </c>
      <c r="AT37944" s="94">
        <v>93</v>
      </c>
      <c r="AU37944" s="94">
        <v>-107</v>
      </c>
      <c r="AW37944" s="94">
        <v>-962</v>
      </c>
      <c r="AX37944" s="94">
        <v>197</v>
      </c>
      <c r="AY37944" s="94">
        <v>-1023</v>
      </c>
      <c r="AZ37944" s="94">
        <v>-2318</v>
      </c>
      <c r="BA37944" s="94">
        <v>-83</v>
      </c>
      <c r="BB37944" s="94">
        <v>-156</v>
      </c>
      <c r="BC37944" s="94">
        <v>-711</v>
      </c>
      <c r="BD37944" s="94">
        <v>1138</v>
      </c>
      <c r="BF37944" s="94">
        <v>10644</v>
      </c>
      <c r="BG37944" s="94">
        <v>4794</v>
      </c>
      <c r="BH37944" s="94">
        <v>8769</v>
      </c>
      <c r="BI37944" s="94">
        <v>16000</v>
      </c>
      <c r="BJ37944" s="94">
        <v>8869</v>
      </c>
      <c r="BK37944" s="94">
        <v>16042</v>
      </c>
    </row>
    <row r="37945" spans="1:63">
      <c r="A37945" s="85" t="s">
        <v>126</v>
      </c>
      <c r="B37945" s="86">
        <v>43767.208333333336</v>
      </c>
      <c r="C37945" s="87">
        <v>43766</v>
      </c>
      <c r="D37945" s="85">
        <v>24</v>
      </c>
      <c r="E37945" s="86">
        <v>43767</v>
      </c>
      <c r="F37945" s="88" t="s">
        <v>441</v>
      </c>
      <c r="G37945" s="89" t="s">
        <v>442</v>
      </c>
      <c r="H37945" s="94">
        <v>63213</v>
      </c>
      <c r="I37945" s="94">
        <v>62201</v>
      </c>
      <c r="J37945" s="94">
        <v>57926</v>
      </c>
      <c r="K37945" s="94">
        <v>-4804</v>
      </c>
      <c r="O37945" s="94">
        <v>62201</v>
      </c>
      <c r="P37945" s="94">
        <v>57926</v>
      </c>
      <c r="Q37945" s="94">
        <v>-4804</v>
      </c>
      <c r="R37945" s="94">
        <v>21473</v>
      </c>
      <c r="S37945" s="94">
        <v>17353</v>
      </c>
      <c r="T37945" s="94">
        <v>12098</v>
      </c>
      <c r="U37945" s="94">
        <v>2486</v>
      </c>
      <c r="V37945" s="94">
        <v>959</v>
      </c>
      <c r="W37945" s="94">
        <v>0</v>
      </c>
      <c r="X37945" s="94">
        <v>3230</v>
      </c>
      <c r="Y37945" s="94">
        <v>327</v>
      </c>
      <c r="AJ37945" s="94">
        <v>21473</v>
      </c>
      <c r="AK37945" s="94">
        <v>17353</v>
      </c>
      <c r="AL37945" s="94">
        <v>12098</v>
      </c>
      <c r="AM37945" s="94">
        <v>2486</v>
      </c>
      <c r="AN37945" s="94">
        <v>959</v>
      </c>
      <c r="AO37945" s="94">
        <v>0</v>
      </c>
      <c r="AP37945" s="94">
        <v>3230</v>
      </c>
      <c r="AQ37945" s="94">
        <v>327</v>
      </c>
      <c r="AS37945" s="94">
        <v>-138</v>
      </c>
      <c r="AT37945" s="94">
        <v>-19</v>
      </c>
      <c r="AU37945" s="94">
        <v>-92</v>
      </c>
      <c r="AW37945" s="94">
        <v>-926</v>
      </c>
      <c r="AX37945" s="94">
        <v>119</v>
      </c>
      <c r="AY37945" s="94">
        <v>-987</v>
      </c>
      <c r="AZ37945" s="94">
        <v>-3028</v>
      </c>
      <c r="BA37945" s="94">
        <v>-17</v>
      </c>
      <c r="BB37945" s="94">
        <v>-191</v>
      </c>
      <c r="BC37945" s="94">
        <v>-623</v>
      </c>
      <c r="BD37945" s="94">
        <v>1098</v>
      </c>
      <c r="BF37945" s="94">
        <v>10082</v>
      </c>
      <c r="BG37945" s="94">
        <v>4539</v>
      </c>
      <c r="BH37945" s="94">
        <v>8420</v>
      </c>
      <c r="BI37945" s="94">
        <v>15576</v>
      </c>
      <c r="BJ37945" s="94">
        <v>8401</v>
      </c>
      <c r="BK37945" s="94">
        <v>15124</v>
      </c>
    </row>
    <row r="37946" spans="1:63">
      <c r="A37946" s="85" t="s">
        <v>126</v>
      </c>
      <c r="B37946" s="86">
        <v>43767.25</v>
      </c>
      <c r="C37946" s="87">
        <v>43767</v>
      </c>
      <c r="D37946" s="85">
        <v>1</v>
      </c>
      <c r="E37946" s="86">
        <v>43767.041666666664</v>
      </c>
      <c r="F37946" s="88" t="s">
        <v>441</v>
      </c>
      <c r="G37946" s="89" t="s">
        <v>442</v>
      </c>
      <c r="H37946" s="94">
        <v>61153</v>
      </c>
      <c r="I37946" s="94">
        <v>60047</v>
      </c>
      <c r="J37946" s="94">
        <v>54698</v>
      </c>
      <c r="K37946" s="94">
        <v>-5750</v>
      </c>
      <c r="O37946" s="94">
        <v>60047</v>
      </c>
      <c r="P37946" s="94">
        <v>54698</v>
      </c>
      <c r="Q37946" s="94">
        <v>-5750</v>
      </c>
      <c r="R37946" s="94">
        <v>19322</v>
      </c>
      <c r="S37946" s="94">
        <v>16194</v>
      </c>
      <c r="T37946" s="94">
        <v>12099</v>
      </c>
      <c r="U37946" s="94">
        <v>2124</v>
      </c>
      <c r="V37946" s="94">
        <v>959</v>
      </c>
      <c r="W37946" s="94">
        <v>0</v>
      </c>
      <c r="X37946" s="94">
        <v>3671</v>
      </c>
      <c r="Y37946" s="94">
        <v>329</v>
      </c>
      <c r="AJ37946" s="94">
        <v>19322</v>
      </c>
      <c r="AK37946" s="94">
        <v>16194</v>
      </c>
      <c r="AL37946" s="94">
        <v>12099</v>
      </c>
      <c r="AM37946" s="94">
        <v>2124</v>
      </c>
      <c r="AN37946" s="94">
        <v>959</v>
      </c>
      <c r="AO37946" s="94">
        <v>0</v>
      </c>
      <c r="AP37946" s="94">
        <v>3671</v>
      </c>
      <c r="AQ37946" s="94">
        <v>329</v>
      </c>
      <c r="AS37946" s="94">
        <v>-160</v>
      </c>
      <c r="AT37946" s="94">
        <v>-78</v>
      </c>
      <c r="AU37946" s="94">
        <v>-104</v>
      </c>
      <c r="AW37946" s="94">
        <v>-1113</v>
      </c>
      <c r="AX37946" s="94">
        <v>96</v>
      </c>
      <c r="AY37946" s="94">
        <v>-735</v>
      </c>
      <c r="AZ37946" s="94">
        <v>-3834</v>
      </c>
      <c r="BA37946" s="94">
        <v>-50</v>
      </c>
      <c r="BB37946" s="94">
        <v>-198</v>
      </c>
      <c r="BC37946" s="94">
        <v>-569</v>
      </c>
      <c r="BD37946" s="94">
        <v>995</v>
      </c>
      <c r="BF37946" s="94">
        <v>9701</v>
      </c>
      <c r="BG37946" s="94">
        <v>4373</v>
      </c>
      <c r="BH37946" s="94">
        <v>8245</v>
      </c>
      <c r="BI37946" s="94">
        <v>15175</v>
      </c>
      <c r="BJ37946" s="94">
        <v>8054</v>
      </c>
      <c r="BK37946" s="94">
        <v>14440</v>
      </c>
    </row>
    <row r="37947" spans="1:63">
      <c r="A37947" s="85" t="s">
        <v>126</v>
      </c>
      <c r="B37947" s="86">
        <v>43767.291666666664</v>
      </c>
      <c r="C37947" s="87">
        <v>43767</v>
      </c>
      <c r="D37947" s="85">
        <v>2</v>
      </c>
      <c r="E37947" s="86">
        <v>43767.083333333336</v>
      </c>
      <c r="F37947" s="88" t="s">
        <v>441</v>
      </c>
      <c r="G37947" s="89" t="s">
        <v>442</v>
      </c>
      <c r="H37947" s="94">
        <v>59895</v>
      </c>
      <c r="I37947" s="94">
        <v>58798</v>
      </c>
      <c r="J37947" s="94">
        <v>53309</v>
      </c>
      <c r="K37947" s="94">
        <v>-5742</v>
      </c>
      <c r="O37947" s="94">
        <v>58798</v>
      </c>
      <c r="P37947" s="94">
        <v>53309</v>
      </c>
      <c r="Q37947" s="94">
        <v>-5742</v>
      </c>
      <c r="R37947" s="94">
        <v>18390</v>
      </c>
      <c r="S37947" s="94">
        <v>16015</v>
      </c>
      <c r="T37947" s="94">
        <v>12100</v>
      </c>
      <c r="U37947" s="94">
        <v>1835</v>
      </c>
      <c r="V37947" s="94">
        <v>959</v>
      </c>
      <c r="W37947" s="94">
        <v>0</v>
      </c>
      <c r="X37947" s="94">
        <v>3670</v>
      </c>
      <c r="Y37947" s="94">
        <v>340</v>
      </c>
      <c r="AJ37947" s="94">
        <v>18390</v>
      </c>
      <c r="AK37947" s="94">
        <v>16015</v>
      </c>
      <c r="AL37947" s="94">
        <v>12100</v>
      </c>
      <c r="AM37947" s="94">
        <v>1835</v>
      </c>
      <c r="AN37947" s="94">
        <v>959</v>
      </c>
      <c r="AO37947" s="94">
        <v>0</v>
      </c>
      <c r="AP37947" s="94">
        <v>3670</v>
      </c>
      <c r="AQ37947" s="94">
        <v>340</v>
      </c>
      <c r="AS37947" s="94">
        <v>-158</v>
      </c>
      <c r="AT37947" s="94">
        <v>-135</v>
      </c>
      <c r="AU37947" s="94">
        <v>-70</v>
      </c>
      <c r="AW37947" s="94">
        <v>-1121</v>
      </c>
      <c r="AX37947" s="94">
        <v>166</v>
      </c>
      <c r="AY37947" s="94">
        <v>-664</v>
      </c>
      <c r="AZ37947" s="94">
        <v>-3986</v>
      </c>
      <c r="BA37947" s="94">
        <v>-17</v>
      </c>
      <c r="BB37947" s="94">
        <v>-184</v>
      </c>
      <c r="BC37947" s="94">
        <v>-527</v>
      </c>
      <c r="BD37947" s="94">
        <v>954</v>
      </c>
      <c r="BF37947" s="94">
        <v>9485</v>
      </c>
      <c r="BG37947" s="94">
        <v>4288</v>
      </c>
      <c r="BH37947" s="94">
        <v>8047</v>
      </c>
      <c r="BI37947" s="94">
        <v>14895</v>
      </c>
      <c r="BJ37947" s="94">
        <v>7953</v>
      </c>
      <c r="BK37947" s="94">
        <v>14072</v>
      </c>
    </row>
    <row r="37948" spans="1:63">
      <c r="A37948" s="85" t="s">
        <v>126</v>
      </c>
      <c r="B37948" s="86">
        <v>43767.333333333336</v>
      </c>
      <c r="C37948" s="87">
        <v>43767</v>
      </c>
      <c r="D37948" s="85">
        <v>3</v>
      </c>
      <c r="E37948" s="86">
        <v>43767.125</v>
      </c>
      <c r="F37948" s="88" t="s">
        <v>441</v>
      </c>
      <c r="G37948" s="89" t="s">
        <v>442</v>
      </c>
      <c r="H37948" s="94">
        <v>59412</v>
      </c>
      <c r="I37948" s="94">
        <v>58254</v>
      </c>
      <c r="J37948" s="94">
        <v>52517</v>
      </c>
      <c r="K37948" s="94">
        <v>-6009</v>
      </c>
      <c r="O37948" s="94">
        <v>58254</v>
      </c>
      <c r="P37948" s="94">
        <v>52517</v>
      </c>
      <c r="Q37948" s="94">
        <v>-6009</v>
      </c>
      <c r="R37948" s="94">
        <v>17830</v>
      </c>
      <c r="S37948" s="94">
        <v>15898</v>
      </c>
      <c r="T37948" s="94">
        <v>12101</v>
      </c>
      <c r="U37948" s="94">
        <v>1838</v>
      </c>
      <c r="V37948" s="94">
        <v>955</v>
      </c>
      <c r="W37948" s="94">
        <v>0</v>
      </c>
      <c r="X37948" s="94">
        <v>3566</v>
      </c>
      <c r="Y37948" s="94">
        <v>329</v>
      </c>
      <c r="AJ37948" s="94">
        <v>17830</v>
      </c>
      <c r="AK37948" s="94">
        <v>15898</v>
      </c>
      <c r="AL37948" s="94">
        <v>12101</v>
      </c>
      <c r="AM37948" s="94">
        <v>1838</v>
      </c>
      <c r="AN37948" s="94">
        <v>955</v>
      </c>
      <c r="AO37948" s="94">
        <v>0</v>
      </c>
      <c r="AP37948" s="94">
        <v>3566</v>
      </c>
      <c r="AQ37948" s="94">
        <v>329</v>
      </c>
      <c r="AS37948" s="94">
        <v>-154</v>
      </c>
      <c r="AT37948" s="94">
        <v>-135</v>
      </c>
      <c r="AU37948" s="94">
        <v>-52</v>
      </c>
      <c r="AW37948" s="94">
        <v>-1180</v>
      </c>
      <c r="AX37948" s="94">
        <v>202</v>
      </c>
      <c r="AY37948" s="94">
        <v>-616</v>
      </c>
      <c r="AZ37948" s="94">
        <v>-4394</v>
      </c>
      <c r="BA37948" s="94">
        <v>13</v>
      </c>
      <c r="BB37948" s="94">
        <v>-177</v>
      </c>
      <c r="BC37948" s="94">
        <v>-527</v>
      </c>
      <c r="BD37948" s="94">
        <v>1011</v>
      </c>
      <c r="BF37948" s="94">
        <v>9370</v>
      </c>
      <c r="BG37948" s="94">
        <v>4284</v>
      </c>
      <c r="BH37948" s="94">
        <v>8041</v>
      </c>
      <c r="BI37948" s="94">
        <v>14794</v>
      </c>
      <c r="BJ37948" s="94">
        <v>7869</v>
      </c>
      <c r="BK37948" s="94">
        <v>13840</v>
      </c>
    </row>
    <row r="37949" spans="1:63">
      <c r="A37949" s="85" t="s">
        <v>126</v>
      </c>
      <c r="B37949" s="86">
        <v>43767.375</v>
      </c>
      <c r="C37949" s="87">
        <v>43767</v>
      </c>
      <c r="D37949" s="85">
        <v>4</v>
      </c>
      <c r="E37949" s="86">
        <v>43767.166666666664</v>
      </c>
      <c r="F37949" s="88" t="s">
        <v>441</v>
      </c>
      <c r="G37949" s="89" t="s">
        <v>442</v>
      </c>
      <c r="H37949" s="94">
        <v>59772</v>
      </c>
      <c r="I37949" s="94">
        <v>58566</v>
      </c>
      <c r="J37949" s="94">
        <v>53029</v>
      </c>
      <c r="K37949" s="94">
        <v>-5701</v>
      </c>
      <c r="O37949" s="94">
        <v>58566</v>
      </c>
      <c r="P37949" s="94">
        <v>53029</v>
      </c>
      <c r="Q37949" s="94">
        <v>-5701</v>
      </c>
      <c r="R37949" s="94">
        <v>17694</v>
      </c>
      <c r="S37949" s="94">
        <v>15940</v>
      </c>
      <c r="T37949" s="94">
        <v>12117</v>
      </c>
      <c r="U37949" s="94">
        <v>1837</v>
      </c>
      <c r="V37949" s="94">
        <v>957</v>
      </c>
      <c r="W37949" s="94">
        <v>0</v>
      </c>
      <c r="X37949" s="94">
        <v>4154</v>
      </c>
      <c r="Y37949" s="94">
        <v>330</v>
      </c>
      <c r="AJ37949" s="94">
        <v>17694</v>
      </c>
      <c r="AK37949" s="94">
        <v>15940</v>
      </c>
      <c r="AL37949" s="94">
        <v>12117</v>
      </c>
      <c r="AM37949" s="94">
        <v>1837</v>
      </c>
      <c r="AN37949" s="94">
        <v>957</v>
      </c>
      <c r="AO37949" s="94">
        <v>0</v>
      </c>
      <c r="AP37949" s="94">
        <v>4154</v>
      </c>
      <c r="AQ37949" s="94">
        <v>330</v>
      </c>
      <c r="AS37949" s="94">
        <v>-149</v>
      </c>
      <c r="AT37949" s="94">
        <v>-104</v>
      </c>
      <c r="AU37949" s="94">
        <v>-42</v>
      </c>
      <c r="AW37949" s="94">
        <v>-1232</v>
      </c>
      <c r="AX37949" s="94">
        <v>183</v>
      </c>
      <c r="AY37949" s="94">
        <v>-621</v>
      </c>
      <c r="AZ37949" s="94">
        <v>-4170</v>
      </c>
      <c r="BA37949" s="94">
        <v>39</v>
      </c>
      <c r="BB37949" s="94">
        <v>-183</v>
      </c>
      <c r="BC37949" s="94">
        <v>-508</v>
      </c>
      <c r="BD37949" s="94">
        <v>1086</v>
      </c>
      <c r="BF37949" s="94">
        <v>9359</v>
      </c>
      <c r="BG37949" s="94">
        <v>4271</v>
      </c>
      <c r="BH37949" s="94">
        <v>8135</v>
      </c>
      <c r="BI37949" s="94">
        <v>14914</v>
      </c>
      <c r="BJ37949" s="94">
        <v>7966</v>
      </c>
      <c r="BK37949" s="94">
        <v>13865</v>
      </c>
    </row>
    <row r="37950" spans="1:63">
      <c r="A37950" s="85" t="s">
        <v>126</v>
      </c>
      <c r="B37950" s="86">
        <v>43767.416666666664</v>
      </c>
      <c r="C37950" s="87">
        <v>43767</v>
      </c>
      <c r="D37950" s="85">
        <v>5</v>
      </c>
      <c r="E37950" s="86">
        <v>43767.208333333336</v>
      </c>
      <c r="F37950" s="88" t="s">
        <v>441</v>
      </c>
      <c r="G37950" s="89" t="s">
        <v>442</v>
      </c>
      <c r="H37950" s="94">
        <v>61805</v>
      </c>
      <c r="I37950" s="94">
        <v>59953</v>
      </c>
      <c r="J37950" s="94">
        <v>54867</v>
      </c>
      <c r="K37950" s="94">
        <v>-5329</v>
      </c>
      <c r="O37950" s="94">
        <v>59953</v>
      </c>
      <c r="P37950" s="94">
        <v>54867</v>
      </c>
      <c r="Q37950" s="94">
        <v>-5329</v>
      </c>
      <c r="R37950" s="94">
        <v>18998</v>
      </c>
      <c r="S37950" s="94">
        <v>16484</v>
      </c>
      <c r="T37950" s="94">
        <v>12120</v>
      </c>
      <c r="U37950" s="94">
        <v>1838</v>
      </c>
      <c r="V37950" s="94">
        <v>959</v>
      </c>
      <c r="W37950" s="94">
        <v>0</v>
      </c>
      <c r="X37950" s="94">
        <v>4126</v>
      </c>
      <c r="Y37950" s="94">
        <v>342</v>
      </c>
      <c r="AJ37950" s="94">
        <v>18998</v>
      </c>
      <c r="AK37950" s="94">
        <v>16484</v>
      </c>
      <c r="AL37950" s="94">
        <v>12120</v>
      </c>
      <c r="AM37950" s="94">
        <v>1838</v>
      </c>
      <c r="AN37950" s="94">
        <v>959</v>
      </c>
      <c r="AO37950" s="94">
        <v>0</v>
      </c>
      <c r="AP37950" s="94">
        <v>4126</v>
      </c>
      <c r="AQ37950" s="94">
        <v>342</v>
      </c>
      <c r="AS37950" s="94">
        <v>-160</v>
      </c>
      <c r="AT37950" s="94">
        <v>-69</v>
      </c>
      <c r="AU37950" s="94">
        <v>-78</v>
      </c>
      <c r="AW37950" s="94">
        <v>-1263</v>
      </c>
      <c r="AX37950" s="94">
        <v>106</v>
      </c>
      <c r="AY37950" s="94">
        <v>-726</v>
      </c>
      <c r="AZ37950" s="94">
        <v>-3697</v>
      </c>
      <c r="BA37950" s="94">
        <v>29</v>
      </c>
      <c r="BB37950" s="94">
        <v>-176</v>
      </c>
      <c r="BC37950" s="94">
        <v>-443</v>
      </c>
      <c r="BD37950" s="94">
        <v>1148</v>
      </c>
      <c r="BF37950" s="94">
        <v>9546</v>
      </c>
      <c r="BG37950" s="94">
        <v>4351</v>
      </c>
      <c r="BH37950" s="94">
        <v>8538</v>
      </c>
      <c r="BI37950" s="94">
        <v>15211</v>
      </c>
      <c r="BJ37950" s="94">
        <v>8149</v>
      </c>
      <c r="BK37950" s="94">
        <v>14103</v>
      </c>
    </row>
    <row r="37951" spans="1:63">
      <c r="A37951" s="85" t="s">
        <v>126</v>
      </c>
      <c r="B37951" s="86">
        <v>43767.458333333336</v>
      </c>
      <c r="C37951" s="87">
        <v>43767</v>
      </c>
      <c r="D37951" s="85">
        <v>6</v>
      </c>
      <c r="E37951" s="86">
        <v>43767.25</v>
      </c>
      <c r="F37951" s="88" t="s">
        <v>441</v>
      </c>
      <c r="G37951" s="89" t="s">
        <v>442</v>
      </c>
      <c r="H37951" s="94">
        <v>65937</v>
      </c>
      <c r="I37951" s="94">
        <v>63471</v>
      </c>
      <c r="J37951" s="94">
        <v>58496</v>
      </c>
      <c r="K37951" s="94">
        <v>-5597</v>
      </c>
      <c r="O37951" s="94">
        <v>63471</v>
      </c>
      <c r="P37951" s="94">
        <v>58496</v>
      </c>
      <c r="Q37951" s="94">
        <v>-5597</v>
      </c>
      <c r="R37951" s="94">
        <v>21381</v>
      </c>
      <c r="S37951" s="94">
        <v>17867</v>
      </c>
      <c r="T37951" s="94">
        <v>12116</v>
      </c>
      <c r="U37951" s="94">
        <v>1894</v>
      </c>
      <c r="V37951" s="94">
        <v>985</v>
      </c>
      <c r="W37951" s="94">
        <v>0</v>
      </c>
      <c r="X37951" s="94">
        <v>3892</v>
      </c>
      <c r="Y37951" s="94">
        <v>362</v>
      </c>
      <c r="AJ37951" s="94">
        <v>21381</v>
      </c>
      <c r="AK37951" s="94">
        <v>17867</v>
      </c>
      <c r="AL37951" s="94">
        <v>12116</v>
      </c>
      <c r="AM37951" s="94">
        <v>1894</v>
      </c>
      <c r="AN37951" s="94">
        <v>985</v>
      </c>
      <c r="AO37951" s="94">
        <v>0</v>
      </c>
      <c r="AP37951" s="94">
        <v>3892</v>
      </c>
      <c r="AQ37951" s="94">
        <v>362</v>
      </c>
      <c r="AS37951" s="94">
        <v>-154</v>
      </c>
      <c r="AT37951" s="94">
        <v>100</v>
      </c>
      <c r="AU37951" s="94">
        <v>-181</v>
      </c>
      <c r="AW37951" s="94">
        <v>-1351</v>
      </c>
      <c r="AX37951" s="94">
        <v>-34</v>
      </c>
      <c r="AY37951" s="94">
        <v>-1221</v>
      </c>
      <c r="AZ37951" s="94">
        <v>-3289</v>
      </c>
      <c r="BA37951" s="94">
        <v>-146</v>
      </c>
      <c r="BB37951" s="94">
        <v>-142</v>
      </c>
      <c r="BC37951" s="94">
        <v>-212</v>
      </c>
      <c r="BD37951" s="94">
        <v>1033</v>
      </c>
      <c r="BF37951" s="94">
        <v>10136</v>
      </c>
      <c r="BG37951" s="94">
        <v>4573</v>
      </c>
      <c r="BH37951" s="94">
        <v>9189</v>
      </c>
      <c r="BI37951" s="94">
        <v>16179</v>
      </c>
      <c r="BJ37951" s="94">
        <v>8655</v>
      </c>
      <c r="BK37951" s="94">
        <v>14681</v>
      </c>
    </row>
    <row r="37952" spans="1:63">
      <c r="A37952" s="85" t="s">
        <v>126</v>
      </c>
      <c r="B37952" s="86">
        <v>43767.5</v>
      </c>
      <c r="C37952" s="87">
        <v>43767</v>
      </c>
      <c r="D37952" s="85">
        <v>7</v>
      </c>
      <c r="E37952" s="86">
        <v>43767.291666666664</v>
      </c>
      <c r="F37952" s="88" t="s">
        <v>441</v>
      </c>
      <c r="G37952" s="89" t="s">
        <v>442</v>
      </c>
      <c r="H37952" s="94">
        <v>72091</v>
      </c>
      <c r="I37952" s="94">
        <v>69216</v>
      </c>
      <c r="J37952" s="94">
        <v>64349</v>
      </c>
      <c r="K37952" s="94">
        <v>-5648</v>
      </c>
      <c r="O37952" s="94">
        <v>69216</v>
      </c>
      <c r="P37952" s="94">
        <v>64349</v>
      </c>
      <c r="Q37952" s="94">
        <v>-5648</v>
      </c>
      <c r="R37952" s="94">
        <v>24780</v>
      </c>
      <c r="S37952" s="94">
        <v>19379</v>
      </c>
      <c r="T37952" s="94">
        <v>12112</v>
      </c>
      <c r="U37952" s="94">
        <v>2245</v>
      </c>
      <c r="V37952" s="94">
        <v>1508</v>
      </c>
      <c r="W37952" s="94">
        <v>0</v>
      </c>
      <c r="X37952" s="94">
        <v>3940</v>
      </c>
      <c r="Y37952" s="94">
        <v>384</v>
      </c>
      <c r="AJ37952" s="94">
        <v>24780</v>
      </c>
      <c r="AK37952" s="94">
        <v>19379</v>
      </c>
      <c r="AL37952" s="94">
        <v>12112</v>
      </c>
      <c r="AM37952" s="94">
        <v>2245</v>
      </c>
      <c r="AN37952" s="94">
        <v>1508</v>
      </c>
      <c r="AO37952" s="94">
        <v>0</v>
      </c>
      <c r="AP37952" s="94">
        <v>3940</v>
      </c>
      <c r="AQ37952" s="94">
        <v>384</v>
      </c>
      <c r="AS37952" s="94">
        <v>-183</v>
      </c>
      <c r="AT37952" s="94">
        <v>161</v>
      </c>
      <c r="AU37952" s="94">
        <v>-240</v>
      </c>
      <c r="AW37952" s="94">
        <v>-1124</v>
      </c>
      <c r="AX37952" s="94">
        <v>122</v>
      </c>
      <c r="AY37952" s="94">
        <v>-1507</v>
      </c>
      <c r="AZ37952" s="94">
        <v>-3141</v>
      </c>
      <c r="BA37952" s="94">
        <v>-208</v>
      </c>
      <c r="BB37952" s="94">
        <v>-101</v>
      </c>
      <c r="BC37952" s="94">
        <v>-429</v>
      </c>
      <c r="BD37952" s="94">
        <v>1002</v>
      </c>
      <c r="BF37952" s="94">
        <v>11127</v>
      </c>
      <c r="BG37952" s="94">
        <v>4990</v>
      </c>
      <c r="BH37952" s="94">
        <v>9811</v>
      </c>
      <c r="BI37952" s="94">
        <v>17719</v>
      </c>
      <c r="BJ37952" s="94">
        <v>9553</v>
      </c>
      <c r="BK37952" s="94">
        <v>15953</v>
      </c>
    </row>
    <row r="37953" spans="1:63">
      <c r="A37953" s="85" t="s">
        <v>126</v>
      </c>
      <c r="B37953" s="86">
        <v>43767.541666666664</v>
      </c>
      <c r="C37953" s="87">
        <v>43767</v>
      </c>
      <c r="D37953" s="85">
        <v>8</v>
      </c>
      <c r="E37953" s="86">
        <v>43767.333333333336</v>
      </c>
      <c r="F37953" s="88" t="s">
        <v>441</v>
      </c>
      <c r="G37953" s="89" t="s">
        <v>442</v>
      </c>
      <c r="H37953" s="94">
        <v>74706</v>
      </c>
      <c r="I37953" s="94">
        <v>72199</v>
      </c>
      <c r="J37953" s="94">
        <v>67826</v>
      </c>
      <c r="K37953" s="94">
        <v>-5189</v>
      </c>
      <c r="O37953" s="94">
        <v>72199</v>
      </c>
      <c r="P37953" s="94">
        <v>67826</v>
      </c>
      <c r="Q37953" s="94">
        <v>-5189</v>
      </c>
      <c r="R37953" s="94">
        <v>27171</v>
      </c>
      <c r="S37953" s="94">
        <v>19958</v>
      </c>
      <c r="T37953" s="94">
        <v>12117</v>
      </c>
      <c r="U37953" s="94">
        <v>2362</v>
      </c>
      <c r="V37953" s="94">
        <v>1511</v>
      </c>
      <c r="W37953" s="94">
        <v>1</v>
      </c>
      <c r="X37953" s="94">
        <v>4313</v>
      </c>
      <c r="Y37953" s="94">
        <v>394</v>
      </c>
      <c r="AJ37953" s="94">
        <v>27171</v>
      </c>
      <c r="AK37953" s="94">
        <v>19958</v>
      </c>
      <c r="AL37953" s="94">
        <v>12117</v>
      </c>
      <c r="AM37953" s="94">
        <v>2362</v>
      </c>
      <c r="AN37953" s="94">
        <v>1511</v>
      </c>
      <c r="AO37953" s="94">
        <v>1</v>
      </c>
      <c r="AP37953" s="94">
        <v>4313</v>
      </c>
      <c r="AQ37953" s="94">
        <v>394</v>
      </c>
      <c r="AS37953" s="94">
        <v>-199</v>
      </c>
      <c r="AT37953" s="94">
        <v>164</v>
      </c>
      <c r="AU37953" s="94">
        <v>-280</v>
      </c>
      <c r="AW37953" s="94">
        <v>-928</v>
      </c>
      <c r="AX37953" s="94">
        <v>325</v>
      </c>
      <c r="AY37953" s="94">
        <v>-1311</v>
      </c>
      <c r="AZ37953" s="94">
        <v>-3149</v>
      </c>
      <c r="BA37953" s="94">
        <v>-120</v>
      </c>
      <c r="BB37953" s="94">
        <v>-132</v>
      </c>
      <c r="BC37953" s="94">
        <v>-507</v>
      </c>
      <c r="BD37953" s="94">
        <v>948</v>
      </c>
      <c r="BF37953" s="94">
        <v>11892</v>
      </c>
      <c r="BG37953" s="94">
        <v>5321</v>
      </c>
      <c r="BH37953" s="94">
        <v>9918</v>
      </c>
      <c r="BI37953" s="94">
        <v>18399</v>
      </c>
      <c r="BJ37953" s="94">
        <v>10155</v>
      </c>
      <c r="BK37953" s="94">
        <v>16449</v>
      </c>
    </row>
    <row r="37954" spans="1:63">
      <c r="A37954" s="85" t="s">
        <v>126</v>
      </c>
      <c r="B37954" s="86">
        <v>43767.583333333336</v>
      </c>
      <c r="C37954" s="87">
        <v>43767</v>
      </c>
      <c r="D37954" s="85">
        <v>9</v>
      </c>
      <c r="E37954" s="86">
        <v>43767.375</v>
      </c>
      <c r="F37954" s="88" t="s">
        <v>441</v>
      </c>
      <c r="G37954" s="89" t="s">
        <v>442</v>
      </c>
      <c r="H37954" s="94">
        <v>74838</v>
      </c>
      <c r="I37954" s="94">
        <v>72314</v>
      </c>
      <c r="J37954" s="94">
        <v>67871</v>
      </c>
      <c r="K37954" s="94">
        <v>-5273</v>
      </c>
      <c r="O37954" s="94">
        <v>72314</v>
      </c>
      <c r="P37954" s="94">
        <v>67871</v>
      </c>
      <c r="Q37954" s="94">
        <v>-5273</v>
      </c>
      <c r="R37954" s="94">
        <v>27185</v>
      </c>
      <c r="S37954" s="94">
        <v>20486</v>
      </c>
      <c r="T37954" s="94">
        <v>12119</v>
      </c>
      <c r="U37954" s="94">
        <v>2435</v>
      </c>
      <c r="V37954" s="94">
        <v>1242</v>
      </c>
      <c r="W37954" s="94">
        <v>11</v>
      </c>
      <c r="X37954" s="94">
        <v>3972</v>
      </c>
      <c r="Y37954" s="94">
        <v>422</v>
      </c>
      <c r="AJ37954" s="94">
        <v>27185</v>
      </c>
      <c r="AK37954" s="94">
        <v>20486</v>
      </c>
      <c r="AL37954" s="94">
        <v>12119</v>
      </c>
      <c r="AM37954" s="94">
        <v>2435</v>
      </c>
      <c r="AN37954" s="94">
        <v>1242</v>
      </c>
      <c r="AO37954" s="94">
        <v>11</v>
      </c>
      <c r="AP37954" s="94">
        <v>3972</v>
      </c>
      <c r="AQ37954" s="94">
        <v>422</v>
      </c>
      <c r="AS37954" s="94">
        <v>-183</v>
      </c>
      <c r="AT37954" s="94">
        <v>220</v>
      </c>
      <c r="AU37954" s="94">
        <v>-294</v>
      </c>
      <c r="AW37954" s="94">
        <v>-1039</v>
      </c>
      <c r="AX37954" s="94">
        <v>417</v>
      </c>
      <c r="AY37954" s="94">
        <v>-1318</v>
      </c>
      <c r="AZ37954" s="94">
        <v>-3321</v>
      </c>
      <c r="BA37954" s="94">
        <v>-73</v>
      </c>
      <c r="BB37954" s="94">
        <v>-113</v>
      </c>
      <c r="BC37954" s="94">
        <v>-617</v>
      </c>
      <c r="BD37954" s="94">
        <v>1048</v>
      </c>
      <c r="BF37954" s="94">
        <v>11878</v>
      </c>
      <c r="BG37954" s="94">
        <v>5371</v>
      </c>
      <c r="BH37954" s="94">
        <v>9901</v>
      </c>
      <c r="BI37954" s="94">
        <v>18532</v>
      </c>
      <c r="BJ37954" s="94">
        <v>10245</v>
      </c>
      <c r="BK37954" s="94">
        <v>16323</v>
      </c>
    </row>
    <row r="37955" spans="1:63">
      <c r="A37955" s="85" t="s">
        <v>126</v>
      </c>
      <c r="B37955" s="86">
        <v>43767.625</v>
      </c>
      <c r="C37955" s="87">
        <v>43767</v>
      </c>
      <c r="D37955" s="85">
        <v>10</v>
      </c>
      <c r="E37955" s="86">
        <v>43767.416666666664</v>
      </c>
      <c r="F37955" s="88" t="s">
        <v>441</v>
      </c>
      <c r="G37955" s="89" t="s">
        <v>442</v>
      </c>
      <c r="H37955" s="94">
        <v>74955</v>
      </c>
      <c r="I37955" s="94">
        <v>72432</v>
      </c>
      <c r="J37955" s="94">
        <v>68247</v>
      </c>
      <c r="K37955" s="94">
        <v>-5006</v>
      </c>
      <c r="O37955" s="94">
        <v>72432</v>
      </c>
      <c r="P37955" s="94">
        <v>68247</v>
      </c>
      <c r="Q37955" s="94">
        <v>-5006</v>
      </c>
      <c r="R37955" s="94">
        <v>27989</v>
      </c>
      <c r="S37955" s="94">
        <v>20481</v>
      </c>
      <c r="T37955" s="94">
        <v>12117</v>
      </c>
      <c r="U37955" s="94">
        <v>2543</v>
      </c>
      <c r="V37955" s="94">
        <v>1483</v>
      </c>
      <c r="W37955" s="94">
        <v>60</v>
      </c>
      <c r="X37955" s="94">
        <v>3144</v>
      </c>
      <c r="Y37955" s="94">
        <v>431</v>
      </c>
      <c r="AJ37955" s="94">
        <v>27989</v>
      </c>
      <c r="AK37955" s="94">
        <v>20481</v>
      </c>
      <c r="AL37955" s="94">
        <v>12117</v>
      </c>
      <c r="AM37955" s="94">
        <v>2543</v>
      </c>
      <c r="AN37955" s="94">
        <v>1483</v>
      </c>
      <c r="AO37955" s="94">
        <v>60</v>
      </c>
      <c r="AP37955" s="94">
        <v>3144</v>
      </c>
      <c r="AQ37955" s="94">
        <v>431</v>
      </c>
      <c r="AS37955" s="94">
        <v>-180</v>
      </c>
      <c r="AT37955" s="94">
        <v>283</v>
      </c>
      <c r="AU37955" s="94">
        <v>-319</v>
      </c>
      <c r="AW37955" s="94">
        <v>-960</v>
      </c>
      <c r="AX37955" s="94">
        <v>561</v>
      </c>
      <c r="AY37955" s="94">
        <v>-1392</v>
      </c>
      <c r="AZ37955" s="94">
        <v>-3227</v>
      </c>
      <c r="BA37955" s="94">
        <v>-91</v>
      </c>
      <c r="BB37955" s="94">
        <v>-108</v>
      </c>
      <c r="BC37955" s="94">
        <v>-587</v>
      </c>
      <c r="BD37955" s="94">
        <v>1014</v>
      </c>
      <c r="BF37955" s="94">
        <v>11607</v>
      </c>
      <c r="BG37955" s="94">
        <v>5421</v>
      </c>
      <c r="BH37955" s="94">
        <v>9987</v>
      </c>
      <c r="BI37955" s="94">
        <v>18699</v>
      </c>
      <c r="BJ37955" s="94">
        <v>10238</v>
      </c>
      <c r="BK37955" s="94">
        <v>16414</v>
      </c>
    </row>
    <row r="37956" spans="1:63">
      <c r="A37956" s="85" t="s">
        <v>126</v>
      </c>
      <c r="B37956" s="86">
        <v>43767.666666666664</v>
      </c>
      <c r="C37956" s="87">
        <v>43767</v>
      </c>
      <c r="D37956" s="85">
        <v>11</v>
      </c>
      <c r="E37956" s="86">
        <v>43767.458333333336</v>
      </c>
      <c r="F37956" s="88" t="s">
        <v>441</v>
      </c>
      <c r="G37956" s="89" t="s">
        <v>442</v>
      </c>
      <c r="H37956" s="94">
        <v>75299</v>
      </c>
      <c r="I37956" s="94">
        <v>72543</v>
      </c>
      <c r="J37956" s="94">
        <v>68509</v>
      </c>
      <c r="K37956" s="94">
        <v>-4883</v>
      </c>
      <c r="O37956" s="94">
        <v>72543</v>
      </c>
      <c r="P37956" s="94">
        <v>68509</v>
      </c>
      <c r="Q37956" s="94">
        <v>-4883</v>
      </c>
      <c r="R37956" s="94">
        <v>28280</v>
      </c>
      <c r="S37956" s="94">
        <v>20444</v>
      </c>
      <c r="T37956" s="94">
        <v>12119</v>
      </c>
      <c r="U37956" s="94">
        <v>2607</v>
      </c>
      <c r="V37956" s="94">
        <v>1133</v>
      </c>
      <c r="W37956" s="94">
        <v>129</v>
      </c>
      <c r="X37956" s="94">
        <v>3358</v>
      </c>
      <c r="Y37956" s="94">
        <v>439</v>
      </c>
      <c r="AJ37956" s="94">
        <v>28280</v>
      </c>
      <c r="AK37956" s="94">
        <v>20444</v>
      </c>
      <c r="AL37956" s="94">
        <v>12119</v>
      </c>
      <c r="AM37956" s="94">
        <v>2607</v>
      </c>
      <c r="AN37956" s="94">
        <v>1133</v>
      </c>
      <c r="AO37956" s="94">
        <v>129</v>
      </c>
      <c r="AP37956" s="94">
        <v>3358</v>
      </c>
      <c r="AQ37956" s="94">
        <v>439</v>
      </c>
      <c r="AS37956" s="94">
        <v>-156</v>
      </c>
      <c r="AT37956" s="94">
        <v>304</v>
      </c>
      <c r="AU37956" s="94">
        <v>-313</v>
      </c>
      <c r="AW37956" s="94">
        <v>-1038</v>
      </c>
      <c r="AX37956" s="94">
        <v>527</v>
      </c>
      <c r="AY37956" s="94">
        <v>-1347</v>
      </c>
      <c r="AZ37956" s="94">
        <v>-3240</v>
      </c>
      <c r="BA37956" s="94">
        <v>-7</v>
      </c>
      <c r="BB37956" s="94">
        <v>-114</v>
      </c>
      <c r="BC37956" s="94">
        <v>-594</v>
      </c>
      <c r="BD37956" s="94">
        <v>1095</v>
      </c>
      <c r="BF37956" s="94">
        <v>11413</v>
      </c>
      <c r="BG37956" s="94">
        <v>5532</v>
      </c>
      <c r="BH37956" s="94">
        <v>9984</v>
      </c>
      <c r="BI37956" s="94">
        <v>18716</v>
      </c>
      <c r="BJ37956" s="94">
        <v>10230</v>
      </c>
      <c r="BK37956" s="94">
        <v>16602</v>
      </c>
    </row>
    <row r="37957" spans="1:63">
      <c r="A37957" s="85" t="s">
        <v>126</v>
      </c>
      <c r="B37957" s="86">
        <v>43767.708333333336</v>
      </c>
      <c r="C37957" s="87">
        <v>43767</v>
      </c>
      <c r="D37957" s="85">
        <v>12</v>
      </c>
      <c r="E37957" s="86">
        <v>43767.5</v>
      </c>
      <c r="F37957" s="88" t="s">
        <v>441</v>
      </c>
      <c r="G37957" s="89" t="s">
        <v>442</v>
      </c>
      <c r="H37957" s="94">
        <v>75350</v>
      </c>
      <c r="I37957" s="94">
        <v>72185</v>
      </c>
      <c r="J37957" s="94">
        <v>68613</v>
      </c>
      <c r="K37957" s="94">
        <v>-4483</v>
      </c>
      <c r="O37957" s="94">
        <v>72185</v>
      </c>
      <c r="P37957" s="94">
        <v>68613</v>
      </c>
      <c r="Q37957" s="94">
        <v>-4483</v>
      </c>
      <c r="R37957" s="94">
        <v>28574</v>
      </c>
      <c r="S37957" s="94">
        <v>20439</v>
      </c>
      <c r="T37957" s="94">
        <v>12110</v>
      </c>
      <c r="U37957" s="94">
        <v>2627</v>
      </c>
      <c r="V37957" s="94">
        <v>1087</v>
      </c>
      <c r="W37957" s="94">
        <v>119</v>
      </c>
      <c r="X37957" s="94">
        <v>3227</v>
      </c>
      <c r="Y37957" s="94">
        <v>430</v>
      </c>
      <c r="AJ37957" s="94">
        <v>28574</v>
      </c>
      <c r="AK37957" s="94">
        <v>20439</v>
      </c>
      <c r="AL37957" s="94">
        <v>12110</v>
      </c>
      <c r="AM37957" s="94">
        <v>2627</v>
      </c>
      <c r="AN37957" s="94">
        <v>1087</v>
      </c>
      <c r="AO37957" s="94">
        <v>119</v>
      </c>
      <c r="AP37957" s="94">
        <v>3227</v>
      </c>
      <c r="AQ37957" s="94">
        <v>430</v>
      </c>
      <c r="AS37957" s="94">
        <v>-141</v>
      </c>
      <c r="AT37957" s="94">
        <v>438</v>
      </c>
      <c r="AU37957" s="94">
        <v>-305</v>
      </c>
      <c r="AW37957" s="94">
        <v>-1071</v>
      </c>
      <c r="AX37957" s="94">
        <v>555</v>
      </c>
      <c r="AY37957" s="94">
        <v>-1367</v>
      </c>
      <c r="AZ37957" s="94">
        <v>-2918</v>
      </c>
      <c r="BA37957" s="94">
        <v>47</v>
      </c>
      <c r="BB37957" s="94">
        <v>-63</v>
      </c>
      <c r="BC37957" s="94">
        <v>-627</v>
      </c>
      <c r="BD37957" s="94">
        <v>969</v>
      </c>
      <c r="BF37957" s="94">
        <v>11238</v>
      </c>
      <c r="BG37957" s="94">
        <v>5501</v>
      </c>
      <c r="BH37957" s="94">
        <v>9958</v>
      </c>
      <c r="BI37957" s="94">
        <v>18592</v>
      </c>
      <c r="BJ37957" s="94">
        <v>10185</v>
      </c>
      <c r="BK37957" s="94">
        <v>16645</v>
      </c>
    </row>
    <row r="37958" spans="1:63">
      <c r="A37958" s="85" t="s">
        <v>126</v>
      </c>
      <c r="B37958" s="86">
        <v>43767.75</v>
      </c>
      <c r="C37958" s="87">
        <v>43767</v>
      </c>
      <c r="D37958" s="85">
        <v>13</v>
      </c>
      <c r="E37958" s="86">
        <v>43767.541666666664</v>
      </c>
      <c r="F37958" s="88" t="s">
        <v>441</v>
      </c>
      <c r="G37958" s="89" t="s">
        <v>442</v>
      </c>
      <c r="H37958" s="94">
        <v>75360</v>
      </c>
      <c r="I37958" s="94">
        <v>71866</v>
      </c>
      <c r="J37958" s="94">
        <v>68448</v>
      </c>
      <c r="K37958" s="94">
        <v>-4310</v>
      </c>
      <c r="O37958" s="94">
        <v>71866</v>
      </c>
      <c r="P37958" s="94">
        <v>68448</v>
      </c>
      <c r="Q37958" s="94">
        <v>-4310</v>
      </c>
      <c r="R37958" s="94">
        <v>28407</v>
      </c>
      <c r="S37958" s="94">
        <v>20615</v>
      </c>
      <c r="T37958" s="94">
        <v>12107</v>
      </c>
      <c r="U37958" s="94">
        <v>2622</v>
      </c>
      <c r="V37958" s="94">
        <v>1048</v>
      </c>
      <c r="W37958" s="94">
        <v>149</v>
      </c>
      <c r="X37958" s="94">
        <v>3077</v>
      </c>
      <c r="Y37958" s="94">
        <v>424</v>
      </c>
      <c r="AJ37958" s="94">
        <v>28407</v>
      </c>
      <c r="AK37958" s="94">
        <v>20615</v>
      </c>
      <c r="AL37958" s="94">
        <v>12107</v>
      </c>
      <c r="AM37958" s="94">
        <v>2622</v>
      </c>
      <c r="AN37958" s="94">
        <v>1048</v>
      </c>
      <c r="AO37958" s="94">
        <v>149</v>
      </c>
      <c r="AP37958" s="94">
        <v>3077</v>
      </c>
      <c r="AQ37958" s="94">
        <v>424</v>
      </c>
      <c r="AS37958" s="94">
        <v>-135</v>
      </c>
      <c r="AT37958" s="94">
        <v>484</v>
      </c>
      <c r="AU37958" s="94">
        <v>-267</v>
      </c>
      <c r="AW37958" s="94">
        <v>-1060</v>
      </c>
      <c r="AX37958" s="94">
        <v>598</v>
      </c>
      <c r="AY37958" s="94">
        <v>-1498</v>
      </c>
      <c r="AZ37958" s="94">
        <v>-2881</v>
      </c>
      <c r="BA37958" s="94">
        <v>115</v>
      </c>
      <c r="BB37958" s="94">
        <v>-63</v>
      </c>
      <c r="BC37958" s="94">
        <v>-654</v>
      </c>
      <c r="BD37958" s="94">
        <v>1051</v>
      </c>
      <c r="BF37958" s="94">
        <v>11032</v>
      </c>
      <c r="BG37958" s="94">
        <v>5474</v>
      </c>
      <c r="BH37958" s="94">
        <v>9909</v>
      </c>
      <c r="BI37958" s="94">
        <v>18578</v>
      </c>
      <c r="BJ37958" s="94">
        <v>10069</v>
      </c>
      <c r="BK37958" s="94">
        <v>16736</v>
      </c>
    </row>
    <row r="37959" spans="1:63">
      <c r="A37959" s="85" t="s">
        <v>126</v>
      </c>
      <c r="B37959" s="86">
        <v>43767.791666666664</v>
      </c>
      <c r="C37959" s="87">
        <v>43767</v>
      </c>
      <c r="D37959" s="85">
        <v>14</v>
      </c>
      <c r="E37959" s="86">
        <v>43767.583333333336</v>
      </c>
      <c r="F37959" s="88" t="s">
        <v>441</v>
      </c>
      <c r="G37959" s="89" t="s">
        <v>442</v>
      </c>
      <c r="H37959" s="94">
        <v>75343</v>
      </c>
      <c r="I37959" s="94">
        <v>71608</v>
      </c>
      <c r="J37959" s="94">
        <v>68318</v>
      </c>
      <c r="K37959" s="94">
        <v>-4184</v>
      </c>
      <c r="O37959" s="94">
        <v>71608</v>
      </c>
      <c r="P37959" s="94">
        <v>68318</v>
      </c>
      <c r="Q37959" s="94">
        <v>-4184</v>
      </c>
      <c r="R37959" s="94">
        <v>28305</v>
      </c>
      <c r="S37959" s="94">
        <v>20673</v>
      </c>
      <c r="T37959" s="94">
        <v>12101</v>
      </c>
      <c r="U37959" s="94">
        <v>2593</v>
      </c>
      <c r="V37959" s="94">
        <v>961</v>
      </c>
      <c r="W37959" s="94">
        <v>168</v>
      </c>
      <c r="X37959" s="94">
        <v>3097</v>
      </c>
      <c r="Y37959" s="94">
        <v>420</v>
      </c>
      <c r="AJ37959" s="94">
        <v>28305</v>
      </c>
      <c r="AK37959" s="94">
        <v>20673</v>
      </c>
      <c r="AL37959" s="94">
        <v>12101</v>
      </c>
      <c r="AM37959" s="94">
        <v>2593</v>
      </c>
      <c r="AN37959" s="94">
        <v>961</v>
      </c>
      <c r="AO37959" s="94">
        <v>168</v>
      </c>
      <c r="AP37959" s="94">
        <v>3097</v>
      </c>
      <c r="AQ37959" s="94">
        <v>420</v>
      </c>
      <c r="AS37959" s="94">
        <v>-126</v>
      </c>
      <c r="AT37959" s="94">
        <v>483</v>
      </c>
      <c r="AU37959" s="94">
        <v>-264</v>
      </c>
      <c r="AW37959" s="94">
        <v>-974</v>
      </c>
      <c r="AX37959" s="94">
        <v>625</v>
      </c>
      <c r="AY37959" s="94">
        <v>-1475</v>
      </c>
      <c r="AZ37959" s="94">
        <v>-2902</v>
      </c>
      <c r="BA37959" s="94">
        <v>68</v>
      </c>
      <c r="BB37959" s="94">
        <v>-73</v>
      </c>
      <c r="BC37959" s="94">
        <v>-732</v>
      </c>
      <c r="BD37959" s="94">
        <v>1186</v>
      </c>
      <c r="BF37959" s="94">
        <v>10967</v>
      </c>
      <c r="BG37959" s="94">
        <v>5475</v>
      </c>
      <c r="BH37959" s="94">
        <v>9814</v>
      </c>
      <c r="BI37959" s="94">
        <v>18443</v>
      </c>
      <c r="BJ37959" s="94">
        <v>9989</v>
      </c>
      <c r="BK37959" s="94">
        <v>16854</v>
      </c>
    </row>
    <row r="37960" spans="1:63">
      <c r="A37960" s="85" t="s">
        <v>126</v>
      </c>
      <c r="B37960" s="86">
        <v>43767.833333333336</v>
      </c>
      <c r="C37960" s="87">
        <v>43767</v>
      </c>
      <c r="D37960" s="85">
        <v>15</v>
      </c>
      <c r="E37960" s="86">
        <v>43767.625</v>
      </c>
      <c r="F37960" s="88" t="s">
        <v>441</v>
      </c>
      <c r="G37960" s="89" t="s">
        <v>442</v>
      </c>
      <c r="H37960" s="94">
        <v>75081</v>
      </c>
      <c r="I37960" s="94">
        <v>70994</v>
      </c>
      <c r="J37960" s="94">
        <v>67498</v>
      </c>
      <c r="K37960" s="94">
        <v>-4363</v>
      </c>
      <c r="O37960" s="94">
        <v>70994</v>
      </c>
      <c r="P37960" s="94">
        <v>67498</v>
      </c>
      <c r="Q37960" s="94">
        <v>-4363</v>
      </c>
      <c r="R37960" s="94">
        <v>27836</v>
      </c>
      <c r="S37960" s="94">
        <v>20343</v>
      </c>
      <c r="T37960" s="94">
        <v>12101</v>
      </c>
      <c r="U37960" s="94">
        <v>2542</v>
      </c>
      <c r="V37960" s="94">
        <v>946</v>
      </c>
      <c r="W37960" s="94">
        <v>177</v>
      </c>
      <c r="X37960" s="94">
        <v>3141</v>
      </c>
      <c r="Y37960" s="94">
        <v>412</v>
      </c>
      <c r="AJ37960" s="94">
        <v>27836</v>
      </c>
      <c r="AK37960" s="94">
        <v>20343</v>
      </c>
      <c r="AL37960" s="94">
        <v>12101</v>
      </c>
      <c r="AM37960" s="94">
        <v>2542</v>
      </c>
      <c r="AN37960" s="94">
        <v>946</v>
      </c>
      <c r="AO37960" s="94">
        <v>177</v>
      </c>
      <c r="AP37960" s="94">
        <v>3141</v>
      </c>
      <c r="AQ37960" s="94">
        <v>412</v>
      </c>
      <c r="AS37960" s="94">
        <v>-93</v>
      </c>
      <c r="AT37960" s="94">
        <v>455</v>
      </c>
      <c r="AU37960" s="94">
        <v>-271</v>
      </c>
      <c r="AW37960" s="94">
        <v>-1002</v>
      </c>
      <c r="AX37960" s="94">
        <v>594</v>
      </c>
      <c r="AY37960" s="94">
        <v>-1494</v>
      </c>
      <c r="AZ37960" s="94">
        <v>-2981</v>
      </c>
      <c r="BA37960" s="94">
        <v>138</v>
      </c>
      <c r="BB37960" s="94">
        <v>-102</v>
      </c>
      <c r="BC37960" s="94">
        <v>-709</v>
      </c>
      <c r="BD37960" s="94">
        <v>1102</v>
      </c>
      <c r="BF37960" s="94">
        <v>10873</v>
      </c>
      <c r="BG37960" s="94">
        <v>5426</v>
      </c>
      <c r="BH37960" s="94">
        <v>9729</v>
      </c>
      <c r="BI37960" s="94">
        <v>18155</v>
      </c>
      <c r="BJ37960" s="94">
        <v>9934</v>
      </c>
      <c r="BK37960" s="94">
        <v>16810</v>
      </c>
    </row>
    <row r="37961" spans="1:63">
      <c r="A37961" s="85" t="s">
        <v>126</v>
      </c>
      <c r="B37961" s="86">
        <v>43767.875</v>
      </c>
      <c r="C37961" s="87">
        <v>43767</v>
      </c>
      <c r="D37961" s="85">
        <v>16</v>
      </c>
      <c r="E37961" s="86">
        <v>43767.666666666664</v>
      </c>
      <c r="F37961" s="88" t="s">
        <v>441</v>
      </c>
      <c r="G37961" s="89" t="s">
        <v>442</v>
      </c>
      <c r="H37961" s="94">
        <v>74808</v>
      </c>
      <c r="I37961" s="94">
        <v>70601</v>
      </c>
      <c r="J37961" s="94">
        <v>67040</v>
      </c>
      <c r="K37961" s="94">
        <v>-4412</v>
      </c>
      <c r="O37961" s="94">
        <v>70601</v>
      </c>
      <c r="P37961" s="94">
        <v>67040</v>
      </c>
      <c r="Q37961" s="94">
        <v>-4412</v>
      </c>
      <c r="R37961" s="94">
        <v>27636</v>
      </c>
      <c r="S37961" s="94">
        <v>20170</v>
      </c>
      <c r="T37961" s="94">
        <v>12102</v>
      </c>
      <c r="U37961" s="94">
        <v>2538</v>
      </c>
      <c r="V37961" s="94">
        <v>948</v>
      </c>
      <c r="W37961" s="94">
        <v>172</v>
      </c>
      <c r="X37961" s="94">
        <v>3070</v>
      </c>
      <c r="Y37961" s="94">
        <v>404</v>
      </c>
      <c r="AJ37961" s="94">
        <v>27636</v>
      </c>
      <c r="AK37961" s="94">
        <v>20170</v>
      </c>
      <c r="AL37961" s="94">
        <v>12102</v>
      </c>
      <c r="AM37961" s="94">
        <v>2538</v>
      </c>
      <c r="AN37961" s="94">
        <v>948</v>
      </c>
      <c r="AO37961" s="94">
        <v>172</v>
      </c>
      <c r="AP37961" s="94">
        <v>3070</v>
      </c>
      <c r="AQ37961" s="94">
        <v>404</v>
      </c>
      <c r="AS37961" s="94">
        <v>-51</v>
      </c>
      <c r="AT37961" s="94">
        <v>432</v>
      </c>
      <c r="AU37961" s="94">
        <v>-263</v>
      </c>
      <c r="AW37961" s="94">
        <v>-968</v>
      </c>
      <c r="AX37961" s="94">
        <v>618</v>
      </c>
      <c r="AY37961" s="94">
        <v>-1482</v>
      </c>
      <c r="AZ37961" s="94">
        <v>-3043</v>
      </c>
      <c r="BA37961" s="94">
        <v>164</v>
      </c>
      <c r="BB37961" s="94">
        <v>-96</v>
      </c>
      <c r="BC37961" s="94">
        <v>-819</v>
      </c>
      <c r="BD37961" s="94">
        <v>1096</v>
      </c>
      <c r="BF37961" s="94">
        <v>10849</v>
      </c>
      <c r="BG37961" s="94">
        <v>5377</v>
      </c>
      <c r="BH37961" s="94">
        <v>9635</v>
      </c>
      <c r="BI37961" s="94">
        <v>18028</v>
      </c>
      <c r="BJ37961" s="94">
        <v>9862</v>
      </c>
      <c r="BK37961" s="94">
        <v>16784</v>
      </c>
    </row>
    <row r="37962" spans="1:63">
      <c r="A37962" s="85" t="s">
        <v>126</v>
      </c>
      <c r="B37962" s="86">
        <v>43767.916666666664</v>
      </c>
      <c r="C37962" s="87">
        <v>43767</v>
      </c>
      <c r="D37962" s="85">
        <v>17</v>
      </c>
      <c r="E37962" s="86">
        <v>43767.708333333336</v>
      </c>
      <c r="F37962" s="88" t="s">
        <v>441</v>
      </c>
      <c r="G37962" s="89" t="s">
        <v>442</v>
      </c>
      <c r="H37962" s="94">
        <v>74790</v>
      </c>
      <c r="I37962" s="94">
        <v>70922</v>
      </c>
      <c r="J37962" s="94">
        <v>67325</v>
      </c>
      <c r="K37962" s="94">
        <v>-4469</v>
      </c>
      <c r="O37962" s="94">
        <v>70922</v>
      </c>
      <c r="P37962" s="94">
        <v>67325</v>
      </c>
      <c r="Q37962" s="94">
        <v>-4469</v>
      </c>
      <c r="R37962" s="94">
        <v>27751</v>
      </c>
      <c r="S37962" s="94">
        <v>20276</v>
      </c>
      <c r="T37962" s="94">
        <v>12114</v>
      </c>
      <c r="U37962" s="94">
        <v>2540</v>
      </c>
      <c r="V37962" s="94">
        <v>959</v>
      </c>
      <c r="W37962" s="94">
        <v>119</v>
      </c>
      <c r="X37962" s="94">
        <v>3175</v>
      </c>
      <c r="Y37962" s="94">
        <v>391</v>
      </c>
      <c r="AJ37962" s="94">
        <v>27751</v>
      </c>
      <c r="AK37962" s="94">
        <v>20276</v>
      </c>
      <c r="AL37962" s="94">
        <v>12114</v>
      </c>
      <c r="AM37962" s="94">
        <v>2540</v>
      </c>
      <c r="AN37962" s="94">
        <v>959</v>
      </c>
      <c r="AO37962" s="94">
        <v>119</v>
      </c>
      <c r="AP37962" s="94">
        <v>3175</v>
      </c>
      <c r="AQ37962" s="94">
        <v>391</v>
      </c>
      <c r="AS37962" s="94">
        <v>-36</v>
      </c>
      <c r="AT37962" s="94">
        <v>301</v>
      </c>
      <c r="AU37962" s="94">
        <v>-265</v>
      </c>
      <c r="AW37962" s="94">
        <v>-848</v>
      </c>
      <c r="AX37962" s="94">
        <v>614</v>
      </c>
      <c r="AY37962" s="94">
        <v>-1429</v>
      </c>
      <c r="AZ37962" s="94">
        <v>-3009</v>
      </c>
      <c r="BA37962" s="94">
        <v>167</v>
      </c>
      <c r="BB37962" s="94">
        <v>-78</v>
      </c>
      <c r="BC37962" s="94">
        <v>-941</v>
      </c>
      <c r="BD37962" s="94">
        <v>1055</v>
      </c>
      <c r="BF37962" s="94">
        <v>11027</v>
      </c>
      <c r="BG37962" s="94">
        <v>5416</v>
      </c>
      <c r="BH37962" s="94">
        <v>9686</v>
      </c>
      <c r="BI37962" s="94">
        <v>18079</v>
      </c>
      <c r="BJ37962" s="94">
        <v>9914</v>
      </c>
      <c r="BK37962" s="94">
        <v>16735</v>
      </c>
    </row>
    <row r="37963" spans="1:63">
      <c r="A37963" s="85" t="s">
        <v>126</v>
      </c>
      <c r="B37963" s="86">
        <v>43767.958333333336</v>
      </c>
      <c r="C37963" s="87">
        <v>43767</v>
      </c>
      <c r="D37963" s="85">
        <v>18</v>
      </c>
      <c r="E37963" s="86">
        <v>43767.75</v>
      </c>
      <c r="F37963" s="88" t="s">
        <v>441</v>
      </c>
      <c r="G37963" s="89" t="s">
        <v>442</v>
      </c>
      <c r="H37963" s="94">
        <v>75660</v>
      </c>
      <c r="I37963" s="94">
        <v>72194</v>
      </c>
      <c r="J37963" s="94">
        <v>68630</v>
      </c>
      <c r="K37963" s="94">
        <v>-4529</v>
      </c>
      <c r="O37963" s="94">
        <v>72194</v>
      </c>
      <c r="P37963" s="94">
        <v>68630</v>
      </c>
      <c r="Q37963" s="94">
        <v>-4529</v>
      </c>
      <c r="R37963" s="94">
        <v>27996</v>
      </c>
      <c r="S37963" s="94">
        <v>20449</v>
      </c>
      <c r="T37963" s="94">
        <v>12190</v>
      </c>
      <c r="U37963" s="94">
        <v>2599</v>
      </c>
      <c r="V37963" s="94">
        <v>1508</v>
      </c>
      <c r="W37963" s="94">
        <v>27</v>
      </c>
      <c r="X37963" s="94">
        <v>3469</v>
      </c>
      <c r="Y37963" s="94">
        <v>393</v>
      </c>
      <c r="AJ37963" s="94">
        <v>27996</v>
      </c>
      <c r="AK37963" s="94">
        <v>20449</v>
      </c>
      <c r="AL37963" s="94">
        <v>12190</v>
      </c>
      <c r="AM37963" s="94">
        <v>2599</v>
      </c>
      <c r="AN37963" s="94">
        <v>1508</v>
      </c>
      <c r="AO37963" s="94">
        <v>27</v>
      </c>
      <c r="AP37963" s="94">
        <v>3469</v>
      </c>
      <c r="AQ37963" s="94">
        <v>393</v>
      </c>
      <c r="AS37963" s="94">
        <v>-41</v>
      </c>
      <c r="AT37963" s="94">
        <v>234</v>
      </c>
      <c r="AU37963" s="94">
        <v>-285</v>
      </c>
      <c r="AW37963" s="94">
        <v>-878</v>
      </c>
      <c r="AX37963" s="94">
        <v>603</v>
      </c>
      <c r="AY37963" s="94">
        <v>-1438</v>
      </c>
      <c r="AZ37963" s="94">
        <v>-2676</v>
      </c>
      <c r="BA37963" s="94">
        <v>174</v>
      </c>
      <c r="BB37963" s="94">
        <v>-70</v>
      </c>
      <c r="BC37963" s="94">
        <v>-1055</v>
      </c>
      <c r="BD37963" s="94">
        <v>903</v>
      </c>
      <c r="BF37963" s="94">
        <v>11460</v>
      </c>
      <c r="BG37963" s="94">
        <v>5531</v>
      </c>
      <c r="BH37963" s="94">
        <v>9867</v>
      </c>
      <c r="BI37963" s="94">
        <v>18223</v>
      </c>
      <c r="BJ37963" s="94">
        <v>10148</v>
      </c>
      <c r="BK37963" s="94">
        <v>16901</v>
      </c>
    </row>
    <row r="37964" spans="1:63">
      <c r="A37964" s="85" t="s">
        <v>126</v>
      </c>
      <c r="B37964" s="86">
        <v>43768</v>
      </c>
      <c r="C37964" s="87">
        <v>43767</v>
      </c>
      <c r="D37964" s="85">
        <v>19</v>
      </c>
      <c r="E37964" s="86">
        <v>43767.791666666664</v>
      </c>
      <c r="F37964" s="88" t="s">
        <v>441</v>
      </c>
      <c r="G37964" s="89" t="s">
        <v>442</v>
      </c>
      <c r="H37964" s="94">
        <v>77550</v>
      </c>
      <c r="I37964" s="94">
        <v>74454</v>
      </c>
      <c r="J37964" s="94">
        <v>70465</v>
      </c>
      <c r="K37964" s="94">
        <v>-5102</v>
      </c>
      <c r="O37964" s="94">
        <v>74454</v>
      </c>
      <c r="P37964" s="94">
        <v>70465</v>
      </c>
      <c r="Q37964" s="94">
        <v>-5102</v>
      </c>
      <c r="R37964" s="94">
        <v>28787</v>
      </c>
      <c r="S37964" s="94">
        <v>21313</v>
      </c>
      <c r="T37964" s="94">
        <v>12234</v>
      </c>
      <c r="U37964" s="94">
        <v>2657</v>
      </c>
      <c r="V37964" s="94">
        <v>1599</v>
      </c>
      <c r="W37964" s="94">
        <v>1</v>
      </c>
      <c r="X37964" s="94">
        <v>3466</v>
      </c>
      <c r="Y37964" s="94">
        <v>407</v>
      </c>
      <c r="AJ37964" s="94">
        <v>28787</v>
      </c>
      <c r="AK37964" s="94">
        <v>21313</v>
      </c>
      <c r="AL37964" s="94">
        <v>12234</v>
      </c>
      <c r="AM37964" s="94">
        <v>2657</v>
      </c>
      <c r="AN37964" s="94">
        <v>1599</v>
      </c>
      <c r="AO37964" s="94">
        <v>1</v>
      </c>
      <c r="AP37964" s="94">
        <v>3466</v>
      </c>
      <c r="AQ37964" s="94">
        <v>407</v>
      </c>
      <c r="AS37964" s="94">
        <v>-53</v>
      </c>
      <c r="AT37964" s="94">
        <v>105</v>
      </c>
      <c r="AU37964" s="94">
        <v>-332</v>
      </c>
      <c r="AW37964" s="94">
        <v>-976</v>
      </c>
      <c r="AX37964" s="94">
        <v>580</v>
      </c>
      <c r="AY37964" s="94">
        <v>-1320</v>
      </c>
      <c r="AZ37964" s="94">
        <v>-2958</v>
      </c>
      <c r="BA37964" s="94">
        <v>184</v>
      </c>
      <c r="BB37964" s="94">
        <v>-63</v>
      </c>
      <c r="BC37964" s="94">
        <v>-1038</v>
      </c>
      <c r="BD37964" s="94">
        <v>769</v>
      </c>
      <c r="BF37964" s="94">
        <v>11946</v>
      </c>
      <c r="BG37964" s="94">
        <v>5701</v>
      </c>
      <c r="BH37964" s="94">
        <v>10107</v>
      </c>
      <c r="BI37964" s="94">
        <v>18658</v>
      </c>
      <c r="BJ37964" s="94">
        <v>10456</v>
      </c>
      <c r="BK37964" s="94">
        <v>17521</v>
      </c>
    </row>
    <row r="37965" spans="1:63">
      <c r="A37965" s="85" t="s">
        <v>126</v>
      </c>
      <c r="B37965" s="86">
        <v>43768.041666666664</v>
      </c>
      <c r="C37965" s="87">
        <v>43767</v>
      </c>
      <c r="D37965" s="85">
        <v>20</v>
      </c>
      <c r="E37965" s="86">
        <v>43767.833333333336</v>
      </c>
      <c r="F37965" s="88" t="s">
        <v>441</v>
      </c>
      <c r="G37965" s="89" t="s">
        <v>442</v>
      </c>
      <c r="H37965" s="94">
        <v>77512</v>
      </c>
      <c r="I37965" s="94">
        <v>74438</v>
      </c>
      <c r="J37965" s="94">
        <v>70022</v>
      </c>
      <c r="K37965" s="94">
        <v>-5455</v>
      </c>
      <c r="O37965" s="94">
        <v>74438</v>
      </c>
      <c r="P37965" s="94">
        <v>70022</v>
      </c>
      <c r="Q37965" s="94">
        <v>-5455</v>
      </c>
      <c r="R37965" s="94">
        <v>28471</v>
      </c>
      <c r="S37965" s="94">
        <v>21059</v>
      </c>
      <c r="T37965" s="94">
        <v>12243</v>
      </c>
      <c r="U37965" s="94">
        <v>2730</v>
      </c>
      <c r="V37965" s="94">
        <v>1490</v>
      </c>
      <c r="W37965" s="94">
        <v>0</v>
      </c>
      <c r="X37965" s="94">
        <v>3623</v>
      </c>
      <c r="Y37965" s="94">
        <v>406</v>
      </c>
      <c r="AJ37965" s="94">
        <v>28471</v>
      </c>
      <c r="AK37965" s="94">
        <v>21059</v>
      </c>
      <c r="AL37965" s="94">
        <v>12243</v>
      </c>
      <c r="AM37965" s="94">
        <v>2730</v>
      </c>
      <c r="AN37965" s="94">
        <v>1490</v>
      </c>
      <c r="AO37965" s="94">
        <v>0</v>
      </c>
      <c r="AP37965" s="94">
        <v>3623</v>
      </c>
      <c r="AQ37965" s="94">
        <v>406</v>
      </c>
      <c r="AS37965" s="94">
        <v>-58</v>
      </c>
      <c r="AT37965" s="94">
        <v>117</v>
      </c>
      <c r="AU37965" s="94">
        <v>-327</v>
      </c>
      <c r="AW37965" s="94">
        <v>-987</v>
      </c>
      <c r="AX37965" s="94">
        <v>511</v>
      </c>
      <c r="AY37965" s="94">
        <v>-1315</v>
      </c>
      <c r="AZ37965" s="94">
        <v>-3039</v>
      </c>
      <c r="BA37965" s="94">
        <v>116</v>
      </c>
      <c r="BB37965" s="94">
        <v>-93</v>
      </c>
      <c r="BC37965" s="94">
        <v>-1085</v>
      </c>
      <c r="BD37965" s="94">
        <v>705</v>
      </c>
      <c r="BF37965" s="94">
        <v>12051</v>
      </c>
      <c r="BG37965" s="94">
        <v>5668</v>
      </c>
      <c r="BH37965" s="94">
        <v>10028</v>
      </c>
      <c r="BI37965" s="94">
        <v>18438</v>
      </c>
      <c r="BJ37965" s="94">
        <v>10444</v>
      </c>
      <c r="BK37965" s="94">
        <v>17745</v>
      </c>
    </row>
    <row r="37966" spans="1:63">
      <c r="A37966" s="85" t="s">
        <v>126</v>
      </c>
      <c r="B37966" s="86">
        <v>43768.083333333336</v>
      </c>
      <c r="C37966" s="87">
        <v>43767</v>
      </c>
      <c r="D37966" s="85">
        <v>21</v>
      </c>
      <c r="E37966" s="86">
        <v>43767.875</v>
      </c>
      <c r="F37966" s="88" t="s">
        <v>441</v>
      </c>
      <c r="G37966" s="89" t="s">
        <v>442</v>
      </c>
      <c r="H37966" s="94">
        <v>75545</v>
      </c>
      <c r="I37966" s="94">
        <v>72881</v>
      </c>
      <c r="J37966" s="94">
        <v>68574</v>
      </c>
      <c r="K37966" s="94">
        <v>-5209</v>
      </c>
      <c r="O37966" s="94">
        <v>72881</v>
      </c>
      <c r="P37966" s="94">
        <v>68574</v>
      </c>
      <c r="Q37966" s="94">
        <v>-5209</v>
      </c>
      <c r="R37966" s="94">
        <v>27804</v>
      </c>
      <c r="S37966" s="94">
        <v>20263</v>
      </c>
      <c r="T37966" s="94">
        <v>12249</v>
      </c>
      <c r="U37966" s="94">
        <v>2727</v>
      </c>
      <c r="V37966" s="94">
        <v>1074</v>
      </c>
      <c r="W37966" s="94">
        <v>0</v>
      </c>
      <c r="X37966" s="94">
        <v>4048</v>
      </c>
      <c r="Y37966" s="94">
        <v>410</v>
      </c>
      <c r="AJ37966" s="94">
        <v>27804</v>
      </c>
      <c r="AK37966" s="94">
        <v>20263</v>
      </c>
      <c r="AL37966" s="94">
        <v>12249</v>
      </c>
      <c r="AM37966" s="94">
        <v>2727</v>
      </c>
      <c r="AN37966" s="94">
        <v>1074</v>
      </c>
      <c r="AO37966" s="94">
        <v>0</v>
      </c>
      <c r="AP37966" s="94">
        <v>4048</v>
      </c>
      <c r="AQ37966" s="94">
        <v>410</v>
      </c>
      <c r="AS37966" s="94">
        <v>-71</v>
      </c>
      <c r="AT37966" s="94">
        <v>173</v>
      </c>
      <c r="AU37966" s="94">
        <v>-183</v>
      </c>
      <c r="AW37966" s="94">
        <v>-875</v>
      </c>
      <c r="AX37966" s="94">
        <v>471</v>
      </c>
      <c r="AY37966" s="94">
        <v>-1338</v>
      </c>
      <c r="AZ37966" s="94">
        <v>-3170</v>
      </c>
      <c r="BA37966" s="94">
        <v>-30</v>
      </c>
      <c r="BB37966" s="94">
        <v>-94</v>
      </c>
      <c r="BC37966" s="94">
        <v>-894</v>
      </c>
      <c r="BD37966" s="94">
        <v>802</v>
      </c>
      <c r="BF37966" s="94">
        <v>11827</v>
      </c>
      <c r="BG37966" s="94">
        <v>5591</v>
      </c>
      <c r="BH37966" s="94">
        <v>9744</v>
      </c>
      <c r="BI37966" s="94">
        <v>17859</v>
      </c>
      <c r="BJ37966" s="94">
        <v>10274</v>
      </c>
      <c r="BK37966" s="94">
        <v>17522</v>
      </c>
    </row>
    <row r="37967" spans="1:63">
      <c r="A37967" s="85" t="s">
        <v>126</v>
      </c>
      <c r="B37967" s="86">
        <v>43768.125</v>
      </c>
      <c r="C37967" s="87">
        <v>43767</v>
      </c>
      <c r="D37967" s="85">
        <v>22</v>
      </c>
      <c r="E37967" s="86">
        <v>43767.916666666664</v>
      </c>
      <c r="F37967" s="88" t="s">
        <v>441</v>
      </c>
      <c r="G37967" s="89" t="s">
        <v>442</v>
      </c>
      <c r="H37967" s="94">
        <v>72188</v>
      </c>
      <c r="I37967" s="94">
        <v>70023</v>
      </c>
      <c r="J37967" s="94">
        <v>65767</v>
      </c>
      <c r="K37967" s="94">
        <v>-5045</v>
      </c>
      <c r="O37967" s="94">
        <v>70023</v>
      </c>
      <c r="P37967" s="94">
        <v>65767</v>
      </c>
      <c r="Q37967" s="94">
        <v>-5045</v>
      </c>
      <c r="R37967" s="94">
        <v>26479</v>
      </c>
      <c r="S37967" s="94">
        <v>18730</v>
      </c>
      <c r="T37967" s="94">
        <v>12262</v>
      </c>
      <c r="U37967" s="94">
        <v>2596</v>
      </c>
      <c r="V37967" s="94">
        <v>955</v>
      </c>
      <c r="W37967" s="94">
        <v>0</v>
      </c>
      <c r="X37967" s="94">
        <v>4353</v>
      </c>
      <c r="Y37967" s="94">
        <v>393</v>
      </c>
      <c r="AJ37967" s="94">
        <v>26479</v>
      </c>
      <c r="AK37967" s="94">
        <v>18730</v>
      </c>
      <c r="AL37967" s="94">
        <v>12262</v>
      </c>
      <c r="AM37967" s="94">
        <v>2596</v>
      </c>
      <c r="AN37967" s="94">
        <v>955</v>
      </c>
      <c r="AO37967" s="94">
        <v>0</v>
      </c>
      <c r="AP37967" s="94">
        <v>4353</v>
      </c>
      <c r="AQ37967" s="94">
        <v>393</v>
      </c>
      <c r="AS37967" s="94">
        <v>-80</v>
      </c>
      <c r="AT37967" s="94">
        <v>69</v>
      </c>
      <c r="AU37967" s="94">
        <v>-152</v>
      </c>
      <c r="AW37967" s="94">
        <v>-859</v>
      </c>
      <c r="AX37967" s="94">
        <v>474</v>
      </c>
      <c r="AY37967" s="94">
        <v>-1276</v>
      </c>
      <c r="AZ37967" s="94">
        <v>-3089</v>
      </c>
      <c r="BA37967" s="94">
        <v>6</v>
      </c>
      <c r="BB37967" s="94">
        <v>-124</v>
      </c>
      <c r="BC37967" s="94">
        <v>-881</v>
      </c>
      <c r="BD37967" s="94">
        <v>867</v>
      </c>
      <c r="BF37967" s="94">
        <v>11367</v>
      </c>
      <c r="BG37967" s="94">
        <v>5422</v>
      </c>
      <c r="BH37967" s="94">
        <v>9318</v>
      </c>
      <c r="BI37967" s="94">
        <v>16948</v>
      </c>
      <c r="BJ37967" s="94">
        <v>9873</v>
      </c>
      <c r="BK37967" s="94">
        <v>17031</v>
      </c>
    </row>
    <row r="37968" spans="1:63">
      <c r="A37968" s="85" t="s">
        <v>126</v>
      </c>
      <c r="B37968" s="86">
        <v>43768.166666666664</v>
      </c>
      <c r="C37968" s="87">
        <v>43767</v>
      </c>
      <c r="D37968" s="85">
        <v>23</v>
      </c>
      <c r="E37968" s="86">
        <v>43767.958333333336</v>
      </c>
      <c r="F37968" s="88" t="s">
        <v>441</v>
      </c>
      <c r="G37968" s="89" t="s">
        <v>442</v>
      </c>
      <c r="H37968" s="94">
        <v>68620</v>
      </c>
      <c r="I37968" s="94">
        <v>66837</v>
      </c>
      <c r="J37968" s="94">
        <v>62300</v>
      </c>
      <c r="K37968" s="94">
        <v>-5064</v>
      </c>
      <c r="O37968" s="94">
        <v>66837</v>
      </c>
      <c r="P37968" s="94">
        <v>62300</v>
      </c>
      <c r="Q37968" s="94">
        <v>-5064</v>
      </c>
      <c r="R37968" s="94">
        <v>24092</v>
      </c>
      <c r="S37968" s="94">
        <v>17446</v>
      </c>
      <c r="T37968" s="94">
        <v>12277</v>
      </c>
      <c r="U37968" s="94">
        <v>2320</v>
      </c>
      <c r="V37968" s="94">
        <v>955</v>
      </c>
      <c r="W37968" s="94">
        <v>0</v>
      </c>
      <c r="X37968" s="94">
        <v>4828</v>
      </c>
      <c r="Y37968" s="94">
        <v>382</v>
      </c>
      <c r="AJ37968" s="94">
        <v>24092</v>
      </c>
      <c r="AK37968" s="94">
        <v>17446</v>
      </c>
      <c r="AL37968" s="94">
        <v>12277</v>
      </c>
      <c r="AM37968" s="94">
        <v>2320</v>
      </c>
      <c r="AN37968" s="94">
        <v>955</v>
      </c>
      <c r="AO37968" s="94">
        <v>0</v>
      </c>
      <c r="AP37968" s="94">
        <v>4828</v>
      </c>
      <c r="AQ37968" s="94">
        <v>382</v>
      </c>
      <c r="AS37968" s="94">
        <v>-84</v>
      </c>
      <c r="AT37968" s="94">
        <v>-13</v>
      </c>
      <c r="AU37968" s="94">
        <v>-56</v>
      </c>
      <c r="AW37968" s="94">
        <v>-889</v>
      </c>
      <c r="AX37968" s="94">
        <v>394</v>
      </c>
      <c r="AY37968" s="94">
        <v>-880</v>
      </c>
      <c r="AZ37968" s="94">
        <v>-3310</v>
      </c>
      <c r="BA37968" s="94">
        <v>20</v>
      </c>
      <c r="BB37968" s="94">
        <v>-144</v>
      </c>
      <c r="BC37968" s="94">
        <v>-1004</v>
      </c>
      <c r="BD37968" s="94">
        <v>902</v>
      </c>
      <c r="BF37968" s="94">
        <v>10852</v>
      </c>
      <c r="BG37968" s="94">
        <v>5158</v>
      </c>
      <c r="BH37968" s="94">
        <v>8921</v>
      </c>
      <c r="BI37968" s="94">
        <v>16294</v>
      </c>
      <c r="BJ37968" s="94">
        <v>9365</v>
      </c>
      <c r="BK37968" s="94">
        <v>16187</v>
      </c>
    </row>
    <row r="37969" spans="1:63">
      <c r="A37969" s="85" t="s">
        <v>126</v>
      </c>
      <c r="B37969" s="86">
        <v>43768.208333333336</v>
      </c>
      <c r="C37969" s="87">
        <v>43767</v>
      </c>
      <c r="D37969" s="85">
        <v>24</v>
      </c>
      <c r="E37969" s="86">
        <v>43768</v>
      </c>
      <c r="F37969" s="88" t="s">
        <v>441</v>
      </c>
      <c r="G37969" s="89" t="s">
        <v>442</v>
      </c>
      <c r="H37969" s="94">
        <v>65372</v>
      </c>
      <c r="I37969" s="94">
        <v>63477</v>
      </c>
      <c r="J37969" s="94">
        <v>59397</v>
      </c>
      <c r="K37969" s="94">
        <v>-4495</v>
      </c>
      <c r="O37969" s="94">
        <v>63477</v>
      </c>
      <c r="P37969" s="94">
        <v>59397</v>
      </c>
      <c r="Q37969" s="94">
        <v>-4495</v>
      </c>
      <c r="R37969" s="94">
        <v>22027</v>
      </c>
      <c r="S37969" s="94">
        <v>16578</v>
      </c>
      <c r="T37969" s="94">
        <v>12239</v>
      </c>
      <c r="U37969" s="94">
        <v>2113</v>
      </c>
      <c r="V37969" s="94">
        <v>953</v>
      </c>
      <c r="W37969" s="94">
        <v>0</v>
      </c>
      <c r="X37969" s="94">
        <v>5111</v>
      </c>
      <c r="Y37969" s="94">
        <v>375</v>
      </c>
      <c r="AJ37969" s="94">
        <v>22027</v>
      </c>
      <c r="AK37969" s="94">
        <v>16578</v>
      </c>
      <c r="AL37969" s="94">
        <v>12239</v>
      </c>
      <c r="AM37969" s="94">
        <v>2113</v>
      </c>
      <c r="AN37969" s="94">
        <v>953</v>
      </c>
      <c r="AO37969" s="94">
        <v>0</v>
      </c>
      <c r="AP37969" s="94">
        <v>5111</v>
      </c>
      <c r="AQ37969" s="94">
        <v>375</v>
      </c>
      <c r="AS37969" s="94">
        <v>-66</v>
      </c>
      <c r="AT37969" s="94">
        <v>-148</v>
      </c>
      <c r="AU37969" s="94">
        <v>-45</v>
      </c>
      <c r="AW37969" s="94">
        <v>-839</v>
      </c>
      <c r="AX37969" s="94">
        <v>365</v>
      </c>
      <c r="AY37969" s="94">
        <v>-794</v>
      </c>
      <c r="AZ37969" s="94">
        <v>-2814</v>
      </c>
      <c r="BA37969" s="94">
        <v>116</v>
      </c>
      <c r="BB37969" s="94">
        <v>-171</v>
      </c>
      <c r="BC37969" s="94">
        <v>-1012</v>
      </c>
      <c r="BD37969" s="94">
        <v>913</v>
      </c>
      <c r="BF37969" s="94">
        <v>10291</v>
      </c>
      <c r="BG37969" s="94">
        <v>4912</v>
      </c>
      <c r="BH37969" s="94">
        <v>8524</v>
      </c>
      <c r="BI37969" s="94">
        <v>15544</v>
      </c>
      <c r="BJ37969" s="94">
        <v>8896</v>
      </c>
      <c r="BK37969" s="94">
        <v>15251</v>
      </c>
    </row>
    <row r="37970" spans="1:63">
      <c r="A37970" s="85" t="s">
        <v>126</v>
      </c>
      <c r="B37970" s="86">
        <v>43768.25</v>
      </c>
      <c r="C37970" s="87">
        <v>43768</v>
      </c>
      <c r="D37970" s="85">
        <v>1</v>
      </c>
      <c r="E37970" s="86">
        <v>43768.041666666664</v>
      </c>
      <c r="F37970" s="88" t="s">
        <v>441</v>
      </c>
      <c r="G37970" s="89" t="s">
        <v>442</v>
      </c>
      <c r="H37970" s="94">
        <v>63034</v>
      </c>
      <c r="I37970" s="94">
        <v>61218</v>
      </c>
      <c r="J37970" s="94">
        <v>57191</v>
      </c>
      <c r="K37970" s="94">
        <v>-4442</v>
      </c>
      <c r="O37970" s="94">
        <v>61218</v>
      </c>
      <c r="P37970" s="94">
        <v>57191</v>
      </c>
      <c r="Q37970" s="94">
        <v>-4442</v>
      </c>
      <c r="R37970" s="94">
        <v>20109</v>
      </c>
      <c r="S37970" s="94">
        <v>16114</v>
      </c>
      <c r="T37970" s="94">
        <v>12309</v>
      </c>
      <c r="U37970" s="94">
        <v>1862</v>
      </c>
      <c r="V37970" s="94">
        <v>1050</v>
      </c>
      <c r="W37970" s="94">
        <v>0</v>
      </c>
      <c r="X37970" s="94">
        <v>5377</v>
      </c>
      <c r="Y37970" s="94">
        <v>370</v>
      </c>
      <c r="AJ37970" s="94">
        <v>20109</v>
      </c>
      <c r="AK37970" s="94">
        <v>16114</v>
      </c>
      <c r="AL37970" s="94">
        <v>12309</v>
      </c>
      <c r="AM37970" s="94">
        <v>1862</v>
      </c>
      <c r="AN37970" s="94">
        <v>1050</v>
      </c>
      <c r="AO37970" s="94">
        <v>0</v>
      </c>
      <c r="AP37970" s="94">
        <v>5377</v>
      </c>
      <c r="AQ37970" s="94">
        <v>370</v>
      </c>
      <c r="AS37970" s="94">
        <v>-79</v>
      </c>
      <c r="AT37970" s="94">
        <v>-321</v>
      </c>
      <c r="AU37970" s="94">
        <v>-19</v>
      </c>
      <c r="AW37970" s="94">
        <v>-857</v>
      </c>
      <c r="AX37970" s="94">
        <v>267</v>
      </c>
      <c r="AY37970" s="94">
        <v>-627</v>
      </c>
      <c r="AZ37970" s="94">
        <v>-2800</v>
      </c>
      <c r="BA37970" s="94">
        <v>218</v>
      </c>
      <c r="BB37970" s="94">
        <v>-188</v>
      </c>
      <c r="BC37970" s="94">
        <v>-1056</v>
      </c>
      <c r="BD37970" s="94">
        <v>1020</v>
      </c>
      <c r="BF37970" s="94">
        <v>9867</v>
      </c>
      <c r="BG37970" s="94">
        <v>4780</v>
      </c>
      <c r="BH37970" s="94">
        <v>8303</v>
      </c>
      <c r="BI37970" s="94">
        <v>15038</v>
      </c>
      <c r="BJ37970" s="94">
        <v>8622</v>
      </c>
      <c r="BK37970" s="94">
        <v>14551</v>
      </c>
    </row>
    <row r="37971" spans="1:63">
      <c r="A37971" s="85" t="s">
        <v>126</v>
      </c>
      <c r="B37971" s="86">
        <v>43768.291666666664</v>
      </c>
      <c r="C37971" s="87">
        <v>43768</v>
      </c>
      <c r="D37971" s="85">
        <v>2</v>
      </c>
      <c r="E37971" s="86">
        <v>43768.083333333336</v>
      </c>
      <c r="F37971" s="88" t="s">
        <v>441</v>
      </c>
      <c r="G37971" s="89" t="s">
        <v>442</v>
      </c>
      <c r="H37971" s="94">
        <v>61804</v>
      </c>
      <c r="I37971" s="94">
        <v>60355</v>
      </c>
      <c r="J37971" s="94">
        <v>56232</v>
      </c>
      <c r="K37971" s="94">
        <v>-4424</v>
      </c>
      <c r="O37971" s="94">
        <v>60355</v>
      </c>
      <c r="P37971" s="94">
        <v>56232</v>
      </c>
      <c r="Q37971" s="94">
        <v>-4424</v>
      </c>
      <c r="R37971" s="94">
        <v>19231</v>
      </c>
      <c r="S37971" s="94">
        <v>15996</v>
      </c>
      <c r="T37971" s="94">
        <v>12320</v>
      </c>
      <c r="U37971" s="94">
        <v>1737</v>
      </c>
      <c r="V37971" s="94">
        <v>1039</v>
      </c>
      <c r="W37971" s="94">
        <v>0</v>
      </c>
      <c r="X37971" s="94">
        <v>5546</v>
      </c>
      <c r="Y37971" s="94">
        <v>363</v>
      </c>
      <c r="AJ37971" s="94">
        <v>19231</v>
      </c>
      <c r="AK37971" s="94">
        <v>15996</v>
      </c>
      <c r="AL37971" s="94">
        <v>12320</v>
      </c>
      <c r="AM37971" s="94">
        <v>1737</v>
      </c>
      <c r="AN37971" s="94">
        <v>1039</v>
      </c>
      <c r="AO37971" s="94">
        <v>0</v>
      </c>
      <c r="AP37971" s="94">
        <v>5546</v>
      </c>
      <c r="AQ37971" s="94">
        <v>363</v>
      </c>
      <c r="AS37971" s="94">
        <v>-84</v>
      </c>
      <c r="AT37971" s="94">
        <v>-432</v>
      </c>
      <c r="AU37971" s="94">
        <v>-33</v>
      </c>
      <c r="AW37971" s="94">
        <v>-904</v>
      </c>
      <c r="AX37971" s="94">
        <v>274</v>
      </c>
      <c r="AY37971" s="94">
        <v>-626</v>
      </c>
      <c r="AZ37971" s="94">
        <v>-2906</v>
      </c>
      <c r="BA37971" s="94">
        <v>244</v>
      </c>
      <c r="BB37971" s="94">
        <v>-181</v>
      </c>
      <c r="BC37971" s="94">
        <v>-892</v>
      </c>
      <c r="BD37971" s="94">
        <v>1116</v>
      </c>
      <c r="BF37971" s="94">
        <v>9655</v>
      </c>
      <c r="BG37971" s="94">
        <v>4668</v>
      </c>
      <c r="BH37971" s="94">
        <v>8207</v>
      </c>
      <c r="BI37971" s="94">
        <v>15126</v>
      </c>
      <c r="BJ37971" s="94">
        <v>8441</v>
      </c>
      <c r="BK37971" s="94">
        <v>14202</v>
      </c>
    </row>
    <row r="37972" spans="1:63">
      <c r="A37972" s="85" t="s">
        <v>126</v>
      </c>
      <c r="B37972" s="86">
        <v>43768.333333333336</v>
      </c>
      <c r="C37972" s="87">
        <v>43768</v>
      </c>
      <c r="D37972" s="85">
        <v>3</v>
      </c>
      <c r="E37972" s="86">
        <v>43768.125</v>
      </c>
      <c r="F37972" s="88" t="s">
        <v>441</v>
      </c>
      <c r="G37972" s="89" t="s">
        <v>442</v>
      </c>
      <c r="H37972" s="94">
        <v>61338</v>
      </c>
      <c r="I37972" s="94">
        <v>59841</v>
      </c>
      <c r="J37972" s="94">
        <v>56035</v>
      </c>
      <c r="K37972" s="94">
        <v>-4101</v>
      </c>
      <c r="O37972" s="94">
        <v>59841</v>
      </c>
      <c r="P37972" s="94">
        <v>56035</v>
      </c>
      <c r="Q37972" s="94">
        <v>-4101</v>
      </c>
      <c r="R37972" s="94">
        <v>19052</v>
      </c>
      <c r="S37972" s="94">
        <v>15697</v>
      </c>
      <c r="T37972" s="94">
        <v>12324</v>
      </c>
      <c r="U37972" s="94">
        <v>1611</v>
      </c>
      <c r="V37972" s="94">
        <v>974</v>
      </c>
      <c r="W37972" s="94">
        <v>0</v>
      </c>
      <c r="X37972" s="94">
        <v>6015</v>
      </c>
      <c r="Y37972" s="94">
        <v>363</v>
      </c>
      <c r="AJ37972" s="94">
        <v>19052</v>
      </c>
      <c r="AK37972" s="94">
        <v>15697</v>
      </c>
      <c r="AL37972" s="94">
        <v>12324</v>
      </c>
      <c r="AM37972" s="94">
        <v>1611</v>
      </c>
      <c r="AN37972" s="94">
        <v>974</v>
      </c>
      <c r="AO37972" s="94">
        <v>0</v>
      </c>
      <c r="AP37972" s="94">
        <v>6015</v>
      </c>
      <c r="AQ37972" s="94">
        <v>363</v>
      </c>
      <c r="AS37972" s="94">
        <v>-88</v>
      </c>
      <c r="AT37972" s="94">
        <v>-315</v>
      </c>
      <c r="AU37972" s="94">
        <v>-7</v>
      </c>
      <c r="AW37972" s="94">
        <v>-901</v>
      </c>
      <c r="AX37972" s="94">
        <v>327</v>
      </c>
      <c r="AY37972" s="94">
        <v>-638</v>
      </c>
      <c r="AZ37972" s="94">
        <v>-2957</v>
      </c>
      <c r="BA37972" s="94">
        <v>258</v>
      </c>
      <c r="BB37972" s="94">
        <v>-175</v>
      </c>
      <c r="BC37972" s="94">
        <v>-816</v>
      </c>
      <c r="BD37972" s="94">
        <v>1211</v>
      </c>
      <c r="BF37972" s="94">
        <v>9553</v>
      </c>
      <c r="BG37972" s="94">
        <v>4664</v>
      </c>
      <c r="BH37972" s="94">
        <v>8170</v>
      </c>
      <c r="BI37972" s="94">
        <v>15057</v>
      </c>
      <c r="BJ37972" s="94">
        <v>8327</v>
      </c>
      <c r="BK37972" s="94">
        <v>14013</v>
      </c>
    </row>
    <row r="37973" spans="1:63">
      <c r="A37973" s="85" t="s">
        <v>126</v>
      </c>
      <c r="B37973" s="86">
        <v>43768.375</v>
      </c>
      <c r="C37973" s="87">
        <v>43768</v>
      </c>
      <c r="D37973" s="85">
        <v>4</v>
      </c>
      <c r="E37973" s="86">
        <v>43768.166666666664</v>
      </c>
      <c r="F37973" s="88" t="s">
        <v>441</v>
      </c>
      <c r="G37973" s="89" t="s">
        <v>442</v>
      </c>
      <c r="H37973" s="94">
        <v>61682</v>
      </c>
      <c r="I37973" s="94">
        <v>60125</v>
      </c>
      <c r="J37973" s="94">
        <v>56469</v>
      </c>
      <c r="K37973" s="94">
        <v>-4138</v>
      </c>
      <c r="O37973" s="94">
        <v>60125</v>
      </c>
      <c r="P37973" s="94">
        <v>56469</v>
      </c>
      <c r="Q37973" s="94">
        <v>-4138</v>
      </c>
      <c r="R37973" s="94">
        <v>18902</v>
      </c>
      <c r="S37973" s="94">
        <v>15752</v>
      </c>
      <c r="T37973" s="94">
        <v>12329</v>
      </c>
      <c r="U37973" s="94">
        <v>1623</v>
      </c>
      <c r="V37973" s="94">
        <v>941</v>
      </c>
      <c r="W37973" s="94">
        <v>0</v>
      </c>
      <c r="X37973" s="94">
        <v>6567</v>
      </c>
      <c r="Y37973" s="94">
        <v>356</v>
      </c>
      <c r="AJ37973" s="94">
        <v>18902</v>
      </c>
      <c r="AK37973" s="94">
        <v>15752</v>
      </c>
      <c r="AL37973" s="94">
        <v>12329</v>
      </c>
      <c r="AM37973" s="94">
        <v>1623</v>
      </c>
      <c r="AN37973" s="94">
        <v>941</v>
      </c>
      <c r="AO37973" s="94">
        <v>0</v>
      </c>
      <c r="AP37973" s="94">
        <v>6567</v>
      </c>
      <c r="AQ37973" s="94">
        <v>356</v>
      </c>
      <c r="AS37973" s="94">
        <v>-89</v>
      </c>
      <c r="AT37973" s="94">
        <v>-261</v>
      </c>
      <c r="AU37973" s="94">
        <v>4</v>
      </c>
      <c r="AW37973" s="94">
        <v>-847</v>
      </c>
      <c r="AX37973" s="94">
        <v>395</v>
      </c>
      <c r="AY37973" s="94">
        <v>-673</v>
      </c>
      <c r="AZ37973" s="94">
        <v>-3193</v>
      </c>
      <c r="BA37973" s="94">
        <v>282</v>
      </c>
      <c r="BB37973" s="94">
        <v>-165</v>
      </c>
      <c r="BC37973" s="94">
        <v>-775</v>
      </c>
      <c r="BD37973" s="94">
        <v>1184</v>
      </c>
      <c r="BF37973" s="94">
        <v>9537</v>
      </c>
      <c r="BG37973" s="94">
        <v>4676</v>
      </c>
      <c r="BH37973" s="94">
        <v>8303</v>
      </c>
      <c r="BI37973" s="94">
        <v>15174</v>
      </c>
      <c r="BJ37973" s="94">
        <v>8365</v>
      </c>
      <c r="BK37973" s="94">
        <v>14013</v>
      </c>
    </row>
    <row r="37974" spans="1:63">
      <c r="A37974" s="85" t="s">
        <v>126</v>
      </c>
      <c r="B37974" s="86">
        <v>43768.416666666664</v>
      </c>
      <c r="C37974" s="87">
        <v>43768</v>
      </c>
      <c r="D37974" s="85">
        <v>5</v>
      </c>
      <c r="E37974" s="86">
        <v>43768.208333333336</v>
      </c>
      <c r="F37974" s="88" t="s">
        <v>441</v>
      </c>
      <c r="G37974" s="89" t="s">
        <v>442</v>
      </c>
      <c r="H37974" s="94">
        <v>63467</v>
      </c>
      <c r="I37974" s="94">
        <v>61532</v>
      </c>
      <c r="J37974" s="94">
        <v>57709</v>
      </c>
      <c r="K37974" s="94">
        <v>-4124</v>
      </c>
      <c r="O37974" s="94">
        <v>61532</v>
      </c>
      <c r="P37974" s="94">
        <v>57709</v>
      </c>
      <c r="Q37974" s="94">
        <v>-4124</v>
      </c>
      <c r="R37974" s="94">
        <v>19817</v>
      </c>
      <c r="S37974" s="94">
        <v>16191</v>
      </c>
      <c r="T37974" s="94">
        <v>12341</v>
      </c>
      <c r="U37974" s="94">
        <v>1692</v>
      </c>
      <c r="V37974" s="94">
        <v>996</v>
      </c>
      <c r="W37974" s="94">
        <v>0</v>
      </c>
      <c r="X37974" s="94">
        <v>6309</v>
      </c>
      <c r="Y37974" s="94">
        <v>364</v>
      </c>
      <c r="AJ37974" s="94">
        <v>19817</v>
      </c>
      <c r="AK37974" s="94">
        <v>16191</v>
      </c>
      <c r="AL37974" s="94">
        <v>12341</v>
      </c>
      <c r="AM37974" s="94">
        <v>1692</v>
      </c>
      <c r="AN37974" s="94">
        <v>996</v>
      </c>
      <c r="AO37974" s="94">
        <v>0</v>
      </c>
      <c r="AP37974" s="94">
        <v>6309</v>
      </c>
      <c r="AQ37974" s="94">
        <v>364</v>
      </c>
      <c r="AS37974" s="94">
        <v>-78</v>
      </c>
      <c r="AT37974" s="94">
        <v>-96</v>
      </c>
      <c r="AU37974" s="94">
        <v>-38</v>
      </c>
      <c r="AW37974" s="94">
        <v>-906</v>
      </c>
      <c r="AX37974" s="94">
        <v>449</v>
      </c>
      <c r="AY37974" s="94">
        <v>-836</v>
      </c>
      <c r="AZ37974" s="94">
        <v>-3093</v>
      </c>
      <c r="BA37974" s="94">
        <v>295</v>
      </c>
      <c r="BB37974" s="94">
        <v>-160</v>
      </c>
      <c r="BC37974" s="94">
        <v>-825</v>
      </c>
      <c r="BD37974" s="94">
        <v>1164</v>
      </c>
      <c r="BF37974" s="94">
        <v>9703</v>
      </c>
      <c r="BG37974" s="94">
        <v>4714</v>
      </c>
      <c r="BH37974" s="94">
        <v>8711</v>
      </c>
      <c r="BI37974" s="94">
        <v>15512</v>
      </c>
      <c r="BJ37974" s="94">
        <v>8540</v>
      </c>
      <c r="BK37974" s="94">
        <v>14295</v>
      </c>
    </row>
    <row r="37975" spans="1:63">
      <c r="A37975" s="85" t="s">
        <v>126</v>
      </c>
      <c r="B37975" s="86">
        <v>43768.458333333336</v>
      </c>
      <c r="C37975" s="87">
        <v>43768</v>
      </c>
      <c r="D37975" s="85">
        <v>6</v>
      </c>
      <c r="E37975" s="86">
        <v>43768.25</v>
      </c>
      <c r="F37975" s="88" t="s">
        <v>441</v>
      </c>
      <c r="G37975" s="89" t="s">
        <v>442</v>
      </c>
      <c r="H37975" s="94">
        <v>67626</v>
      </c>
      <c r="I37975" s="94">
        <v>65060</v>
      </c>
      <c r="J37975" s="94">
        <v>61844</v>
      </c>
      <c r="K37975" s="94">
        <v>-3963</v>
      </c>
      <c r="O37975" s="94">
        <v>65060</v>
      </c>
      <c r="P37975" s="94">
        <v>61844</v>
      </c>
      <c r="Q37975" s="94">
        <v>-3963</v>
      </c>
      <c r="R37975" s="94">
        <v>22140</v>
      </c>
      <c r="S37975" s="94">
        <v>18012</v>
      </c>
      <c r="T37975" s="94">
        <v>12345</v>
      </c>
      <c r="U37975" s="94">
        <v>1907</v>
      </c>
      <c r="V37975" s="94">
        <v>1033</v>
      </c>
      <c r="W37975" s="94">
        <v>0</v>
      </c>
      <c r="X37975" s="94">
        <v>6031</v>
      </c>
      <c r="Y37975" s="94">
        <v>376</v>
      </c>
      <c r="AJ37975" s="94">
        <v>22140</v>
      </c>
      <c r="AK37975" s="94">
        <v>18012</v>
      </c>
      <c r="AL37975" s="94">
        <v>12345</v>
      </c>
      <c r="AM37975" s="94">
        <v>1907</v>
      </c>
      <c r="AN37975" s="94">
        <v>1033</v>
      </c>
      <c r="AO37975" s="94">
        <v>0</v>
      </c>
      <c r="AP37975" s="94">
        <v>6031</v>
      </c>
      <c r="AQ37975" s="94">
        <v>376</v>
      </c>
      <c r="AS37975" s="94">
        <v>-61</v>
      </c>
      <c r="AT37975" s="94">
        <v>-170</v>
      </c>
      <c r="AU37975" s="94">
        <v>-129</v>
      </c>
      <c r="AW37975" s="94">
        <v>-1045</v>
      </c>
      <c r="AX37975" s="94">
        <v>555</v>
      </c>
      <c r="AY37975" s="94">
        <v>-1113</v>
      </c>
      <c r="AZ37975" s="94">
        <v>-2452</v>
      </c>
      <c r="BA37975" s="94">
        <v>205</v>
      </c>
      <c r="BB37975" s="94">
        <v>-129</v>
      </c>
      <c r="BC37975" s="94">
        <v>-839</v>
      </c>
      <c r="BD37975" s="94">
        <v>1215</v>
      </c>
      <c r="BF37975" s="94">
        <v>10276</v>
      </c>
      <c r="BG37975" s="94">
        <v>4928</v>
      </c>
      <c r="BH37975" s="94">
        <v>9371</v>
      </c>
      <c r="BI37975" s="94">
        <v>16472</v>
      </c>
      <c r="BJ37975" s="94">
        <v>9041</v>
      </c>
      <c r="BK37975" s="94">
        <v>14913</v>
      </c>
    </row>
    <row r="37976" spans="1:63">
      <c r="A37976" s="85" t="s">
        <v>126</v>
      </c>
      <c r="B37976" s="86">
        <v>43768.5</v>
      </c>
      <c r="C37976" s="87">
        <v>43768</v>
      </c>
      <c r="D37976" s="85">
        <v>7</v>
      </c>
      <c r="E37976" s="86">
        <v>43768.291666666664</v>
      </c>
      <c r="F37976" s="88" t="s">
        <v>441</v>
      </c>
      <c r="G37976" s="89" t="s">
        <v>442</v>
      </c>
      <c r="H37976" s="94">
        <v>73544</v>
      </c>
      <c r="I37976" s="94">
        <v>70598</v>
      </c>
      <c r="J37976" s="94">
        <v>66907</v>
      </c>
      <c r="K37976" s="94">
        <v>-4596</v>
      </c>
      <c r="O37976" s="94">
        <v>70598</v>
      </c>
      <c r="P37976" s="94">
        <v>66907</v>
      </c>
      <c r="Q37976" s="94">
        <v>-4596</v>
      </c>
      <c r="R37976" s="94">
        <v>25084</v>
      </c>
      <c r="S37976" s="94">
        <v>19543</v>
      </c>
      <c r="T37976" s="94">
        <v>12344</v>
      </c>
      <c r="U37976" s="94">
        <v>2312</v>
      </c>
      <c r="V37976" s="94">
        <v>1553</v>
      </c>
      <c r="W37976" s="94">
        <v>0</v>
      </c>
      <c r="X37976" s="94">
        <v>5715</v>
      </c>
      <c r="Y37976" s="94">
        <v>356</v>
      </c>
      <c r="AJ37976" s="94">
        <v>25084</v>
      </c>
      <c r="AK37976" s="94">
        <v>19543</v>
      </c>
      <c r="AL37976" s="94">
        <v>12344</v>
      </c>
      <c r="AM37976" s="94">
        <v>2312</v>
      </c>
      <c r="AN37976" s="94">
        <v>1553</v>
      </c>
      <c r="AO37976" s="94">
        <v>0</v>
      </c>
      <c r="AP37976" s="94">
        <v>5715</v>
      </c>
      <c r="AQ37976" s="94">
        <v>356</v>
      </c>
      <c r="AS37976" s="94">
        <v>-59</v>
      </c>
      <c r="AT37976" s="94">
        <v>-19</v>
      </c>
      <c r="AU37976" s="94">
        <v>-210</v>
      </c>
      <c r="AW37976" s="94">
        <v>-981</v>
      </c>
      <c r="AX37976" s="94">
        <v>595</v>
      </c>
      <c r="AY37976" s="94">
        <v>-1448</v>
      </c>
      <c r="AZ37976" s="94">
        <v>-2390</v>
      </c>
      <c r="BA37976" s="94">
        <v>107</v>
      </c>
      <c r="BB37976" s="94">
        <v>-120</v>
      </c>
      <c r="BC37976" s="94">
        <v>-924</v>
      </c>
      <c r="BD37976" s="94">
        <v>853</v>
      </c>
      <c r="BF37976" s="94">
        <v>11328</v>
      </c>
      <c r="BG37976" s="94">
        <v>5303</v>
      </c>
      <c r="BH37976" s="94">
        <v>9951</v>
      </c>
      <c r="BI37976" s="94">
        <v>18001</v>
      </c>
      <c r="BJ37976" s="94">
        <v>9847</v>
      </c>
      <c r="BK37976" s="94">
        <v>16106</v>
      </c>
    </row>
    <row r="37977" spans="1:63">
      <c r="A37977" s="85" t="s">
        <v>126</v>
      </c>
      <c r="B37977" s="86">
        <v>43768.541666666664</v>
      </c>
      <c r="C37977" s="87">
        <v>43768</v>
      </c>
      <c r="D37977" s="85">
        <v>8</v>
      </c>
      <c r="E37977" s="86">
        <v>43768.333333333336</v>
      </c>
      <c r="F37977" s="88" t="s">
        <v>441</v>
      </c>
      <c r="G37977" s="89" t="s">
        <v>442</v>
      </c>
      <c r="H37977" s="94">
        <v>76065</v>
      </c>
      <c r="I37977" s="94">
        <v>73892</v>
      </c>
      <c r="J37977" s="94">
        <v>70463</v>
      </c>
      <c r="K37977" s="94">
        <v>-4384</v>
      </c>
      <c r="O37977" s="94">
        <v>73892</v>
      </c>
      <c r="P37977" s="94">
        <v>70463</v>
      </c>
      <c r="Q37977" s="94">
        <v>-4384</v>
      </c>
      <c r="R37977" s="94">
        <v>27489</v>
      </c>
      <c r="S37977" s="94">
        <v>20695</v>
      </c>
      <c r="T37977" s="94">
        <v>12355</v>
      </c>
      <c r="U37977" s="94">
        <v>2474</v>
      </c>
      <c r="V37977" s="94">
        <v>1622</v>
      </c>
      <c r="W37977" s="94">
        <v>0</v>
      </c>
      <c r="X37977" s="94">
        <v>5461</v>
      </c>
      <c r="Y37977" s="94">
        <v>367</v>
      </c>
      <c r="AJ37977" s="94">
        <v>27489</v>
      </c>
      <c r="AK37977" s="94">
        <v>20695</v>
      </c>
      <c r="AL37977" s="94">
        <v>12355</v>
      </c>
      <c r="AM37977" s="94">
        <v>2474</v>
      </c>
      <c r="AN37977" s="94">
        <v>1622</v>
      </c>
      <c r="AO37977" s="94">
        <v>0</v>
      </c>
      <c r="AP37977" s="94">
        <v>5461</v>
      </c>
      <c r="AQ37977" s="94">
        <v>367</v>
      </c>
      <c r="AS37977" s="94">
        <v>-57</v>
      </c>
      <c r="AT37977" s="94">
        <v>79</v>
      </c>
      <c r="AU37977" s="94">
        <v>-279</v>
      </c>
      <c r="AW37977" s="94">
        <v>-816</v>
      </c>
      <c r="AX37977" s="94">
        <v>697</v>
      </c>
      <c r="AY37977" s="94">
        <v>-1319</v>
      </c>
      <c r="AZ37977" s="94">
        <v>-2516</v>
      </c>
      <c r="BA37977" s="94">
        <v>167</v>
      </c>
      <c r="BB37977" s="94">
        <v>-106</v>
      </c>
      <c r="BC37977" s="94">
        <v>-869</v>
      </c>
      <c r="BD37977" s="94">
        <v>635</v>
      </c>
      <c r="BF37977" s="94">
        <v>12081</v>
      </c>
      <c r="BG37977" s="94">
        <v>5590</v>
      </c>
      <c r="BH37977" s="94">
        <v>10105</v>
      </c>
      <c r="BI37977" s="94">
        <v>18824</v>
      </c>
      <c r="BJ37977" s="94">
        <v>10524</v>
      </c>
      <c r="BK37977" s="94">
        <v>16703</v>
      </c>
    </row>
    <row r="37978" spans="1:63">
      <c r="A37978" s="85" t="s">
        <v>126</v>
      </c>
      <c r="B37978" s="86">
        <v>43768.583333333336</v>
      </c>
      <c r="C37978" s="87">
        <v>43768</v>
      </c>
      <c r="D37978" s="85">
        <v>9</v>
      </c>
      <c r="E37978" s="86">
        <v>43768.375</v>
      </c>
      <c r="F37978" s="88" t="s">
        <v>441</v>
      </c>
      <c r="G37978" s="89" t="s">
        <v>442</v>
      </c>
      <c r="H37978" s="94">
        <v>76025</v>
      </c>
      <c r="I37978" s="94">
        <v>74163</v>
      </c>
      <c r="J37978" s="94">
        <v>71189</v>
      </c>
      <c r="K37978" s="94">
        <v>-3857</v>
      </c>
      <c r="O37978" s="94">
        <v>74163</v>
      </c>
      <c r="P37978" s="94">
        <v>71189</v>
      </c>
      <c r="Q37978" s="94">
        <v>-3857</v>
      </c>
      <c r="R37978" s="94">
        <v>28278</v>
      </c>
      <c r="S37978" s="94">
        <v>21452</v>
      </c>
      <c r="T37978" s="94">
        <v>12356</v>
      </c>
      <c r="U37978" s="94">
        <v>2633</v>
      </c>
      <c r="V37978" s="94">
        <v>1338</v>
      </c>
      <c r="W37978" s="94">
        <v>8</v>
      </c>
      <c r="X37978" s="94">
        <v>4745</v>
      </c>
      <c r="Y37978" s="94">
        <v>379</v>
      </c>
      <c r="AJ37978" s="94">
        <v>28278</v>
      </c>
      <c r="AK37978" s="94">
        <v>21452</v>
      </c>
      <c r="AL37978" s="94">
        <v>12356</v>
      </c>
      <c r="AM37978" s="94">
        <v>2633</v>
      </c>
      <c r="AN37978" s="94">
        <v>1338</v>
      </c>
      <c r="AO37978" s="94">
        <v>8</v>
      </c>
      <c r="AP37978" s="94">
        <v>4745</v>
      </c>
      <c r="AQ37978" s="94">
        <v>379</v>
      </c>
      <c r="AS37978" s="94">
        <v>-42</v>
      </c>
      <c r="AT37978" s="94">
        <v>66</v>
      </c>
      <c r="AU37978" s="94">
        <v>-297</v>
      </c>
      <c r="AW37978" s="94">
        <v>-871</v>
      </c>
      <c r="AX37978" s="94">
        <v>727</v>
      </c>
      <c r="AY37978" s="94">
        <v>-1253</v>
      </c>
      <c r="AZ37978" s="94">
        <v>-2384</v>
      </c>
      <c r="BA37978" s="94">
        <v>214</v>
      </c>
      <c r="BB37978" s="94">
        <v>-88</v>
      </c>
      <c r="BC37978" s="94">
        <v>-760</v>
      </c>
      <c r="BD37978" s="94">
        <v>831</v>
      </c>
      <c r="BF37978" s="94">
        <v>12097</v>
      </c>
      <c r="BG37978" s="94">
        <v>5623</v>
      </c>
      <c r="BH37978" s="94">
        <v>10115</v>
      </c>
      <c r="BI37978" s="94">
        <v>18944</v>
      </c>
      <c r="BJ37978" s="94">
        <v>10634</v>
      </c>
      <c r="BK37978" s="94">
        <v>16683</v>
      </c>
    </row>
    <row r="37979" spans="1:63">
      <c r="A37979" s="85" t="s">
        <v>126</v>
      </c>
      <c r="B37979" s="86">
        <v>43768.625</v>
      </c>
      <c r="C37979" s="87">
        <v>43768</v>
      </c>
      <c r="D37979" s="85">
        <v>10</v>
      </c>
      <c r="E37979" s="86">
        <v>43768.416666666664</v>
      </c>
      <c r="F37979" s="88" t="s">
        <v>441</v>
      </c>
      <c r="G37979" s="89" t="s">
        <v>442</v>
      </c>
      <c r="H37979" s="94">
        <v>76109</v>
      </c>
      <c r="I37979" s="94">
        <v>74456</v>
      </c>
      <c r="J37979" s="94">
        <v>71324</v>
      </c>
      <c r="K37979" s="94">
        <v>-4053</v>
      </c>
      <c r="O37979" s="94">
        <v>74456</v>
      </c>
      <c r="P37979" s="94">
        <v>71324</v>
      </c>
      <c r="Q37979" s="94">
        <v>-4053</v>
      </c>
      <c r="R37979" s="94">
        <v>28155</v>
      </c>
      <c r="S37979" s="94">
        <v>21654</v>
      </c>
      <c r="T37979" s="94">
        <v>12361</v>
      </c>
      <c r="U37979" s="94">
        <v>2687</v>
      </c>
      <c r="V37979" s="94">
        <v>1557</v>
      </c>
      <c r="W37979" s="94">
        <v>61</v>
      </c>
      <c r="X37979" s="94">
        <v>4457</v>
      </c>
      <c r="Y37979" s="94">
        <v>393</v>
      </c>
      <c r="AJ37979" s="94">
        <v>28155</v>
      </c>
      <c r="AK37979" s="94">
        <v>21654</v>
      </c>
      <c r="AL37979" s="94">
        <v>12361</v>
      </c>
      <c r="AM37979" s="94">
        <v>2687</v>
      </c>
      <c r="AN37979" s="94">
        <v>1557</v>
      </c>
      <c r="AO37979" s="94">
        <v>61</v>
      </c>
      <c r="AP37979" s="94">
        <v>4457</v>
      </c>
      <c r="AQ37979" s="94">
        <v>393</v>
      </c>
      <c r="AS37979" s="94">
        <v>-56</v>
      </c>
      <c r="AT37979" s="94">
        <v>-60</v>
      </c>
      <c r="AU37979" s="94">
        <v>-277</v>
      </c>
      <c r="AW37979" s="94">
        <v>-806</v>
      </c>
      <c r="AX37979" s="94">
        <v>714</v>
      </c>
      <c r="AY37979" s="94">
        <v>-1313</v>
      </c>
      <c r="AZ37979" s="94">
        <v>-2562</v>
      </c>
      <c r="BA37979" s="94">
        <v>322</v>
      </c>
      <c r="BB37979" s="94">
        <v>-134</v>
      </c>
      <c r="BC37979" s="94">
        <v>-767</v>
      </c>
      <c r="BD37979" s="94">
        <v>886</v>
      </c>
      <c r="BF37979" s="94">
        <v>11865</v>
      </c>
      <c r="BG37979" s="94">
        <v>5651</v>
      </c>
      <c r="BH37979" s="94">
        <v>10191</v>
      </c>
      <c r="BI37979" s="94">
        <v>19071</v>
      </c>
      <c r="BJ37979" s="94">
        <v>10676</v>
      </c>
      <c r="BK37979" s="94">
        <v>16934</v>
      </c>
    </row>
    <row r="37980" spans="1:63">
      <c r="A37980" s="85" t="s">
        <v>126</v>
      </c>
      <c r="B37980" s="86">
        <v>43768.666666666664</v>
      </c>
      <c r="C37980" s="87">
        <v>43768</v>
      </c>
      <c r="D37980" s="85">
        <v>11</v>
      </c>
      <c r="E37980" s="86">
        <v>43768.458333333336</v>
      </c>
      <c r="F37980" s="88" t="s">
        <v>441</v>
      </c>
      <c r="G37980" s="89" t="s">
        <v>442</v>
      </c>
      <c r="H37980" s="94">
        <v>76505</v>
      </c>
      <c r="I37980" s="94">
        <v>74630</v>
      </c>
      <c r="J37980" s="94">
        <v>71716</v>
      </c>
      <c r="K37980" s="94">
        <v>-3860</v>
      </c>
      <c r="O37980" s="94">
        <v>74630</v>
      </c>
      <c r="P37980" s="94">
        <v>71716</v>
      </c>
      <c r="Q37980" s="94">
        <v>-3860</v>
      </c>
      <c r="R37980" s="94">
        <v>28461</v>
      </c>
      <c r="S37980" s="94">
        <v>21839</v>
      </c>
      <c r="T37980" s="94">
        <v>12372</v>
      </c>
      <c r="U37980" s="94">
        <v>2690</v>
      </c>
      <c r="V37980" s="94">
        <v>1357</v>
      </c>
      <c r="W37980" s="94">
        <v>102</v>
      </c>
      <c r="X37980" s="94">
        <v>4515</v>
      </c>
      <c r="Y37980" s="94">
        <v>383</v>
      </c>
      <c r="AJ37980" s="94">
        <v>28461</v>
      </c>
      <c r="AK37980" s="94">
        <v>21839</v>
      </c>
      <c r="AL37980" s="94">
        <v>12372</v>
      </c>
      <c r="AM37980" s="94">
        <v>2690</v>
      </c>
      <c r="AN37980" s="94">
        <v>1357</v>
      </c>
      <c r="AO37980" s="94">
        <v>102</v>
      </c>
      <c r="AP37980" s="94">
        <v>4515</v>
      </c>
      <c r="AQ37980" s="94">
        <v>383</v>
      </c>
      <c r="AS37980" s="94">
        <v>-57</v>
      </c>
      <c r="AT37980" s="94">
        <v>-120</v>
      </c>
      <c r="AU37980" s="94">
        <v>-239</v>
      </c>
      <c r="AW37980" s="94">
        <v>-794</v>
      </c>
      <c r="AX37980" s="94">
        <v>781</v>
      </c>
      <c r="AY37980" s="94">
        <v>-1387</v>
      </c>
      <c r="AZ37980" s="94">
        <v>-2562</v>
      </c>
      <c r="BA37980" s="94">
        <v>349</v>
      </c>
      <c r="BB37980" s="94">
        <v>-168</v>
      </c>
      <c r="BC37980" s="94">
        <v>-765</v>
      </c>
      <c r="BD37980" s="94">
        <v>1102</v>
      </c>
      <c r="BF37980" s="94">
        <v>11568</v>
      </c>
      <c r="BG37980" s="94">
        <v>5688</v>
      </c>
      <c r="BH37980" s="94">
        <v>10177</v>
      </c>
      <c r="BI37980" s="94">
        <v>19071</v>
      </c>
      <c r="BJ37980" s="94">
        <v>10744</v>
      </c>
      <c r="BK37980" s="94">
        <v>17315</v>
      </c>
    </row>
    <row r="37981" spans="1:63">
      <c r="A37981" s="85" t="s">
        <v>126</v>
      </c>
      <c r="B37981" s="86">
        <v>43768.708333333336</v>
      </c>
      <c r="C37981" s="87">
        <v>43768</v>
      </c>
      <c r="D37981" s="85">
        <v>12</v>
      </c>
      <c r="E37981" s="86">
        <v>43768.5</v>
      </c>
      <c r="F37981" s="88" t="s">
        <v>441</v>
      </c>
      <c r="G37981" s="89" t="s">
        <v>442</v>
      </c>
      <c r="H37981" s="94">
        <v>76619</v>
      </c>
      <c r="I37981" s="94">
        <v>74594</v>
      </c>
      <c r="J37981" s="94">
        <v>71501</v>
      </c>
      <c r="K37981" s="94">
        <v>-3965</v>
      </c>
      <c r="O37981" s="94">
        <v>74594</v>
      </c>
      <c r="P37981" s="94">
        <v>71501</v>
      </c>
      <c r="Q37981" s="94">
        <v>-3965</v>
      </c>
      <c r="R37981" s="94">
        <v>28570</v>
      </c>
      <c r="S37981" s="94">
        <v>21919</v>
      </c>
      <c r="T37981" s="94">
        <v>12394</v>
      </c>
      <c r="U37981" s="94">
        <v>2671</v>
      </c>
      <c r="V37981" s="94">
        <v>1080</v>
      </c>
      <c r="W37981" s="94">
        <v>121</v>
      </c>
      <c r="X37981" s="94">
        <v>4367</v>
      </c>
      <c r="Y37981" s="94">
        <v>381</v>
      </c>
      <c r="AJ37981" s="94">
        <v>28570</v>
      </c>
      <c r="AK37981" s="94">
        <v>21919</v>
      </c>
      <c r="AL37981" s="94">
        <v>12394</v>
      </c>
      <c r="AM37981" s="94">
        <v>2671</v>
      </c>
      <c r="AN37981" s="94">
        <v>1080</v>
      </c>
      <c r="AO37981" s="94">
        <v>121</v>
      </c>
      <c r="AP37981" s="94">
        <v>4367</v>
      </c>
      <c r="AQ37981" s="94">
        <v>381</v>
      </c>
      <c r="AS37981" s="94">
        <v>-59</v>
      </c>
      <c r="AT37981" s="94">
        <v>-194</v>
      </c>
      <c r="AU37981" s="94">
        <v>-228</v>
      </c>
      <c r="AW37981" s="94">
        <v>-1042</v>
      </c>
      <c r="AX37981" s="94">
        <v>737</v>
      </c>
      <c r="AY37981" s="94">
        <v>-1269</v>
      </c>
      <c r="AZ37981" s="94">
        <v>-2554</v>
      </c>
      <c r="BA37981" s="94">
        <v>378</v>
      </c>
      <c r="BB37981" s="94">
        <v>-189</v>
      </c>
      <c r="BC37981" s="94">
        <v>-792</v>
      </c>
      <c r="BD37981" s="94">
        <v>1247</v>
      </c>
      <c r="BF37981" s="94">
        <v>11450</v>
      </c>
      <c r="BG37981" s="94">
        <v>5640</v>
      </c>
      <c r="BH37981" s="94">
        <v>10179</v>
      </c>
      <c r="BI37981" s="94">
        <v>18979</v>
      </c>
      <c r="BJ37981" s="94">
        <v>10706</v>
      </c>
      <c r="BK37981" s="94">
        <v>17574</v>
      </c>
    </row>
    <row r="37982" spans="1:63">
      <c r="A37982" s="85" t="s">
        <v>126</v>
      </c>
      <c r="B37982" s="86">
        <v>43768.75</v>
      </c>
      <c r="C37982" s="87">
        <v>43768</v>
      </c>
      <c r="D37982" s="85">
        <v>13</v>
      </c>
      <c r="E37982" s="86">
        <v>43768.541666666664</v>
      </c>
      <c r="F37982" s="88" t="s">
        <v>441</v>
      </c>
      <c r="G37982" s="89" t="s">
        <v>442</v>
      </c>
      <c r="H37982" s="94">
        <v>76596</v>
      </c>
      <c r="I37982" s="94">
        <v>74729</v>
      </c>
      <c r="J37982" s="94">
        <v>71446</v>
      </c>
      <c r="K37982" s="94">
        <v>-4036</v>
      </c>
      <c r="O37982" s="94">
        <v>74729</v>
      </c>
      <c r="P37982" s="94">
        <v>71446</v>
      </c>
      <c r="Q37982" s="94">
        <v>-4036</v>
      </c>
      <c r="R37982" s="94">
        <v>28420</v>
      </c>
      <c r="S37982" s="94">
        <v>21685</v>
      </c>
      <c r="T37982" s="94">
        <v>12409</v>
      </c>
      <c r="U37982" s="94">
        <v>2706</v>
      </c>
      <c r="V37982" s="94">
        <v>1206</v>
      </c>
      <c r="W37982" s="94">
        <v>112</v>
      </c>
      <c r="X37982" s="94">
        <v>4526</v>
      </c>
      <c r="Y37982" s="94">
        <v>383</v>
      </c>
      <c r="AJ37982" s="94">
        <v>28420</v>
      </c>
      <c r="AK37982" s="94">
        <v>21685</v>
      </c>
      <c r="AL37982" s="94">
        <v>12409</v>
      </c>
      <c r="AM37982" s="94">
        <v>2706</v>
      </c>
      <c r="AN37982" s="94">
        <v>1206</v>
      </c>
      <c r="AO37982" s="94">
        <v>112</v>
      </c>
      <c r="AP37982" s="94">
        <v>4526</v>
      </c>
      <c r="AQ37982" s="94">
        <v>383</v>
      </c>
      <c r="AS37982" s="94">
        <v>-72</v>
      </c>
      <c r="AT37982" s="94">
        <v>-186</v>
      </c>
      <c r="AU37982" s="94">
        <v>-214</v>
      </c>
      <c r="AW37982" s="94">
        <v>-1161</v>
      </c>
      <c r="AX37982" s="94">
        <v>779</v>
      </c>
      <c r="AY37982" s="94">
        <v>-1231</v>
      </c>
      <c r="AZ37982" s="94">
        <v>-2507</v>
      </c>
      <c r="BA37982" s="94">
        <v>271</v>
      </c>
      <c r="BB37982" s="94">
        <v>-183</v>
      </c>
      <c r="BC37982" s="94">
        <v>-781</v>
      </c>
      <c r="BD37982" s="94">
        <v>1249</v>
      </c>
      <c r="BF37982" s="94">
        <v>11378</v>
      </c>
      <c r="BG37982" s="94">
        <v>5599</v>
      </c>
      <c r="BH37982" s="94">
        <v>10180</v>
      </c>
      <c r="BI37982" s="94">
        <v>18979</v>
      </c>
      <c r="BJ37982" s="94">
        <v>10677</v>
      </c>
      <c r="BK37982" s="94">
        <v>17850</v>
      </c>
    </row>
    <row r="37983" spans="1:63">
      <c r="A37983" s="85" t="s">
        <v>126</v>
      </c>
      <c r="B37983" s="86">
        <v>43768.791666666664</v>
      </c>
      <c r="C37983" s="87">
        <v>43768</v>
      </c>
      <c r="D37983" s="85">
        <v>14</v>
      </c>
      <c r="E37983" s="86">
        <v>43768.583333333336</v>
      </c>
      <c r="F37983" s="88" t="s">
        <v>441</v>
      </c>
      <c r="G37983" s="89" t="s">
        <v>442</v>
      </c>
      <c r="H37983" s="94">
        <v>76517</v>
      </c>
      <c r="I37983" s="94">
        <v>74703</v>
      </c>
      <c r="J37983" s="94">
        <v>71565</v>
      </c>
      <c r="K37983" s="94">
        <v>-3923</v>
      </c>
      <c r="O37983" s="94">
        <v>74703</v>
      </c>
      <c r="P37983" s="94">
        <v>71565</v>
      </c>
      <c r="Q37983" s="94">
        <v>-3923</v>
      </c>
      <c r="R37983" s="94">
        <v>28133</v>
      </c>
      <c r="S37983" s="94">
        <v>21993</v>
      </c>
      <c r="T37983" s="94">
        <v>12437</v>
      </c>
      <c r="U37983" s="94">
        <v>2695</v>
      </c>
      <c r="V37983" s="94">
        <v>1239</v>
      </c>
      <c r="W37983" s="94">
        <v>118</v>
      </c>
      <c r="X37983" s="94">
        <v>4566</v>
      </c>
      <c r="Y37983" s="94">
        <v>385</v>
      </c>
      <c r="AJ37983" s="94">
        <v>28133</v>
      </c>
      <c r="AK37983" s="94">
        <v>21993</v>
      </c>
      <c r="AL37983" s="94">
        <v>12437</v>
      </c>
      <c r="AM37983" s="94">
        <v>2695</v>
      </c>
      <c r="AN37983" s="94">
        <v>1239</v>
      </c>
      <c r="AO37983" s="94">
        <v>118</v>
      </c>
      <c r="AP37983" s="94">
        <v>4566</v>
      </c>
      <c r="AQ37983" s="94">
        <v>385</v>
      </c>
      <c r="AS37983" s="94">
        <v>-84</v>
      </c>
      <c r="AT37983" s="94">
        <v>-244</v>
      </c>
      <c r="AU37983" s="94">
        <v>-192</v>
      </c>
      <c r="AW37983" s="94">
        <v>-1077</v>
      </c>
      <c r="AX37983" s="94">
        <v>770</v>
      </c>
      <c r="AY37983" s="94">
        <v>-1320</v>
      </c>
      <c r="AZ37983" s="94">
        <v>-2246</v>
      </c>
      <c r="BA37983" s="94">
        <v>160</v>
      </c>
      <c r="BB37983" s="94">
        <v>-199</v>
      </c>
      <c r="BC37983" s="94">
        <v>-800</v>
      </c>
      <c r="BD37983" s="94">
        <v>1309</v>
      </c>
      <c r="BF37983" s="94">
        <v>11286</v>
      </c>
      <c r="BG37983" s="94">
        <v>5608</v>
      </c>
      <c r="BH37983" s="94">
        <v>10046</v>
      </c>
      <c r="BI37983" s="94">
        <v>18868</v>
      </c>
      <c r="BJ37983" s="94">
        <v>10674</v>
      </c>
      <c r="BK37983" s="94">
        <v>18154</v>
      </c>
    </row>
    <row r="37984" spans="1:63">
      <c r="A37984" s="85" t="s">
        <v>126</v>
      </c>
      <c r="B37984" s="86">
        <v>43768.833333333336</v>
      </c>
      <c r="C37984" s="87">
        <v>43768</v>
      </c>
      <c r="D37984" s="85">
        <v>15</v>
      </c>
      <c r="E37984" s="86">
        <v>43768.625</v>
      </c>
      <c r="F37984" s="88" t="s">
        <v>441</v>
      </c>
      <c r="G37984" s="89" t="s">
        <v>442</v>
      </c>
      <c r="H37984" s="94">
        <v>76045</v>
      </c>
      <c r="I37984" s="94">
        <v>74256</v>
      </c>
      <c r="J37984" s="94">
        <v>71149</v>
      </c>
      <c r="K37984" s="94">
        <v>-3900</v>
      </c>
      <c r="O37984" s="94">
        <v>74256</v>
      </c>
      <c r="P37984" s="94">
        <v>71149</v>
      </c>
      <c r="Q37984" s="94">
        <v>-3900</v>
      </c>
      <c r="R37984" s="94">
        <v>27883</v>
      </c>
      <c r="S37984" s="94">
        <v>21573</v>
      </c>
      <c r="T37984" s="94">
        <v>12444</v>
      </c>
      <c r="U37984" s="94">
        <v>2649</v>
      </c>
      <c r="V37984" s="94">
        <v>1274</v>
      </c>
      <c r="W37984" s="94">
        <v>105</v>
      </c>
      <c r="X37984" s="94">
        <v>4841</v>
      </c>
      <c r="Y37984" s="94">
        <v>380</v>
      </c>
      <c r="AJ37984" s="94">
        <v>27883</v>
      </c>
      <c r="AK37984" s="94">
        <v>21573</v>
      </c>
      <c r="AL37984" s="94">
        <v>12444</v>
      </c>
      <c r="AM37984" s="94">
        <v>2649</v>
      </c>
      <c r="AN37984" s="94">
        <v>1274</v>
      </c>
      <c r="AO37984" s="94">
        <v>105</v>
      </c>
      <c r="AP37984" s="94">
        <v>4841</v>
      </c>
      <c r="AQ37984" s="94">
        <v>380</v>
      </c>
      <c r="AS37984" s="94">
        <v>-82</v>
      </c>
      <c r="AT37984" s="94">
        <v>-248</v>
      </c>
      <c r="AU37984" s="94">
        <v>-163</v>
      </c>
      <c r="AW37984" s="94">
        <v>-1126</v>
      </c>
      <c r="AX37984" s="94">
        <v>834</v>
      </c>
      <c r="AY37984" s="94">
        <v>-1369</v>
      </c>
      <c r="AZ37984" s="94">
        <v>-2272</v>
      </c>
      <c r="BA37984" s="94">
        <v>179</v>
      </c>
      <c r="BB37984" s="94">
        <v>-227</v>
      </c>
      <c r="BC37984" s="94">
        <v>-730</v>
      </c>
      <c r="BD37984" s="94">
        <v>1304</v>
      </c>
      <c r="BF37984" s="94">
        <v>11247</v>
      </c>
      <c r="BG37984" s="94">
        <v>5557</v>
      </c>
      <c r="BH37984" s="94">
        <v>9897</v>
      </c>
      <c r="BI37984" s="94">
        <v>18662</v>
      </c>
      <c r="BJ37984" s="94">
        <v>10554</v>
      </c>
      <c r="BK37984" s="94">
        <v>18273</v>
      </c>
    </row>
    <row r="37985" spans="1:63">
      <c r="A37985" s="85" t="s">
        <v>126</v>
      </c>
      <c r="B37985" s="86">
        <v>43768.875</v>
      </c>
      <c r="C37985" s="87">
        <v>43768</v>
      </c>
      <c r="D37985" s="85">
        <v>16</v>
      </c>
      <c r="E37985" s="86">
        <v>43768.666666666664</v>
      </c>
      <c r="F37985" s="88" t="s">
        <v>441</v>
      </c>
      <c r="G37985" s="89" t="s">
        <v>442</v>
      </c>
      <c r="H37985" s="94">
        <v>75605</v>
      </c>
      <c r="I37985" s="94">
        <v>74243</v>
      </c>
      <c r="J37985" s="94">
        <v>71174</v>
      </c>
      <c r="K37985" s="94">
        <v>-3917</v>
      </c>
      <c r="O37985" s="94">
        <v>74243</v>
      </c>
      <c r="P37985" s="94">
        <v>71174</v>
      </c>
      <c r="Q37985" s="94">
        <v>-3917</v>
      </c>
      <c r="R37985" s="94">
        <v>27606</v>
      </c>
      <c r="S37985" s="94">
        <v>21592</v>
      </c>
      <c r="T37985" s="94">
        <v>12460</v>
      </c>
      <c r="U37985" s="94">
        <v>2594</v>
      </c>
      <c r="V37985" s="94">
        <v>1266</v>
      </c>
      <c r="W37985" s="94">
        <v>77</v>
      </c>
      <c r="X37985" s="94">
        <v>5195</v>
      </c>
      <c r="Y37985" s="94">
        <v>384</v>
      </c>
      <c r="AJ37985" s="94">
        <v>27606</v>
      </c>
      <c r="AK37985" s="94">
        <v>21592</v>
      </c>
      <c r="AL37985" s="94">
        <v>12460</v>
      </c>
      <c r="AM37985" s="94">
        <v>2594</v>
      </c>
      <c r="AN37985" s="94">
        <v>1266</v>
      </c>
      <c r="AO37985" s="94">
        <v>77</v>
      </c>
      <c r="AP37985" s="94">
        <v>5195</v>
      </c>
      <c r="AQ37985" s="94">
        <v>384</v>
      </c>
      <c r="AS37985" s="94">
        <v>-64</v>
      </c>
      <c r="AT37985" s="94">
        <v>-174</v>
      </c>
      <c r="AU37985" s="94">
        <v>-155</v>
      </c>
      <c r="AW37985" s="94">
        <v>-1025</v>
      </c>
      <c r="AX37985" s="94">
        <v>875</v>
      </c>
      <c r="AY37985" s="94">
        <v>-1387</v>
      </c>
      <c r="AZ37985" s="94">
        <v>-2368</v>
      </c>
      <c r="BA37985" s="94">
        <v>136</v>
      </c>
      <c r="BB37985" s="94">
        <v>-228</v>
      </c>
      <c r="BC37985" s="94">
        <v>-695</v>
      </c>
      <c r="BD37985" s="94">
        <v>1168</v>
      </c>
      <c r="BF37985" s="94">
        <v>11207</v>
      </c>
      <c r="BG37985" s="94">
        <v>5542</v>
      </c>
      <c r="BH37985" s="94">
        <v>9833</v>
      </c>
      <c r="BI37985" s="94">
        <v>18629</v>
      </c>
      <c r="BJ37985" s="94">
        <v>10486</v>
      </c>
      <c r="BK37985" s="94">
        <v>18481</v>
      </c>
    </row>
    <row r="37986" spans="1:63">
      <c r="A37986" s="85" t="s">
        <v>126</v>
      </c>
      <c r="B37986" s="86">
        <v>43768.916666666664</v>
      </c>
      <c r="C37986" s="87">
        <v>43768</v>
      </c>
      <c r="D37986" s="85">
        <v>17</v>
      </c>
      <c r="E37986" s="86">
        <v>43768.708333333336</v>
      </c>
      <c r="F37986" s="88" t="s">
        <v>441</v>
      </c>
      <c r="G37986" s="89" t="s">
        <v>442</v>
      </c>
      <c r="H37986" s="94">
        <v>75585</v>
      </c>
      <c r="I37986" s="94">
        <v>74592</v>
      </c>
      <c r="J37986" s="94">
        <v>71354</v>
      </c>
      <c r="K37986" s="94">
        <v>-4026</v>
      </c>
      <c r="O37986" s="94">
        <v>74592</v>
      </c>
      <c r="P37986" s="94">
        <v>71354</v>
      </c>
      <c r="Q37986" s="94">
        <v>-4026</v>
      </c>
      <c r="R37986" s="94">
        <v>27963</v>
      </c>
      <c r="S37986" s="94">
        <v>21725</v>
      </c>
      <c r="T37986" s="94">
        <v>12469</v>
      </c>
      <c r="U37986" s="94">
        <v>2586</v>
      </c>
      <c r="V37986" s="94">
        <v>1266</v>
      </c>
      <c r="W37986" s="94">
        <v>49</v>
      </c>
      <c r="X37986" s="94">
        <v>4903</v>
      </c>
      <c r="Y37986" s="94">
        <v>393</v>
      </c>
      <c r="AJ37986" s="94">
        <v>27963</v>
      </c>
      <c r="AK37986" s="94">
        <v>21725</v>
      </c>
      <c r="AL37986" s="94">
        <v>12469</v>
      </c>
      <c r="AM37986" s="94">
        <v>2586</v>
      </c>
      <c r="AN37986" s="94">
        <v>1266</v>
      </c>
      <c r="AO37986" s="94">
        <v>49</v>
      </c>
      <c r="AP37986" s="94">
        <v>4903</v>
      </c>
      <c r="AQ37986" s="94">
        <v>393</v>
      </c>
      <c r="AS37986" s="94">
        <v>-36</v>
      </c>
      <c r="AT37986" s="94">
        <v>-209</v>
      </c>
      <c r="AU37986" s="94">
        <v>-167</v>
      </c>
      <c r="AW37986" s="94">
        <v>-1084</v>
      </c>
      <c r="AX37986" s="94">
        <v>945</v>
      </c>
      <c r="AY37986" s="94">
        <v>-1303</v>
      </c>
      <c r="AZ37986" s="94">
        <v>-2388</v>
      </c>
      <c r="BA37986" s="94">
        <v>126</v>
      </c>
      <c r="BB37986" s="94">
        <v>-219</v>
      </c>
      <c r="BC37986" s="94">
        <v>-871</v>
      </c>
      <c r="BD37986" s="94">
        <v>1180</v>
      </c>
      <c r="BF37986" s="94">
        <v>11375</v>
      </c>
      <c r="BG37986" s="94">
        <v>5544</v>
      </c>
      <c r="BH37986" s="94">
        <v>9806</v>
      </c>
      <c r="BI37986" s="94">
        <v>18646</v>
      </c>
      <c r="BJ37986" s="94">
        <v>10558</v>
      </c>
      <c r="BK37986" s="94">
        <v>18597</v>
      </c>
    </row>
    <row r="37987" spans="1:63">
      <c r="A37987" s="85" t="s">
        <v>126</v>
      </c>
      <c r="B37987" s="86">
        <v>43768.958333333336</v>
      </c>
      <c r="C37987" s="87">
        <v>43768</v>
      </c>
      <c r="D37987" s="85">
        <v>18</v>
      </c>
      <c r="E37987" s="86">
        <v>43768.75</v>
      </c>
      <c r="F37987" s="88" t="s">
        <v>441</v>
      </c>
      <c r="G37987" s="89" t="s">
        <v>442</v>
      </c>
      <c r="H37987" s="94">
        <v>76590</v>
      </c>
      <c r="I37987" s="94">
        <v>75220</v>
      </c>
      <c r="J37987" s="94">
        <v>72122</v>
      </c>
      <c r="K37987" s="94">
        <v>-4120</v>
      </c>
      <c r="O37987" s="94">
        <v>75220</v>
      </c>
      <c r="P37987" s="94">
        <v>72122</v>
      </c>
      <c r="Q37987" s="94">
        <v>-4120</v>
      </c>
      <c r="R37987" s="94">
        <v>28102</v>
      </c>
      <c r="S37987" s="94">
        <v>21967</v>
      </c>
      <c r="T37987" s="94">
        <v>12481</v>
      </c>
      <c r="U37987" s="94">
        <v>2654</v>
      </c>
      <c r="V37987" s="94">
        <v>1917</v>
      </c>
      <c r="W37987" s="94">
        <v>18</v>
      </c>
      <c r="X37987" s="94">
        <v>4591</v>
      </c>
      <c r="Y37987" s="94">
        <v>393</v>
      </c>
      <c r="AJ37987" s="94">
        <v>28102</v>
      </c>
      <c r="AK37987" s="94">
        <v>21967</v>
      </c>
      <c r="AL37987" s="94">
        <v>12481</v>
      </c>
      <c r="AM37987" s="94">
        <v>2654</v>
      </c>
      <c r="AN37987" s="94">
        <v>1917</v>
      </c>
      <c r="AO37987" s="94">
        <v>18</v>
      </c>
      <c r="AP37987" s="94">
        <v>4591</v>
      </c>
      <c r="AQ37987" s="94">
        <v>393</v>
      </c>
      <c r="AS37987" s="94">
        <v>-25</v>
      </c>
      <c r="AT37987" s="94">
        <v>-356</v>
      </c>
      <c r="AU37987" s="94">
        <v>-177</v>
      </c>
      <c r="AW37987" s="94">
        <v>-963</v>
      </c>
      <c r="AX37987" s="94">
        <v>864</v>
      </c>
      <c r="AY37987" s="94">
        <v>-1363</v>
      </c>
      <c r="AZ37987" s="94">
        <v>-2469</v>
      </c>
      <c r="BA37987" s="94">
        <v>182</v>
      </c>
      <c r="BB37987" s="94">
        <v>-215</v>
      </c>
      <c r="BC37987" s="94">
        <v>-722</v>
      </c>
      <c r="BD37987" s="94">
        <v>1124</v>
      </c>
      <c r="BF37987" s="94">
        <v>11641</v>
      </c>
      <c r="BG37987" s="94">
        <v>5613</v>
      </c>
      <c r="BH37987" s="94">
        <v>9925</v>
      </c>
      <c r="BI37987" s="94">
        <v>18885</v>
      </c>
      <c r="BJ37987" s="94">
        <v>10616</v>
      </c>
      <c r="BK37987" s="94">
        <v>18476</v>
      </c>
    </row>
    <row r="37988" spans="1:63">
      <c r="A37988" s="85" t="s">
        <v>126</v>
      </c>
      <c r="B37988" s="86">
        <v>43769</v>
      </c>
      <c r="C37988" s="87">
        <v>43768</v>
      </c>
      <c r="D37988" s="85">
        <v>19</v>
      </c>
      <c r="E37988" s="86">
        <v>43768.791666666664</v>
      </c>
      <c r="F37988" s="88" t="s">
        <v>441</v>
      </c>
      <c r="G37988" s="89" t="s">
        <v>442</v>
      </c>
      <c r="H37988" s="94">
        <v>78477</v>
      </c>
      <c r="I37988" s="94">
        <v>76553</v>
      </c>
      <c r="J37988" s="94">
        <v>73122</v>
      </c>
      <c r="K37988" s="94">
        <v>-4558</v>
      </c>
      <c r="O37988" s="94">
        <v>76553</v>
      </c>
      <c r="P37988" s="94">
        <v>73122</v>
      </c>
      <c r="Q37988" s="94">
        <v>-4558</v>
      </c>
      <c r="R37988" s="94">
        <v>28826</v>
      </c>
      <c r="S37988" s="94">
        <v>22791</v>
      </c>
      <c r="T37988" s="94">
        <v>12482</v>
      </c>
      <c r="U37988" s="94">
        <v>2715</v>
      </c>
      <c r="V37988" s="94">
        <v>1966</v>
      </c>
      <c r="W37988" s="94">
        <v>0</v>
      </c>
      <c r="X37988" s="94">
        <v>3943</v>
      </c>
      <c r="Y37988" s="94">
        <v>399</v>
      </c>
      <c r="AJ37988" s="94">
        <v>28826</v>
      </c>
      <c r="AK37988" s="94">
        <v>22791</v>
      </c>
      <c r="AL37988" s="94">
        <v>12482</v>
      </c>
      <c r="AM37988" s="94">
        <v>2715</v>
      </c>
      <c r="AN37988" s="94">
        <v>1966</v>
      </c>
      <c r="AO37988" s="94">
        <v>0</v>
      </c>
      <c r="AP37988" s="94">
        <v>3943</v>
      </c>
      <c r="AQ37988" s="94">
        <v>399</v>
      </c>
      <c r="AS37988" s="94">
        <v>-40</v>
      </c>
      <c r="AT37988" s="94">
        <v>-354</v>
      </c>
      <c r="AU37988" s="94">
        <v>-226</v>
      </c>
      <c r="AW37988" s="94">
        <v>-1048</v>
      </c>
      <c r="AX37988" s="94">
        <v>879</v>
      </c>
      <c r="AY37988" s="94">
        <v>-1388</v>
      </c>
      <c r="AZ37988" s="94">
        <v>-2658</v>
      </c>
      <c r="BA37988" s="94">
        <v>118</v>
      </c>
      <c r="BB37988" s="94">
        <v>-204</v>
      </c>
      <c r="BC37988" s="94">
        <v>-636</v>
      </c>
      <c r="BD37988" s="94">
        <v>999</v>
      </c>
      <c r="BF37988" s="94">
        <v>11917</v>
      </c>
      <c r="BG37988" s="94">
        <v>5747</v>
      </c>
      <c r="BH37988" s="94">
        <v>10081</v>
      </c>
      <c r="BI37988" s="94">
        <v>19114</v>
      </c>
      <c r="BJ37988" s="94">
        <v>10834</v>
      </c>
      <c r="BK37988" s="94">
        <v>18796</v>
      </c>
    </row>
    <row r="37989" spans="1:63">
      <c r="A37989" s="85" t="s">
        <v>126</v>
      </c>
      <c r="B37989" s="86">
        <v>43769.041666666664</v>
      </c>
      <c r="C37989" s="87">
        <v>43768</v>
      </c>
      <c r="D37989" s="85">
        <v>20</v>
      </c>
      <c r="E37989" s="86">
        <v>43768.833333333336</v>
      </c>
      <c r="F37989" s="88" t="s">
        <v>441</v>
      </c>
      <c r="G37989" s="89" t="s">
        <v>442</v>
      </c>
      <c r="H37989" s="94">
        <v>78093</v>
      </c>
      <c r="I37989" s="94">
        <v>76365</v>
      </c>
      <c r="J37989" s="94">
        <v>72954</v>
      </c>
      <c r="K37989" s="94">
        <v>-4458</v>
      </c>
      <c r="O37989" s="94">
        <v>76365</v>
      </c>
      <c r="P37989" s="94">
        <v>72954</v>
      </c>
      <c r="Q37989" s="94">
        <v>-4458</v>
      </c>
      <c r="R37989" s="94">
        <v>28853</v>
      </c>
      <c r="S37989" s="94">
        <v>22983</v>
      </c>
      <c r="T37989" s="94">
        <v>12484</v>
      </c>
      <c r="U37989" s="94">
        <v>2678</v>
      </c>
      <c r="V37989" s="94">
        <v>1766</v>
      </c>
      <c r="W37989" s="94">
        <v>0</v>
      </c>
      <c r="X37989" s="94">
        <v>3788</v>
      </c>
      <c r="Y37989" s="94">
        <v>403</v>
      </c>
      <c r="AJ37989" s="94">
        <v>28853</v>
      </c>
      <c r="AK37989" s="94">
        <v>22983</v>
      </c>
      <c r="AL37989" s="94">
        <v>12484</v>
      </c>
      <c r="AM37989" s="94">
        <v>2678</v>
      </c>
      <c r="AN37989" s="94">
        <v>1766</v>
      </c>
      <c r="AO37989" s="94">
        <v>0</v>
      </c>
      <c r="AP37989" s="94">
        <v>3788</v>
      </c>
      <c r="AQ37989" s="94">
        <v>403</v>
      </c>
      <c r="AS37989" s="94">
        <v>-57</v>
      </c>
      <c r="AT37989" s="94">
        <v>-355</v>
      </c>
      <c r="AU37989" s="94">
        <v>-232</v>
      </c>
      <c r="AW37989" s="94">
        <v>-1184</v>
      </c>
      <c r="AX37989" s="94">
        <v>861</v>
      </c>
      <c r="AY37989" s="94">
        <v>-1287</v>
      </c>
      <c r="AZ37989" s="94">
        <v>-2536</v>
      </c>
      <c r="BA37989" s="94">
        <v>94</v>
      </c>
      <c r="BB37989" s="94">
        <v>-186</v>
      </c>
      <c r="BC37989" s="94">
        <v>-522</v>
      </c>
      <c r="BD37989" s="94">
        <v>946</v>
      </c>
      <c r="BF37989" s="94">
        <v>11910</v>
      </c>
      <c r="BG37989" s="94">
        <v>5693</v>
      </c>
      <c r="BH37989" s="94">
        <v>10062</v>
      </c>
      <c r="BI37989" s="94">
        <v>18841</v>
      </c>
      <c r="BJ37989" s="94">
        <v>10785</v>
      </c>
      <c r="BK37989" s="94">
        <v>19008</v>
      </c>
    </row>
    <row r="37990" spans="1:63">
      <c r="A37990" s="85" t="s">
        <v>126</v>
      </c>
      <c r="B37990" s="86">
        <v>43769.083333333336</v>
      </c>
      <c r="C37990" s="87">
        <v>43768</v>
      </c>
      <c r="D37990" s="85">
        <v>21</v>
      </c>
      <c r="E37990" s="86">
        <v>43768.875</v>
      </c>
      <c r="F37990" s="88" t="s">
        <v>441</v>
      </c>
      <c r="G37990" s="89" t="s">
        <v>442</v>
      </c>
      <c r="H37990" s="94">
        <v>75953</v>
      </c>
      <c r="I37990" s="94">
        <v>74830</v>
      </c>
      <c r="J37990" s="94">
        <v>71527</v>
      </c>
      <c r="K37990" s="94">
        <v>-4251</v>
      </c>
      <c r="O37990" s="94">
        <v>74830</v>
      </c>
      <c r="P37990" s="94">
        <v>71527</v>
      </c>
      <c r="Q37990" s="94">
        <v>-4251</v>
      </c>
      <c r="R37990" s="94">
        <v>28223</v>
      </c>
      <c r="S37990" s="94">
        <v>22101</v>
      </c>
      <c r="T37990" s="94">
        <v>12487</v>
      </c>
      <c r="U37990" s="94">
        <v>2624</v>
      </c>
      <c r="V37990" s="94">
        <v>1420</v>
      </c>
      <c r="W37990" s="94">
        <v>0</v>
      </c>
      <c r="X37990" s="94">
        <v>4253</v>
      </c>
      <c r="Y37990" s="94">
        <v>420</v>
      </c>
      <c r="AJ37990" s="94">
        <v>28223</v>
      </c>
      <c r="AK37990" s="94">
        <v>22101</v>
      </c>
      <c r="AL37990" s="94">
        <v>12487</v>
      </c>
      <c r="AM37990" s="94">
        <v>2624</v>
      </c>
      <c r="AN37990" s="94">
        <v>1420</v>
      </c>
      <c r="AO37990" s="94">
        <v>0</v>
      </c>
      <c r="AP37990" s="94">
        <v>4253</v>
      </c>
      <c r="AQ37990" s="94">
        <v>420</v>
      </c>
      <c r="AS37990" s="94">
        <v>-76</v>
      </c>
      <c r="AT37990" s="94">
        <v>-394</v>
      </c>
      <c r="AU37990" s="94">
        <v>-188</v>
      </c>
      <c r="AW37990" s="94">
        <v>-1129</v>
      </c>
      <c r="AX37990" s="94">
        <v>871</v>
      </c>
      <c r="AY37990" s="94">
        <v>-1043</v>
      </c>
      <c r="AZ37990" s="94">
        <v>-2795</v>
      </c>
      <c r="BA37990" s="94">
        <v>0</v>
      </c>
      <c r="BB37990" s="94">
        <v>-183</v>
      </c>
      <c r="BC37990" s="94">
        <v>-423</v>
      </c>
      <c r="BD37990" s="94">
        <v>1109</v>
      </c>
      <c r="BF37990" s="94">
        <v>11687</v>
      </c>
      <c r="BG37990" s="94">
        <v>5639</v>
      </c>
      <c r="BH37990" s="94">
        <v>9759</v>
      </c>
      <c r="BI37990" s="94">
        <v>18209</v>
      </c>
      <c r="BJ37990" s="94">
        <v>10592</v>
      </c>
      <c r="BK37990" s="94">
        <v>18880</v>
      </c>
    </row>
    <row r="37991" spans="1:63">
      <c r="A37991" s="85" t="s">
        <v>126</v>
      </c>
      <c r="B37991" s="86">
        <v>43769.125</v>
      </c>
      <c r="C37991" s="87">
        <v>43768</v>
      </c>
      <c r="D37991" s="85">
        <v>22</v>
      </c>
      <c r="E37991" s="86">
        <v>43768.916666666664</v>
      </c>
      <c r="F37991" s="88" t="s">
        <v>441</v>
      </c>
      <c r="G37991" s="89" t="s">
        <v>442</v>
      </c>
      <c r="H37991" s="94">
        <v>72526</v>
      </c>
      <c r="I37991" s="94">
        <v>71854</v>
      </c>
      <c r="J37991" s="94">
        <v>68579</v>
      </c>
      <c r="K37991" s="94">
        <v>-4057</v>
      </c>
      <c r="O37991" s="94">
        <v>71854</v>
      </c>
      <c r="P37991" s="94">
        <v>68579</v>
      </c>
      <c r="Q37991" s="94">
        <v>-4057</v>
      </c>
      <c r="R37991" s="94">
        <v>27058</v>
      </c>
      <c r="S37991" s="94">
        <v>20097</v>
      </c>
      <c r="T37991" s="94">
        <v>12491</v>
      </c>
      <c r="U37991" s="94">
        <v>2614</v>
      </c>
      <c r="V37991" s="94">
        <v>1166</v>
      </c>
      <c r="W37991" s="94">
        <v>0</v>
      </c>
      <c r="X37991" s="94">
        <v>4728</v>
      </c>
      <c r="Y37991" s="94">
        <v>425</v>
      </c>
      <c r="AJ37991" s="94">
        <v>27058</v>
      </c>
      <c r="AK37991" s="94">
        <v>20097</v>
      </c>
      <c r="AL37991" s="94">
        <v>12491</v>
      </c>
      <c r="AM37991" s="94">
        <v>2614</v>
      </c>
      <c r="AN37991" s="94">
        <v>1166</v>
      </c>
      <c r="AO37991" s="94">
        <v>0</v>
      </c>
      <c r="AP37991" s="94">
        <v>4728</v>
      </c>
      <c r="AQ37991" s="94">
        <v>425</v>
      </c>
      <c r="AS37991" s="94">
        <v>-87</v>
      </c>
      <c r="AT37991" s="94">
        <v>-463</v>
      </c>
      <c r="AU37991" s="94">
        <v>-118</v>
      </c>
      <c r="AW37991" s="94">
        <v>-956</v>
      </c>
      <c r="AX37991" s="94">
        <v>821</v>
      </c>
      <c r="AY37991" s="94">
        <v>-1147</v>
      </c>
      <c r="AZ37991" s="94">
        <v>-2644</v>
      </c>
      <c r="BA37991" s="94">
        <v>10</v>
      </c>
      <c r="BB37991" s="94">
        <v>-212</v>
      </c>
      <c r="BC37991" s="94">
        <v>-453</v>
      </c>
      <c r="BD37991" s="94">
        <v>1192</v>
      </c>
      <c r="BF37991" s="94">
        <v>11316</v>
      </c>
      <c r="BG37991" s="94">
        <v>5486</v>
      </c>
      <c r="BH37991" s="94">
        <v>9329</v>
      </c>
      <c r="BI37991" s="94">
        <v>17235</v>
      </c>
      <c r="BJ37991" s="94">
        <v>10248</v>
      </c>
      <c r="BK37991" s="94">
        <v>18179</v>
      </c>
    </row>
    <row r="37992" spans="1:63">
      <c r="A37992" s="85" t="s">
        <v>126</v>
      </c>
      <c r="B37992" s="86">
        <v>43769.166666666664</v>
      </c>
      <c r="C37992" s="87">
        <v>43768</v>
      </c>
      <c r="D37992" s="85">
        <v>23</v>
      </c>
      <c r="E37992" s="86">
        <v>43768.958333333336</v>
      </c>
      <c r="F37992" s="88" t="s">
        <v>441</v>
      </c>
      <c r="G37992" s="89" t="s">
        <v>442</v>
      </c>
      <c r="H37992" s="94">
        <v>68935</v>
      </c>
      <c r="I37992" s="94">
        <v>68350</v>
      </c>
      <c r="J37992" s="94">
        <v>64874</v>
      </c>
      <c r="K37992" s="94">
        <v>-4219</v>
      </c>
      <c r="O37992" s="94">
        <v>68350</v>
      </c>
      <c r="P37992" s="94">
        <v>64874</v>
      </c>
      <c r="Q37992" s="94">
        <v>-4219</v>
      </c>
      <c r="R37992" s="94">
        <v>25879</v>
      </c>
      <c r="S37992" s="94">
        <v>17709</v>
      </c>
      <c r="T37992" s="94">
        <v>12497</v>
      </c>
      <c r="U37992" s="94">
        <v>2402</v>
      </c>
      <c r="V37992" s="94">
        <v>1163</v>
      </c>
      <c r="W37992" s="94">
        <v>0</v>
      </c>
      <c r="X37992" s="94">
        <v>4817</v>
      </c>
      <c r="Y37992" s="94">
        <v>407</v>
      </c>
      <c r="AJ37992" s="94">
        <v>25879</v>
      </c>
      <c r="AK37992" s="94">
        <v>17709</v>
      </c>
      <c r="AL37992" s="94">
        <v>12497</v>
      </c>
      <c r="AM37992" s="94">
        <v>2402</v>
      </c>
      <c r="AN37992" s="94">
        <v>1163</v>
      </c>
      <c r="AO37992" s="94">
        <v>0</v>
      </c>
      <c r="AP37992" s="94">
        <v>4817</v>
      </c>
      <c r="AQ37992" s="94">
        <v>407</v>
      </c>
      <c r="AS37992" s="94">
        <v>-86</v>
      </c>
      <c r="AT37992" s="94">
        <v>-398</v>
      </c>
      <c r="AU37992" s="94">
        <v>-28</v>
      </c>
      <c r="AW37992" s="94">
        <v>-932</v>
      </c>
      <c r="AX37992" s="94">
        <v>809</v>
      </c>
      <c r="AY37992" s="94">
        <v>-801</v>
      </c>
      <c r="AZ37992" s="94">
        <v>-3193</v>
      </c>
      <c r="BA37992" s="94">
        <v>83</v>
      </c>
      <c r="BB37992" s="94">
        <v>-215</v>
      </c>
      <c r="BC37992" s="94">
        <v>-582</v>
      </c>
      <c r="BD37992" s="94">
        <v>1124</v>
      </c>
      <c r="BF37992" s="94">
        <v>10999</v>
      </c>
      <c r="BG37992" s="94">
        <v>5220</v>
      </c>
      <c r="BH37992" s="94">
        <v>8818</v>
      </c>
      <c r="BI37992" s="94">
        <v>16238</v>
      </c>
      <c r="BJ37992" s="94">
        <v>9723</v>
      </c>
      <c r="BK37992" s="94">
        <v>17291</v>
      </c>
    </row>
    <row r="37993" spans="1:63">
      <c r="A37993" s="85" t="s">
        <v>126</v>
      </c>
      <c r="B37993" s="86">
        <v>43769.208333333336</v>
      </c>
      <c r="C37993" s="87">
        <v>43768</v>
      </c>
      <c r="D37993" s="85">
        <v>24</v>
      </c>
      <c r="E37993" s="86">
        <v>43769</v>
      </c>
      <c r="F37993" s="88" t="s">
        <v>441</v>
      </c>
      <c r="G37993" s="89" t="s">
        <v>442</v>
      </c>
      <c r="H37993" s="94">
        <v>65441</v>
      </c>
      <c r="I37993" s="94">
        <v>65398</v>
      </c>
      <c r="J37993" s="94">
        <v>61706</v>
      </c>
      <c r="K37993" s="94">
        <v>-4361</v>
      </c>
      <c r="O37993" s="94">
        <v>65398</v>
      </c>
      <c r="P37993" s="94">
        <v>61706</v>
      </c>
      <c r="Q37993" s="94">
        <v>-4361</v>
      </c>
      <c r="R37993" s="94">
        <v>24252</v>
      </c>
      <c r="S37993" s="94">
        <v>16381</v>
      </c>
      <c r="T37993" s="94">
        <v>12512</v>
      </c>
      <c r="U37993" s="94">
        <v>2293</v>
      </c>
      <c r="V37993" s="94">
        <v>1119</v>
      </c>
      <c r="W37993" s="94">
        <v>0</v>
      </c>
      <c r="X37993" s="94">
        <v>4746</v>
      </c>
      <c r="Y37993" s="94">
        <v>402</v>
      </c>
      <c r="AJ37993" s="94">
        <v>24252</v>
      </c>
      <c r="AK37993" s="94">
        <v>16381</v>
      </c>
      <c r="AL37993" s="94">
        <v>12512</v>
      </c>
      <c r="AM37993" s="94">
        <v>2293</v>
      </c>
      <c r="AN37993" s="94">
        <v>1119</v>
      </c>
      <c r="AO37993" s="94">
        <v>0</v>
      </c>
      <c r="AP37993" s="94">
        <v>4746</v>
      </c>
      <c r="AQ37993" s="94">
        <v>402</v>
      </c>
      <c r="AS37993" s="94">
        <v>-82</v>
      </c>
      <c r="AT37993" s="94">
        <v>-283</v>
      </c>
      <c r="AU37993" s="94">
        <v>-9</v>
      </c>
      <c r="AW37993" s="94">
        <v>-932</v>
      </c>
      <c r="AX37993" s="94">
        <v>765</v>
      </c>
      <c r="AY37993" s="94">
        <v>-938</v>
      </c>
      <c r="AZ37993" s="94">
        <v>-2950</v>
      </c>
      <c r="BA37993" s="94">
        <v>-6</v>
      </c>
      <c r="BB37993" s="94">
        <v>-223</v>
      </c>
      <c r="BC37993" s="94">
        <v>-692</v>
      </c>
      <c r="BD37993" s="94">
        <v>989</v>
      </c>
      <c r="BF37993" s="94">
        <v>10363</v>
      </c>
      <c r="BG37993" s="94">
        <v>5004</v>
      </c>
      <c r="BH37993" s="94">
        <v>8505</v>
      </c>
      <c r="BI37993" s="94">
        <v>15812</v>
      </c>
      <c r="BJ37993" s="94">
        <v>9211</v>
      </c>
      <c r="BK37993" s="94">
        <v>16444</v>
      </c>
    </row>
    <row r="37994" spans="1:63">
      <c r="A37994" s="85" t="s">
        <v>126</v>
      </c>
      <c r="B37994" s="86">
        <v>43769.25</v>
      </c>
      <c r="C37994" s="87">
        <v>43769</v>
      </c>
      <c r="D37994" s="85">
        <v>1</v>
      </c>
      <c r="E37994" s="86">
        <v>43769.041666666664</v>
      </c>
      <c r="F37994" s="88" t="s">
        <v>441</v>
      </c>
      <c r="G37994" s="89" t="s">
        <v>442</v>
      </c>
      <c r="H37994" s="94">
        <v>63244</v>
      </c>
      <c r="I37994" s="94">
        <v>62982</v>
      </c>
      <c r="J37994" s="94">
        <v>59895</v>
      </c>
      <c r="K37994" s="94">
        <v>-3692</v>
      </c>
      <c r="O37994" s="94">
        <v>62982</v>
      </c>
      <c r="P37994" s="94">
        <v>59895</v>
      </c>
      <c r="Q37994" s="94">
        <v>-3692</v>
      </c>
      <c r="R37994" s="94">
        <v>22808</v>
      </c>
      <c r="S37994" s="94">
        <v>16024</v>
      </c>
      <c r="T37994" s="94">
        <v>12529</v>
      </c>
      <c r="U37994" s="94">
        <v>2166</v>
      </c>
      <c r="V37994" s="94">
        <v>1090</v>
      </c>
      <c r="W37994" s="94">
        <v>0</v>
      </c>
      <c r="X37994" s="94">
        <v>4883</v>
      </c>
      <c r="Y37994" s="94">
        <v>395</v>
      </c>
      <c r="AJ37994" s="94">
        <v>22808</v>
      </c>
      <c r="AK37994" s="94">
        <v>16024</v>
      </c>
      <c r="AL37994" s="94">
        <v>12529</v>
      </c>
      <c r="AM37994" s="94">
        <v>2166</v>
      </c>
      <c r="AN37994" s="94">
        <v>1090</v>
      </c>
      <c r="AO37994" s="94">
        <v>0</v>
      </c>
      <c r="AP37994" s="94">
        <v>4883</v>
      </c>
      <c r="AQ37994" s="94">
        <v>395</v>
      </c>
      <c r="AS37994" s="94">
        <v>-68</v>
      </c>
      <c r="AT37994" s="94">
        <v>-321</v>
      </c>
      <c r="AU37994" s="94">
        <v>-21</v>
      </c>
      <c r="AW37994" s="94">
        <v>-874</v>
      </c>
      <c r="AX37994" s="94">
        <v>655</v>
      </c>
      <c r="AY37994" s="94">
        <v>-728</v>
      </c>
      <c r="AZ37994" s="94">
        <v>-2641</v>
      </c>
      <c r="BA37994" s="94">
        <v>64</v>
      </c>
      <c r="BB37994" s="94">
        <v>-237</v>
      </c>
      <c r="BC37994" s="94">
        <v>-586</v>
      </c>
      <c r="BD37994" s="94">
        <v>1065</v>
      </c>
      <c r="BF37994" s="94">
        <v>9885</v>
      </c>
      <c r="BG37994" s="94">
        <v>4831</v>
      </c>
      <c r="BH37994" s="94">
        <v>8284</v>
      </c>
      <c r="BI37994" s="94">
        <v>15321</v>
      </c>
      <c r="BJ37994" s="94">
        <v>8899</v>
      </c>
      <c r="BK37994" s="94">
        <v>15705</v>
      </c>
    </row>
    <row r="37995" spans="1:63">
      <c r="A37995" s="85" t="s">
        <v>126</v>
      </c>
      <c r="B37995" s="86">
        <v>43769.291666666664</v>
      </c>
      <c r="C37995" s="87">
        <v>43769</v>
      </c>
      <c r="D37995" s="85">
        <v>2</v>
      </c>
      <c r="E37995" s="86">
        <v>43769.083333333336</v>
      </c>
      <c r="F37995" s="88" t="s">
        <v>441</v>
      </c>
      <c r="G37995" s="89" t="s">
        <v>442</v>
      </c>
      <c r="H37995" s="94">
        <v>61895</v>
      </c>
      <c r="I37995" s="94">
        <v>61795</v>
      </c>
      <c r="J37995" s="94">
        <v>58413</v>
      </c>
      <c r="K37995" s="94">
        <v>-3970</v>
      </c>
      <c r="O37995" s="94">
        <v>61795</v>
      </c>
      <c r="P37995" s="94">
        <v>58413</v>
      </c>
      <c r="Q37995" s="94">
        <v>-3970</v>
      </c>
      <c r="R37995" s="94">
        <v>20839</v>
      </c>
      <c r="S37995" s="94">
        <v>16151</v>
      </c>
      <c r="T37995" s="94">
        <v>12556</v>
      </c>
      <c r="U37995" s="94">
        <v>2025</v>
      </c>
      <c r="V37995" s="94">
        <v>1083</v>
      </c>
      <c r="W37995" s="94">
        <v>0</v>
      </c>
      <c r="X37995" s="94">
        <v>5370</v>
      </c>
      <c r="Y37995" s="94">
        <v>389</v>
      </c>
      <c r="AJ37995" s="94">
        <v>20839</v>
      </c>
      <c r="AK37995" s="94">
        <v>16151</v>
      </c>
      <c r="AL37995" s="94">
        <v>12556</v>
      </c>
      <c r="AM37995" s="94">
        <v>2025</v>
      </c>
      <c r="AN37995" s="94">
        <v>1083</v>
      </c>
      <c r="AO37995" s="94">
        <v>0</v>
      </c>
      <c r="AP37995" s="94">
        <v>5370</v>
      </c>
      <c r="AQ37995" s="94">
        <v>389</v>
      </c>
      <c r="AS37995" s="94">
        <v>-78</v>
      </c>
      <c r="AT37995" s="94">
        <v>-489</v>
      </c>
      <c r="AU37995" s="94">
        <v>7</v>
      </c>
      <c r="AW37995" s="94">
        <v>-852</v>
      </c>
      <c r="AX37995" s="94">
        <v>462</v>
      </c>
      <c r="AY37995" s="94">
        <v>-624</v>
      </c>
      <c r="AZ37995" s="94">
        <v>-2840</v>
      </c>
      <c r="BA37995" s="94">
        <v>85</v>
      </c>
      <c r="BB37995" s="94">
        <v>-237</v>
      </c>
      <c r="BC37995" s="94">
        <v>-429</v>
      </c>
      <c r="BD37995" s="94">
        <v>1025</v>
      </c>
      <c r="BF37995" s="94">
        <v>9614</v>
      </c>
      <c r="BG37995" s="94">
        <v>4777</v>
      </c>
      <c r="BH37995" s="94">
        <v>8107</v>
      </c>
      <c r="BI37995" s="94">
        <v>15029</v>
      </c>
      <c r="BJ37995" s="94">
        <v>8982</v>
      </c>
      <c r="BK37995" s="94">
        <v>15228</v>
      </c>
    </row>
    <row r="37996" spans="1:63">
      <c r="A37996" s="85" t="s">
        <v>126</v>
      </c>
      <c r="B37996" s="86">
        <v>43769.333333333336</v>
      </c>
      <c r="C37996" s="87">
        <v>43769</v>
      </c>
      <c r="D37996" s="85">
        <v>3</v>
      </c>
      <c r="E37996" s="86">
        <v>43769.125</v>
      </c>
      <c r="F37996" s="88" t="s">
        <v>441</v>
      </c>
      <c r="G37996" s="89" t="s">
        <v>442</v>
      </c>
      <c r="H37996" s="94">
        <v>61382</v>
      </c>
      <c r="I37996" s="94">
        <v>61499</v>
      </c>
      <c r="J37996" s="94">
        <v>57996</v>
      </c>
      <c r="K37996" s="94">
        <v>-4031</v>
      </c>
      <c r="O37996" s="94">
        <v>61499</v>
      </c>
      <c r="P37996" s="94">
        <v>57996</v>
      </c>
      <c r="Q37996" s="94">
        <v>-4031</v>
      </c>
      <c r="R37996" s="94">
        <v>20382</v>
      </c>
      <c r="S37996" s="94">
        <v>16147</v>
      </c>
      <c r="T37996" s="94">
        <v>12568</v>
      </c>
      <c r="U37996" s="94">
        <v>1864</v>
      </c>
      <c r="V37996" s="94">
        <v>1082</v>
      </c>
      <c r="W37996" s="94">
        <v>0</v>
      </c>
      <c r="X37996" s="94">
        <v>5575</v>
      </c>
      <c r="Y37996" s="94">
        <v>379</v>
      </c>
      <c r="AJ37996" s="94">
        <v>20382</v>
      </c>
      <c r="AK37996" s="94">
        <v>16147</v>
      </c>
      <c r="AL37996" s="94">
        <v>12568</v>
      </c>
      <c r="AM37996" s="94">
        <v>1864</v>
      </c>
      <c r="AN37996" s="94">
        <v>1082</v>
      </c>
      <c r="AO37996" s="94">
        <v>0</v>
      </c>
      <c r="AP37996" s="94">
        <v>5575</v>
      </c>
      <c r="AQ37996" s="94">
        <v>379</v>
      </c>
      <c r="AS37996" s="94">
        <v>-83</v>
      </c>
      <c r="AT37996" s="94">
        <v>-561</v>
      </c>
      <c r="AU37996" s="94">
        <v>19</v>
      </c>
      <c r="AW37996" s="94">
        <v>-900</v>
      </c>
      <c r="AX37996" s="94">
        <v>428</v>
      </c>
      <c r="AY37996" s="94">
        <v>-695</v>
      </c>
      <c r="AZ37996" s="94">
        <v>-2812</v>
      </c>
      <c r="BA37996" s="94">
        <v>88</v>
      </c>
      <c r="BB37996" s="94">
        <v>-241</v>
      </c>
      <c r="BC37996" s="94">
        <v>-339</v>
      </c>
      <c r="BD37996" s="94">
        <v>1065</v>
      </c>
      <c r="BF37996" s="94">
        <v>9489</v>
      </c>
      <c r="BG37996" s="94">
        <v>4755</v>
      </c>
      <c r="BH37996" s="94">
        <v>8022</v>
      </c>
      <c r="BI37996" s="94">
        <v>15201</v>
      </c>
      <c r="BJ37996" s="94">
        <v>9011</v>
      </c>
      <c r="BK37996" s="94">
        <v>14964</v>
      </c>
    </row>
    <row r="37997" spans="1:63">
      <c r="A37997" s="85" t="s">
        <v>126</v>
      </c>
      <c r="B37997" s="86">
        <v>43769.375</v>
      </c>
      <c r="C37997" s="87">
        <v>43769</v>
      </c>
      <c r="D37997" s="85">
        <v>4</v>
      </c>
      <c r="E37997" s="86">
        <v>43769.166666666664</v>
      </c>
      <c r="F37997" s="88" t="s">
        <v>441</v>
      </c>
      <c r="G37997" s="89" t="s">
        <v>442</v>
      </c>
      <c r="H37997" s="94">
        <v>61742</v>
      </c>
      <c r="I37997" s="94">
        <v>61942</v>
      </c>
      <c r="J37997" s="94">
        <v>58561</v>
      </c>
      <c r="K37997" s="94">
        <v>-3745</v>
      </c>
      <c r="O37997" s="94">
        <v>61942</v>
      </c>
      <c r="P37997" s="94">
        <v>58561</v>
      </c>
      <c r="Q37997" s="94">
        <v>-3745</v>
      </c>
      <c r="R37997" s="94">
        <v>20592</v>
      </c>
      <c r="S37997" s="94">
        <v>16115</v>
      </c>
      <c r="T37997" s="94">
        <v>12582</v>
      </c>
      <c r="U37997" s="94">
        <v>1744</v>
      </c>
      <c r="V37997" s="94">
        <v>1082</v>
      </c>
      <c r="W37997" s="94">
        <v>0</v>
      </c>
      <c r="X37997" s="94">
        <v>6076</v>
      </c>
      <c r="Y37997" s="94">
        <v>371</v>
      </c>
      <c r="AJ37997" s="94">
        <v>20592</v>
      </c>
      <c r="AK37997" s="94">
        <v>16115</v>
      </c>
      <c r="AL37997" s="94">
        <v>12582</v>
      </c>
      <c r="AM37997" s="94">
        <v>1744</v>
      </c>
      <c r="AN37997" s="94">
        <v>1082</v>
      </c>
      <c r="AO37997" s="94">
        <v>0</v>
      </c>
      <c r="AP37997" s="94">
        <v>6076</v>
      </c>
      <c r="AQ37997" s="94">
        <v>371</v>
      </c>
      <c r="AS37997" s="94">
        <v>-72</v>
      </c>
      <c r="AT37997" s="94">
        <v>-491</v>
      </c>
      <c r="AU37997" s="94">
        <v>16</v>
      </c>
      <c r="AW37997" s="94">
        <v>-878</v>
      </c>
      <c r="AX37997" s="94">
        <v>422</v>
      </c>
      <c r="AY37997" s="94">
        <v>-841</v>
      </c>
      <c r="AZ37997" s="94">
        <v>-2495</v>
      </c>
      <c r="BA37997" s="94">
        <v>139</v>
      </c>
      <c r="BB37997" s="94">
        <v>-235</v>
      </c>
      <c r="BC37997" s="94">
        <v>-402</v>
      </c>
      <c r="BD37997" s="94">
        <v>1092</v>
      </c>
      <c r="BF37997" s="94">
        <v>9504</v>
      </c>
      <c r="BG37997" s="94">
        <v>4782</v>
      </c>
      <c r="BH37997" s="94">
        <v>8187</v>
      </c>
      <c r="BI37997" s="94">
        <v>15454</v>
      </c>
      <c r="BJ37997" s="94">
        <v>9042</v>
      </c>
      <c r="BK37997" s="94">
        <v>14918</v>
      </c>
    </row>
    <row r="37998" spans="1:63">
      <c r="A37998" s="85" t="s">
        <v>126</v>
      </c>
      <c r="B37998" s="86">
        <v>43769.416666666664</v>
      </c>
      <c r="C37998" s="87">
        <v>43769</v>
      </c>
      <c r="D37998" s="85">
        <v>5</v>
      </c>
      <c r="E37998" s="86">
        <v>43769.208333333336</v>
      </c>
      <c r="F37998" s="88" t="s">
        <v>441</v>
      </c>
      <c r="G37998" s="89" t="s">
        <v>442</v>
      </c>
      <c r="H37998" s="94">
        <v>63847</v>
      </c>
      <c r="I37998" s="94">
        <v>63264</v>
      </c>
      <c r="J37998" s="94">
        <v>60134</v>
      </c>
      <c r="K37998" s="94">
        <v>-3646</v>
      </c>
      <c r="O37998" s="94">
        <v>63264</v>
      </c>
      <c r="P37998" s="94">
        <v>60134</v>
      </c>
      <c r="Q37998" s="94">
        <v>-3646</v>
      </c>
      <c r="R37998" s="94">
        <v>21194</v>
      </c>
      <c r="S37998" s="94">
        <v>16402</v>
      </c>
      <c r="T37998" s="94">
        <v>12587</v>
      </c>
      <c r="U37998" s="94">
        <v>1800</v>
      </c>
      <c r="V37998" s="94">
        <v>1073</v>
      </c>
      <c r="W37998" s="94">
        <v>0</v>
      </c>
      <c r="X37998" s="94">
        <v>6676</v>
      </c>
      <c r="Y37998" s="94">
        <v>402</v>
      </c>
      <c r="AJ37998" s="94">
        <v>21194</v>
      </c>
      <c r="AK37998" s="94">
        <v>16402</v>
      </c>
      <c r="AL37998" s="94">
        <v>12587</v>
      </c>
      <c r="AM37998" s="94">
        <v>1800</v>
      </c>
      <c r="AN37998" s="94">
        <v>1073</v>
      </c>
      <c r="AO37998" s="94">
        <v>0</v>
      </c>
      <c r="AP37998" s="94">
        <v>6676</v>
      </c>
      <c r="AQ37998" s="94">
        <v>402</v>
      </c>
      <c r="AS37998" s="94">
        <v>-60</v>
      </c>
      <c r="AT37998" s="94">
        <v>-470</v>
      </c>
      <c r="AU37998" s="94">
        <v>-114</v>
      </c>
      <c r="AW37998" s="94">
        <v>-1064</v>
      </c>
      <c r="AX37998" s="94">
        <v>357</v>
      </c>
      <c r="AY37998" s="94">
        <v>-865</v>
      </c>
      <c r="AZ37998" s="94">
        <v>-1892</v>
      </c>
      <c r="BA37998" s="94">
        <v>135</v>
      </c>
      <c r="BB37998" s="94">
        <v>-255</v>
      </c>
      <c r="BC37998" s="94">
        <v>-394</v>
      </c>
      <c r="BD37998" s="94">
        <v>976</v>
      </c>
      <c r="BF37998" s="94">
        <v>9689</v>
      </c>
      <c r="BG37998" s="94">
        <v>4883</v>
      </c>
      <c r="BH37998" s="94">
        <v>8559</v>
      </c>
      <c r="BI37998" s="94">
        <v>15785</v>
      </c>
      <c r="BJ37998" s="94">
        <v>9244</v>
      </c>
      <c r="BK37998" s="94">
        <v>15047</v>
      </c>
    </row>
    <row r="37999" spans="1:63">
      <c r="A37999" s="85" t="s">
        <v>126</v>
      </c>
      <c r="B37999" s="86">
        <v>43769.458333333336</v>
      </c>
      <c r="C37999" s="87">
        <v>43769</v>
      </c>
      <c r="D37999" s="85">
        <v>6</v>
      </c>
      <c r="E37999" s="86">
        <v>43769.25</v>
      </c>
      <c r="F37999" s="88" t="s">
        <v>441</v>
      </c>
      <c r="G37999" s="89" t="s">
        <v>442</v>
      </c>
      <c r="H37999" s="94">
        <v>68256</v>
      </c>
      <c r="I37999" s="94">
        <v>66901</v>
      </c>
      <c r="J37999" s="94">
        <v>64018</v>
      </c>
      <c r="K37999" s="94">
        <v>-3565</v>
      </c>
      <c r="O37999" s="94">
        <v>66901</v>
      </c>
      <c r="P37999" s="94">
        <v>64018</v>
      </c>
      <c r="Q37999" s="94">
        <v>-3565</v>
      </c>
      <c r="R37999" s="94">
        <v>23076</v>
      </c>
      <c r="S37999" s="94">
        <v>17974</v>
      </c>
      <c r="T37999" s="94">
        <v>12589</v>
      </c>
      <c r="U37999" s="94">
        <v>1916</v>
      </c>
      <c r="V37999" s="94">
        <v>1080</v>
      </c>
      <c r="W37999" s="94">
        <v>0</v>
      </c>
      <c r="X37999" s="94">
        <v>6984</v>
      </c>
      <c r="Y37999" s="94">
        <v>399</v>
      </c>
      <c r="AJ37999" s="94">
        <v>23076</v>
      </c>
      <c r="AK37999" s="94">
        <v>17974</v>
      </c>
      <c r="AL37999" s="94">
        <v>12589</v>
      </c>
      <c r="AM37999" s="94">
        <v>1916</v>
      </c>
      <c r="AN37999" s="94">
        <v>1080</v>
      </c>
      <c r="AO37999" s="94">
        <v>0</v>
      </c>
      <c r="AP37999" s="94">
        <v>6984</v>
      </c>
      <c r="AQ37999" s="94">
        <v>399</v>
      </c>
      <c r="AS37999" s="94">
        <v>-51</v>
      </c>
      <c r="AT37999" s="94">
        <v>-370</v>
      </c>
      <c r="AU37999" s="94">
        <v>-227</v>
      </c>
      <c r="AW37999" s="94">
        <v>-969</v>
      </c>
      <c r="AX37999" s="94">
        <v>397</v>
      </c>
      <c r="AY37999" s="94">
        <v>-1106</v>
      </c>
      <c r="AZ37999" s="94">
        <v>-1623</v>
      </c>
      <c r="BA37999" s="94">
        <v>-8</v>
      </c>
      <c r="BB37999" s="94">
        <v>-255</v>
      </c>
      <c r="BC37999" s="94">
        <v>-373</v>
      </c>
      <c r="BD37999" s="94">
        <v>1020</v>
      </c>
      <c r="BF37999" s="94">
        <v>10271</v>
      </c>
      <c r="BG37999" s="94">
        <v>5121</v>
      </c>
      <c r="BH37999" s="94">
        <v>9259</v>
      </c>
      <c r="BI37999" s="94">
        <v>16738</v>
      </c>
      <c r="BJ37999" s="94">
        <v>9738</v>
      </c>
      <c r="BK37999" s="94">
        <v>15715</v>
      </c>
    </row>
    <row r="38000" spans="1:63">
      <c r="A38000" s="85" t="s">
        <v>126</v>
      </c>
      <c r="B38000" s="86">
        <v>43769.5</v>
      </c>
      <c r="C38000" s="87">
        <v>43769</v>
      </c>
      <c r="D38000" s="85">
        <v>7</v>
      </c>
      <c r="E38000" s="86">
        <v>43769.291666666664</v>
      </c>
      <c r="F38000" s="88" t="s">
        <v>441</v>
      </c>
      <c r="G38000" s="89" t="s">
        <v>442</v>
      </c>
      <c r="H38000" s="94">
        <v>74500</v>
      </c>
      <c r="I38000" s="94">
        <v>72696</v>
      </c>
      <c r="J38000" s="94">
        <v>69449</v>
      </c>
      <c r="K38000" s="94">
        <v>-4256</v>
      </c>
      <c r="O38000" s="94">
        <v>72696</v>
      </c>
      <c r="P38000" s="94">
        <v>69449</v>
      </c>
      <c r="Q38000" s="94">
        <v>-4256</v>
      </c>
      <c r="R38000" s="94">
        <v>25849</v>
      </c>
      <c r="S38000" s="94">
        <v>19927</v>
      </c>
      <c r="T38000" s="94">
        <v>12597</v>
      </c>
      <c r="U38000" s="94">
        <v>2297</v>
      </c>
      <c r="V38000" s="94">
        <v>1569</v>
      </c>
      <c r="W38000" s="94">
        <v>0</v>
      </c>
      <c r="X38000" s="94">
        <v>6822</v>
      </c>
      <c r="Y38000" s="94">
        <v>389</v>
      </c>
      <c r="AJ38000" s="94">
        <v>25849</v>
      </c>
      <c r="AK38000" s="94">
        <v>19927</v>
      </c>
      <c r="AL38000" s="94">
        <v>12597</v>
      </c>
      <c r="AM38000" s="94">
        <v>2297</v>
      </c>
      <c r="AN38000" s="94">
        <v>1569</v>
      </c>
      <c r="AO38000" s="94">
        <v>0</v>
      </c>
      <c r="AP38000" s="94">
        <v>6822</v>
      </c>
      <c r="AQ38000" s="94">
        <v>389</v>
      </c>
      <c r="AS38000" s="94">
        <v>-55</v>
      </c>
      <c r="AT38000" s="94">
        <v>-165</v>
      </c>
      <c r="AU38000" s="94">
        <v>-290</v>
      </c>
      <c r="AW38000" s="94">
        <v>-1022</v>
      </c>
      <c r="AX38000" s="94">
        <v>396</v>
      </c>
      <c r="AY38000" s="94">
        <v>-1471</v>
      </c>
      <c r="AZ38000" s="94">
        <v>-2070</v>
      </c>
      <c r="BA38000" s="94">
        <v>-97</v>
      </c>
      <c r="BB38000" s="94">
        <v>-263</v>
      </c>
      <c r="BC38000" s="94">
        <v>130</v>
      </c>
      <c r="BD38000" s="94">
        <v>651</v>
      </c>
      <c r="BF38000" s="94">
        <v>11260</v>
      </c>
      <c r="BG38000" s="94">
        <v>5585</v>
      </c>
      <c r="BH38000" s="94">
        <v>9942</v>
      </c>
      <c r="BI38000" s="94">
        <v>18142</v>
      </c>
      <c r="BJ38000" s="94">
        <v>10612</v>
      </c>
      <c r="BK38000" s="94">
        <v>17091</v>
      </c>
    </row>
    <row r="38001" spans="1:63">
      <c r="A38001" s="85" t="s">
        <v>126</v>
      </c>
      <c r="B38001" s="86">
        <v>43769.541666666664</v>
      </c>
      <c r="C38001" s="87">
        <v>43769</v>
      </c>
      <c r="D38001" s="85">
        <v>8</v>
      </c>
      <c r="E38001" s="86">
        <v>43769.333333333336</v>
      </c>
      <c r="F38001" s="88" t="s">
        <v>441</v>
      </c>
      <c r="G38001" s="89" t="s">
        <v>442</v>
      </c>
      <c r="H38001" s="94">
        <v>77241</v>
      </c>
      <c r="I38001" s="94">
        <v>76007</v>
      </c>
      <c r="J38001" s="94">
        <v>73023</v>
      </c>
      <c r="K38001" s="94">
        <v>-3862</v>
      </c>
      <c r="O38001" s="94">
        <v>76007</v>
      </c>
      <c r="P38001" s="94">
        <v>73023</v>
      </c>
      <c r="Q38001" s="94">
        <v>-3862</v>
      </c>
      <c r="R38001" s="94">
        <v>28277</v>
      </c>
      <c r="S38001" s="94">
        <v>20771</v>
      </c>
      <c r="T38001" s="94">
        <v>12601</v>
      </c>
      <c r="U38001" s="94">
        <v>2396</v>
      </c>
      <c r="V38001" s="94">
        <v>1632</v>
      </c>
      <c r="W38001" s="94">
        <v>0</v>
      </c>
      <c r="X38001" s="94">
        <v>6942</v>
      </c>
      <c r="Y38001" s="94">
        <v>404</v>
      </c>
      <c r="AJ38001" s="94">
        <v>28277</v>
      </c>
      <c r="AK38001" s="94">
        <v>20771</v>
      </c>
      <c r="AL38001" s="94">
        <v>12601</v>
      </c>
      <c r="AM38001" s="94">
        <v>2396</v>
      </c>
      <c r="AN38001" s="94">
        <v>1632</v>
      </c>
      <c r="AO38001" s="94">
        <v>0</v>
      </c>
      <c r="AP38001" s="94">
        <v>6942</v>
      </c>
      <c r="AQ38001" s="94">
        <v>404</v>
      </c>
      <c r="AS38001" s="94">
        <v>-60</v>
      </c>
      <c r="AT38001" s="94">
        <v>-158</v>
      </c>
      <c r="AU38001" s="94">
        <v>-317</v>
      </c>
      <c r="AW38001" s="94">
        <v>-948</v>
      </c>
      <c r="AX38001" s="94">
        <v>554</v>
      </c>
      <c r="AY38001" s="94">
        <v>-1364</v>
      </c>
      <c r="AZ38001" s="94">
        <v>-2049</v>
      </c>
      <c r="BA38001" s="94">
        <v>-21</v>
      </c>
      <c r="BB38001" s="94">
        <v>-272</v>
      </c>
      <c r="BC38001" s="94">
        <v>32</v>
      </c>
      <c r="BD38001" s="94">
        <v>741</v>
      </c>
      <c r="BF38001" s="94">
        <v>11999</v>
      </c>
      <c r="BG38001" s="94">
        <v>5934</v>
      </c>
      <c r="BH38001" s="94">
        <v>10183</v>
      </c>
      <c r="BI38001" s="94">
        <v>18936</v>
      </c>
      <c r="BJ38001" s="94">
        <v>11068</v>
      </c>
      <c r="BK38001" s="94">
        <v>17821</v>
      </c>
    </row>
    <row r="38002" spans="1:63">
      <c r="A38002" s="85" t="s">
        <v>126</v>
      </c>
      <c r="B38002" s="86">
        <v>43769.583333333336</v>
      </c>
      <c r="C38002" s="87">
        <v>43769</v>
      </c>
      <c r="D38002" s="85">
        <v>9</v>
      </c>
      <c r="E38002" s="86">
        <v>43769.375</v>
      </c>
      <c r="F38002" s="88" t="s">
        <v>441</v>
      </c>
      <c r="G38002" s="89" t="s">
        <v>442</v>
      </c>
      <c r="H38002" s="94">
        <v>77549</v>
      </c>
      <c r="I38002" s="94">
        <v>76529</v>
      </c>
      <c r="J38002" s="94">
        <v>73973</v>
      </c>
      <c r="K38002" s="94">
        <v>-3645</v>
      </c>
      <c r="O38002" s="94">
        <v>76529</v>
      </c>
      <c r="P38002" s="94">
        <v>73973</v>
      </c>
      <c r="Q38002" s="94">
        <v>-3645</v>
      </c>
      <c r="R38002" s="94">
        <v>28820</v>
      </c>
      <c r="S38002" s="94">
        <v>20789</v>
      </c>
      <c r="T38002" s="94">
        <v>12605</v>
      </c>
      <c r="U38002" s="94">
        <v>2543</v>
      </c>
      <c r="V38002" s="94">
        <v>1631</v>
      </c>
      <c r="W38002" s="94">
        <v>11</v>
      </c>
      <c r="X38002" s="94">
        <v>7172</v>
      </c>
      <c r="Y38002" s="94">
        <v>403</v>
      </c>
      <c r="AJ38002" s="94">
        <v>28820</v>
      </c>
      <c r="AK38002" s="94">
        <v>20789</v>
      </c>
      <c r="AL38002" s="94">
        <v>12605</v>
      </c>
      <c r="AM38002" s="94">
        <v>2543</v>
      </c>
      <c r="AN38002" s="94">
        <v>1631</v>
      </c>
      <c r="AO38002" s="94">
        <v>11</v>
      </c>
      <c r="AP38002" s="94">
        <v>7172</v>
      </c>
      <c r="AQ38002" s="94">
        <v>403</v>
      </c>
      <c r="AS38002" s="94">
        <v>-51</v>
      </c>
      <c r="AT38002" s="94">
        <v>-146</v>
      </c>
      <c r="AU38002" s="94">
        <v>-315</v>
      </c>
      <c r="AW38002" s="94">
        <v>-894</v>
      </c>
      <c r="AX38002" s="94">
        <v>701</v>
      </c>
      <c r="AY38002" s="94">
        <v>-1379</v>
      </c>
      <c r="AZ38002" s="94">
        <v>-2181</v>
      </c>
      <c r="BA38002" s="94">
        <v>-92</v>
      </c>
      <c r="BB38002" s="94">
        <v>-280</v>
      </c>
      <c r="BC38002" s="94">
        <v>50</v>
      </c>
      <c r="BD38002" s="94">
        <v>942</v>
      </c>
      <c r="BF38002" s="94">
        <v>12057</v>
      </c>
      <c r="BG38002" s="94">
        <v>5955</v>
      </c>
      <c r="BH38002" s="94">
        <v>10219</v>
      </c>
      <c r="BI38002" s="94">
        <v>19092</v>
      </c>
      <c r="BJ38002" s="94">
        <v>11117</v>
      </c>
      <c r="BK38002" s="94">
        <v>18019</v>
      </c>
    </row>
    <row r="38003" spans="1:63">
      <c r="A38003" s="85" t="s">
        <v>126</v>
      </c>
      <c r="B38003" s="86">
        <v>43769.625</v>
      </c>
      <c r="C38003" s="87">
        <v>43769</v>
      </c>
      <c r="D38003" s="85">
        <v>10</v>
      </c>
      <c r="E38003" s="86">
        <v>43769.416666666664</v>
      </c>
      <c r="F38003" s="88" t="s">
        <v>441</v>
      </c>
      <c r="G38003" s="89" t="s">
        <v>442</v>
      </c>
      <c r="H38003" s="94">
        <v>77741</v>
      </c>
      <c r="I38003" s="94">
        <v>77087</v>
      </c>
      <c r="J38003" s="94">
        <v>74486</v>
      </c>
      <c r="K38003" s="94">
        <v>-3688</v>
      </c>
      <c r="O38003" s="94">
        <v>77087</v>
      </c>
      <c r="P38003" s="94">
        <v>74486</v>
      </c>
      <c r="Q38003" s="94">
        <v>-3688</v>
      </c>
      <c r="R38003" s="94">
        <v>29334</v>
      </c>
      <c r="S38003" s="94">
        <v>21197</v>
      </c>
      <c r="T38003" s="94">
        <v>12599</v>
      </c>
      <c r="U38003" s="94">
        <v>2642</v>
      </c>
      <c r="V38003" s="94">
        <v>1680</v>
      </c>
      <c r="W38003" s="94">
        <v>47</v>
      </c>
      <c r="X38003" s="94">
        <v>6581</v>
      </c>
      <c r="Y38003" s="94">
        <v>407</v>
      </c>
      <c r="AJ38003" s="94">
        <v>29334</v>
      </c>
      <c r="AK38003" s="94">
        <v>21197</v>
      </c>
      <c r="AL38003" s="94">
        <v>12599</v>
      </c>
      <c r="AM38003" s="94">
        <v>2642</v>
      </c>
      <c r="AN38003" s="94">
        <v>1680</v>
      </c>
      <c r="AO38003" s="94">
        <v>47</v>
      </c>
      <c r="AP38003" s="94">
        <v>6581</v>
      </c>
      <c r="AQ38003" s="94">
        <v>407</v>
      </c>
      <c r="AS38003" s="94">
        <v>-39</v>
      </c>
      <c r="AT38003" s="94">
        <v>-87</v>
      </c>
      <c r="AU38003" s="94">
        <v>-313</v>
      </c>
      <c r="AW38003" s="94">
        <v>-749</v>
      </c>
      <c r="AX38003" s="94">
        <v>811</v>
      </c>
      <c r="AY38003" s="94">
        <v>-1376</v>
      </c>
      <c r="AZ38003" s="94">
        <v>-2462</v>
      </c>
      <c r="BA38003" s="94">
        <v>-5</v>
      </c>
      <c r="BB38003" s="94">
        <v>-297</v>
      </c>
      <c r="BC38003" s="94">
        <v>-118</v>
      </c>
      <c r="BD38003" s="94">
        <v>947</v>
      </c>
      <c r="BF38003" s="94">
        <v>11910</v>
      </c>
      <c r="BG38003" s="94">
        <v>6015</v>
      </c>
      <c r="BH38003" s="94">
        <v>10403</v>
      </c>
      <c r="BI38003" s="94">
        <v>19297</v>
      </c>
      <c r="BJ38003" s="94">
        <v>11118</v>
      </c>
      <c r="BK38003" s="94">
        <v>18275</v>
      </c>
    </row>
    <row r="38004" spans="1:63">
      <c r="A38004" s="85" t="s">
        <v>126</v>
      </c>
      <c r="B38004" s="86">
        <v>43769.666666666664</v>
      </c>
      <c r="C38004" s="87">
        <v>43769</v>
      </c>
      <c r="D38004" s="85">
        <v>11</v>
      </c>
      <c r="E38004" s="86">
        <v>43769.458333333336</v>
      </c>
      <c r="F38004" s="88" t="s">
        <v>441</v>
      </c>
      <c r="G38004" s="89" t="s">
        <v>442</v>
      </c>
      <c r="H38004" s="94">
        <v>77851</v>
      </c>
      <c r="I38004" s="94">
        <v>77202</v>
      </c>
      <c r="J38004" s="94">
        <v>74468</v>
      </c>
      <c r="K38004" s="94">
        <v>-3803</v>
      </c>
      <c r="O38004" s="94">
        <v>77202</v>
      </c>
      <c r="P38004" s="94">
        <v>74468</v>
      </c>
      <c r="Q38004" s="94">
        <v>-3803</v>
      </c>
      <c r="R38004" s="94">
        <v>29577</v>
      </c>
      <c r="S38004" s="94">
        <v>21124</v>
      </c>
      <c r="T38004" s="94">
        <v>12549</v>
      </c>
      <c r="U38004" s="94">
        <v>2697</v>
      </c>
      <c r="V38004" s="94">
        <v>1667</v>
      </c>
      <c r="W38004" s="94">
        <v>99</v>
      </c>
      <c r="X38004" s="94">
        <v>6355</v>
      </c>
      <c r="Y38004" s="94">
        <v>400</v>
      </c>
      <c r="AJ38004" s="94">
        <v>29577</v>
      </c>
      <c r="AK38004" s="94">
        <v>21124</v>
      </c>
      <c r="AL38004" s="94">
        <v>12549</v>
      </c>
      <c r="AM38004" s="94">
        <v>2697</v>
      </c>
      <c r="AN38004" s="94">
        <v>1667</v>
      </c>
      <c r="AO38004" s="94">
        <v>99</v>
      </c>
      <c r="AP38004" s="94">
        <v>6355</v>
      </c>
      <c r="AQ38004" s="94">
        <v>400</v>
      </c>
      <c r="AS38004" s="94">
        <v>-60</v>
      </c>
      <c r="AT38004" s="94">
        <v>-46</v>
      </c>
      <c r="AU38004" s="94">
        <v>-280</v>
      </c>
      <c r="AW38004" s="94">
        <v>-802</v>
      </c>
      <c r="AX38004" s="94">
        <v>838</v>
      </c>
      <c r="AY38004" s="94">
        <v>-1440</v>
      </c>
      <c r="AZ38004" s="94">
        <v>-2742</v>
      </c>
      <c r="BA38004" s="94">
        <v>4</v>
      </c>
      <c r="BB38004" s="94">
        <v>-245</v>
      </c>
      <c r="BC38004" s="94">
        <v>-93</v>
      </c>
      <c r="BD38004" s="94">
        <v>1063</v>
      </c>
      <c r="BF38004" s="94">
        <v>11719</v>
      </c>
      <c r="BG38004" s="94">
        <v>6073</v>
      </c>
      <c r="BH38004" s="94">
        <v>10473</v>
      </c>
      <c r="BI38004" s="94">
        <v>19455</v>
      </c>
      <c r="BJ38004" s="94">
        <v>11203</v>
      </c>
      <c r="BK38004" s="94">
        <v>18208</v>
      </c>
    </row>
    <row r="38005" spans="1:63">
      <c r="A38005" s="85" t="s">
        <v>126</v>
      </c>
      <c r="B38005" s="86">
        <v>43769.708333333336</v>
      </c>
      <c r="C38005" s="87">
        <v>43769</v>
      </c>
      <c r="D38005" s="85">
        <v>12</v>
      </c>
      <c r="E38005" s="86">
        <v>43769.5</v>
      </c>
      <c r="F38005" s="88" t="s">
        <v>441</v>
      </c>
      <c r="G38005" s="89" t="s">
        <v>442</v>
      </c>
      <c r="H38005" s="94">
        <v>77539</v>
      </c>
      <c r="I38005" s="94">
        <v>76727</v>
      </c>
      <c r="J38005" s="94">
        <v>73717</v>
      </c>
      <c r="K38005" s="94">
        <v>-3939</v>
      </c>
      <c r="O38005" s="94">
        <v>76727</v>
      </c>
      <c r="P38005" s="94">
        <v>73717</v>
      </c>
      <c r="Q38005" s="94">
        <v>-3939</v>
      </c>
      <c r="R38005" s="94">
        <v>29037</v>
      </c>
      <c r="S38005" s="94">
        <v>20591</v>
      </c>
      <c r="T38005" s="94">
        <v>12509</v>
      </c>
      <c r="U38005" s="94">
        <v>2683</v>
      </c>
      <c r="V38005" s="94">
        <v>1290</v>
      </c>
      <c r="W38005" s="94">
        <v>136</v>
      </c>
      <c r="X38005" s="94">
        <v>7077</v>
      </c>
      <c r="Y38005" s="94">
        <v>394</v>
      </c>
      <c r="AJ38005" s="94">
        <v>29037</v>
      </c>
      <c r="AK38005" s="94">
        <v>20591</v>
      </c>
      <c r="AL38005" s="94">
        <v>12509</v>
      </c>
      <c r="AM38005" s="94">
        <v>2683</v>
      </c>
      <c r="AN38005" s="94">
        <v>1290</v>
      </c>
      <c r="AO38005" s="94">
        <v>136</v>
      </c>
      <c r="AP38005" s="94">
        <v>7077</v>
      </c>
      <c r="AQ38005" s="94">
        <v>394</v>
      </c>
      <c r="AS38005" s="94">
        <v>-60</v>
      </c>
      <c r="AT38005" s="94">
        <v>-108</v>
      </c>
      <c r="AU38005" s="94">
        <v>-278</v>
      </c>
      <c r="AW38005" s="94">
        <v>-952</v>
      </c>
      <c r="AX38005" s="94">
        <v>835</v>
      </c>
      <c r="AY38005" s="94">
        <v>-1326</v>
      </c>
      <c r="AZ38005" s="94">
        <v>-2815</v>
      </c>
      <c r="BA38005" s="94">
        <v>80</v>
      </c>
      <c r="BB38005" s="94">
        <v>-245</v>
      </c>
      <c r="BC38005" s="94">
        <v>-196</v>
      </c>
      <c r="BD38005" s="94">
        <v>1126</v>
      </c>
      <c r="BF38005" s="94">
        <v>11409</v>
      </c>
      <c r="BG38005" s="94">
        <v>6094</v>
      </c>
      <c r="BH38005" s="94">
        <v>10587</v>
      </c>
      <c r="BI38005" s="94">
        <v>19368</v>
      </c>
      <c r="BJ38005" s="94">
        <v>11107</v>
      </c>
      <c r="BK38005" s="94">
        <v>18088</v>
      </c>
    </row>
    <row r="38006" spans="1:63">
      <c r="A38006" s="85" t="s">
        <v>126</v>
      </c>
      <c r="B38006" s="86">
        <v>43769.75</v>
      </c>
      <c r="C38006" s="87">
        <v>43769</v>
      </c>
      <c r="D38006" s="85">
        <v>13</v>
      </c>
      <c r="E38006" s="86">
        <v>43769.541666666664</v>
      </c>
      <c r="F38006" s="88" t="s">
        <v>441</v>
      </c>
      <c r="G38006" s="89" t="s">
        <v>442</v>
      </c>
      <c r="H38006" s="94">
        <v>77152</v>
      </c>
      <c r="I38006" s="94">
        <v>76093</v>
      </c>
      <c r="J38006" s="94">
        <v>73252</v>
      </c>
      <c r="K38006" s="94">
        <v>-3695</v>
      </c>
      <c r="O38006" s="94">
        <v>76093</v>
      </c>
      <c r="P38006" s="94">
        <v>73252</v>
      </c>
      <c r="Q38006" s="94">
        <v>-3695</v>
      </c>
      <c r="R38006" s="94">
        <v>28103</v>
      </c>
      <c r="S38006" s="94">
        <v>19991</v>
      </c>
      <c r="T38006" s="94">
        <v>12591</v>
      </c>
      <c r="U38006" s="94">
        <v>2636</v>
      </c>
      <c r="V38006" s="94">
        <v>1108</v>
      </c>
      <c r="W38006" s="94">
        <v>168</v>
      </c>
      <c r="X38006" s="94">
        <v>8267</v>
      </c>
      <c r="Y38006" s="94">
        <v>388</v>
      </c>
      <c r="AJ38006" s="94">
        <v>28103</v>
      </c>
      <c r="AK38006" s="94">
        <v>19991</v>
      </c>
      <c r="AL38006" s="94">
        <v>12591</v>
      </c>
      <c r="AM38006" s="94">
        <v>2636</v>
      </c>
      <c r="AN38006" s="94">
        <v>1108</v>
      </c>
      <c r="AO38006" s="94">
        <v>168</v>
      </c>
      <c r="AP38006" s="94">
        <v>8267</v>
      </c>
      <c r="AQ38006" s="94">
        <v>388</v>
      </c>
      <c r="AS38006" s="94">
        <v>-66</v>
      </c>
      <c r="AT38006" s="94">
        <v>-152</v>
      </c>
      <c r="AU38006" s="94">
        <v>-279</v>
      </c>
      <c r="AW38006" s="94">
        <v>-802</v>
      </c>
      <c r="AX38006" s="94">
        <v>729</v>
      </c>
      <c r="AY38006" s="94">
        <v>-1275</v>
      </c>
      <c r="AZ38006" s="94">
        <v>-2774</v>
      </c>
      <c r="BA38006" s="94">
        <v>127</v>
      </c>
      <c r="BB38006" s="94">
        <v>-261</v>
      </c>
      <c r="BC38006" s="94">
        <v>-118</v>
      </c>
      <c r="BD38006" s="94">
        <v>1176</v>
      </c>
      <c r="BF38006" s="94">
        <v>11161</v>
      </c>
      <c r="BG38006" s="94">
        <v>6058</v>
      </c>
      <c r="BH38006" s="94">
        <v>10620</v>
      </c>
      <c r="BI38006" s="94">
        <v>19280</v>
      </c>
      <c r="BJ38006" s="94">
        <v>10998</v>
      </c>
      <c r="BK38006" s="94">
        <v>17905</v>
      </c>
    </row>
    <row r="38007" spans="1:63">
      <c r="A38007" s="85" t="s">
        <v>126</v>
      </c>
      <c r="B38007" s="86">
        <v>43769.791666666664</v>
      </c>
      <c r="C38007" s="87">
        <v>43769</v>
      </c>
      <c r="D38007" s="85">
        <v>14</v>
      </c>
      <c r="E38007" s="86">
        <v>43769.583333333336</v>
      </c>
      <c r="F38007" s="88" t="s">
        <v>441</v>
      </c>
      <c r="G38007" s="89" t="s">
        <v>442</v>
      </c>
      <c r="H38007" s="94">
        <v>76806</v>
      </c>
      <c r="I38007" s="94">
        <v>75317</v>
      </c>
      <c r="J38007" s="94">
        <v>72335</v>
      </c>
      <c r="K38007" s="94">
        <v>-3932</v>
      </c>
      <c r="O38007" s="94">
        <v>75317</v>
      </c>
      <c r="P38007" s="94">
        <v>72335</v>
      </c>
      <c r="Q38007" s="94">
        <v>-3932</v>
      </c>
      <c r="R38007" s="94">
        <v>27095</v>
      </c>
      <c r="S38007" s="94">
        <v>19913</v>
      </c>
      <c r="T38007" s="94">
        <v>12584</v>
      </c>
      <c r="U38007" s="94">
        <v>2603</v>
      </c>
      <c r="V38007" s="94">
        <v>1104</v>
      </c>
      <c r="W38007" s="94">
        <v>198</v>
      </c>
      <c r="X38007" s="94">
        <v>8469</v>
      </c>
      <c r="Y38007" s="94">
        <v>370</v>
      </c>
      <c r="AJ38007" s="94">
        <v>27095</v>
      </c>
      <c r="AK38007" s="94">
        <v>19913</v>
      </c>
      <c r="AL38007" s="94">
        <v>12584</v>
      </c>
      <c r="AM38007" s="94">
        <v>2603</v>
      </c>
      <c r="AN38007" s="94">
        <v>1104</v>
      </c>
      <c r="AO38007" s="94">
        <v>198</v>
      </c>
      <c r="AP38007" s="94">
        <v>8469</v>
      </c>
      <c r="AQ38007" s="94">
        <v>370</v>
      </c>
      <c r="AS38007" s="94">
        <v>-55</v>
      </c>
      <c r="AT38007" s="94">
        <v>-180</v>
      </c>
      <c r="AU38007" s="94">
        <v>-237</v>
      </c>
      <c r="AW38007" s="94">
        <v>-962</v>
      </c>
      <c r="AX38007" s="94">
        <v>551</v>
      </c>
      <c r="AY38007" s="94">
        <v>-1330</v>
      </c>
      <c r="AZ38007" s="94">
        <v>-2635</v>
      </c>
      <c r="BA38007" s="94">
        <v>189</v>
      </c>
      <c r="BB38007" s="94">
        <v>-283</v>
      </c>
      <c r="BC38007" s="94">
        <v>-180</v>
      </c>
      <c r="BD38007" s="94">
        <v>1190</v>
      </c>
      <c r="BF38007" s="94">
        <v>11028</v>
      </c>
      <c r="BG38007" s="94">
        <v>6036</v>
      </c>
      <c r="BH38007" s="94">
        <v>10618</v>
      </c>
      <c r="BI38007" s="94">
        <v>19154</v>
      </c>
      <c r="BJ38007" s="94">
        <v>10911</v>
      </c>
      <c r="BK38007" s="94">
        <v>17499</v>
      </c>
    </row>
    <row r="38008" spans="1:63">
      <c r="A38008" s="85" t="s">
        <v>126</v>
      </c>
      <c r="B38008" s="86">
        <v>43769.833333333336</v>
      </c>
      <c r="C38008" s="87">
        <v>43769</v>
      </c>
      <c r="D38008" s="85">
        <v>15</v>
      </c>
      <c r="E38008" s="86">
        <v>43769.625</v>
      </c>
      <c r="F38008" s="88" t="s">
        <v>441</v>
      </c>
      <c r="G38008" s="89" t="s">
        <v>442</v>
      </c>
      <c r="H38008" s="94">
        <v>76222</v>
      </c>
      <c r="I38008" s="94">
        <v>74376</v>
      </c>
      <c r="J38008" s="94">
        <v>71229</v>
      </c>
      <c r="K38008" s="94">
        <v>-3950</v>
      </c>
      <c r="O38008" s="94">
        <v>74376</v>
      </c>
      <c r="P38008" s="94">
        <v>71229</v>
      </c>
      <c r="Q38008" s="94">
        <v>-3950</v>
      </c>
      <c r="R38008" s="94">
        <v>26320</v>
      </c>
      <c r="S38008" s="94">
        <v>19795</v>
      </c>
      <c r="T38008" s="94">
        <v>12584</v>
      </c>
      <c r="U38008" s="94">
        <v>2520</v>
      </c>
      <c r="V38008" s="94">
        <v>1152</v>
      </c>
      <c r="W38008" s="94">
        <v>239</v>
      </c>
      <c r="X38008" s="94">
        <v>8239</v>
      </c>
      <c r="Y38008" s="94">
        <v>380</v>
      </c>
      <c r="AJ38008" s="94">
        <v>26320</v>
      </c>
      <c r="AK38008" s="94">
        <v>19795</v>
      </c>
      <c r="AL38008" s="94">
        <v>12584</v>
      </c>
      <c r="AM38008" s="94">
        <v>2520</v>
      </c>
      <c r="AN38008" s="94">
        <v>1152</v>
      </c>
      <c r="AO38008" s="94">
        <v>239</v>
      </c>
      <c r="AP38008" s="94">
        <v>8239</v>
      </c>
      <c r="AQ38008" s="94">
        <v>380</v>
      </c>
      <c r="AS38008" s="94">
        <v>-54</v>
      </c>
      <c r="AT38008" s="94">
        <v>-162</v>
      </c>
      <c r="AU38008" s="94">
        <v>-214</v>
      </c>
      <c r="AW38008" s="94">
        <v>-852</v>
      </c>
      <c r="AX38008" s="94">
        <v>471</v>
      </c>
      <c r="AY38008" s="94">
        <v>-1386</v>
      </c>
      <c r="AZ38008" s="94">
        <v>-2705</v>
      </c>
      <c r="BA38008" s="94">
        <v>230</v>
      </c>
      <c r="BB38008" s="94">
        <v>-296</v>
      </c>
      <c r="BC38008" s="94">
        <v>-187</v>
      </c>
      <c r="BD38008" s="94">
        <v>1205</v>
      </c>
      <c r="BF38008" s="94">
        <v>10871</v>
      </c>
      <c r="BG38008" s="94">
        <v>6021</v>
      </c>
      <c r="BH38008" s="94">
        <v>10736</v>
      </c>
      <c r="BI38008" s="94">
        <v>18908</v>
      </c>
      <c r="BJ38008" s="94">
        <v>10662</v>
      </c>
      <c r="BK38008" s="94">
        <v>17106</v>
      </c>
    </row>
    <row r="38009" spans="1:63">
      <c r="A38009" s="85" t="s">
        <v>126</v>
      </c>
      <c r="B38009" s="86">
        <v>43769.875</v>
      </c>
      <c r="C38009" s="87">
        <v>43769</v>
      </c>
      <c r="D38009" s="85">
        <v>16</v>
      </c>
      <c r="E38009" s="86">
        <v>43769.666666666664</v>
      </c>
      <c r="F38009" s="88" t="s">
        <v>441</v>
      </c>
      <c r="G38009" s="89" t="s">
        <v>442</v>
      </c>
      <c r="H38009" s="94">
        <v>75776</v>
      </c>
      <c r="I38009" s="94">
        <v>73484</v>
      </c>
      <c r="J38009" s="94">
        <v>70504</v>
      </c>
      <c r="K38009" s="94">
        <v>-3890</v>
      </c>
      <c r="O38009" s="94">
        <v>73484</v>
      </c>
      <c r="P38009" s="94">
        <v>70504</v>
      </c>
      <c r="Q38009" s="94">
        <v>-3890</v>
      </c>
      <c r="R38009" s="94">
        <v>25741</v>
      </c>
      <c r="S38009" s="94">
        <v>19642</v>
      </c>
      <c r="T38009" s="94">
        <v>12582</v>
      </c>
      <c r="U38009" s="94">
        <v>2414</v>
      </c>
      <c r="V38009" s="94">
        <v>1122</v>
      </c>
      <c r="W38009" s="94">
        <v>240</v>
      </c>
      <c r="X38009" s="94">
        <v>8378</v>
      </c>
      <c r="Y38009" s="94">
        <v>385</v>
      </c>
      <c r="AJ38009" s="94">
        <v>25741</v>
      </c>
      <c r="AK38009" s="94">
        <v>19642</v>
      </c>
      <c r="AL38009" s="94">
        <v>12582</v>
      </c>
      <c r="AM38009" s="94">
        <v>2414</v>
      </c>
      <c r="AN38009" s="94">
        <v>1122</v>
      </c>
      <c r="AO38009" s="94">
        <v>240</v>
      </c>
      <c r="AP38009" s="94">
        <v>8378</v>
      </c>
      <c r="AQ38009" s="94">
        <v>385</v>
      </c>
      <c r="AS38009" s="94">
        <v>-66</v>
      </c>
      <c r="AT38009" s="94">
        <v>-154</v>
      </c>
      <c r="AU38009" s="94">
        <v>-201</v>
      </c>
      <c r="AW38009" s="94">
        <v>-927</v>
      </c>
      <c r="AX38009" s="94">
        <v>429</v>
      </c>
      <c r="AY38009" s="94">
        <v>-1372</v>
      </c>
      <c r="AZ38009" s="94">
        <v>-2563</v>
      </c>
      <c r="BA38009" s="94">
        <v>215</v>
      </c>
      <c r="BB38009" s="94">
        <v>-303</v>
      </c>
      <c r="BC38009" s="94">
        <v>-107</v>
      </c>
      <c r="BD38009" s="94">
        <v>1159</v>
      </c>
      <c r="BF38009" s="94">
        <v>10748</v>
      </c>
      <c r="BG38009" s="94">
        <v>5934</v>
      </c>
      <c r="BH38009" s="94">
        <v>10820</v>
      </c>
      <c r="BI38009" s="94">
        <v>18685</v>
      </c>
      <c r="BJ38009" s="94">
        <v>10403</v>
      </c>
      <c r="BK38009" s="94">
        <v>16821</v>
      </c>
    </row>
    <row r="38010" spans="1:63">
      <c r="A38010" s="85" t="s">
        <v>126</v>
      </c>
      <c r="B38010" s="86">
        <v>43769.916666666664</v>
      </c>
      <c r="C38010" s="87">
        <v>43769</v>
      </c>
      <c r="D38010" s="85">
        <v>17</v>
      </c>
      <c r="E38010" s="86">
        <v>43769.708333333336</v>
      </c>
      <c r="F38010" s="88" t="s">
        <v>441</v>
      </c>
      <c r="G38010" s="89" t="s">
        <v>442</v>
      </c>
      <c r="H38010" s="94">
        <v>75807</v>
      </c>
      <c r="I38010" s="94">
        <v>73663</v>
      </c>
      <c r="J38010" s="94">
        <v>70644</v>
      </c>
      <c r="K38010" s="94">
        <v>-3894</v>
      </c>
      <c r="O38010" s="94">
        <v>73663</v>
      </c>
      <c r="P38010" s="94">
        <v>70644</v>
      </c>
      <c r="Q38010" s="94">
        <v>-3894</v>
      </c>
      <c r="R38010" s="94">
        <v>25808</v>
      </c>
      <c r="S38010" s="94">
        <v>19676</v>
      </c>
      <c r="T38010" s="94">
        <v>12583</v>
      </c>
      <c r="U38010" s="94">
        <v>2473</v>
      </c>
      <c r="V38010" s="94">
        <v>1065</v>
      </c>
      <c r="W38010" s="94">
        <v>152</v>
      </c>
      <c r="X38010" s="94">
        <v>8489</v>
      </c>
      <c r="Y38010" s="94">
        <v>398</v>
      </c>
      <c r="AJ38010" s="94">
        <v>25808</v>
      </c>
      <c r="AK38010" s="94">
        <v>19676</v>
      </c>
      <c r="AL38010" s="94">
        <v>12583</v>
      </c>
      <c r="AM38010" s="94">
        <v>2473</v>
      </c>
      <c r="AN38010" s="94">
        <v>1065</v>
      </c>
      <c r="AO38010" s="94">
        <v>152</v>
      </c>
      <c r="AP38010" s="94">
        <v>8489</v>
      </c>
      <c r="AQ38010" s="94">
        <v>398</v>
      </c>
      <c r="AS38010" s="94">
        <v>-77</v>
      </c>
      <c r="AT38010" s="94">
        <v>-169</v>
      </c>
      <c r="AU38010" s="94">
        <v>-205</v>
      </c>
      <c r="AW38010" s="94">
        <v>-1125</v>
      </c>
      <c r="AX38010" s="94">
        <v>452</v>
      </c>
      <c r="AY38010" s="94">
        <v>-1304</v>
      </c>
      <c r="AZ38010" s="94">
        <v>-2352</v>
      </c>
      <c r="BA38010" s="94">
        <v>204</v>
      </c>
      <c r="BB38010" s="94">
        <v>-308</v>
      </c>
      <c r="BC38010" s="94">
        <v>8</v>
      </c>
      <c r="BD38010" s="94">
        <v>982</v>
      </c>
      <c r="BF38010" s="94">
        <v>10948</v>
      </c>
      <c r="BG38010" s="94">
        <v>5947</v>
      </c>
      <c r="BH38010" s="94">
        <v>10909</v>
      </c>
      <c r="BI38010" s="94">
        <v>18540</v>
      </c>
      <c r="BJ38010" s="94">
        <v>10299</v>
      </c>
      <c r="BK38010" s="94">
        <v>16948</v>
      </c>
    </row>
    <row r="38011" spans="1:63">
      <c r="A38011" s="85" t="s">
        <v>126</v>
      </c>
      <c r="B38011" s="86">
        <v>43769.958333333336</v>
      </c>
      <c r="C38011" s="87">
        <v>43769</v>
      </c>
      <c r="D38011" s="85">
        <v>18</v>
      </c>
      <c r="E38011" s="86">
        <v>43769.75</v>
      </c>
      <c r="F38011" s="88" t="s">
        <v>441</v>
      </c>
      <c r="G38011" s="89" t="s">
        <v>442</v>
      </c>
      <c r="H38011" s="94">
        <v>76483</v>
      </c>
      <c r="I38011" s="94">
        <v>74171</v>
      </c>
      <c r="J38011" s="94">
        <v>71044</v>
      </c>
      <c r="K38011" s="94">
        <v>-4142</v>
      </c>
      <c r="O38011" s="94">
        <v>74171</v>
      </c>
      <c r="P38011" s="94">
        <v>71044</v>
      </c>
      <c r="Q38011" s="94">
        <v>-4142</v>
      </c>
      <c r="R38011" s="94">
        <v>26415</v>
      </c>
      <c r="S38011" s="94">
        <v>20113</v>
      </c>
      <c r="T38011" s="94">
        <v>12577</v>
      </c>
      <c r="U38011" s="94">
        <v>2526</v>
      </c>
      <c r="V38011" s="94">
        <v>1363</v>
      </c>
      <c r="W38011" s="94">
        <v>47</v>
      </c>
      <c r="X38011" s="94">
        <v>7609</v>
      </c>
      <c r="Y38011" s="94">
        <v>394</v>
      </c>
      <c r="AJ38011" s="94">
        <v>26415</v>
      </c>
      <c r="AK38011" s="94">
        <v>20113</v>
      </c>
      <c r="AL38011" s="94">
        <v>12577</v>
      </c>
      <c r="AM38011" s="94">
        <v>2526</v>
      </c>
      <c r="AN38011" s="94">
        <v>1363</v>
      </c>
      <c r="AO38011" s="94">
        <v>47</v>
      </c>
      <c r="AP38011" s="94">
        <v>7609</v>
      </c>
      <c r="AQ38011" s="94">
        <v>394</v>
      </c>
      <c r="AS38011" s="94">
        <v>-80</v>
      </c>
      <c r="AT38011" s="94">
        <v>-229</v>
      </c>
      <c r="AU38011" s="94">
        <v>-255</v>
      </c>
      <c r="AW38011" s="94">
        <v>-1148</v>
      </c>
      <c r="AX38011" s="94">
        <v>514</v>
      </c>
      <c r="AY38011" s="94">
        <v>-1263</v>
      </c>
      <c r="AZ38011" s="94">
        <v>-2334</v>
      </c>
      <c r="BA38011" s="94">
        <v>292</v>
      </c>
      <c r="BB38011" s="94">
        <v>-278</v>
      </c>
      <c r="BC38011" s="94">
        <v>-261</v>
      </c>
      <c r="BD38011" s="94">
        <v>900</v>
      </c>
      <c r="BF38011" s="94">
        <v>11239</v>
      </c>
      <c r="BG38011" s="94">
        <v>5902</v>
      </c>
      <c r="BH38011" s="94">
        <v>10986</v>
      </c>
      <c r="BI38011" s="94">
        <v>18575</v>
      </c>
      <c r="BJ38011" s="94">
        <v>10235</v>
      </c>
      <c r="BK38011" s="94">
        <v>17164</v>
      </c>
    </row>
    <row r="38012" spans="1:63">
      <c r="A38012" s="85" t="s">
        <v>126</v>
      </c>
      <c r="B38012" s="86">
        <v>43770</v>
      </c>
      <c r="C38012" s="87">
        <v>43769</v>
      </c>
      <c r="D38012" s="85">
        <v>19</v>
      </c>
      <c r="E38012" s="86">
        <v>43769.791666666664</v>
      </c>
      <c r="F38012" s="88" t="s">
        <v>441</v>
      </c>
      <c r="G38012" s="89" t="s">
        <v>442</v>
      </c>
      <c r="H38012" s="94">
        <v>78256</v>
      </c>
      <c r="I38012" s="94">
        <v>76105</v>
      </c>
      <c r="J38012" s="94">
        <v>72594</v>
      </c>
      <c r="K38012" s="94">
        <v>-4579</v>
      </c>
      <c r="O38012" s="94">
        <v>76105</v>
      </c>
      <c r="P38012" s="94">
        <v>72594</v>
      </c>
      <c r="Q38012" s="94">
        <v>-4579</v>
      </c>
      <c r="R38012" s="94">
        <v>27753</v>
      </c>
      <c r="S38012" s="94">
        <v>20680</v>
      </c>
      <c r="T38012" s="94">
        <v>12580</v>
      </c>
      <c r="U38012" s="94">
        <v>2622</v>
      </c>
      <c r="V38012" s="94">
        <v>1558</v>
      </c>
      <c r="W38012" s="94">
        <v>1</v>
      </c>
      <c r="X38012" s="94">
        <v>7010</v>
      </c>
      <c r="Y38012" s="94">
        <v>389</v>
      </c>
      <c r="AJ38012" s="94">
        <v>27753</v>
      </c>
      <c r="AK38012" s="94">
        <v>20680</v>
      </c>
      <c r="AL38012" s="94">
        <v>12580</v>
      </c>
      <c r="AM38012" s="94">
        <v>2622</v>
      </c>
      <c r="AN38012" s="94">
        <v>1558</v>
      </c>
      <c r="AO38012" s="94">
        <v>1</v>
      </c>
      <c r="AP38012" s="94">
        <v>7010</v>
      </c>
      <c r="AQ38012" s="94">
        <v>389</v>
      </c>
      <c r="AS38012" s="94">
        <v>-91</v>
      </c>
      <c r="AT38012" s="94">
        <v>-272</v>
      </c>
      <c r="AU38012" s="94">
        <v>-298</v>
      </c>
      <c r="AW38012" s="94">
        <v>-1130</v>
      </c>
      <c r="AX38012" s="94">
        <v>555</v>
      </c>
      <c r="AY38012" s="94">
        <v>-1434</v>
      </c>
      <c r="AZ38012" s="94">
        <v>-2574</v>
      </c>
      <c r="BA38012" s="94">
        <v>368</v>
      </c>
      <c r="BB38012" s="94">
        <v>-260</v>
      </c>
      <c r="BC38012" s="94">
        <v>-136</v>
      </c>
      <c r="BD38012" s="94">
        <v>693</v>
      </c>
      <c r="BF38012" s="94">
        <v>11544</v>
      </c>
      <c r="BG38012" s="94">
        <v>6027</v>
      </c>
      <c r="BH38012" s="94">
        <v>11142</v>
      </c>
      <c r="BI38012" s="94">
        <v>18917</v>
      </c>
      <c r="BJ38012" s="94">
        <v>10682</v>
      </c>
      <c r="BK38012" s="94">
        <v>17722</v>
      </c>
    </row>
    <row r="38013" spans="1:63">
      <c r="A38013" s="85" t="s">
        <v>126</v>
      </c>
      <c r="B38013" s="86">
        <v>43770.041666666664</v>
      </c>
      <c r="C38013" s="87">
        <v>43769</v>
      </c>
      <c r="D38013" s="85">
        <v>20</v>
      </c>
      <c r="E38013" s="86">
        <v>43769.833333333336</v>
      </c>
      <c r="F38013" s="88" t="s">
        <v>441</v>
      </c>
      <c r="G38013" s="89" t="s">
        <v>442</v>
      </c>
      <c r="H38013" s="94">
        <v>78435</v>
      </c>
      <c r="I38013" s="94">
        <v>76609</v>
      </c>
      <c r="J38013" s="94">
        <v>73161</v>
      </c>
      <c r="K38013" s="94">
        <v>-4741</v>
      </c>
      <c r="O38013" s="94">
        <v>76609</v>
      </c>
      <c r="P38013" s="94">
        <v>73161</v>
      </c>
      <c r="Q38013" s="94">
        <v>-4741</v>
      </c>
      <c r="R38013" s="94">
        <v>27792</v>
      </c>
      <c r="S38013" s="94">
        <v>20211</v>
      </c>
      <c r="T38013" s="94">
        <v>12586</v>
      </c>
      <c r="U38013" s="94">
        <v>2638</v>
      </c>
      <c r="V38013" s="94">
        <v>1569</v>
      </c>
      <c r="W38013" s="94">
        <v>0</v>
      </c>
      <c r="X38013" s="94">
        <v>7968</v>
      </c>
      <c r="Y38013" s="94">
        <v>397</v>
      </c>
      <c r="AJ38013" s="94">
        <v>27792</v>
      </c>
      <c r="AK38013" s="94">
        <v>20211</v>
      </c>
      <c r="AL38013" s="94">
        <v>12586</v>
      </c>
      <c r="AM38013" s="94">
        <v>2638</v>
      </c>
      <c r="AN38013" s="94">
        <v>1569</v>
      </c>
      <c r="AO38013" s="94">
        <v>0</v>
      </c>
      <c r="AP38013" s="94">
        <v>7968</v>
      </c>
      <c r="AQ38013" s="94">
        <v>397</v>
      </c>
      <c r="AS38013" s="94">
        <v>-110</v>
      </c>
      <c r="AT38013" s="94">
        <v>-275</v>
      </c>
      <c r="AU38013" s="94">
        <v>-260</v>
      </c>
      <c r="AW38013" s="94">
        <v>-1490</v>
      </c>
      <c r="AX38013" s="94">
        <v>496</v>
      </c>
      <c r="AY38013" s="94">
        <v>-1302</v>
      </c>
      <c r="AZ38013" s="94">
        <v>-2036</v>
      </c>
      <c r="BA38013" s="94">
        <v>258</v>
      </c>
      <c r="BB38013" s="94">
        <v>-311</v>
      </c>
      <c r="BC38013" s="94">
        <v>-247</v>
      </c>
      <c r="BD38013" s="94">
        <v>536</v>
      </c>
      <c r="BF38013" s="94">
        <v>11491</v>
      </c>
      <c r="BG38013" s="94">
        <v>6000</v>
      </c>
      <c r="BH38013" s="94">
        <v>11143</v>
      </c>
      <c r="BI38013" s="94">
        <v>18723</v>
      </c>
      <c r="BJ38013" s="94">
        <v>10628</v>
      </c>
      <c r="BK38013" s="94">
        <v>18554</v>
      </c>
    </row>
    <row r="38014" spans="1:63">
      <c r="A38014" s="85" t="s">
        <v>126</v>
      </c>
      <c r="B38014" s="86">
        <v>43770.083333333336</v>
      </c>
      <c r="C38014" s="87">
        <v>43769</v>
      </c>
      <c r="D38014" s="85">
        <v>21</v>
      </c>
      <c r="E38014" s="86">
        <v>43769.875</v>
      </c>
      <c r="F38014" s="88" t="s">
        <v>441</v>
      </c>
      <c r="G38014" s="89" t="s">
        <v>442</v>
      </c>
      <c r="H38014" s="94">
        <v>77510</v>
      </c>
      <c r="I38014" s="94">
        <v>76291</v>
      </c>
      <c r="J38014" s="94">
        <v>72736</v>
      </c>
      <c r="K38014" s="94">
        <v>-4767</v>
      </c>
      <c r="O38014" s="94">
        <v>76291</v>
      </c>
      <c r="P38014" s="94">
        <v>72736</v>
      </c>
      <c r="Q38014" s="94">
        <v>-4767</v>
      </c>
      <c r="R38014" s="94">
        <v>26744</v>
      </c>
      <c r="S38014" s="94">
        <v>20046</v>
      </c>
      <c r="T38014" s="94">
        <v>12586</v>
      </c>
      <c r="U38014" s="94">
        <v>2636</v>
      </c>
      <c r="V38014" s="94">
        <v>1217</v>
      </c>
      <c r="W38014" s="94">
        <v>0</v>
      </c>
      <c r="X38014" s="94">
        <v>9114</v>
      </c>
      <c r="Y38014" s="94">
        <v>394</v>
      </c>
      <c r="AJ38014" s="94">
        <v>26744</v>
      </c>
      <c r="AK38014" s="94">
        <v>20046</v>
      </c>
      <c r="AL38014" s="94">
        <v>12586</v>
      </c>
      <c r="AM38014" s="94">
        <v>2636</v>
      </c>
      <c r="AN38014" s="94">
        <v>1217</v>
      </c>
      <c r="AO38014" s="94">
        <v>0</v>
      </c>
      <c r="AP38014" s="94">
        <v>9114</v>
      </c>
      <c r="AQ38014" s="94">
        <v>394</v>
      </c>
      <c r="AS38014" s="94">
        <v>-136</v>
      </c>
      <c r="AT38014" s="94">
        <v>-499</v>
      </c>
      <c r="AU38014" s="94">
        <v>-283</v>
      </c>
      <c r="AW38014" s="94">
        <v>-1171</v>
      </c>
      <c r="AX38014" s="94">
        <v>567</v>
      </c>
      <c r="AY38014" s="94">
        <v>-1249</v>
      </c>
      <c r="AZ38014" s="94">
        <v>-1946</v>
      </c>
      <c r="BA38014" s="94">
        <v>149</v>
      </c>
      <c r="BB38014" s="94">
        <v>-351</v>
      </c>
      <c r="BC38014" s="94">
        <v>-334</v>
      </c>
      <c r="BD38014" s="94">
        <v>486</v>
      </c>
      <c r="BF38014" s="94">
        <v>11336</v>
      </c>
      <c r="BG38014" s="94">
        <v>6020</v>
      </c>
      <c r="BH38014" s="94">
        <v>10950</v>
      </c>
      <c r="BI38014" s="94">
        <v>18263</v>
      </c>
      <c r="BJ38014" s="94">
        <v>10554</v>
      </c>
      <c r="BK38014" s="94">
        <v>19097</v>
      </c>
    </row>
    <row r="38015" spans="1:63">
      <c r="A38015" s="85" t="s">
        <v>126</v>
      </c>
      <c r="B38015" s="86">
        <v>43770.125</v>
      </c>
      <c r="C38015" s="87">
        <v>43769</v>
      </c>
      <c r="D38015" s="85">
        <v>22</v>
      </c>
      <c r="E38015" s="86">
        <v>43769.916666666664</v>
      </c>
      <c r="F38015" s="88" t="s">
        <v>441</v>
      </c>
      <c r="G38015" s="89" t="s">
        <v>442</v>
      </c>
      <c r="H38015" s="94">
        <v>75278</v>
      </c>
      <c r="I38015" s="94">
        <v>74500</v>
      </c>
      <c r="J38015" s="94">
        <v>71117</v>
      </c>
      <c r="K38015" s="94">
        <v>-4560</v>
      </c>
      <c r="O38015" s="94">
        <v>74500</v>
      </c>
      <c r="P38015" s="94">
        <v>71117</v>
      </c>
      <c r="Q38015" s="94">
        <v>-4560</v>
      </c>
      <c r="R38015" s="94">
        <v>25770</v>
      </c>
      <c r="S38015" s="94">
        <v>19120</v>
      </c>
      <c r="T38015" s="94">
        <v>12590</v>
      </c>
      <c r="U38015" s="94">
        <v>2611</v>
      </c>
      <c r="V38015" s="94">
        <v>1140</v>
      </c>
      <c r="W38015" s="94">
        <v>0</v>
      </c>
      <c r="X38015" s="94">
        <v>9508</v>
      </c>
      <c r="Y38015" s="94">
        <v>378</v>
      </c>
      <c r="AJ38015" s="94">
        <v>25770</v>
      </c>
      <c r="AK38015" s="94">
        <v>19120</v>
      </c>
      <c r="AL38015" s="94">
        <v>12590</v>
      </c>
      <c r="AM38015" s="94">
        <v>2611</v>
      </c>
      <c r="AN38015" s="94">
        <v>1140</v>
      </c>
      <c r="AO38015" s="94">
        <v>0</v>
      </c>
      <c r="AP38015" s="94">
        <v>9508</v>
      </c>
      <c r="AQ38015" s="94">
        <v>378</v>
      </c>
      <c r="AS38015" s="94">
        <v>-140</v>
      </c>
      <c r="AT38015" s="94">
        <v>-395</v>
      </c>
      <c r="AU38015" s="94">
        <v>-276</v>
      </c>
      <c r="AW38015" s="94">
        <v>-1200</v>
      </c>
      <c r="AX38015" s="94">
        <v>649</v>
      </c>
      <c r="AY38015" s="94">
        <v>-1221</v>
      </c>
      <c r="AZ38015" s="94">
        <v>-1858</v>
      </c>
      <c r="BA38015" s="94">
        <v>102</v>
      </c>
      <c r="BB38015" s="94">
        <v>-364</v>
      </c>
      <c r="BC38015" s="94">
        <v>-452</v>
      </c>
      <c r="BD38015" s="94">
        <v>595</v>
      </c>
      <c r="BF38015" s="94">
        <v>11011</v>
      </c>
      <c r="BG38015" s="94">
        <v>5938</v>
      </c>
      <c r="BH38015" s="94">
        <v>10524</v>
      </c>
      <c r="BI38015" s="94">
        <v>17430</v>
      </c>
      <c r="BJ38015" s="94">
        <v>10330</v>
      </c>
      <c r="BK38015" s="94">
        <v>19196</v>
      </c>
    </row>
    <row r="38016" spans="1:63">
      <c r="A38016" s="85" t="s">
        <v>126</v>
      </c>
      <c r="B38016" s="86">
        <v>43770.166666666664</v>
      </c>
      <c r="C38016" s="87">
        <v>43769</v>
      </c>
      <c r="D38016" s="85">
        <v>23</v>
      </c>
      <c r="E38016" s="86">
        <v>43769.958333333336</v>
      </c>
      <c r="F38016" s="88" t="s">
        <v>441</v>
      </c>
      <c r="G38016" s="89" t="s">
        <v>442</v>
      </c>
      <c r="H38016" s="94">
        <v>72040</v>
      </c>
      <c r="I38016" s="94">
        <v>71791</v>
      </c>
      <c r="J38016" s="94">
        <v>68581</v>
      </c>
      <c r="K38016" s="94">
        <v>-4088</v>
      </c>
      <c r="O38016" s="94">
        <v>71791</v>
      </c>
      <c r="P38016" s="94">
        <v>68581</v>
      </c>
      <c r="Q38016" s="94">
        <v>-4088</v>
      </c>
      <c r="R38016" s="94">
        <v>23691</v>
      </c>
      <c r="S38016" s="94">
        <v>18220</v>
      </c>
      <c r="T38016" s="94">
        <v>12597</v>
      </c>
      <c r="U38016" s="94">
        <v>2330</v>
      </c>
      <c r="V38016" s="94">
        <v>1133</v>
      </c>
      <c r="W38016" s="94">
        <v>0</v>
      </c>
      <c r="X38016" s="94">
        <v>10247</v>
      </c>
      <c r="Y38016" s="94">
        <v>365</v>
      </c>
      <c r="AJ38016" s="94">
        <v>23691</v>
      </c>
      <c r="AK38016" s="94">
        <v>18220</v>
      </c>
      <c r="AL38016" s="94">
        <v>12597</v>
      </c>
      <c r="AM38016" s="94">
        <v>2330</v>
      </c>
      <c r="AN38016" s="94">
        <v>1133</v>
      </c>
      <c r="AO38016" s="94">
        <v>0</v>
      </c>
      <c r="AP38016" s="94">
        <v>10247</v>
      </c>
      <c r="AQ38016" s="94">
        <v>365</v>
      </c>
      <c r="AS38016" s="94">
        <v>-134</v>
      </c>
      <c r="AT38016" s="94">
        <v>-268</v>
      </c>
      <c r="AU38016" s="94">
        <v>-185</v>
      </c>
      <c r="AW38016" s="94">
        <v>-1233</v>
      </c>
      <c r="AX38016" s="94">
        <v>593</v>
      </c>
      <c r="AY38016" s="94">
        <v>-370</v>
      </c>
      <c r="AZ38016" s="94">
        <v>-2523</v>
      </c>
      <c r="BA38016" s="94">
        <v>111</v>
      </c>
      <c r="BB38016" s="94">
        <v>-359</v>
      </c>
      <c r="BC38016" s="94">
        <v>-335</v>
      </c>
      <c r="BD38016" s="94">
        <v>615</v>
      </c>
      <c r="BF38016" s="94">
        <v>10533</v>
      </c>
      <c r="BG38016" s="94">
        <v>5707</v>
      </c>
      <c r="BH38016" s="94">
        <v>10124</v>
      </c>
      <c r="BI38016" s="94">
        <v>16851</v>
      </c>
      <c r="BJ38016" s="94">
        <v>9924</v>
      </c>
      <c r="BK38016" s="94">
        <v>18585</v>
      </c>
    </row>
    <row r="38017" spans="1:63">
      <c r="A38017" s="85" t="s">
        <v>126</v>
      </c>
      <c r="B38017" s="86">
        <v>43770.208333333336</v>
      </c>
      <c r="C38017" s="87">
        <v>43769</v>
      </c>
      <c r="D38017" s="85">
        <v>24</v>
      </c>
      <c r="E38017" s="86">
        <v>43770</v>
      </c>
      <c r="F38017" s="88" t="s">
        <v>441</v>
      </c>
      <c r="G38017" s="89" t="s">
        <v>442</v>
      </c>
      <c r="H38017" s="94">
        <v>69244</v>
      </c>
      <c r="I38017" s="94">
        <v>68699</v>
      </c>
      <c r="J38017" s="94">
        <v>65668</v>
      </c>
      <c r="K38017" s="94">
        <v>-3879</v>
      </c>
      <c r="O38017" s="94">
        <v>68699</v>
      </c>
      <c r="P38017" s="94">
        <v>65668</v>
      </c>
      <c r="Q38017" s="94">
        <v>-3879</v>
      </c>
      <c r="R38017" s="94">
        <v>21000</v>
      </c>
      <c r="S38017" s="94">
        <v>17044</v>
      </c>
      <c r="T38017" s="94">
        <v>12599</v>
      </c>
      <c r="U38017" s="94">
        <v>2159</v>
      </c>
      <c r="V38017" s="94">
        <v>1116</v>
      </c>
      <c r="W38017" s="94">
        <v>0</v>
      </c>
      <c r="X38017" s="94">
        <v>11370</v>
      </c>
      <c r="Y38017" s="94">
        <v>379</v>
      </c>
      <c r="AJ38017" s="94">
        <v>21000</v>
      </c>
      <c r="AK38017" s="94">
        <v>17044</v>
      </c>
      <c r="AL38017" s="94">
        <v>12599</v>
      </c>
      <c r="AM38017" s="94">
        <v>2159</v>
      </c>
      <c r="AN38017" s="94">
        <v>1116</v>
      </c>
      <c r="AO38017" s="94">
        <v>0</v>
      </c>
      <c r="AP38017" s="94">
        <v>11370</v>
      </c>
      <c r="AQ38017" s="94">
        <v>379</v>
      </c>
      <c r="AS38017" s="94">
        <v>-111</v>
      </c>
      <c r="AT38017" s="94">
        <v>-254</v>
      </c>
      <c r="AU38017" s="94">
        <v>-24</v>
      </c>
      <c r="AW38017" s="94">
        <v>-1206</v>
      </c>
      <c r="AX38017" s="94">
        <v>451</v>
      </c>
      <c r="AY38017" s="94">
        <v>-347</v>
      </c>
      <c r="AZ38017" s="94">
        <v>-2550</v>
      </c>
      <c r="BA38017" s="94">
        <v>158</v>
      </c>
      <c r="BB38017" s="94">
        <v>-372</v>
      </c>
      <c r="BC38017" s="94">
        <v>-439</v>
      </c>
      <c r="BD38017" s="94">
        <v>815</v>
      </c>
      <c r="BF38017" s="94">
        <v>9935</v>
      </c>
      <c r="BG38017" s="94">
        <v>5485</v>
      </c>
      <c r="BH38017" s="94">
        <v>9735</v>
      </c>
      <c r="BI38017" s="94">
        <v>16099</v>
      </c>
      <c r="BJ38017" s="94">
        <v>9483</v>
      </c>
      <c r="BK38017" s="94">
        <v>17897</v>
      </c>
    </row>
    <row r="38018" spans="1:63">
      <c r="A38018" s="85" t="s">
        <v>126</v>
      </c>
      <c r="B38018" s="86">
        <v>43770.25</v>
      </c>
      <c r="C38018" s="87">
        <v>43770</v>
      </c>
      <c r="D38018" s="85">
        <v>1</v>
      </c>
      <c r="E38018" s="86">
        <v>43770.041666666664</v>
      </c>
      <c r="F38018" s="88" t="s">
        <v>441</v>
      </c>
      <c r="G38018" s="89" t="s">
        <v>442</v>
      </c>
      <c r="H38018" s="94">
        <v>68145</v>
      </c>
      <c r="I38018" s="94">
        <v>66996</v>
      </c>
      <c r="J38018" s="94">
        <v>63851</v>
      </c>
      <c r="K38018" s="94">
        <v>-3888</v>
      </c>
      <c r="O38018" s="94">
        <v>66996</v>
      </c>
      <c r="P38018" s="94">
        <v>63851</v>
      </c>
      <c r="Q38018" s="94">
        <v>-3888</v>
      </c>
      <c r="R38018" s="94">
        <v>19962</v>
      </c>
      <c r="S38018" s="94">
        <v>16530</v>
      </c>
      <c r="T38018" s="94">
        <v>12601</v>
      </c>
      <c r="U38018" s="94">
        <v>1939</v>
      </c>
      <c r="V38018" s="94">
        <v>1114</v>
      </c>
      <c r="W38018" s="94">
        <v>0</v>
      </c>
      <c r="X38018" s="94">
        <v>11328</v>
      </c>
      <c r="Y38018" s="94">
        <v>377</v>
      </c>
      <c r="AJ38018" s="94">
        <v>19962</v>
      </c>
      <c r="AK38018" s="94">
        <v>16530</v>
      </c>
      <c r="AL38018" s="94">
        <v>12601</v>
      </c>
      <c r="AM38018" s="94">
        <v>1939</v>
      </c>
      <c r="AN38018" s="94">
        <v>1114</v>
      </c>
      <c r="AO38018" s="94">
        <v>0</v>
      </c>
      <c r="AP38018" s="94">
        <v>11328</v>
      </c>
      <c r="AQ38018" s="94">
        <v>377</v>
      </c>
      <c r="AS38018" s="94">
        <v>-89</v>
      </c>
      <c r="AT38018" s="94">
        <v>-230</v>
      </c>
      <c r="AU38018" s="94">
        <v>-25</v>
      </c>
      <c r="AW38018" s="94">
        <v>-1228</v>
      </c>
      <c r="AX38018" s="94">
        <v>378</v>
      </c>
      <c r="AY38018" s="94">
        <v>-162</v>
      </c>
      <c r="AZ38018" s="94">
        <v>-2918</v>
      </c>
      <c r="BA38018" s="94">
        <v>150</v>
      </c>
      <c r="BB38018" s="94">
        <v>-390</v>
      </c>
      <c r="BC38018" s="94">
        <v>-166</v>
      </c>
      <c r="BD38018" s="94">
        <v>792</v>
      </c>
      <c r="BF38018" s="94">
        <v>9518</v>
      </c>
      <c r="BG38018" s="94">
        <v>5319</v>
      </c>
      <c r="BH38018" s="94">
        <v>9584</v>
      </c>
      <c r="BI38018" s="94">
        <v>15850</v>
      </c>
      <c r="BJ38018" s="94">
        <v>9270</v>
      </c>
      <c r="BK38018" s="94">
        <v>17391</v>
      </c>
    </row>
    <row r="38019" spans="1:63">
      <c r="A38019" s="85" t="s">
        <v>126</v>
      </c>
      <c r="B38019" s="86">
        <v>43770.291666666664</v>
      </c>
      <c r="C38019" s="87">
        <v>43770</v>
      </c>
      <c r="D38019" s="85">
        <v>2</v>
      </c>
      <c r="E38019" s="86">
        <v>43770.083333333336</v>
      </c>
      <c r="F38019" s="88" t="s">
        <v>441</v>
      </c>
      <c r="G38019" s="89" t="s">
        <v>442</v>
      </c>
      <c r="H38019" s="94">
        <v>67211</v>
      </c>
      <c r="I38019" s="94">
        <v>66277</v>
      </c>
      <c r="J38019" s="94">
        <v>62891</v>
      </c>
      <c r="K38019" s="94">
        <v>-4004</v>
      </c>
      <c r="O38019" s="94">
        <v>66277</v>
      </c>
      <c r="P38019" s="94">
        <v>62891</v>
      </c>
      <c r="Q38019" s="94">
        <v>-4004</v>
      </c>
      <c r="R38019" s="94">
        <v>20381</v>
      </c>
      <c r="S38019" s="94">
        <v>16909</v>
      </c>
      <c r="T38019" s="94">
        <v>12609</v>
      </c>
      <c r="U38019" s="94">
        <v>1957</v>
      </c>
      <c r="V38019" s="94">
        <v>1131</v>
      </c>
      <c r="W38019" s="94">
        <v>0</v>
      </c>
      <c r="X38019" s="94">
        <v>9519</v>
      </c>
      <c r="Y38019" s="94">
        <v>386</v>
      </c>
      <c r="AJ38019" s="94">
        <v>20381</v>
      </c>
      <c r="AK38019" s="94">
        <v>16909</v>
      </c>
      <c r="AL38019" s="94">
        <v>12609</v>
      </c>
      <c r="AM38019" s="94">
        <v>1957</v>
      </c>
      <c r="AN38019" s="94">
        <v>1131</v>
      </c>
      <c r="AO38019" s="94">
        <v>0</v>
      </c>
      <c r="AP38019" s="94">
        <v>9519</v>
      </c>
      <c r="AQ38019" s="94">
        <v>386</v>
      </c>
      <c r="AS38019" s="94">
        <v>-85</v>
      </c>
      <c r="AT38019" s="94">
        <v>-324</v>
      </c>
      <c r="AU38019" s="94">
        <v>-54</v>
      </c>
      <c r="AW38019" s="94">
        <v>-1298</v>
      </c>
      <c r="AX38019" s="94">
        <v>447</v>
      </c>
      <c r="AY38019" s="94">
        <v>-86</v>
      </c>
      <c r="AZ38019" s="94">
        <v>-2876</v>
      </c>
      <c r="BA38019" s="94">
        <v>157</v>
      </c>
      <c r="BB38019" s="94">
        <v>-375</v>
      </c>
      <c r="BC38019" s="94">
        <v>-269</v>
      </c>
      <c r="BD38019" s="94">
        <v>759</v>
      </c>
      <c r="BF38019" s="94">
        <v>9260</v>
      </c>
      <c r="BG38019" s="94">
        <v>5232</v>
      </c>
      <c r="BH38019" s="94">
        <v>9479</v>
      </c>
      <c r="BI38019" s="94">
        <v>15719</v>
      </c>
      <c r="BJ38019" s="94">
        <v>9257</v>
      </c>
      <c r="BK38019" s="94">
        <v>17266</v>
      </c>
    </row>
    <row r="38020" spans="1:63">
      <c r="A38020" s="85" t="s">
        <v>126</v>
      </c>
      <c r="B38020" s="86">
        <v>43770.333333333336</v>
      </c>
      <c r="C38020" s="87">
        <v>43770</v>
      </c>
      <c r="D38020" s="85">
        <v>3</v>
      </c>
      <c r="E38020" s="86">
        <v>43770.125</v>
      </c>
      <c r="F38020" s="88" t="s">
        <v>441</v>
      </c>
      <c r="G38020" s="89" t="s">
        <v>442</v>
      </c>
      <c r="H38020" s="94">
        <v>66949</v>
      </c>
      <c r="I38020" s="94">
        <v>66079</v>
      </c>
      <c r="J38020" s="94">
        <v>62529</v>
      </c>
      <c r="K38020" s="94">
        <v>-4115</v>
      </c>
      <c r="O38020" s="94">
        <v>66079</v>
      </c>
      <c r="P38020" s="94">
        <v>62529</v>
      </c>
      <c r="Q38020" s="94">
        <v>-4115</v>
      </c>
      <c r="R38020" s="94">
        <v>21270</v>
      </c>
      <c r="S38020" s="94">
        <v>17145</v>
      </c>
      <c r="T38020" s="94">
        <v>12610</v>
      </c>
      <c r="U38020" s="94">
        <v>1824</v>
      </c>
      <c r="V38020" s="94">
        <v>1131</v>
      </c>
      <c r="W38020" s="94">
        <v>0</v>
      </c>
      <c r="X38020" s="94">
        <v>8168</v>
      </c>
      <c r="Y38020" s="94">
        <v>381</v>
      </c>
      <c r="AJ38020" s="94">
        <v>21270</v>
      </c>
      <c r="AK38020" s="94">
        <v>17145</v>
      </c>
      <c r="AL38020" s="94">
        <v>12610</v>
      </c>
      <c r="AM38020" s="94">
        <v>1824</v>
      </c>
      <c r="AN38020" s="94">
        <v>1131</v>
      </c>
      <c r="AO38020" s="94">
        <v>0</v>
      </c>
      <c r="AP38020" s="94">
        <v>8168</v>
      </c>
      <c r="AQ38020" s="94">
        <v>381</v>
      </c>
      <c r="AS38020" s="94">
        <v>-87</v>
      </c>
      <c r="AT38020" s="94">
        <v>-336</v>
      </c>
      <c r="AU38020" s="94">
        <v>-75</v>
      </c>
      <c r="AW38020" s="94">
        <v>-1173</v>
      </c>
      <c r="AX38020" s="94">
        <v>558</v>
      </c>
      <c r="AY38020" s="94">
        <v>-86</v>
      </c>
      <c r="AZ38020" s="94">
        <v>-3111</v>
      </c>
      <c r="BA38020" s="94">
        <v>134</v>
      </c>
      <c r="BB38020" s="94">
        <v>-374</v>
      </c>
      <c r="BC38020" s="94">
        <v>-319</v>
      </c>
      <c r="BD38020" s="94">
        <v>754</v>
      </c>
      <c r="BF38020" s="94">
        <v>9116</v>
      </c>
      <c r="BG38020" s="94">
        <v>5176</v>
      </c>
      <c r="BH38020" s="94">
        <v>9534</v>
      </c>
      <c r="BI38020" s="94">
        <v>15594</v>
      </c>
      <c r="BJ38020" s="94">
        <v>9291</v>
      </c>
      <c r="BK38020" s="94">
        <v>17305</v>
      </c>
    </row>
    <row r="38021" spans="1:63">
      <c r="A38021" s="85" t="s">
        <v>126</v>
      </c>
      <c r="B38021" s="86">
        <v>43770.375</v>
      </c>
      <c r="C38021" s="87">
        <v>43770</v>
      </c>
      <c r="D38021" s="85">
        <v>4</v>
      </c>
      <c r="E38021" s="86">
        <v>43770.166666666664</v>
      </c>
      <c r="F38021" s="88" t="s">
        <v>441</v>
      </c>
      <c r="G38021" s="89" t="s">
        <v>442</v>
      </c>
      <c r="H38021" s="94">
        <v>67254</v>
      </c>
      <c r="I38021" s="94">
        <v>66217</v>
      </c>
      <c r="J38021" s="94">
        <v>62525</v>
      </c>
      <c r="K38021" s="94">
        <v>-4301</v>
      </c>
      <c r="O38021" s="94">
        <v>66217</v>
      </c>
      <c r="P38021" s="94">
        <v>62525</v>
      </c>
      <c r="Q38021" s="94">
        <v>-4301</v>
      </c>
      <c r="R38021" s="94">
        <v>21114</v>
      </c>
      <c r="S38021" s="94">
        <v>17341</v>
      </c>
      <c r="T38021" s="94">
        <v>12611</v>
      </c>
      <c r="U38021" s="94">
        <v>1767</v>
      </c>
      <c r="V38021" s="94">
        <v>1130</v>
      </c>
      <c r="W38021" s="94">
        <v>0</v>
      </c>
      <c r="X38021" s="94">
        <v>8190</v>
      </c>
      <c r="Y38021" s="94">
        <v>373</v>
      </c>
      <c r="AJ38021" s="94">
        <v>21114</v>
      </c>
      <c r="AK38021" s="94">
        <v>17341</v>
      </c>
      <c r="AL38021" s="94">
        <v>12611</v>
      </c>
      <c r="AM38021" s="94">
        <v>1767</v>
      </c>
      <c r="AN38021" s="94">
        <v>1130</v>
      </c>
      <c r="AO38021" s="94">
        <v>0</v>
      </c>
      <c r="AP38021" s="94">
        <v>8190</v>
      </c>
      <c r="AQ38021" s="94">
        <v>373</v>
      </c>
      <c r="AS38021" s="94">
        <v>-83</v>
      </c>
      <c r="AT38021" s="94">
        <v>-285</v>
      </c>
      <c r="AU38021" s="94">
        <v>-138</v>
      </c>
      <c r="AW38021" s="94">
        <v>-1197</v>
      </c>
      <c r="AX38021" s="94">
        <v>475</v>
      </c>
      <c r="AY38021" s="94">
        <v>-107</v>
      </c>
      <c r="AZ38021" s="94">
        <v>-3107</v>
      </c>
      <c r="BA38021" s="94">
        <v>151</v>
      </c>
      <c r="BB38021" s="94">
        <v>-377</v>
      </c>
      <c r="BC38021" s="94">
        <v>-307</v>
      </c>
      <c r="BD38021" s="94">
        <v>674</v>
      </c>
      <c r="BF38021" s="94">
        <v>9086</v>
      </c>
      <c r="BG38021" s="94">
        <v>5170</v>
      </c>
      <c r="BH38021" s="94">
        <v>9632</v>
      </c>
      <c r="BI38021" s="94">
        <v>15515</v>
      </c>
      <c r="BJ38021" s="94">
        <v>9343</v>
      </c>
      <c r="BK38021" s="94">
        <v>17406</v>
      </c>
    </row>
    <row r="38022" spans="1:63">
      <c r="A38022" s="85" t="s">
        <v>126</v>
      </c>
      <c r="B38022" s="86">
        <v>43770.416666666664</v>
      </c>
      <c r="C38022" s="87">
        <v>43770</v>
      </c>
      <c r="D38022" s="85">
        <v>5</v>
      </c>
      <c r="E38022" s="86">
        <v>43770.208333333336</v>
      </c>
      <c r="F38022" s="88" t="s">
        <v>441</v>
      </c>
      <c r="G38022" s="89" t="s">
        <v>442</v>
      </c>
      <c r="H38022" s="94">
        <v>68910</v>
      </c>
      <c r="I38022" s="94">
        <v>67536</v>
      </c>
      <c r="J38022" s="94">
        <v>64036</v>
      </c>
      <c r="K38022" s="94">
        <v>-4390</v>
      </c>
      <c r="O38022" s="94">
        <v>67536</v>
      </c>
      <c r="P38022" s="94">
        <v>64036</v>
      </c>
      <c r="Q38022" s="94">
        <v>-4390</v>
      </c>
      <c r="R38022" s="94">
        <v>21355</v>
      </c>
      <c r="S38022" s="94">
        <v>18378</v>
      </c>
      <c r="T38022" s="94">
        <v>12609</v>
      </c>
      <c r="U38022" s="94">
        <v>1796</v>
      </c>
      <c r="V38022" s="94">
        <v>1131</v>
      </c>
      <c r="W38022" s="94">
        <v>0</v>
      </c>
      <c r="X38022" s="94">
        <v>8382</v>
      </c>
      <c r="Y38022" s="94">
        <v>386</v>
      </c>
      <c r="AJ38022" s="94">
        <v>21355</v>
      </c>
      <c r="AK38022" s="94">
        <v>18378</v>
      </c>
      <c r="AL38022" s="94">
        <v>12609</v>
      </c>
      <c r="AM38022" s="94">
        <v>1796</v>
      </c>
      <c r="AN38022" s="94">
        <v>1131</v>
      </c>
      <c r="AO38022" s="94">
        <v>0</v>
      </c>
      <c r="AP38022" s="94">
        <v>8382</v>
      </c>
      <c r="AQ38022" s="94">
        <v>386</v>
      </c>
      <c r="AS38022" s="94">
        <v>-95</v>
      </c>
      <c r="AT38022" s="94">
        <v>-181</v>
      </c>
      <c r="AU38022" s="94">
        <v>-232</v>
      </c>
      <c r="AW38022" s="94">
        <v>-1132</v>
      </c>
      <c r="AX38022" s="94">
        <v>313</v>
      </c>
      <c r="AY38022" s="94">
        <v>-214</v>
      </c>
      <c r="AZ38022" s="94">
        <v>-2733</v>
      </c>
      <c r="BA38022" s="94">
        <v>85</v>
      </c>
      <c r="BB38022" s="94">
        <v>-381</v>
      </c>
      <c r="BC38022" s="94">
        <v>-325</v>
      </c>
      <c r="BD38022" s="94">
        <v>505</v>
      </c>
      <c r="BF38022" s="94">
        <v>9206</v>
      </c>
      <c r="BG38022" s="94">
        <v>5248</v>
      </c>
      <c r="BH38022" s="94">
        <v>10028</v>
      </c>
      <c r="BI38022" s="94">
        <v>15606</v>
      </c>
      <c r="BJ38022" s="94">
        <v>9521</v>
      </c>
      <c r="BK38022" s="94">
        <v>17861</v>
      </c>
    </row>
    <row r="38023" spans="1:63">
      <c r="A38023" s="85" t="s">
        <v>126</v>
      </c>
      <c r="B38023" s="86">
        <v>43770.458333333336</v>
      </c>
      <c r="C38023" s="87">
        <v>43770</v>
      </c>
      <c r="D38023" s="85">
        <v>6</v>
      </c>
      <c r="E38023" s="86">
        <v>43770.25</v>
      </c>
      <c r="F38023" s="88" t="s">
        <v>441</v>
      </c>
      <c r="G38023" s="89" t="s">
        <v>442</v>
      </c>
      <c r="H38023" s="94">
        <v>73077</v>
      </c>
      <c r="I38023" s="94">
        <v>71448</v>
      </c>
      <c r="J38023" s="94">
        <v>67326</v>
      </c>
      <c r="K38023" s="94">
        <v>-5199</v>
      </c>
      <c r="O38023" s="94">
        <v>71448</v>
      </c>
      <c r="P38023" s="94">
        <v>67326</v>
      </c>
      <c r="Q38023" s="94">
        <v>-5199</v>
      </c>
      <c r="R38023" s="94">
        <v>22777</v>
      </c>
      <c r="S38023" s="94">
        <v>20604</v>
      </c>
      <c r="T38023" s="94">
        <v>12604</v>
      </c>
      <c r="U38023" s="94">
        <v>1954</v>
      </c>
      <c r="V38023" s="94">
        <v>1390</v>
      </c>
      <c r="W38023" s="94">
        <v>0</v>
      </c>
      <c r="X38023" s="94">
        <v>7597</v>
      </c>
      <c r="Y38023" s="94">
        <v>400</v>
      </c>
      <c r="AJ38023" s="94">
        <v>22777</v>
      </c>
      <c r="AK38023" s="94">
        <v>20604</v>
      </c>
      <c r="AL38023" s="94">
        <v>12604</v>
      </c>
      <c r="AM38023" s="94">
        <v>1954</v>
      </c>
      <c r="AN38023" s="94">
        <v>1390</v>
      </c>
      <c r="AO38023" s="94">
        <v>0</v>
      </c>
      <c r="AP38023" s="94">
        <v>7597</v>
      </c>
      <c r="AQ38023" s="94">
        <v>400</v>
      </c>
      <c r="AS38023" s="94">
        <v>-103</v>
      </c>
      <c r="AT38023" s="94">
        <v>-91</v>
      </c>
      <c r="AU38023" s="94">
        <v>-254</v>
      </c>
      <c r="AW38023" s="94">
        <v>-1065</v>
      </c>
      <c r="AX38023" s="94">
        <v>242</v>
      </c>
      <c r="AY38023" s="94">
        <v>-1083</v>
      </c>
      <c r="AZ38023" s="94">
        <v>-2662</v>
      </c>
      <c r="BA38023" s="94">
        <v>83</v>
      </c>
      <c r="BB38023" s="94">
        <v>-387</v>
      </c>
      <c r="BC38023" s="94">
        <v>-326</v>
      </c>
      <c r="BD38023" s="94">
        <v>447</v>
      </c>
      <c r="BF38023" s="94">
        <v>9742</v>
      </c>
      <c r="BG38023" s="94">
        <v>5459</v>
      </c>
      <c r="BH38023" s="94">
        <v>10757</v>
      </c>
      <c r="BI38023" s="94">
        <v>16758</v>
      </c>
      <c r="BJ38023" s="94">
        <v>9771</v>
      </c>
      <c r="BK38023" s="94">
        <v>18894</v>
      </c>
    </row>
    <row r="38024" spans="1:63">
      <c r="A38024" s="85" t="s">
        <v>126</v>
      </c>
      <c r="B38024" s="86">
        <v>43770.5</v>
      </c>
      <c r="C38024" s="87">
        <v>43770</v>
      </c>
      <c r="D38024" s="85">
        <v>7</v>
      </c>
      <c r="E38024" s="86">
        <v>43770.291666666664</v>
      </c>
      <c r="F38024" s="88" t="s">
        <v>441</v>
      </c>
      <c r="G38024" s="89" t="s">
        <v>442</v>
      </c>
      <c r="H38024" s="94">
        <v>79256</v>
      </c>
      <c r="I38024" s="94">
        <v>77229</v>
      </c>
      <c r="J38024" s="94">
        <v>72869</v>
      </c>
      <c r="K38024" s="94">
        <v>-5730</v>
      </c>
      <c r="O38024" s="94">
        <v>77229</v>
      </c>
      <c r="P38024" s="94">
        <v>72869</v>
      </c>
      <c r="Q38024" s="94">
        <v>-5730</v>
      </c>
      <c r="R38024" s="94">
        <v>25376</v>
      </c>
      <c r="S38024" s="94">
        <v>23139</v>
      </c>
      <c r="T38024" s="94">
        <v>12607</v>
      </c>
      <c r="U38024" s="94">
        <v>2549</v>
      </c>
      <c r="V38024" s="94">
        <v>1940</v>
      </c>
      <c r="W38024" s="94">
        <v>0</v>
      </c>
      <c r="X38024" s="94">
        <v>6816</v>
      </c>
      <c r="Y38024" s="94">
        <v>441</v>
      </c>
      <c r="AJ38024" s="94">
        <v>25376</v>
      </c>
      <c r="AK38024" s="94">
        <v>23139</v>
      </c>
      <c r="AL38024" s="94">
        <v>12607</v>
      </c>
      <c r="AM38024" s="94">
        <v>2549</v>
      </c>
      <c r="AN38024" s="94">
        <v>1940</v>
      </c>
      <c r="AO38024" s="94">
        <v>0</v>
      </c>
      <c r="AP38024" s="94">
        <v>6816</v>
      </c>
      <c r="AQ38024" s="94">
        <v>441</v>
      </c>
      <c r="AS38024" s="94">
        <v>-123</v>
      </c>
      <c r="AT38024" s="94">
        <v>73</v>
      </c>
      <c r="AU38024" s="94">
        <v>-247</v>
      </c>
      <c r="AW38024" s="94">
        <v>-1189</v>
      </c>
      <c r="AX38024" s="94">
        <v>261</v>
      </c>
      <c r="AY38024" s="94">
        <v>-1560</v>
      </c>
      <c r="AZ38024" s="94">
        <v>-2587</v>
      </c>
      <c r="BA38024" s="94">
        <v>-18</v>
      </c>
      <c r="BB38024" s="94">
        <v>-381</v>
      </c>
      <c r="BC38024" s="94">
        <v>-322</v>
      </c>
      <c r="BD38024" s="94">
        <v>363</v>
      </c>
      <c r="BF38024" s="94">
        <v>10642</v>
      </c>
      <c r="BG38024" s="94">
        <v>5871</v>
      </c>
      <c r="BH38024" s="94">
        <v>11360</v>
      </c>
      <c r="BI38024" s="94">
        <v>18212</v>
      </c>
      <c r="BJ38024" s="94">
        <v>10528</v>
      </c>
      <c r="BK38024" s="94">
        <v>20545</v>
      </c>
    </row>
    <row r="38025" spans="1:63">
      <c r="A38025" s="85" t="s">
        <v>126</v>
      </c>
      <c r="B38025" s="86">
        <v>43770.541666666664</v>
      </c>
      <c r="C38025" s="87">
        <v>43770</v>
      </c>
      <c r="D38025" s="85">
        <v>8</v>
      </c>
      <c r="E38025" s="86">
        <v>43770.333333333336</v>
      </c>
      <c r="F38025" s="88" t="s">
        <v>441</v>
      </c>
      <c r="G38025" s="89" t="s">
        <v>442</v>
      </c>
      <c r="H38025" s="94">
        <v>82055</v>
      </c>
      <c r="I38025" s="94">
        <v>80321</v>
      </c>
      <c r="J38025" s="94">
        <v>75801</v>
      </c>
      <c r="K38025" s="94">
        <v>-5811</v>
      </c>
      <c r="O38025" s="94">
        <v>80321</v>
      </c>
      <c r="P38025" s="94">
        <v>75801</v>
      </c>
      <c r="Q38025" s="94">
        <v>-5811</v>
      </c>
      <c r="R38025" s="94">
        <v>26996</v>
      </c>
      <c r="S38025" s="94">
        <v>24591</v>
      </c>
      <c r="T38025" s="94">
        <v>12603</v>
      </c>
      <c r="U38025" s="94">
        <v>2850</v>
      </c>
      <c r="V38025" s="94">
        <v>1968</v>
      </c>
      <c r="W38025" s="94">
        <v>2</v>
      </c>
      <c r="X38025" s="94">
        <v>6360</v>
      </c>
      <c r="Y38025" s="94">
        <v>431</v>
      </c>
      <c r="AJ38025" s="94">
        <v>26996</v>
      </c>
      <c r="AK38025" s="94">
        <v>24591</v>
      </c>
      <c r="AL38025" s="94">
        <v>12603</v>
      </c>
      <c r="AM38025" s="94">
        <v>2850</v>
      </c>
      <c r="AN38025" s="94">
        <v>1968</v>
      </c>
      <c r="AO38025" s="94">
        <v>2</v>
      </c>
      <c r="AP38025" s="94">
        <v>6360</v>
      </c>
      <c r="AQ38025" s="94">
        <v>431</v>
      </c>
      <c r="AS38025" s="94">
        <v>-103</v>
      </c>
      <c r="AT38025" s="94">
        <v>200</v>
      </c>
      <c r="AU38025" s="94">
        <v>-285</v>
      </c>
      <c r="AW38025" s="94">
        <v>-969</v>
      </c>
      <c r="AX38025" s="94">
        <v>323</v>
      </c>
      <c r="AY38025" s="94">
        <v>-1439</v>
      </c>
      <c r="AZ38025" s="94">
        <v>-2970</v>
      </c>
      <c r="BA38025" s="94">
        <v>113</v>
      </c>
      <c r="BB38025" s="94">
        <v>-420</v>
      </c>
      <c r="BC38025" s="94">
        <v>-473</v>
      </c>
      <c r="BD38025" s="94">
        <v>212</v>
      </c>
      <c r="BF38025" s="94">
        <v>11411</v>
      </c>
      <c r="BG38025" s="94">
        <v>6078</v>
      </c>
      <c r="BH38025" s="94">
        <v>11516</v>
      </c>
      <c r="BI38025" s="94">
        <v>18899</v>
      </c>
      <c r="BJ38025" s="94">
        <v>11085</v>
      </c>
      <c r="BK38025" s="94">
        <v>21258</v>
      </c>
    </row>
    <row r="38026" spans="1:63">
      <c r="A38026" s="85" t="s">
        <v>126</v>
      </c>
      <c r="B38026" s="86">
        <v>43770.583333333336</v>
      </c>
      <c r="C38026" s="87">
        <v>43770</v>
      </c>
      <c r="D38026" s="85">
        <v>9</v>
      </c>
      <c r="E38026" s="86">
        <v>43770.375</v>
      </c>
      <c r="F38026" s="88" t="s">
        <v>441</v>
      </c>
      <c r="G38026" s="89" t="s">
        <v>442</v>
      </c>
      <c r="H38026" s="94">
        <v>81806</v>
      </c>
      <c r="I38026" s="94">
        <v>80120</v>
      </c>
      <c r="J38026" s="94">
        <v>75897</v>
      </c>
      <c r="K38026" s="94">
        <v>-5477</v>
      </c>
      <c r="O38026" s="94">
        <v>80120</v>
      </c>
      <c r="P38026" s="94">
        <v>75897</v>
      </c>
      <c r="Q38026" s="94">
        <v>-5477</v>
      </c>
      <c r="R38026" s="94">
        <v>27721</v>
      </c>
      <c r="S38026" s="94">
        <v>24520</v>
      </c>
      <c r="T38026" s="94">
        <v>12606</v>
      </c>
      <c r="U38026" s="94">
        <v>2855</v>
      </c>
      <c r="V38026" s="94">
        <v>1975</v>
      </c>
      <c r="W38026" s="94">
        <v>41</v>
      </c>
      <c r="X38026" s="94">
        <v>5775</v>
      </c>
      <c r="Y38026" s="94">
        <v>404</v>
      </c>
      <c r="AJ38026" s="94">
        <v>27721</v>
      </c>
      <c r="AK38026" s="94">
        <v>24520</v>
      </c>
      <c r="AL38026" s="94">
        <v>12606</v>
      </c>
      <c r="AM38026" s="94">
        <v>2855</v>
      </c>
      <c r="AN38026" s="94">
        <v>1975</v>
      </c>
      <c r="AO38026" s="94">
        <v>41</v>
      </c>
      <c r="AP38026" s="94">
        <v>5775</v>
      </c>
      <c r="AQ38026" s="94">
        <v>404</v>
      </c>
      <c r="AS38026" s="94">
        <v>-99</v>
      </c>
      <c r="AT38026" s="94">
        <v>227</v>
      </c>
      <c r="AU38026" s="94">
        <v>-288</v>
      </c>
      <c r="AW38026" s="94">
        <v>-1085</v>
      </c>
      <c r="AX38026" s="94">
        <v>462</v>
      </c>
      <c r="AY38026" s="94">
        <v>-1418</v>
      </c>
      <c r="AZ38026" s="94">
        <v>-2482</v>
      </c>
      <c r="BA38026" s="94">
        <v>203</v>
      </c>
      <c r="BB38026" s="94">
        <v>-336</v>
      </c>
      <c r="BC38026" s="94">
        <v>-620</v>
      </c>
      <c r="BD38026" s="94">
        <v>-41</v>
      </c>
      <c r="BF38026" s="94">
        <v>11564</v>
      </c>
      <c r="BG38026" s="94">
        <v>5990</v>
      </c>
      <c r="BH38026" s="94">
        <v>11304</v>
      </c>
      <c r="BI38026" s="94">
        <v>19051</v>
      </c>
      <c r="BJ38026" s="94">
        <v>11114</v>
      </c>
      <c r="BK38026" s="94">
        <v>21024</v>
      </c>
    </row>
    <row r="38027" spans="1:63">
      <c r="A38027" s="85" t="s">
        <v>126</v>
      </c>
      <c r="B38027" s="86">
        <v>43770.625</v>
      </c>
      <c r="C38027" s="87">
        <v>43770</v>
      </c>
      <c r="D38027" s="85">
        <v>10</v>
      </c>
      <c r="E38027" s="86">
        <v>43770.416666666664</v>
      </c>
      <c r="F38027" s="88" t="s">
        <v>441</v>
      </c>
      <c r="G38027" s="89" t="s">
        <v>442</v>
      </c>
      <c r="H38027" s="94">
        <v>80741</v>
      </c>
      <c r="I38027" s="94">
        <v>79065</v>
      </c>
      <c r="J38027" s="94">
        <v>74423</v>
      </c>
      <c r="K38027" s="94">
        <v>-5644</v>
      </c>
      <c r="O38027" s="94">
        <v>79065</v>
      </c>
      <c r="P38027" s="94">
        <v>74423</v>
      </c>
      <c r="Q38027" s="94">
        <v>-5644</v>
      </c>
      <c r="R38027" s="94">
        <v>27736</v>
      </c>
      <c r="S38027" s="94">
        <v>23998</v>
      </c>
      <c r="T38027" s="94">
        <v>12599</v>
      </c>
      <c r="U38027" s="94">
        <v>2537</v>
      </c>
      <c r="V38027" s="94">
        <v>1772</v>
      </c>
      <c r="W38027" s="94">
        <v>109</v>
      </c>
      <c r="X38027" s="94">
        <v>5260</v>
      </c>
      <c r="Y38027" s="94">
        <v>413</v>
      </c>
      <c r="AJ38027" s="94">
        <v>27736</v>
      </c>
      <c r="AK38027" s="94">
        <v>23998</v>
      </c>
      <c r="AL38027" s="94">
        <v>12599</v>
      </c>
      <c r="AM38027" s="94">
        <v>2537</v>
      </c>
      <c r="AN38027" s="94">
        <v>1772</v>
      </c>
      <c r="AO38027" s="94">
        <v>109</v>
      </c>
      <c r="AP38027" s="94">
        <v>5260</v>
      </c>
      <c r="AQ38027" s="94">
        <v>413</v>
      </c>
      <c r="AS38027" s="94">
        <v>-83</v>
      </c>
      <c r="AT38027" s="94">
        <v>97</v>
      </c>
      <c r="AU38027" s="94">
        <v>-272</v>
      </c>
      <c r="AW38027" s="94">
        <v>-1200</v>
      </c>
      <c r="AX38027" s="94">
        <v>523</v>
      </c>
      <c r="AY38027" s="94">
        <v>-1355</v>
      </c>
      <c r="AZ38027" s="94">
        <v>-2761</v>
      </c>
      <c r="BA38027" s="94">
        <v>269</v>
      </c>
      <c r="BB38027" s="94">
        <v>-304</v>
      </c>
      <c r="BC38027" s="94">
        <v>-704</v>
      </c>
      <c r="BD38027" s="94">
        <v>146</v>
      </c>
      <c r="BF38027" s="94">
        <v>11559</v>
      </c>
      <c r="BG38027" s="94">
        <v>5873</v>
      </c>
      <c r="BH38027" s="94">
        <v>11057</v>
      </c>
      <c r="BI38027" s="94">
        <v>19210</v>
      </c>
      <c r="BJ38027" s="94">
        <v>10889</v>
      </c>
      <c r="BK38027" s="94">
        <v>20405</v>
      </c>
    </row>
    <row r="38028" spans="1:63">
      <c r="A38028" s="85" t="s">
        <v>126</v>
      </c>
      <c r="B38028" s="86">
        <v>43770.666666666664</v>
      </c>
      <c r="C38028" s="87">
        <v>43770</v>
      </c>
      <c r="D38028" s="85">
        <v>11</v>
      </c>
      <c r="E38028" s="86">
        <v>43770.458333333336</v>
      </c>
      <c r="F38028" s="88" t="s">
        <v>441</v>
      </c>
      <c r="G38028" s="89" t="s">
        <v>442</v>
      </c>
      <c r="H38028" s="94">
        <v>79243</v>
      </c>
      <c r="I38028" s="94">
        <v>77582</v>
      </c>
      <c r="J38028" s="94">
        <v>73254</v>
      </c>
      <c r="K38028" s="94">
        <v>-5325</v>
      </c>
      <c r="O38028" s="94">
        <v>77582</v>
      </c>
      <c r="P38028" s="94">
        <v>73254</v>
      </c>
      <c r="Q38028" s="94">
        <v>-5325</v>
      </c>
      <c r="R38028" s="94">
        <v>27704</v>
      </c>
      <c r="S38028" s="94">
        <v>23229</v>
      </c>
      <c r="T38028" s="94">
        <v>12600</v>
      </c>
      <c r="U38028" s="94">
        <v>2446</v>
      </c>
      <c r="V38028" s="94">
        <v>1741</v>
      </c>
      <c r="W38028" s="94">
        <v>163</v>
      </c>
      <c r="X38028" s="94">
        <v>4977</v>
      </c>
      <c r="Y38028" s="94">
        <v>394</v>
      </c>
      <c r="AJ38028" s="94">
        <v>27704</v>
      </c>
      <c r="AK38028" s="94">
        <v>23229</v>
      </c>
      <c r="AL38028" s="94">
        <v>12600</v>
      </c>
      <c r="AM38028" s="94">
        <v>2446</v>
      </c>
      <c r="AN38028" s="94">
        <v>1741</v>
      </c>
      <c r="AO38028" s="94">
        <v>163</v>
      </c>
      <c r="AP38028" s="94">
        <v>4977</v>
      </c>
      <c r="AQ38028" s="94">
        <v>394</v>
      </c>
      <c r="AS38028" s="94">
        <v>-84</v>
      </c>
      <c r="AT38028" s="94">
        <v>-43</v>
      </c>
      <c r="AU38028" s="94">
        <v>-274</v>
      </c>
      <c r="AW38028" s="94">
        <v>-1259</v>
      </c>
      <c r="AX38028" s="94">
        <v>621</v>
      </c>
      <c r="AY38028" s="94">
        <v>-1426</v>
      </c>
      <c r="AZ38028" s="94">
        <v>-2380</v>
      </c>
      <c r="BA38028" s="94">
        <v>188</v>
      </c>
      <c r="BB38028" s="94">
        <v>-287</v>
      </c>
      <c r="BC38028" s="94">
        <v>-899</v>
      </c>
      <c r="BD38028" s="94">
        <v>518</v>
      </c>
      <c r="BF38028" s="94">
        <v>11609</v>
      </c>
      <c r="BG38028" s="94">
        <v>5792</v>
      </c>
      <c r="BH38028" s="94">
        <v>10605</v>
      </c>
      <c r="BI38028" s="94">
        <v>19179</v>
      </c>
      <c r="BJ38028" s="94">
        <v>10707</v>
      </c>
      <c r="BK38028" s="94">
        <v>19619</v>
      </c>
    </row>
    <row r="38029" spans="1:63">
      <c r="A38029" s="85" t="s">
        <v>126</v>
      </c>
      <c r="B38029" s="86">
        <v>43770.708333333336</v>
      </c>
      <c r="C38029" s="87">
        <v>43770</v>
      </c>
      <c r="D38029" s="85">
        <v>12</v>
      </c>
      <c r="E38029" s="86">
        <v>43770.5</v>
      </c>
      <c r="F38029" s="88" t="s">
        <v>441</v>
      </c>
      <c r="G38029" s="89" t="s">
        <v>442</v>
      </c>
      <c r="H38029" s="94">
        <v>77275</v>
      </c>
      <c r="I38029" s="94">
        <v>75670</v>
      </c>
      <c r="J38029" s="94">
        <v>71245</v>
      </c>
      <c r="K38029" s="94">
        <v>-5406</v>
      </c>
      <c r="O38029" s="94">
        <v>75670</v>
      </c>
      <c r="P38029" s="94">
        <v>71245</v>
      </c>
      <c r="Q38029" s="94">
        <v>-5406</v>
      </c>
      <c r="R38029" s="94">
        <v>26943</v>
      </c>
      <c r="S38029" s="94">
        <v>21623</v>
      </c>
      <c r="T38029" s="94">
        <v>12605</v>
      </c>
      <c r="U38029" s="94">
        <v>2360</v>
      </c>
      <c r="V38029" s="94">
        <v>1447</v>
      </c>
      <c r="W38029" s="94">
        <v>172</v>
      </c>
      <c r="X38029" s="94">
        <v>5701</v>
      </c>
      <c r="Y38029" s="94">
        <v>394</v>
      </c>
      <c r="AJ38029" s="94">
        <v>26943</v>
      </c>
      <c r="AK38029" s="94">
        <v>21623</v>
      </c>
      <c r="AL38029" s="94">
        <v>12605</v>
      </c>
      <c r="AM38029" s="94">
        <v>2360</v>
      </c>
      <c r="AN38029" s="94">
        <v>1447</v>
      </c>
      <c r="AO38029" s="94">
        <v>172</v>
      </c>
      <c r="AP38029" s="94">
        <v>5701</v>
      </c>
      <c r="AQ38029" s="94">
        <v>394</v>
      </c>
      <c r="AS38029" s="94">
        <v>-87</v>
      </c>
      <c r="AT38029" s="94">
        <v>-86</v>
      </c>
      <c r="AU38029" s="94">
        <v>-249</v>
      </c>
      <c r="AW38029" s="94">
        <v>-1438</v>
      </c>
      <c r="AX38029" s="94">
        <v>650</v>
      </c>
      <c r="AY38029" s="94">
        <v>-1462</v>
      </c>
      <c r="AZ38029" s="94">
        <v>-2186</v>
      </c>
      <c r="BA38029" s="94">
        <v>141</v>
      </c>
      <c r="BB38029" s="94">
        <v>-305</v>
      </c>
      <c r="BC38029" s="94">
        <v>-982</v>
      </c>
      <c r="BD38029" s="94">
        <v>598</v>
      </c>
      <c r="BF38029" s="94">
        <v>11530</v>
      </c>
      <c r="BG38029" s="94">
        <v>5650</v>
      </c>
      <c r="BH38029" s="94">
        <v>10277</v>
      </c>
      <c r="BI38029" s="94">
        <v>18945</v>
      </c>
      <c r="BJ38029" s="94">
        <v>10448</v>
      </c>
      <c r="BK38029" s="94">
        <v>18749</v>
      </c>
    </row>
    <row r="38030" spans="1:63">
      <c r="A38030" s="85" t="s">
        <v>126</v>
      </c>
      <c r="B38030" s="86">
        <v>43770.75</v>
      </c>
      <c r="C38030" s="87">
        <v>43770</v>
      </c>
      <c r="D38030" s="85">
        <v>13</v>
      </c>
      <c r="E38030" s="86">
        <v>43770.541666666664</v>
      </c>
      <c r="F38030" s="88" t="s">
        <v>441</v>
      </c>
      <c r="G38030" s="89" t="s">
        <v>442</v>
      </c>
      <c r="H38030" s="94">
        <v>75277</v>
      </c>
      <c r="I38030" s="94">
        <v>73781</v>
      </c>
      <c r="J38030" s="94">
        <v>69253</v>
      </c>
      <c r="K38030" s="94">
        <v>-5467</v>
      </c>
      <c r="O38030" s="94">
        <v>73781</v>
      </c>
      <c r="P38030" s="94">
        <v>69253</v>
      </c>
      <c r="Q38030" s="94">
        <v>-5467</v>
      </c>
      <c r="R38030" s="94">
        <v>25841</v>
      </c>
      <c r="S38030" s="94">
        <v>19929</v>
      </c>
      <c r="T38030" s="94">
        <v>12599</v>
      </c>
      <c r="U38030" s="94">
        <v>2321</v>
      </c>
      <c r="V38030" s="94">
        <v>1164</v>
      </c>
      <c r="W38030" s="94">
        <v>165</v>
      </c>
      <c r="X38030" s="94">
        <v>6856</v>
      </c>
      <c r="Y38030" s="94">
        <v>378</v>
      </c>
      <c r="AJ38030" s="94">
        <v>25841</v>
      </c>
      <c r="AK38030" s="94">
        <v>19929</v>
      </c>
      <c r="AL38030" s="94">
        <v>12599</v>
      </c>
      <c r="AM38030" s="94">
        <v>2321</v>
      </c>
      <c r="AN38030" s="94">
        <v>1164</v>
      </c>
      <c r="AO38030" s="94">
        <v>165</v>
      </c>
      <c r="AP38030" s="94">
        <v>6856</v>
      </c>
      <c r="AQ38030" s="94">
        <v>378</v>
      </c>
      <c r="AS38030" s="94">
        <v>-85</v>
      </c>
      <c r="AT38030" s="94">
        <v>-66</v>
      </c>
      <c r="AU38030" s="94">
        <v>-226</v>
      </c>
      <c r="AW38030" s="94">
        <v>-1391</v>
      </c>
      <c r="AX38030" s="94">
        <v>644</v>
      </c>
      <c r="AY38030" s="94">
        <v>-1521</v>
      </c>
      <c r="AZ38030" s="94">
        <v>-2371</v>
      </c>
      <c r="BA38030" s="94">
        <v>145</v>
      </c>
      <c r="BB38030" s="94">
        <v>-307</v>
      </c>
      <c r="BC38030" s="94">
        <v>-1004</v>
      </c>
      <c r="BD38030" s="94">
        <v>715</v>
      </c>
      <c r="BF38030" s="94">
        <v>11416</v>
      </c>
      <c r="BG38030" s="94">
        <v>5531</v>
      </c>
      <c r="BH38030" s="94">
        <v>10099</v>
      </c>
      <c r="BI38030" s="94">
        <v>18736</v>
      </c>
      <c r="BJ38030" s="94">
        <v>10174</v>
      </c>
      <c r="BK38030" s="94">
        <v>17758</v>
      </c>
    </row>
    <row r="38031" spans="1:63">
      <c r="A38031" s="85" t="s">
        <v>126</v>
      </c>
      <c r="B38031" s="86">
        <v>43770.791666666664</v>
      </c>
      <c r="C38031" s="87">
        <v>43770</v>
      </c>
      <c r="D38031" s="85">
        <v>14</v>
      </c>
      <c r="E38031" s="86">
        <v>43770.583333333336</v>
      </c>
      <c r="F38031" s="88" t="s">
        <v>441</v>
      </c>
      <c r="G38031" s="89" t="s">
        <v>442</v>
      </c>
      <c r="H38031" s="94">
        <v>73720</v>
      </c>
      <c r="I38031" s="94">
        <v>72475</v>
      </c>
      <c r="J38031" s="94">
        <v>68178</v>
      </c>
      <c r="K38031" s="94">
        <v>-5339</v>
      </c>
      <c r="O38031" s="94">
        <v>72475</v>
      </c>
      <c r="P38031" s="94">
        <v>68178</v>
      </c>
      <c r="Q38031" s="94">
        <v>-5339</v>
      </c>
      <c r="R38031" s="94">
        <v>25169</v>
      </c>
      <c r="S38031" s="94">
        <v>18651</v>
      </c>
      <c r="T38031" s="94">
        <v>12597</v>
      </c>
      <c r="U38031" s="94">
        <v>2175</v>
      </c>
      <c r="V38031" s="94">
        <v>1021</v>
      </c>
      <c r="W38031" s="94">
        <v>172</v>
      </c>
      <c r="X38031" s="94">
        <v>8026</v>
      </c>
      <c r="Y38031" s="94">
        <v>367</v>
      </c>
      <c r="AJ38031" s="94">
        <v>25169</v>
      </c>
      <c r="AK38031" s="94">
        <v>18651</v>
      </c>
      <c r="AL38031" s="94">
        <v>12597</v>
      </c>
      <c r="AM38031" s="94">
        <v>2175</v>
      </c>
      <c r="AN38031" s="94">
        <v>1021</v>
      </c>
      <c r="AO38031" s="94">
        <v>172</v>
      </c>
      <c r="AP38031" s="94">
        <v>8026</v>
      </c>
      <c r="AQ38031" s="94">
        <v>367</v>
      </c>
      <c r="AS38031" s="94">
        <v>-88</v>
      </c>
      <c r="AT38031" s="94">
        <v>-42</v>
      </c>
      <c r="AU38031" s="94">
        <v>-206</v>
      </c>
      <c r="AW38031" s="94">
        <v>-1355</v>
      </c>
      <c r="AX38031" s="94">
        <v>646</v>
      </c>
      <c r="AY38031" s="94">
        <v>-1527</v>
      </c>
      <c r="AZ38031" s="94">
        <v>-2393</v>
      </c>
      <c r="BA38031" s="94">
        <v>76</v>
      </c>
      <c r="BB38031" s="94">
        <v>-312</v>
      </c>
      <c r="BC38031" s="94">
        <v>-847</v>
      </c>
      <c r="BD38031" s="94">
        <v>709</v>
      </c>
      <c r="BF38031" s="94">
        <v>11381</v>
      </c>
      <c r="BG38031" s="94">
        <v>5459</v>
      </c>
      <c r="BH38031" s="94">
        <v>9832</v>
      </c>
      <c r="BI38031" s="94">
        <v>18452</v>
      </c>
      <c r="BJ38031" s="94">
        <v>10001</v>
      </c>
      <c r="BK38031" s="94">
        <v>17284</v>
      </c>
    </row>
    <row r="38032" spans="1:63">
      <c r="A38032" s="85" t="s">
        <v>126</v>
      </c>
      <c r="B38032" s="86">
        <v>43770.833333333336</v>
      </c>
      <c r="C38032" s="87">
        <v>43770</v>
      </c>
      <c r="D38032" s="85">
        <v>15</v>
      </c>
      <c r="E38032" s="86">
        <v>43770.625</v>
      </c>
      <c r="F38032" s="88" t="s">
        <v>441</v>
      </c>
      <c r="G38032" s="89" t="s">
        <v>442</v>
      </c>
      <c r="H38032" s="94">
        <v>72454</v>
      </c>
      <c r="I38032" s="94">
        <v>71108</v>
      </c>
      <c r="J38032" s="94">
        <v>66923</v>
      </c>
      <c r="K38032" s="94">
        <v>-5201</v>
      </c>
      <c r="O38032" s="94">
        <v>71108</v>
      </c>
      <c r="P38032" s="94">
        <v>66923</v>
      </c>
      <c r="Q38032" s="94">
        <v>-5201</v>
      </c>
      <c r="R38032" s="94">
        <v>24263</v>
      </c>
      <c r="S38032" s="94">
        <v>18080</v>
      </c>
      <c r="T38032" s="94">
        <v>12591</v>
      </c>
      <c r="U38032" s="94">
        <v>1847</v>
      </c>
      <c r="V38032" s="94">
        <v>1083</v>
      </c>
      <c r="W38032" s="94">
        <v>153</v>
      </c>
      <c r="X38032" s="94">
        <v>8538</v>
      </c>
      <c r="Y38032" s="94">
        <v>369</v>
      </c>
      <c r="AJ38032" s="94">
        <v>24263</v>
      </c>
      <c r="AK38032" s="94">
        <v>18080</v>
      </c>
      <c r="AL38032" s="94">
        <v>12591</v>
      </c>
      <c r="AM38032" s="94">
        <v>1847</v>
      </c>
      <c r="AN38032" s="94">
        <v>1083</v>
      </c>
      <c r="AO38032" s="94">
        <v>153</v>
      </c>
      <c r="AP38032" s="94">
        <v>8538</v>
      </c>
      <c r="AQ38032" s="94">
        <v>369</v>
      </c>
      <c r="AS38032" s="94">
        <v>-68</v>
      </c>
      <c r="AT38032" s="94">
        <v>-19</v>
      </c>
      <c r="AU38032" s="94">
        <v>-190</v>
      </c>
      <c r="AW38032" s="94">
        <v>-1324</v>
      </c>
      <c r="AX38032" s="94">
        <v>516</v>
      </c>
      <c r="AY38032" s="94">
        <v>-1363</v>
      </c>
      <c r="AZ38032" s="94">
        <v>-2341</v>
      </c>
      <c r="BA38032" s="94">
        <v>82</v>
      </c>
      <c r="BB38032" s="94">
        <v>-343</v>
      </c>
      <c r="BC38032" s="94">
        <v>-903</v>
      </c>
      <c r="BD38032" s="94">
        <v>752</v>
      </c>
      <c r="BF38032" s="94">
        <v>11330</v>
      </c>
      <c r="BG38032" s="94">
        <v>5391</v>
      </c>
      <c r="BH38032" s="94">
        <v>9633</v>
      </c>
      <c r="BI38032" s="94">
        <v>18125</v>
      </c>
      <c r="BJ38032" s="94">
        <v>9817</v>
      </c>
      <c r="BK38032" s="94">
        <v>16745</v>
      </c>
    </row>
    <row r="38033" spans="1:63">
      <c r="A38033" s="85" t="s">
        <v>126</v>
      </c>
      <c r="B38033" s="86">
        <v>43770.875</v>
      </c>
      <c r="C38033" s="87">
        <v>43770</v>
      </c>
      <c r="D38033" s="85">
        <v>16</v>
      </c>
      <c r="E38033" s="86">
        <v>43770.666666666664</v>
      </c>
      <c r="F38033" s="88" t="s">
        <v>441</v>
      </c>
      <c r="G38033" s="89" t="s">
        <v>442</v>
      </c>
      <c r="H38033" s="94">
        <v>71631</v>
      </c>
      <c r="I38033" s="94">
        <v>70102</v>
      </c>
      <c r="J38033" s="94">
        <v>66057</v>
      </c>
      <c r="K38033" s="94">
        <v>-5015</v>
      </c>
      <c r="O38033" s="94">
        <v>70102</v>
      </c>
      <c r="P38033" s="94">
        <v>66057</v>
      </c>
      <c r="Q38033" s="94">
        <v>-5015</v>
      </c>
      <c r="R38033" s="94">
        <v>23945</v>
      </c>
      <c r="S38033" s="94">
        <v>17878</v>
      </c>
      <c r="T38033" s="94">
        <v>12592</v>
      </c>
      <c r="U38033" s="94">
        <v>1756</v>
      </c>
      <c r="V38033" s="94">
        <v>1069</v>
      </c>
      <c r="W38033" s="94">
        <v>143</v>
      </c>
      <c r="X38033" s="94">
        <v>8308</v>
      </c>
      <c r="Y38033" s="94">
        <v>366</v>
      </c>
      <c r="AJ38033" s="94">
        <v>23945</v>
      </c>
      <c r="AK38033" s="94">
        <v>17878</v>
      </c>
      <c r="AL38033" s="94">
        <v>12592</v>
      </c>
      <c r="AM38033" s="94">
        <v>1756</v>
      </c>
      <c r="AN38033" s="94">
        <v>1069</v>
      </c>
      <c r="AO38033" s="94">
        <v>143</v>
      </c>
      <c r="AP38033" s="94">
        <v>8308</v>
      </c>
      <c r="AQ38033" s="94">
        <v>366</v>
      </c>
      <c r="AS38033" s="94">
        <v>-60</v>
      </c>
      <c r="AT38033" s="94">
        <v>-141</v>
      </c>
      <c r="AU38033" s="94">
        <v>-167</v>
      </c>
      <c r="AW38033" s="94">
        <v>-1374</v>
      </c>
      <c r="AX38033" s="94">
        <v>592</v>
      </c>
      <c r="AY38033" s="94">
        <v>-1353</v>
      </c>
      <c r="AZ38033" s="94">
        <v>-2164</v>
      </c>
      <c r="BA38033" s="94">
        <v>112</v>
      </c>
      <c r="BB38033" s="94">
        <v>-348</v>
      </c>
      <c r="BC38033" s="94">
        <v>-861</v>
      </c>
      <c r="BD38033" s="94">
        <v>749</v>
      </c>
      <c r="BF38033" s="94">
        <v>11239</v>
      </c>
      <c r="BG38033" s="94">
        <v>5238</v>
      </c>
      <c r="BH38033" s="94">
        <v>9560</v>
      </c>
      <c r="BI38033" s="94">
        <v>17938</v>
      </c>
      <c r="BJ38033" s="94">
        <v>9612</v>
      </c>
      <c r="BK38033" s="94">
        <v>16449</v>
      </c>
    </row>
    <row r="38034" spans="1:63">
      <c r="A38034" s="85" t="s">
        <v>126</v>
      </c>
      <c r="B38034" s="86">
        <v>43770.916666666664</v>
      </c>
      <c r="C38034" s="87">
        <v>43770</v>
      </c>
      <c r="D38034" s="85">
        <v>17</v>
      </c>
      <c r="E38034" s="86">
        <v>43770.708333333336</v>
      </c>
      <c r="F38034" s="88" t="s">
        <v>441</v>
      </c>
      <c r="G38034" s="89" t="s">
        <v>442</v>
      </c>
      <c r="H38034" s="94">
        <v>71733</v>
      </c>
      <c r="I38034" s="94">
        <v>69903</v>
      </c>
      <c r="J38034" s="94">
        <v>66098</v>
      </c>
      <c r="K38034" s="94">
        <v>-4708</v>
      </c>
      <c r="O38034" s="94">
        <v>69903</v>
      </c>
      <c r="P38034" s="94">
        <v>66098</v>
      </c>
      <c r="Q38034" s="94">
        <v>-4708</v>
      </c>
      <c r="R38034" s="94">
        <v>24334</v>
      </c>
      <c r="S38034" s="94">
        <v>17893</v>
      </c>
      <c r="T38034" s="94">
        <v>12591</v>
      </c>
      <c r="U38034" s="94">
        <v>1772</v>
      </c>
      <c r="V38034" s="94">
        <v>1057</v>
      </c>
      <c r="W38034" s="94">
        <v>100</v>
      </c>
      <c r="X38034" s="94">
        <v>7982</v>
      </c>
      <c r="Y38034" s="94">
        <v>370</v>
      </c>
      <c r="AJ38034" s="94">
        <v>24334</v>
      </c>
      <c r="AK38034" s="94">
        <v>17893</v>
      </c>
      <c r="AL38034" s="94">
        <v>12591</v>
      </c>
      <c r="AM38034" s="94">
        <v>1772</v>
      </c>
      <c r="AN38034" s="94">
        <v>1057</v>
      </c>
      <c r="AO38034" s="94">
        <v>100</v>
      </c>
      <c r="AP38034" s="94">
        <v>7982</v>
      </c>
      <c r="AQ38034" s="94">
        <v>370</v>
      </c>
      <c r="AS38034" s="94">
        <v>-49</v>
      </c>
      <c r="AT38034" s="94">
        <v>-291</v>
      </c>
      <c r="AU38034" s="94">
        <v>-167</v>
      </c>
      <c r="AW38034" s="94">
        <v>-1366</v>
      </c>
      <c r="AX38034" s="94">
        <v>651</v>
      </c>
      <c r="AY38034" s="94">
        <v>-1217</v>
      </c>
      <c r="AZ38034" s="94">
        <v>-1983</v>
      </c>
      <c r="BA38034" s="94">
        <v>151</v>
      </c>
      <c r="BB38034" s="94">
        <v>-367</v>
      </c>
      <c r="BC38034" s="94">
        <v>-726</v>
      </c>
      <c r="BD38034" s="94">
        <v>656</v>
      </c>
      <c r="BF38034" s="94">
        <v>11148</v>
      </c>
      <c r="BG38034" s="94">
        <v>5212</v>
      </c>
      <c r="BH38034" s="94">
        <v>9581</v>
      </c>
      <c r="BI38034" s="94">
        <v>17956</v>
      </c>
      <c r="BJ38034" s="94">
        <v>9556</v>
      </c>
      <c r="BK38034" s="94">
        <v>16385</v>
      </c>
    </row>
    <row r="38035" spans="1:63">
      <c r="A38035" s="85" t="s">
        <v>126</v>
      </c>
      <c r="B38035" s="86">
        <v>43770.958333333336</v>
      </c>
      <c r="C38035" s="87">
        <v>43770</v>
      </c>
      <c r="D38035" s="85">
        <v>18</v>
      </c>
      <c r="E38035" s="86">
        <v>43770.75</v>
      </c>
      <c r="F38035" s="88" t="s">
        <v>441</v>
      </c>
      <c r="G38035" s="89" t="s">
        <v>442</v>
      </c>
      <c r="H38035" s="94">
        <v>73078</v>
      </c>
      <c r="I38035" s="94">
        <v>70738</v>
      </c>
      <c r="J38035" s="94">
        <v>66674</v>
      </c>
      <c r="K38035" s="94">
        <v>-5033</v>
      </c>
      <c r="O38035" s="94">
        <v>70738</v>
      </c>
      <c r="P38035" s="94">
        <v>66674</v>
      </c>
      <c r="Q38035" s="94">
        <v>-5033</v>
      </c>
      <c r="R38035" s="94">
        <v>24993</v>
      </c>
      <c r="S38035" s="94">
        <v>18264</v>
      </c>
      <c r="T38035" s="94">
        <v>12591</v>
      </c>
      <c r="U38035" s="94">
        <v>1800</v>
      </c>
      <c r="V38035" s="94">
        <v>1529</v>
      </c>
      <c r="W38035" s="94">
        <v>26</v>
      </c>
      <c r="X38035" s="94">
        <v>7099</v>
      </c>
      <c r="Y38035" s="94">
        <v>373</v>
      </c>
      <c r="AJ38035" s="94">
        <v>24993</v>
      </c>
      <c r="AK38035" s="94">
        <v>18264</v>
      </c>
      <c r="AL38035" s="94">
        <v>12591</v>
      </c>
      <c r="AM38035" s="94">
        <v>1800</v>
      </c>
      <c r="AN38035" s="94">
        <v>1529</v>
      </c>
      <c r="AO38035" s="94">
        <v>26</v>
      </c>
      <c r="AP38035" s="94">
        <v>7099</v>
      </c>
      <c r="AQ38035" s="94">
        <v>373</v>
      </c>
      <c r="AS38035" s="94">
        <v>-41</v>
      </c>
      <c r="AT38035" s="94">
        <v>-359</v>
      </c>
      <c r="AU38035" s="94">
        <v>-162</v>
      </c>
      <c r="AW38035" s="94">
        <v>-1245</v>
      </c>
      <c r="AX38035" s="94">
        <v>693</v>
      </c>
      <c r="AY38035" s="94">
        <v>-1481</v>
      </c>
      <c r="AZ38035" s="94">
        <v>-2220</v>
      </c>
      <c r="BA38035" s="94">
        <v>225</v>
      </c>
      <c r="BB38035" s="94">
        <v>-357</v>
      </c>
      <c r="BC38035" s="94">
        <v>-799</v>
      </c>
      <c r="BD38035" s="94">
        <v>713</v>
      </c>
      <c r="BF38035" s="94">
        <v>11241</v>
      </c>
      <c r="BG38035" s="94">
        <v>5273</v>
      </c>
      <c r="BH38035" s="94">
        <v>9808</v>
      </c>
      <c r="BI38035" s="94">
        <v>18183</v>
      </c>
      <c r="BJ38035" s="94">
        <v>9611</v>
      </c>
      <c r="BK38035" s="94">
        <v>16559</v>
      </c>
    </row>
    <row r="38036" spans="1:63">
      <c r="A38036" s="85" t="s">
        <v>126</v>
      </c>
      <c r="B38036" s="86">
        <v>43771</v>
      </c>
      <c r="C38036" s="87">
        <v>43770</v>
      </c>
      <c r="D38036" s="85">
        <v>19</v>
      </c>
      <c r="E38036" s="86">
        <v>43770.791666666664</v>
      </c>
      <c r="F38036" s="88" t="s">
        <v>441</v>
      </c>
      <c r="G38036" s="89" t="s">
        <v>442</v>
      </c>
      <c r="H38036" s="94">
        <v>75239</v>
      </c>
      <c r="I38036" s="94">
        <v>72893</v>
      </c>
      <c r="J38036" s="94">
        <v>68719</v>
      </c>
      <c r="K38036" s="94">
        <v>-5132</v>
      </c>
      <c r="O38036" s="94">
        <v>72893</v>
      </c>
      <c r="P38036" s="94">
        <v>68719</v>
      </c>
      <c r="Q38036" s="94">
        <v>-5132</v>
      </c>
      <c r="R38036" s="94">
        <v>26048</v>
      </c>
      <c r="S38036" s="94">
        <v>19011</v>
      </c>
      <c r="T38036" s="94">
        <v>12590</v>
      </c>
      <c r="U38036" s="94">
        <v>1901</v>
      </c>
      <c r="V38036" s="94">
        <v>1478</v>
      </c>
      <c r="W38036" s="94">
        <v>1</v>
      </c>
      <c r="X38036" s="94">
        <v>7325</v>
      </c>
      <c r="Y38036" s="94">
        <v>366</v>
      </c>
      <c r="AJ38036" s="94">
        <v>26048</v>
      </c>
      <c r="AK38036" s="94">
        <v>19011</v>
      </c>
      <c r="AL38036" s="94">
        <v>12590</v>
      </c>
      <c r="AM38036" s="94">
        <v>1901</v>
      </c>
      <c r="AN38036" s="94">
        <v>1478</v>
      </c>
      <c r="AO38036" s="94">
        <v>1</v>
      </c>
      <c r="AP38036" s="94">
        <v>7325</v>
      </c>
      <c r="AQ38036" s="94">
        <v>366</v>
      </c>
      <c r="AS38036" s="94">
        <v>-51</v>
      </c>
      <c r="AT38036" s="94">
        <v>-318</v>
      </c>
      <c r="AU38036" s="94">
        <v>-232</v>
      </c>
      <c r="AW38036" s="94">
        <v>-940</v>
      </c>
      <c r="AX38036" s="94">
        <v>589</v>
      </c>
      <c r="AY38036" s="94">
        <v>-1341</v>
      </c>
      <c r="AZ38036" s="94">
        <v>-2550</v>
      </c>
      <c r="BA38036" s="94">
        <v>253</v>
      </c>
      <c r="BB38036" s="94">
        <v>-345</v>
      </c>
      <c r="BC38036" s="94">
        <v>-697</v>
      </c>
      <c r="BD38036" s="94">
        <v>500</v>
      </c>
      <c r="BF38036" s="94">
        <v>11419</v>
      </c>
      <c r="BG38036" s="94">
        <v>5475</v>
      </c>
      <c r="BH38036" s="94">
        <v>10181</v>
      </c>
      <c r="BI38036" s="94">
        <v>18476</v>
      </c>
      <c r="BJ38036" s="94">
        <v>9874</v>
      </c>
      <c r="BK38036" s="94">
        <v>17402</v>
      </c>
    </row>
    <row r="38037" spans="1:63">
      <c r="A38037" s="85" t="s">
        <v>126</v>
      </c>
      <c r="B38037" s="86">
        <v>43771.041666666664</v>
      </c>
      <c r="C38037" s="87">
        <v>43770</v>
      </c>
      <c r="D38037" s="85">
        <v>20</v>
      </c>
      <c r="E38037" s="86">
        <v>43770.833333333336</v>
      </c>
      <c r="F38037" s="88" t="s">
        <v>441</v>
      </c>
      <c r="G38037" s="89" t="s">
        <v>442</v>
      </c>
      <c r="H38037" s="94">
        <v>75053</v>
      </c>
      <c r="I38037" s="94">
        <v>73103</v>
      </c>
      <c r="J38037" s="94">
        <v>69573</v>
      </c>
      <c r="K38037" s="94">
        <v>-4642</v>
      </c>
      <c r="O38037" s="94">
        <v>73103</v>
      </c>
      <c r="P38037" s="94">
        <v>69573</v>
      </c>
      <c r="Q38037" s="94">
        <v>-4642</v>
      </c>
      <c r="R38037" s="94">
        <v>26113</v>
      </c>
      <c r="S38037" s="94">
        <v>19158</v>
      </c>
      <c r="T38037" s="94">
        <v>12589</v>
      </c>
      <c r="U38037" s="94">
        <v>1978</v>
      </c>
      <c r="V38037" s="94">
        <v>1321</v>
      </c>
      <c r="W38037" s="94">
        <v>0</v>
      </c>
      <c r="X38037" s="94">
        <v>8053</v>
      </c>
      <c r="Y38037" s="94">
        <v>361</v>
      </c>
      <c r="AJ38037" s="94">
        <v>26113</v>
      </c>
      <c r="AK38037" s="94">
        <v>19158</v>
      </c>
      <c r="AL38037" s="94">
        <v>12589</v>
      </c>
      <c r="AM38037" s="94">
        <v>1978</v>
      </c>
      <c r="AN38037" s="94">
        <v>1321</v>
      </c>
      <c r="AO38037" s="94">
        <v>0</v>
      </c>
      <c r="AP38037" s="94">
        <v>8053</v>
      </c>
      <c r="AQ38037" s="94">
        <v>361</v>
      </c>
      <c r="AS38037" s="94">
        <v>-51</v>
      </c>
      <c r="AT38037" s="94">
        <v>-223</v>
      </c>
      <c r="AU38037" s="94">
        <v>-246</v>
      </c>
      <c r="AW38037" s="94">
        <v>-849</v>
      </c>
      <c r="AX38037" s="94">
        <v>621</v>
      </c>
      <c r="AY38037" s="94">
        <v>-1500</v>
      </c>
      <c r="AZ38037" s="94">
        <v>-2045</v>
      </c>
      <c r="BA38037" s="94">
        <v>247</v>
      </c>
      <c r="BB38037" s="94">
        <v>-352</v>
      </c>
      <c r="BC38037" s="94">
        <v>-673</v>
      </c>
      <c r="BD38037" s="94">
        <v>429</v>
      </c>
      <c r="BF38037" s="94">
        <v>11254</v>
      </c>
      <c r="BG38037" s="94">
        <v>5509</v>
      </c>
      <c r="BH38037" s="94">
        <v>10192</v>
      </c>
      <c r="BI38037" s="94">
        <v>18142</v>
      </c>
      <c r="BJ38037" s="94">
        <v>9899</v>
      </c>
      <c r="BK38037" s="94">
        <v>18041</v>
      </c>
    </row>
    <row r="38038" spans="1:63">
      <c r="A38038" s="85" t="s">
        <v>126</v>
      </c>
      <c r="B38038" s="86">
        <v>43771.083333333336</v>
      </c>
      <c r="C38038" s="87">
        <v>43770</v>
      </c>
      <c r="D38038" s="85">
        <v>21</v>
      </c>
      <c r="E38038" s="86">
        <v>43770.875</v>
      </c>
      <c r="F38038" s="88" t="s">
        <v>441</v>
      </c>
      <c r="G38038" s="89" t="s">
        <v>442</v>
      </c>
      <c r="H38038" s="94">
        <v>73507</v>
      </c>
      <c r="I38038" s="94">
        <v>72161</v>
      </c>
      <c r="J38038" s="94">
        <v>68570</v>
      </c>
      <c r="K38038" s="94">
        <v>-4608</v>
      </c>
      <c r="O38038" s="94">
        <v>72161</v>
      </c>
      <c r="P38038" s="94">
        <v>68570</v>
      </c>
      <c r="Q38038" s="94">
        <v>-4608</v>
      </c>
      <c r="R38038" s="94">
        <v>25466</v>
      </c>
      <c r="S38038" s="94">
        <v>18304</v>
      </c>
      <c r="T38038" s="94">
        <v>12588</v>
      </c>
      <c r="U38038" s="94">
        <v>1634</v>
      </c>
      <c r="V38038" s="94">
        <v>1094</v>
      </c>
      <c r="W38038" s="94">
        <v>0</v>
      </c>
      <c r="X38038" s="94">
        <v>9118</v>
      </c>
      <c r="Y38038" s="94">
        <v>367</v>
      </c>
      <c r="AJ38038" s="94">
        <v>25466</v>
      </c>
      <c r="AK38038" s="94">
        <v>18304</v>
      </c>
      <c r="AL38038" s="94">
        <v>12588</v>
      </c>
      <c r="AM38038" s="94">
        <v>1634</v>
      </c>
      <c r="AN38038" s="94">
        <v>1094</v>
      </c>
      <c r="AO38038" s="94">
        <v>0</v>
      </c>
      <c r="AP38038" s="94">
        <v>9118</v>
      </c>
      <c r="AQ38038" s="94">
        <v>367</v>
      </c>
      <c r="AS38038" s="94">
        <v>-66</v>
      </c>
      <c r="AT38038" s="94">
        <v>-79</v>
      </c>
      <c r="AU38038" s="94">
        <v>-215</v>
      </c>
      <c r="AW38038" s="94">
        <v>-1039</v>
      </c>
      <c r="AX38038" s="94">
        <v>707</v>
      </c>
      <c r="AY38038" s="94">
        <v>-1350</v>
      </c>
      <c r="AZ38038" s="94">
        <v>-2359</v>
      </c>
      <c r="BA38038" s="94">
        <v>186</v>
      </c>
      <c r="BB38038" s="94">
        <v>-356</v>
      </c>
      <c r="BC38038" s="94">
        <v>-496</v>
      </c>
      <c r="BD38038" s="94">
        <v>459</v>
      </c>
      <c r="BF38038" s="94">
        <v>10944</v>
      </c>
      <c r="BG38038" s="94">
        <v>5496</v>
      </c>
      <c r="BH38038" s="94">
        <v>10136</v>
      </c>
      <c r="BI38038" s="94">
        <v>17684</v>
      </c>
      <c r="BJ38038" s="94">
        <v>9706</v>
      </c>
      <c r="BK38038" s="94">
        <v>18129</v>
      </c>
    </row>
    <row r="38039" spans="1:63">
      <c r="A38039" s="85" t="s">
        <v>126</v>
      </c>
      <c r="B38039" s="86">
        <v>43771.125</v>
      </c>
      <c r="C38039" s="87">
        <v>43770</v>
      </c>
      <c r="D38039" s="85">
        <v>22</v>
      </c>
      <c r="E38039" s="86">
        <v>43770.916666666664</v>
      </c>
      <c r="F38039" s="88" t="s">
        <v>441</v>
      </c>
      <c r="G38039" s="89" t="s">
        <v>442</v>
      </c>
      <c r="H38039" s="94">
        <v>71262</v>
      </c>
      <c r="I38039" s="94">
        <v>70293</v>
      </c>
      <c r="J38039" s="94">
        <v>67536</v>
      </c>
      <c r="K38039" s="94">
        <v>-3700</v>
      </c>
      <c r="O38039" s="94">
        <v>70293</v>
      </c>
      <c r="P38039" s="94">
        <v>67536</v>
      </c>
      <c r="Q38039" s="94">
        <v>-3700</v>
      </c>
      <c r="R38039" s="94">
        <v>24639</v>
      </c>
      <c r="S38039" s="94">
        <v>17122</v>
      </c>
      <c r="T38039" s="94">
        <v>12587</v>
      </c>
      <c r="U38039" s="94">
        <v>1348</v>
      </c>
      <c r="V38039" s="94">
        <v>1091</v>
      </c>
      <c r="W38039" s="94">
        <v>0</v>
      </c>
      <c r="X38039" s="94">
        <v>10383</v>
      </c>
      <c r="Y38039" s="94">
        <v>366</v>
      </c>
      <c r="AJ38039" s="94">
        <v>24639</v>
      </c>
      <c r="AK38039" s="94">
        <v>17122</v>
      </c>
      <c r="AL38039" s="94">
        <v>12587</v>
      </c>
      <c r="AM38039" s="94">
        <v>1348</v>
      </c>
      <c r="AN38039" s="94">
        <v>1091</v>
      </c>
      <c r="AO38039" s="94">
        <v>0</v>
      </c>
      <c r="AP38039" s="94">
        <v>10383</v>
      </c>
      <c r="AQ38039" s="94">
        <v>366</v>
      </c>
      <c r="AS38039" s="94">
        <v>-98</v>
      </c>
      <c r="AT38039" s="94">
        <v>-66</v>
      </c>
      <c r="AU38039" s="94">
        <v>-28</v>
      </c>
      <c r="AW38039" s="94">
        <v>-944</v>
      </c>
      <c r="AX38039" s="94">
        <v>738</v>
      </c>
      <c r="AY38039" s="94">
        <v>-1014</v>
      </c>
      <c r="AZ38039" s="94">
        <v>-2137</v>
      </c>
      <c r="BA38039" s="94">
        <v>118</v>
      </c>
      <c r="BB38039" s="94">
        <v>-372</v>
      </c>
      <c r="BC38039" s="94">
        <v>-568</v>
      </c>
      <c r="BD38039" s="94">
        <v>671</v>
      </c>
      <c r="BF38039" s="94">
        <v>10626</v>
      </c>
      <c r="BG38039" s="94">
        <v>5394</v>
      </c>
      <c r="BH38039" s="94">
        <v>9873</v>
      </c>
      <c r="BI38039" s="94">
        <v>16843</v>
      </c>
      <c r="BJ38039" s="94">
        <v>9504</v>
      </c>
      <c r="BK38039" s="94">
        <v>17988</v>
      </c>
    </row>
    <row r="38040" spans="1:63">
      <c r="A38040" s="85" t="s">
        <v>126</v>
      </c>
      <c r="B38040" s="86">
        <v>43771.166666666664</v>
      </c>
      <c r="C38040" s="87">
        <v>43770</v>
      </c>
      <c r="D38040" s="85">
        <v>23</v>
      </c>
      <c r="E38040" s="86">
        <v>43770.958333333336</v>
      </c>
      <c r="F38040" s="88" t="s">
        <v>441</v>
      </c>
      <c r="G38040" s="89" t="s">
        <v>442</v>
      </c>
      <c r="H38040" s="94">
        <v>68868</v>
      </c>
      <c r="I38040" s="94">
        <v>67663</v>
      </c>
      <c r="J38040" s="94">
        <v>65449</v>
      </c>
      <c r="K38040" s="94">
        <v>-3051</v>
      </c>
      <c r="O38040" s="94">
        <v>67663</v>
      </c>
      <c r="P38040" s="94">
        <v>65449</v>
      </c>
      <c r="Q38040" s="94">
        <v>-3051</v>
      </c>
      <c r="R38040" s="94">
        <v>23350</v>
      </c>
      <c r="S38040" s="94">
        <v>16385</v>
      </c>
      <c r="T38040" s="94">
        <v>12588</v>
      </c>
      <c r="U38040" s="94">
        <v>1273</v>
      </c>
      <c r="V38040" s="94">
        <v>1080</v>
      </c>
      <c r="W38040" s="94">
        <v>0</v>
      </c>
      <c r="X38040" s="94">
        <v>10407</v>
      </c>
      <c r="Y38040" s="94">
        <v>366</v>
      </c>
      <c r="AJ38040" s="94">
        <v>23350</v>
      </c>
      <c r="AK38040" s="94">
        <v>16385</v>
      </c>
      <c r="AL38040" s="94">
        <v>12588</v>
      </c>
      <c r="AM38040" s="94">
        <v>1273</v>
      </c>
      <c r="AN38040" s="94">
        <v>1080</v>
      </c>
      <c r="AO38040" s="94">
        <v>0</v>
      </c>
      <c r="AP38040" s="94">
        <v>10407</v>
      </c>
      <c r="AQ38040" s="94">
        <v>366</v>
      </c>
      <c r="AS38040" s="94">
        <v>-104</v>
      </c>
      <c r="AT38040" s="94">
        <v>-113</v>
      </c>
      <c r="AU38040" s="94">
        <v>6</v>
      </c>
      <c r="AW38040" s="94">
        <v>-1005</v>
      </c>
      <c r="AX38040" s="94">
        <v>697</v>
      </c>
      <c r="AY38040" s="94">
        <v>-196</v>
      </c>
      <c r="AZ38040" s="94">
        <v>-2102</v>
      </c>
      <c r="BA38040" s="94">
        <v>105</v>
      </c>
      <c r="BB38040" s="94">
        <v>-380</v>
      </c>
      <c r="BC38040" s="94">
        <v>-629</v>
      </c>
      <c r="BD38040" s="94">
        <v>670</v>
      </c>
      <c r="BF38040" s="94">
        <v>10254</v>
      </c>
      <c r="BG38040" s="94">
        <v>5233</v>
      </c>
      <c r="BH38040" s="94">
        <v>9562</v>
      </c>
      <c r="BI38040" s="94">
        <v>15868</v>
      </c>
      <c r="BJ38040" s="94">
        <v>9159</v>
      </c>
      <c r="BK38040" s="94">
        <v>17524</v>
      </c>
    </row>
    <row r="38041" spans="1:63">
      <c r="A38041" s="85" t="s">
        <v>126</v>
      </c>
      <c r="B38041" s="86">
        <v>43771.208333333336</v>
      </c>
      <c r="C38041" s="87">
        <v>43770</v>
      </c>
      <c r="D38041" s="85">
        <v>24</v>
      </c>
      <c r="E38041" s="86">
        <v>43771</v>
      </c>
      <c r="F38041" s="88" t="s">
        <v>441</v>
      </c>
      <c r="G38041" s="89" t="s">
        <v>442</v>
      </c>
      <c r="H38041" s="94">
        <v>66692</v>
      </c>
      <c r="I38041" s="94">
        <v>65323</v>
      </c>
      <c r="J38041" s="94">
        <v>62705</v>
      </c>
      <c r="K38041" s="94">
        <v>-3462</v>
      </c>
      <c r="O38041" s="94">
        <v>65323</v>
      </c>
      <c r="P38041" s="94">
        <v>62705</v>
      </c>
      <c r="Q38041" s="94">
        <v>-3462</v>
      </c>
      <c r="R38041" s="94">
        <v>20917</v>
      </c>
      <c r="S38041" s="94">
        <v>15591</v>
      </c>
      <c r="T38041" s="94">
        <v>12589</v>
      </c>
      <c r="U38041" s="94">
        <v>1209</v>
      </c>
      <c r="V38041" s="94">
        <v>1071</v>
      </c>
      <c r="W38041" s="94">
        <v>0</v>
      </c>
      <c r="X38041" s="94">
        <v>10956</v>
      </c>
      <c r="Y38041" s="94">
        <v>372</v>
      </c>
      <c r="AJ38041" s="94">
        <v>20917</v>
      </c>
      <c r="AK38041" s="94">
        <v>15591</v>
      </c>
      <c r="AL38041" s="94">
        <v>12589</v>
      </c>
      <c r="AM38041" s="94">
        <v>1209</v>
      </c>
      <c r="AN38041" s="94">
        <v>1071</v>
      </c>
      <c r="AO38041" s="94">
        <v>0</v>
      </c>
      <c r="AP38041" s="94">
        <v>10956</v>
      </c>
      <c r="AQ38041" s="94">
        <v>372</v>
      </c>
      <c r="AS38041" s="94">
        <v>-124</v>
      </c>
      <c r="AT38041" s="94">
        <v>-92</v>
      </c>
      <c r="AU38041" s="94">
        <v>10</v>
      </c>
      <c r="AW38041" s="94">
        <v>-956</v>
      </c>
      <c r="AX38041" s="94">
        <v>537</v>
      </c>
      <c r="AY38041" s="94">
        <v>-377</v>
      </c>
      <c r="AZ38041" s="94">
        <v>-2328</v>
      </c>
      <c r="BA38041" s="94">
        <v>86</v>
      </c>
      <c r="BB38041" s="94">
        <v>-387</v>
      </c>
      <c r="BC38041" s="94">
        <v>-595</v>
      </c>
      <c r="BD38041" s="94">
        <v>764</v>
      </c>
      <c r="BF38041" s="94">
        <v>9759</v>
      </c>
      <c r="BG38041" s="94">
        <v>5015</v>
      </c>
      <c r="BH38041" s="94">
        <v>9207</v>
      </c>
      <c r="BI38041" s="94">
        <v>15373</v>
      </c>
      <c r="BJ38041" s="94">
        <v>8763</v>
      </c>
      <c r="BK38041" s="94">
        <v>17146</v>
      </c>
    </row>
    <row r="38042" spans="1:63">
      <c r="A38042" s="85" t="s">
        <v>126</v>
      </c>
      <c r="B38042" s="86">
        <v>43771.25</v>
      </c>
      <c r="C38042" s="87">
        <v>43771</v>
      </c>
      <c r="D38042" s="85">
        <v>1</v>
      </c>
      <c r="E38042" s="86">
        <v>43771.041666666664</v>
      </c>
      <c r="F38042" s="88" t="s">
        <v>441</v>
      </c>
      <c r="G38042" s="89" t="s">
        <v>442</v>
      </c>
      <c r="H38042" s="94">
        <v>64636</v>
      </c>
      <c r="I38042" s="94">
        <v>63723</v>
      </c>
      <c r="J38042" s="94">
        <v>61029</v>
      </c>
      <c r="K38042" s="94">
        <v>-3335</v>
      </c>
      <c r="O38042" s="94">
        <v>63723</v>
      </c>
      <c r="P38042" s="94">
        <v>61029</v>
      </c>
      <c r="Q38042" s="94">
        <v>-3335</v>
      </c>
      <c r="R38042" s="94">
        <v>19888</v>
      </c>
      <c r="S38042" s="94">
        <v>15664</v>
      </c>
      <c r="T38042" s="94">
        <v>12583</v>
      </c>
      <c r="U38042" s="94">
        <v>1205</v>
      </c>
      <c r="V38042" s="94">
        <v>1073</v>
      </c>
      <c r="W38042" s="94">
        <v>0</v>
      </c>
      <c r="X38042" s="94">
        <v>10239</v>
      </c>
      <c r="Y38042" s="94">
        <v>377</v>
      </c>
      <c r="AJ38042" s="94">
        <v>19888</v>
      </c>
      <c r="AK38042" s="94">
        <v>15664</v>
      </c>
      <c r="AL38042" s="94">
        <v>12583</v>
      </c>
      <c r="AM38042" s="94">
        <v>1205</v>
      </c>
      <c r="AN38042" s="94">
        <v>1073</v>
      </c>
      <c r="AO38042" s="94">
        <v>0</v>
      </c>
      <c r="AP38042" s="94">
        <v>10239</v>
      </c>
      <c r="AQ38042" s="94">
        <v>377</v>
      </c>
      <c r="AS38042" s="94">
        <v>-109</v>
      </c>
      <c r="AT38042" s="94">
        <v>-146</v>
      </c>
      <c r="AU38042" s="94">
        <v>-14</v>
      </c>
      <c r="AW38042" s="94">
        <v>-1250</v>
      </c>
      <c r="AX38042" s="94">
        <v>490</v>
      </c>
      <c r="AY38042" s="94">
        <v>-511</v>
      </c>
      <c r="AZ38042" s="94">
        <v>-2166</v>
      </c>
      <c r="BA38042" s="94">
        <v>151</v>
      </c>
      <c r="BB38042" s="94">
        <v>-366</v>
      </c>
      <c r="BC38042" s="94">
        <v>-326</v>
      </c>
      <c r="BD38042" s="94">
        <v>912</v>
      </c>
      <c r="BF38042" s="94">
        <v>9348</v>
      </c>
      <c r="BG38042" s="94">
        <v>4872</v>
      </c>
      <c r="BH38042" s="94">
        <v>9028</v>
      </c>
      <c r="BI38042" s="94">
        <v>15125</v>
      </c>
      <c r="BJ38042" s="94">
        <v>8569</v>
      </c>
      <c r="BK38042" s="94">
        <v>16723</v>
      </c>
    </row>
    <row r="38043" spans="1:63">
      <c r="A38043" s="85" t="s">
        <v>126</v>
      </c>
      <c r="B38043" s="86">
        <v>43771.291666666664</v>
      </c>
      <c r="C38043" s="87">
        <v>43771</v>
      </c>
      <c r="D38043" s="85">
        <v>2</v>
      </c>
      <c r="E38043" s="86">
        <v>43771.083333333336</v>
      </c>
      <c r="F38043" s="88" t="s">
        <v>441</v>
      </c>
      <c r="G38043" s="89" t="s">
        <v>442</v>
      </c>
      <c r="H38043" s="94">
        <v>63469</v>
      </c>
      <c r="I38043" s="94">
        <v>62504</v>
      </c>
      <c r="J38043" s="94">
        <v>59751</v>
      </c>
      <c r="K38043" s="94">
        <v>-3106</v>
      </c>
      <c r="O38043" s="94">
        <v>62504</v>
      </c>
      <c r="P38043" s="94">
        <v>59751</v>
      </c>
      <c r="Q38043" s="94">
        <v>-3106</v>
      </c>
      <c r="R38043" s="94">
        <v>19281</v>
      </c>
      <c r="S38043" s="94">
        <v>15930</v>
      </c>
      <c r="T38043" s="94">
        <v>12576</v>
      </c>
      <c r="U38043" s="94">
        <v>971</v>
      </c>
      <c r="V38043" s="94">
        <v>1092</v>
      </c>
      <c r="W38043" s="94">
        <v>0</v>
      </c>
      <c r="X38043" s="94">
        <v>9525</v>
      </c>
      <c r="Y38043" s="94">
        <v>376</v>
      </c>
      <c r="AJ38043" s="94">
        <v>19281</v>
      </c>
      <c r="AK38043" s="94">
        <v>15930</v>
      </c>
      <c r="AL38043" s="94">
        <v>12576</v>
      </c>
      <c r="AM38043" s="94">
        <v>971</v>
      </c>
      <c r="AN38043" s="94">
        <v>1092</v>
      </c>
      <c r="AO38043" s="94">
        <v>0</v>
      </c>
      <c r="AP38043" s="94">
        <v>9525</v>
      </c>
      <c r="AQ38043" s="94">
        <v>376</v>
      </c>
      <c r="AS38043" s="94">
        <v>-96</v>
      </c>
      <c r="AT38043" s="94">
        <v>-98</v>
      </c>
      <c r="AU38043" s="94">
        <v>-52</v>
      </c>
      <c r="AW38043" s="94">
        <v>-1157</v>
      </c>
      <c r="AX38043" s="94">
        <v>454</v>
      </c>
      <c r="AY38043" s="94">
        <v>-466</v>
      </c>
      <c r="AZ38043" s="94">
        <v>-2253</v>
      </c>
      <c r="BA38043" s="94">
        <v>195</v>
      </c>
      <c r="BB38043" s="94">
        <v>-353</v>
      </c>
      <c r="BC38043" s="94">
        <v>-260</v>
      </c>
      <c r="BD38043" s="94">
        <v>980</v>
      </c>
      <c r="BF38043" s="94">
        <v>9086</v>
      </c>
      <c r="BG38043" s="94">
        <v>4756</v>
      </c>
      <c r="BH38043" s="94">
        <v>9029</v>
      </c>
      <c r="BI38043" s="94">
        <v>14743</v>
      </c>
      <c r="BJ38043" s="94">
        <v>8296</v>
      </c>
      <c r="BK38043" s="94">
        <v>16534</v>
      </c>
    </row>
    <row r="38044" spans="1:63">
      <c r="A38044" s="85" t="s">
        <v>126</v>
      </c>
      <c r="B38044" s="86">
        <v>43771.333333333336</v>
      </c>
      <c r="C38044" s="87">
        <v>43771</v>
      </c>
      <c r="D38044" s="85">
        <v>3</v>
      </c>
      <c r="E38044" s="86">
        <v>43771.125</v>
      </c>
      <c r="F38044" s="88" t="s">
        <v>441</v>
      </c>
      <c r="G38044" s="89" t="s">
        <v>442</v>
      </c>
      <c r="H38044" s="94">
        <v>63065</v>
      </c>
      <c r="I38044" s="94">
        <v>61747</v>
      </c>
      <c r="J38044" s="94">
        <v>58918</v>
      </c>
      <c r="K38044" s="94">
        <v>-3342</v>
      </c>
      <c r="O38044" s="94">
        <v>61747</v>
      </c>
      <c r="P38044" s="94">
        <v>58918</v>
      </c>
      <c r="Q38044" s="94">
        <v>-3342</v>
      </c>
      <c r="R38044" s="94">
        <v>18627</v>
      </c>
      <c r="S38044" s="94">
        <v>15700</v>
      </c>
      <c r="T38044" s="94">
        <v>12578</v>
      </c>
      <c r="U38044" s="94">
        <v>965</v>
      </c>
      <c r="V38044" s="94">
        <v>1093</v>
      </c>
      <c r="W38044" s="94">
        <v>0</v>
      </c>
      <c r="X38044" s="94">
        <v>9577</v>
      </c>
      <c r="Y38044" s="94">
        <v>377</v>
      </c>
      <c r="AJ38044" s="94">
        <v>18627</v>
      </c>
      <c r="AK38044" s="94">
        <v>15700</v>
      </c>
      <c r="AL38044" s="94">
        <v>12578</v>
      </c>
      <c r="AM38044" s="94">
        <v>965</v>
      </c>
      <c r="AN38044" s="94">
        <v>1093</v>
      </c>
      <c r="AO38044" s="94">
        <v>0</v>
      </c>
      <c r="AP38044" s="94">
        <v>9577</v>
      </c>
      <c r="AQ38044" s="94">
        <v>377</v>
      </c>
      <c r="AS38044" s="94">
        <v>-104</v>
      </c>
      <c r="AT38044" s="94">
        <v>-101</v>
      </c>
      <c r="AU38044" s="94">
        <v>-144</v>
      </c>
      <c r="AW38044" s="94">
        <v>-1184</v>
      </c>
      <c r="AX38044" s="94">
        <v>434</v>
      </c>
      <c r="AY38044" s="94">
        <v>-448</v>
      </c>
      <c r="AZ38044" s="94">
        <v>-2225</v>
      </c>
      <c r="BA38044" s="94">
        <v>161</v>
      </c>
      <c r="BB38044" s="94">
        <v>-362</v>
      </c>
      <c r="BC38044" s="94">
        <v>-296</v>
      </c>
      <c r="BD38044" s="94">
        <v>927</v>
      </c>
      <c r="BF38044" s="94">
        <v>8927</v>
      </c>
      <c r="BG38044" s="94">
        <v>4714</v>
      </c>
      <c r="BH38044" s="94">
        <v>8976</v>
      </c>
      <c r="BI38044" s="94">
        <v>14369</v>
      </c>
      <c r="BJ38044" s="94">
        <v>8281</v>
      </c>
      <c r="BK38044" s="94">
        <v>16421</v>
      </c>
    </row>
    <row r="38045" spans="1:63">
      <c r="A38045" s="85" t="s">
        <v>126</v>
      </c>
      <c r="B38045" s="86">
        <v>43771.375</v>
      </c>
      <c r="C38045" s="87">
        <v>43771</v>
      </c>
      <c r="D38045" s="85">
        <v>4</v>
      </c>
      <c r="E38045" s="86">
        <v>43771.166666666664</v>
      </c>
      <c r="F38045" s="88" t="s">
        <v>441</v>
      </c>
      <c r="G38045" s="89" t="s">
        <v>442</v>
      </c>
      <c r="H38045" s="94">
        <v>63176</v>
      </c>
      <c r="I38045" s="94">
        <v>61760</v>
      </c>
      <c r="J38045" s="94">
        <v>59122</v>
      </c>
      <c r="K38045" s="94">
        <v>-3118</v>
      </c>
      <c r="O38045" s="94">
        <v>61760</v>
      </c>
      <c r="P38045" s="94">
        <v>59122</v>
      </c>
      <c r="Q38045" s="94">
        <v>-3118</v>
      </c>
      <c r="R38045" s="94">
        <v>18461</v>
      </c>
      <c r="S38045" s="94">
        <v>15977</v>
      </c>
      <c r="T38045" s="94">
        <v>12577</v>
      </c>
      <c r="U38045" s="94">
        <v>966</v>
      </c>
      <c r="V38045" s="94">
        <v>1092</v>
      </c>
      <c r="W38045" s="94">
        <v>0</v>
      </c>
      <c r="X38045" s="94">
        <v>9674</v>
      </c>
      <c r="Y38045" s="94">
        <v>375</v>
      </c>
      <c r="AJ38045" s="94">
        <v>18461</v>
      </c>
      <c r="AK38045" s="94">
        <v>15977</v>
      </c>
      <c r="AL38045" s="94">
        <v>12577</v>
      </c>
      <c r="AM38045" s="94">
        <v>966</v>
      </c>
      <c r="AN38045" s="94">
        <v>1092</v>
      </c>
      <c r="AO38045" s="94">
        <v>0</v>
      </c>
      <c r="AP38045" s="94">
        <v>9674</v>
      </c>
      <c r="AQ38045" s="94">
        <v>375</v>
      </c>
      <c r="AS38045" s="94">
        <v>-96</v>
      </c>
      <c r="AT38045" s="94">
        <v>-126</v>
      </c>
      <c r="AU38045" s="94">
        <v>-134</v>
      </c>
      <c r="AW38045" s="94">
        <v>-1084</v>
      </c>
      <c r="AX38045" s="94">
        <v>412</v>
      </c>
      <c r="AY38045" s="94">
        <v>-456</v>
      </c>
      <c r="AZ38045" s="94">
        <v>-2084</v>
      </c>
      <c r="BA38045" s="94">
        <v>197</v>
      </c>
      <c r="BB38045" s="94">
        <v>-367</v>
      </c>
      <c r="BC38045" s="94">
        <v>-357</v>
      </c>
      <c r="BD38045" s="94">
        <v>977</v>
      </c>
      <c r="BF38045" s="94">
        <v>8863</v>
      </c>
      <c r="BG38045" s="94">
        <v>4728</v>
      </c>
      <c r="BH38045" s="94">
        <v>9017</v>
      </c>
      <c r="BI38045" s="94">
        <v>14378</v>
      </c>
      <c r="BJ38045" s="94">
        <v>8241</v>
      </c>
      <c r="BK38045" s="94">
        <v>16473</v>
      </c>
    </row>
    <row r="38046" spans="1:63">
      <c r="A38046" s="85" t="s">
        <v>126</v>
      </c>
      <c r="B38046" s="86">
        <v>43771.416666666664</v>
      </c>
      <c r="C38046" s="87">
        <v>43771</v>
      </c>
      <c r="D38046" s="85">
        <v>5</v>
      </c>
      <c r="E38046" s="86">
        <v>43771.208333333336</v>
      </c>
      <c r="F38046" s="88" t="s">
        <v>441</v>
      </c>
      <c r="G38046" s="89" t="s">
        <v>442</v>
      </c>
      <c r="H38046" s="94">
        <v>64442</v>
      </c>
      <c r="I38046" s="94">
        <v>62656</v>
      </c>
      <c r="J38046" s="94">
        <v>59848</v>
      </c>
      <c r="K38046" s="94">
        <v>-3359</v>
      </c>
      <c r="O38046" s="94">
        <v>62656</v>
      </c>
      <c r="P38046" s="94">
        <v>59848</v>
      </c>
      <c r="Q38046" s="94">
        <v>-3359</v>
      </c>
      <c r="R38046" s="94">
        <v>18891</v>
      </c>
      <c r="S38046" s="94">
        <v>16212</v>
      </c>
      <c r="T38046" s="94">
        <v>12577</v>
      </c>
      <c r="U38046" s="94">
        <v>971</v>
      </c>
      <c r="V38046" s="94">
        <v>1091</v>
      </c>
      <c r="W38046" s="94">
        <v>0</v>
      </c>
      <c r="X38046" s="94">
        <v>9729</v>
      </c>
      <c r="Y38046" s="94">
        <v>378</v>
      </c>
      <c r="AJ38046" s="94">
        <v>18891</v>
      </c>
      <c r="AK38046" s="94">
        <v>16212</v>
      </c>
      <c r="AL38046" s="94">
        <v>12577</v>
      </c>
      <c r="AM38046" s="94">
        <v>971</v>
      </c>
      <c r="AN38046" s="94">
        <v>1091</v>
      </c>
      <c r="AO38046" s="94">
        <v>0</v>
      </c>
      <c r="AP38046" s="94">
        <v>9729</v>
      </c>
      <c r="AQ38046" s="94">
        <v>378</v>
      </c>
      <c r="AS38046" s="94">
        <v>-108</v>
      </c>
      <c r="AT38046" s="94">
        <v>-48</v>
      </c>
      <c r="AU38046" s="94">
        <v>-106</v>
      </c>
      <c r="AW38046" s="94">
        <v>-1152</v>
      </c>
      <c r="AX38046" s="94">
        <v>313</v>
      </c>
      <c r="AY38046" s="94">
        <v>-661</v>
      </c>
      <c r="AZ38046" s="94">
        <v>-1791</v>
      </c>
      <c r="BA38046" s="94">
        <v>147</v>
      </c>
      <c r="BB38046" s="94">
        <v>-397</v>
      </c>
      <c r="BC38046" s="94">
        <v>-297</v>
      </c>
      <c r="BD38046" s="94">
        <v>741</v>
      </c>
      <c r="BF38046" s="94">
        <v>8923</v>
      </c>
      <c r="BG38046" s="94">
        <v>4755</v>
      </c>
      <c r="BH38046" s="94">
        <v>9217</v>
      </c>
      <c r="BI38046" s="94">
        <v>14619</v>
      </c>
      <c r="BJ38046" s="94">
        <v>8351</v>
      </c>
      <c r="BK38046" s="94">
        <v>16731</v>
      </c>
    </row>
    <row r="38047" spans="1:63">
      <c r="A38047" s="85" t="s">
        <v>126</v>
      </c>
      <c r="B38047" s="86">
        <v>43771.458333333336</v>
      </c>
      <c r="C38047" s="87">
        <v>43771</v>
      </c>
      <c r="D38047" s="85">
        <v>6</v>
      </c>
      <c r="E38047" s="86">
        <v>43771.25</v>
      </c>
      <c r="F38047" s="88" t="s">
        <v>441</v>
      </c>
      <c r="G38047" s="89" t="s">
        <v>442</v>
      </c>
      <c r="H38047" s="94">
        <v>67007</v>
      </c>
      <c r="I38047" s="94">
        <v>64017</v>
      </c>
      <c r="J38047" s="94">
        <v>60828</v>
      </c>
      <c r="K38047" s="94">
        <v>-3972</v>
      </c>
      <c r="O38047" s="94">
        <v>64017</v>
      </c>
      <c r="P38047" s="94">
        <v>60828</v>
      </c>
      <c r="Q38047" s="94">
        <v>-3972</v>
      </c>
      <c r="R38047" s="94">
        <v>19474</v>
      </c>
      <c r="S38047" s="94">
        <v>16896</v>
      </c>
      <c r="T38047" s="94">
        <v>12581</v>
      </c>
      <c r="U38047" s="94">
        <v>1049</v>
      </c>
      <c r="V38047" s="94">
        <v>1088</v>
      </c>
      <c r="W38047" s="94">
        <v>0</v>
      </c>
      <c r="X38047" s="94">
        <v>9361</v>
      </c>
      <c r="Y38047" s="94">
        <v>378</v>
      </c>
      <c r="AJ38047" s="94">
        <v>19474</v>
      </c>
      <c r="AK38047" s="94">
        <v>16896</v>
      </c>
      <c r="AL38047" s="94">
        <v>12581</v>
      </c>
      <c r="AM38047" s="94">
        <v>1049</v>
      </c>
      <c r="AN38047" s="94">
        <v>1088</v>
      </c>
      <c r="AO38047" s="94">
        <v>0</v>
      </c>
      <c r="AP38047" s="94">
        <v>9361</v>
      </c>
      <c r="AQ38047" s="94">
        <v>378</v>
      </c>
      <c r="AS38047" s="94">
        <v>-110</v>
      </c>
      <c r="AT38047" s="94">
        <v>28</v>
      </c>
      <c r="AU38047" s="94">
        <v>-184</v>
      </c>
      <c r="AW38047" s="94">
        <v>-1189</v>
      </c>
      <c r="AX38047" s="94">
        <v>293</v>
      </c>
      <c r="AY38047" s="94">
        <v>-1037</v>
      </c>
      <c r="AZ38047" s="94">
        <v>-1889</v>
      </c>
      <c r="BA38047" s="94">
        <v>172</v>
      </c>
      <c r="BB38047" s="94">
        <v>-405</v>
      </c>
      <c r="BC38047" s="94">
        <v>-319</v>
      </c>
      <c r="BD38047" s="94">
        <v>668</v>
      </c>
      <c r="BF38047" s="94">
        <v>9144</v>
      </c>
      <c r="BG38047" s="94">
        <v>4836</v>
      </c>
      <c r="BH38047" s="94">
        <v>9483</v>
      </c>
      <c r="BI38047" s="94">
        <v>14800</v>
      </c>
      <c r="BJ38047" s="94">
        <v>8591</v>
      </c>
      <c r="BK38047" s="94">
        <v>17104</v>
      </c>
    </row>
    <row r="38048" spans="1:63">
      <c r="A38048" s="85" t="s">
        <v>126</v>
      </c>
      <c r="B38048" s="86">
        <v>43771.5</v>
      </c>
      <c r="C38048" s="87">
        <v>43771</v>
      </c>
      <c r="D38048" s="85">
        <v>7</v>
      </c>
      <c r="E38048" s="86">
        <v>43771.291666666664</v>
      </c>
      <c r="F38048" s="88" t="s">
        <v>441</v>
      </c>
      <c r="G38048" s="89" t="s">
        <v>442</v>
      </c>
      <c r="H38048" s="94">
        <v>70192</v>
      </c>
      <c r="I38048" s="94">
        <v>66677</v>
      </c>
      <c r="J38048" s="94">
        <v>62699</v>
      </c>
      <c r="K38048" s="94">
        <v>-4762</v>
      </c>
      <c r="O38048" s="94">
        <v>66677</v>
      </c>
      <c r="P38048" s="94">
        <v>62699</v>
      </c>
      <c r="Q38048" s="94">
        <v>-4762</v>
      </c>
      <c r="R38048" s="94">
        <v>20438</v>
      </c>
      <c r="S38048" s="94">
        <v>18105</v>
      </c>
      <c r="T38048" s="94">
        <v>12586</v>
      </c>
      <c r="U38048" s="94">
        <v>1123</v>
      </c>
      <c r="V38048" s="94">
        <v>1099</v>
      </c>
      <c r="W38048" s="94">
        <v>0</v>
      </c>
      <c r="X38048" s="94">
        <v>8971</v>
      </c>
      <c r="Y38048" s="94">
        <v>377</v>
      </c>
      <c r="AJ38048" s="94">
        <v>20438</v>
      </c>
      <c r="AK38048" s="94">
        <v>18105</v>
      </c>
      <c r="AL38048" s="94">
        <v>12586</v>
      </c>
      <c r="AM38048" s="94">
        <v>1123</v>
      </c>
      <c r="AN38048" s="94">
        <v>1099</v>
      </c>
      <c r="AO38048" s="94">
        <v>0</v>
      </c>
      <c r="AP38048" s="94">
        <v>8971</v>
      </c>
      <c r="AQ38048" s="94">
        <v>377</v>
      </c>
      <c r="AS38048" s="94">
        <v>-105</v>
      </c>
      <c r="AT38048" s="94">
        <v>78</v>
      </c>
      <c r="AU38048" s="94">
        <v>-207</v>
      </c>
      <c r="AW38048" s="94">
        <v>-1283</v>
      </c>
      <c r="AX38048" s="94">
        <v>196</v>
      </c>
      <c r="AY38048" s="94">
        <v>-1724</v>
      </c>
      <c r="AZ38048" s="94">
        <v>-1650</v>
      </c>
      <c r="BA38048" s="94">
        <v>236</v>
      </c>
      <c r="BB38048" s="94">
        <v>-415</v>
      </c>
      <c r="BC38048" s="94">
        <v>-574</v>
      </c>
      <c r="BD38048" s="94">
        <v>686</v>
      </c>
      <c r="BF38048" s="94">
        <v>9525</v>
      </c>
      <c r="BG38048" s="94">
        <v>5015</v>
      </c>
      <c r="BH38048" s="94">
        <v>9827</v>
      </c>
      <c r="BI38048" s="94">
        <v>15377</v>
      </c>
      <c r="BJ38048" s="94">
        <v>8960</v>
      </c>
      <c r="BK38048" s="94">
        <v>17911</v>
      </c>
    </row>
    <row r="38049" spans="1:63">
      <c r="A38049" s="85" t="s">
        <v>126</v>
      </c>
      <c r="B38049" s="86">
        <v>43771.541666666664</v>
      </c>
      <c r="C38049" s="87">
        <v>43771</v>
      </c>
      <c r="D38049" s="85">
        <v>8</v>
      </c>
      <c r="E38049" s="86">
        <v>43771.333333333336</v>
      </c>
      <c r="F38049" s="88" t="s">
        <v>441</v>
      </c>
      <c r="G38049" s="89" t="s">
        <v>442</v>
      </c>
      <c r="H38049" s="94">
        <v>71342</v>
      </c>
      <c r="I38049" s="94">
        <v>69225</v>
      </c>
      <c r="J38049" s="94">
        <v>65538</v>
      </c>
      <c r="K38049" s="94">
        <v>-4477</v>
      </c>
      <c r="O38049" s="94">
        <v>69225</v>
      </c>
      <c r="P38049" s="94">
        <v>65538</v>
      </c>
      <c r="Q38049" s="94">
        <v>-4477</v>
      </c>
      <c r="R38049" s="94">
        <v>21620</v>
      </c>
      <c r="S38049" s="94">
        <v>19257</v>
      </c>
      <c r="T38049" s="94">
        <v>12585</v>
      </c>
      <c r="U38049" s="94">
        <v>1327</v>
      </c>
      <c r="V38049" s="94">
        <v>1116</v>
      </c>
      <c r="W38049" s="94">
        <v>2</v>
      </c>
      <c r="X38049" s="94">
        <v>9252</v>
      </c>
      <c r="Y38049" s="94">
        <v>380</v>
      </c>
      <c r="AJ38049" s="94">
        <v>21620</v>
      </c>
      <c r="AK38049" s="94">
        <v>19257</v>
      </c>
      <c r="AL38049" s="94">
        <v>12585</v>
      </c>
      <c r="AM38049" s="94">
        <v>1327</v>
      </c>
      <c r="AN38049" s="94">
        <v>1116</v>
      </c>
      <c r="AO38049" s="94">
        <v>2</v>
      </c>
      <c r="AP38049" s="94">
        <v>9252</v>
      </c>
      <c r="AQ38049" s="94">
        <v>380</v>
      </c>
      <c r="AS38049" s="94">
        <v>-95</v>
      </c>
      <c r="AT38049" s="94">
        <v>26</v>
      </c>
      <c r="AU38049" s="94">
        <v>-208</v>
      </c>
      <c r="AW38049" s="94">
        <v>-1213</v>
      </c>
      <c r="AX38049" s="94">
        <v>146</v>
      </c>
      <c r="AY38049" s="94">
        <v>-1628</v>
      </c>
      <c r="AZ38049" s="94">
        <v>-1827</v>
      </c>
      <c r="BA38049" s="94">
        <v>355</v>
      </c>
      <c r="BB38049" s="94">
        <v>-423</v>
      </c>
      <c r="BC38049" s="94">
        <v>-317</v>
      </c>
      <c r="BD38049" s="94">
        <v>707</v>
      </c>
      <c r="BF38049" s="94">
        <v>10065</v>
      </c>
      <c r="BG38049" s="94">
        <v>5160</v>
      </c>
      <c r="BH38049" s="94">
        <v>10063</v>
      </c>
      <c r="BI38049" s="94">
        <v>15990</v>
      </c>
      <c r="BJ38049" s="94">
        <v>9391</v>
      </c>
      <c r="BK38049" s="94">
        <v>18492</v>
      </c>
    </row>
    <row r="38050" spans="1:63">
      <c r="A38050" s="85" t="s">
        <v>126</v>
      </c>
      <c r="B38050" s="86">
        <v>43771.583333333336</v>
      </c>
      <c r="C38050" s="87">
        <v>43771</v>
      </c>
      <c r="D38050" s="85">
        <v>9</v>
      </c>
      <c r="E38050" s="86">
        <v>43771.375</v>
      </c>
      <c r="F38050" s="88" t="s">
        <v>441</v>
      </c>
      <c r="G38050" s="89" t="s">
        <v>442</v>
      </c>
      <c r="H38050" s="94">
        <v>72132</v>
      </c>
      <c r="I38050" s="94">
        <v>71260</v>
      </c>
      <c r="J38050" s="94">
        <v>68007</v>
      </c>
      <c r="K38050" s="94">
        <v>-4091</v>
      </c>
      <c r="O38050" s="94">
        <v>71260</v>
      </c>
      <c r="P38050" s="94">
        <v>68007</v>
      </c>
      <c r="Q38050" s="94">
        <v>-4091</v>
      </c>
      <c r="R38050" s="94">
        <v>23174</v>
      </c>
      <c r="S38050" s="94">
        <v>19831</v>
      </c>
      <c r="T38050" s="94">
        <v>12584</v>
      </c>
      <c r="U38050" s="94">
        <v>1627</v>
      </c>
      <c r="V38050" s="94">
        <v>1390</v>
      </c>
      <c r="W38050" s="94">
        <v>43</v>
      </c>
      <c r="X38050" s="94">
        <v>8970</v>
      </c>
      <c r="Y38050" s="94">
        <v>389</v>
      </c>
      <c r="AJ38050" s="94">
        <v>23174</v>
      </c>
      <c r="AK38050" s="94">
        <v>19831</v>
      </c>
      <c r="AL38050" s="94">
        <v>12584</v>
      </c>
      <c r="AM38050" s="94">
        <v>1627</v>
      </c>
      <c r="AN38050" s="94">
        <v>1390</v>
      </c>
      <c r="AO38050" s="94">
        <v>43</v>
      </c>
      <c r="AP38050" s="94">
        <v>8970</v>
      </c>
      <c r="AQ38050" s="94">
        <v>389</v>
      </c>
      <c r="AS38050" s="94">
        <v>-91</v>
      </c>
      <c r="AT38050" s="94">
        <v>93</v>
      </c>
      <c r="AU38050" s="94">
        <v>-205</v>
      </c>
      <c r="AW38050" s="94">
        <v>-1308</v>
      </c>
      <c r="AX38050" s="94">
        <v>66</v>
      </c>
      <c r="AY38050" s="94">
        <v>-1424</v>
      </c>
      <c r="AZ38050" s="94">
        <v>-1610</v>
      </c>
      <c r="BA38050" s="94">
        <v>172</v>
      </c>
      <c r="BB38050" s="94">
        <v>-416</v>
      </c>
      <c r="BC38050" s="94">
        <v>110</v>
      </c>
      <c r="BD38050" s="94">
        <v>522</v>
      </c>
      <c r="BF38050" s="94">
        <v>10477</v>
      </c>
      <c r="BG38050" s="94">
        <v>5219</v>
      </c>
      <c r="BH38050" s="94">
        <v>10368</v>
      </c>
      <c r="BI38050" s="94">
        <v>16482</v>
      </c>
      <c r="BJ38050" s="94">
        <v>9572</v>
      </c>
      <c r="BK38050" s="94">
        <v>19081</v>
      </c>
    </row>
    <row r="38051" spans="1:63">
      <c r="A38051" s="85" t="s">
        <v>126</v>
      </c>
      <c r="B38051" s="86">
        <v>43771.625</v>
      </c>
      <c r="C38051" s="87">
        <v>43771</v>
      </c>
      <c r="D38051" s="85">
        <v>10</v>
      </c>
      <c r="E38051" s="86">
        <v>43771.416666666664</v>
      </c>
      <c r="F38051" s="88" t="s">
        <v>441</v>
      </c>
      <c r="G38051" s="89" t="s">
        <v>442</v>
      </c>
      <c r="H38051" s="94">
        <v>72554</v>
      </c>
      <c r="I38051" s="94">
        <v>71213</v>
      </c>
      <c r="J38051" s="94">
        <v>67773</v>
      </c>
      <c r="K38051" s="94">
        <v>-4406</v>
      </c>
      <c r="O38051" s="94">
        <v>71213</v>
      </c>
      <c r="P38051" s="94">
        <v>67773</v>
      </c>
      <c r="Q38051" s="94">
        <v>-4406</v>
      </c>
      <c r="R38051" s="94">
        <v>23707</v>
      </c>
      <c r="S38051" s="94">
        <v>19931</v>
      </c>
      <c r="T38051" s="94">
        <v>12584</v>
      </c>
      <c r="U38051" s="94">
        <v>1801</v>
      </c>
      <c r="V38051" s="94">
        <v>1393</v>
      </c>
      <c r="W38051" s="94">
        <v>111</v>
      </c>
      <c r="X38051" s="94">
        <v>7865</v>
      </c>
      <c r="Y38051" s="94">
        <v>381</v>
      </c>
      <c r="AJ38051" s="94">
        <v>23707</v>
      </c>
      <c r="AK38051" s="94">
        <v>19931</v>
      </c>
      <c r="AL38051" s="94">
        <v>12584</v>
      </c>
      <c r="AM38051" s="94">
        <v>1801</v>
      </c>
      <c r="AN38051" s="94">
        <v>1393</v>
      </c>
      <c r="AO38051" s="94">
        <v>111</v>
      </c>
      <c r="AP38051" s="94">
        <v>7865</v>
      </c>
      <c r="AQ38051" s="94">
        <v>381</v>
      </c>
      <c r="AS38051" s="94">
        <v>-96</v>
      </c>
      <c r="AT38051" s="94">
        <v>106</v>
      </c>
      <c r="AU38051" s="94">
        <v>-190</v>
      </c>
      <c r="AW38051" s="94">
        <v>-1249</v>
      </c>
      <c r="AX38051" s="94">
        <v>98</v>
      </c>
      <c r="AY38051" s="94">
        <v>-1354</v>
      </c>
      <c r="AZ38051" s="94">
        <v>-2101</v>
      </c>
      <c r="BA38051" s="94">
        <v>122</v>
      </c>
      <c r="BB38051" s="94">
        <v>-419</v>
      </c>
      <c r="BC38051" s="94">
        <v>92</v>
      </c>
      <c r="BD38051" s="94">
        <v>585</v>
      </c>
      <c r="BF38051" s="94">
        <v>10675</v>
      </c>
      <c r="BG38051" s="94">
        <v>5249</v>
      </c>
      <c r="BH38051" s="94">
        <v>10161</v>
      </c>
      <c r="BI38051" s="94">
        <v>16785</v>
      </c>
      <c r="BJ38051" s="94">
        <v>9535</v>
      </c>
      <c r="BK38051" s="94">
        <v>18746</v>
      </c>
    </row>
    <row r="38052" spans="1:63">
      <c r="A38052" s="85" t="s">
        <v>126</v>
      </c>
      <c r="B38052" s="86">
        <v>43771.666666666664</v>
      </c>
      <c r="C38052" s="87">
        <v>43771</v>
      </c>
      <c r="D38052" s="85">
        <v>11</v>
      </c>
      <c r="E38052" s="86">
        <v>43771.458333333336</v>
      </c>
      <c r="F38052" s="88" t="s">
        <v>441</v>
      </c>
      <c r="G38052" s="89" t="s">
        <v>442</v>
      </c>
      <c r="H38052" s="94">
        <v>72238</v>
      </c>
      <c r="I38052" s="94">
        <v>70164</v>
      </c>
      <c r="J38052" s="94">
        <v>66565</v>
      </c>
      <c r="K38052" s="94">
        <v>-4535</v>
      </c>
      <c r="O38052" s="94">
        <v>70164</v>
      </c>
      <c r="P38052" s="94">
        <v>66565</v>
      </c>
      <c r="Q38052" s="94">
        <v>-4535</v>
      </c>
      <c r="R38052" s="94">
        <v>23211</v>
      </c>
      <c r="S38052" s="94">
        <v>19138</v>
      </c>
      <c r="T38052" s="94">
        <v>12574</v>
      </c>
      <c r="U38052" s="94">
        <v>1771</v>
      </c>
      <c r="V38052" s="94">
        <v>1246</v>
      </c>
      <c r="W38052" s="94">
        <v>154</v>
      </c>
      <c r="X38052" s="94">
        <v>8089</v>
      </c>
      <c r="Y38052" s="94">
        <v>383</v>
      </c>
      <c r="AJ38052" s="94">
        <v>23211</v>
      </c>
      <c r="AK38052" s="94">
        <v>19138</v>
      </c>
      <c r="AL38052" s="94">
        <v>12574</v>
      </c>
      <c r="AM38052" s="94">
        <v>1771</v>
      </c>
      <c r="AN38052" s="94">
        <v>1246</v>
      </c>
      <c r="AO38052" s="94">
        <v>154</v>
      </c>
      <c r="AP38052" s="94">
        <v>8089</v>
      </c>
      <c r="AQ38052" s="94">
        <v>383</v>
      </c>
      <c r="AS38052" s="94">
        <v>-94</v>
      </c>
      <c r="AT38052" s="94">
        <v>-9</v>
      </c>
      <c r="AU38052" s="94">
        <v>-186</v>
      </c>
      <c r="AW38052" s="94">
        <v>-1187</v>
      </c>
      <c r="AX38052" s="94">
        <v>158</v>
      </c>
      <c r="AY38052" s="94">
        <v>-1422</v>
      </c>
      <c r="AZ38052" s="94">
        <v>-2329</v>
      </c>
      <c r="BA38052" s="94">
        <v>121</v>
      </c>
      <c r="BB38052" s="94">
        <v>-415</v>
      </c>
      <c r="BC38052" s="94">
        <v>-106</v>
      </c>
      <c r="BD38052" s="94">
        <v>934</v>
      </c>
      <c r="BF38052" s="94">
        <v>10823</v>
      </c>
      <c r="BG38052" s="94">
        <v>5229</v>
      </c>
      <c r="BH38052" s="94">
        <v>9883</v>
      </c>
      <c r="BI38052" s="94">
        <v>16840</v>
      </c>
      <c r="BJ38052" s="94">
        <v>9390</v>
      </c>
      <c r="BK38052" s="94">
        <v>17937</v>
      </c>
    </row>
    <row r="38053" spans="1:63">
      <c r="A38053" s="85" t="s">
        <v>126</v>
      </c>
      <c r="B38053" s="86">
        <v>43771.708333333336</v>
      </c>
      <c r="C38053" s="87">
        <v>43771</v>
      </c>
      <c r="D38053" s="85">
        <v>12</v>
      </c>
      <c r="E38053" s="86">
        <v>43771.5</v>
      </c>
      <c r="F38053" s="88" t="s">
        <v>441</v>
      </c>
      <c r="G38053" s="89" t="s">
        <v>442</v>
      </c>
      <c r="H38053" s="94">
        <v>71169</v>
      </c>
      <c r="I38053" s="94">
        <v>68866</v>
      </c>
      <c r="J38053" s="94">
        <v>65309</v>
      </c>
      <c r="K38053" s="94">
        <v>-4469</v>
      </c>
      <c r="O38053" s="94">
        <v>68866</v>
      </c>
      <c r="P38053" s="94">
        <v>65309</v>
      </c>
      <c r="Q38053" s="94">
        <v>-4469</v>
      </c>
      <c r="R38053" s="94">
        <v>22255</v>
      </c>
      <c r="S38053" s="94">
        <v>18246</v>
      </c>
      <c r="T38053" s="94">
        <v>12570</v>
      </c>
      <c r="U38053" s="94">
        <v>1591</v>
      </c>
      <c r="V38053" s="94">
        <v>1120</v>
      </c>
      <c r="W38053" s="94">
        <v>169</v>
      </c>
      <c r="X38053" s="94">
        <v>8972</v>
      </c>
      <c r="Y38053" s="94">
        <v>385</v>
      </c>
      <c r="AJ38053" s="94">
        <v>22255</v>
      </c>
      <c r="AK38053" s="94">
        <v>18246</v>
      </c>
      <c r="AL38053" s="94">
        <v>12570</v>
      </c>
      <c r="AM38053" s="94">
        <v>1591</v>
      </c>
      <c r="AN38053" s="94">
        <v>1120</v>
      </c>
      <c r="AO38053" s="94">
        <v>169</v>
      </c>
      <c r="AP38053" s="94">
        <v>8972</v>
      </c>
      <c r="AQ38053" s="94">
        <v>385</v>
      </c>
      <c r="AS38053" s="94">
        <v>-84</v>
      </c>
      <c r="AT38053" s="94">
        <v>-110</v>
      </c>
      <c r="AU38053" s="94">
        <v>-173</v>
      </c>
      <c r="AW38053" s="94">
        <v>-1172</v>
      </c>
      <c r="AX38053" s="94">
        <v>134</v>
      </c>
      <c r="AY38053" s="94">
        <v>-1436</v>
      </c>
      <c r="AZ38053" s="94">
        <v>-2153</v>
      </c>
      <c r="BA38053" s="94">
        <v>123</v>
      </c>
      <c r="BB38053" s="94">
        <v>-409</v>
      </c>
      <c r="BC38053" s="94">
        <v>-287</v>
      </c>
      <c r="BD38053" s="94">
        <v>1098</v>
      </c>
      <c r="BF38053" s="94">
        <v>10843</v>
      </c>
      <c r="BG38053" s="94">
        <v>5124</v>
      </c>
      <c r="BH38053" s="94">
        <v>9617</v>
      </c>
      <c r="BI38053" s="94">
        <v>16711</v>
      </c>
      <c r="BJ38053" s="94">
        <v>9202</v>
      </c>
      <c r="BK38053" s="94">
        <v>17308</v>
      </c>
    </row>
    <row r="38054" spans="1:63">
      <c r="A38054" s="85" t="s">
        <v>126</v>
      </c>
      <c r="B38054" s="86">
        <v>43771.75</v>
      </c>
      <c r="C38054" s="87">
        <v>43771</v>
      </c>
      <c r="D38054" s="85">
        <v>13</v>
      </c>
      <c r="E38054" s="86">
        <v>43771.541666666664</v>
      </c>
      <c r="F38054" s="88" t="s">
        <v>441</v>
      </c>
      <c r="G38054" s="89" t="s">
        <v>442</v>
      </c>
      <c r="H38054" s="94">
        <v>69817</v>
      </c>
      <c r="I38054" s="94">
        <v>67502</v>
      </c>
      <c r="J38054" s="94">
        <v>64027</v>
      </c>
      <c r="K38054" s="94">
        <v>-4399</v>
      </c>
      <c r="O38054" s="94">
        <v>67502</v>
      </c>
      <c r="P38054" s="94">
        <v>64027</v>
      </c>
      <c r="Q38054" s="94">
        <v>-4399</v>
      </c>
      <c r="R38054" s="94">
        <v>21225</v>
      </c>
      <c r="S38054" s="94">
        <v>17553</v>
      </c>
      <c r="T38054" s="94">
        <v>12568</v>
      </c>
      <c r="U38054" s="94">
        <v>1620</v>
      </c>
      <c r="V38054" s="94">
        <v>1126</v>
      </c>
      <c r="W38054" s="94">
        <v>177</v>
      </c>
      <c r="X38054" s="94">
        <v>9377</v>
      </c>
      <c r="Y38054" s="94">
        <v>382</v>
      </c>
      <c r="AJ38054" s="94">
        <v>21225</v>
      </c>
      <c r="AK38054" s="94">
        <v>17553</v>
      </c>
      <c r="AL38054" s="94">
        <v>12568</v>
      </c>
      <c r="AM38054" s="94">
        <v>1620</v>
      </c>
      <c r="AN38054" s="94">
        <v>1126</v>
      </c>
      <c r="AO38054" s="94">
        <v>177</v>
      </c>
      <c r="AP38054" s="94">
        <v>9377</v>
      </c>
      <c r="AQ38054" s="94">
        <v>382</v>
      </c>
      <c r="AS38054" s="94">
        <v>-80</v>
      </c>
      <c r="AT38054" s="94">
        <v>-187</v>
      </c>
      <c r="AU38054" s="94">
        <v>-177</v>
      </c>
      <c r="AW38054" s="94">
        <v>-1099</v>
      </c>
      <c r="AX38054" s="94">
        <v>230</v>
      </c>
      <c r="AY38054" s="94">
        <v>-1041</v>
      </c>
      <c r="AZ38054" s="94">
        <v>-2188</v>
      </c>
      <c r="BA38054" s="94">
        <v>129</v>
      </c>
      <c r="BB38054" s="94">
        <v>-401</v>
      </c>
      <c r="BC38054" s="94">
        <v>-721</v>
      </c>
      <c r="BD38054" s="94">
        <v>1136</v>
      </c>
      <c r="BF38054" s="94">
        <v>10768</v>
      </c>
      <c r="BG38054" s="94">
        <v>5035</v>
      </c>
      <c r="BH38054" s="94">
        <v>9508</v>
      </c>
      <c r="BI38054" s="94">
        <v>16541</v>
      </c>
      <c r="BJ38054" s="94">
        <v>9012</v>
      </c>
      <c r="BK38054" s="94">
        <v>16579</v>
      </c>
    </row>
    <row r="38055" spans="1:63">
      <c r="A38055" s="85" t="s">
        <v>126</v>
      </c>
      <c r="B38055" s="86">
        <v>43771.791666666664</v>
      </c>
      <c r="C38055" s="87">
        <v>43771</v>
      </c>
      <c r="D38055" s="85">
        <v>14</v>
      </c>
      <c r="E38055" s="86">
        <v>43771.583333333336</v>
      </c>
      <c r="F38055" s="88" t="s">
        <v>441</v>
      </c>
      <c r="G38055" s="89" t="s">
        <v>442</v>
      </c>
      <c r="H38055" s="94">
        <v>68573</v>
      </c>
      <c r="I38055" s="94">
        <v>66512</v>
      </c>
      <c r="J38055" s="94">
        <v>62879</v>
      </c>
      <c r="K38055" s="94">
        <v>-4503</v>
      </c>
      <c r="O38055" s="94">
        <v>66512</v>
      </c>
      <c r="P38055" s="94">
        <v>62879</v>
      </c>
      <c r="Q38055" s="94">
        <v>-4503</v>
      </c>
      <c r="R38055" s="94">
        <v>20070</v>
      </c>
      <c r="S38055" s="94">
        <v>17146</v>
      </c>
      <c r="T38055" s="94">
        <v>12567</v>
      </c>
      <c r="U38055" s="94">
        <v>1623</v>
      </c>
      <c r="V38055" s="94">
        <v>1109</v>
      </c>
      <c r="W38055" s="94">
        <v>198</v>
      </c>
      <c r="X38055" s="94">
        <v>9792</v>
      </c>
      <c r="Y38055" s="94">
        <v>375</v>
      </c>
      <c r="AJ38055" s="94">
        <v>20070</v>
      </c>
      <c r="AK38055" s="94">
        <v>17146</v>
      </c>
      <c r="AL38055" s="94">
        <v>12567</v>
      </c>
      <c r="AM38055" s="94">
        <v>1623</v>
      </c>
      <c r="AN38055" s="94">
        <v>1109</v>
      </c>
      <c r="AO38055" s="94">
        <v>198</v>
      </c>
      <c r="AP38055" s="94">
        <v>9792</v>
      </c>
      <c r="AQ38055" s="94">
        <v>375</v>
      </c>
      <c r="AS38055" s="94">
        <v>-47</v>
      </c>
      <c r="AT38055" s="94">
        <v>-268</v>
      </c>
      <c r="AU38055" s="94">
        <v>-200</v>
      </c>
      <c r="AW38055" s="94">
        <v>-1098</v>
      </c>
      <c r="AX38055" s="94">
        <v>193</v>
      </c>
      <c r="AY38055" s="94">
        <v>-976</v>
      </c>
      <c r="AZ38055" s="94">
        <v>-2424</v>
      </c>
      <c r="BA38055" s="94">
        <v>188</v>
      </c>
      <c r="BB38055" s="94">
        <v>-396</v>
      </c>
      <c r="BC38055" s="94">
        <v>-614</v>
      </c>
      <c r="BD38055" s="94">
        <v>1139</v>
      </c>
      <c r="BF38055" s="94">
        <v>10649</v>
      </c>
      <c r="BG38055" s="94">
        <v>5006</v>
      </c>
      <c r="BH38055" s="94">
        <v>9319</v>
      </c>
      <c r="BI38055" s="94">
        <v>16526</v>
      </c>
      <c r="BJ38055" s="94">
        <v>8861</v>
      </c>
      <c r="BK38055" s="94">
        <v>16091</v>
      </c>
    </row>
    <row r="38056" spans="1:63">
      <c r="A38056" s="85" t="s">
        <v>126</v>
      </c>
      <c r="B38056" s="86">
        <v>43771.833333333336</v>
      </c>
      <c r="C38056" s="87">
        <v>43771</v>
      </c>
      <c r="D38056" s="85">
        <v>15</v>
      </c>
      <c r="E38056" s="86">
        <v>43771.625</v>
      </c>
      <c r="F38056" s="88" t="s">
        <v>441</v>
      </c>
      <c r="G38056" s="89" t="s">
        <v>442</v>
      </c>
      <c r="H38056" s="94">
        <v>67457</v>
      </c>
      <c r="I38056" s="94">
        <v>65838</v>
      </c>
      <c r="J38056" s="94">
        <v>62304</v>
      </c>
      <c r="K38056" s="94">
        <v>-4420</v>
      </c>
      <c r="O38056" s="94">
        <v>65838</v>
      </c>
      <c r="P38056" s="94">
        <v>62304</v>
      </c>
      <c r="Q38056" s="94">
        <v>-4420</v>
      </c>
      <c r="R38056" s="94">
        <v>19932</v>
      </c>
      <c r="S38056" s="94">
        <v>17020</v>
      </c>
      <c r="T38056" s="94">
        <v>12567</v>
      </c>
      <c r="U38056" s="94">
        <v>1607</v>
      </c>
      <c r="V38056" s="94">
        <v>1105</v>
      </c>
      <c r="W38056" s="94">
        <v>210</v>
      </c>
      <c r="X38056" s="94">
        <v>9488</v>
      </c>
      <c r="Y38056" s="94">
        <v>375</v>
      </c>
      <c r="AJ38056" s="94">
        <v>19932</v>
      </c>
      <c r="AK38056" s="94">
        <v>17020</v>
      </c>
      <c r="AL38056" s="94">
        <v>12567</v>
      </c>
      <c r="AM38056" s="94">
        <v>1607</v>
      </c>
      <c r="AN38056" s="94">
        <v>1105</v>
      </c>
      <c r="AO38056" s="94">
        <v>210</v>
      </c>
      <c r="AP38056" s="94">
        <v>9488</v>
      </c>
      <c r="AQ38056" s="94">
        <v>375</v>
      </c>
      <c r="AS38056" s="94">
        <v>-31</v>
      </c>
      <c r="AT38056" s="94">
        <v>-268</v>
      </c>
      <c r="AU38056" s="94">
        <v>-212</v>
      </c>
      <c r="AW38056" s="94">
        <v>-1132</v>
      </c>
      <c r="AX38056" s="94">
        <v>202</v>
      </c>
      <c r="AY38056" s="94">
        <v>-1031</v>
      </c>
      <c r="AZ38056" s="94">
        <v>-2423</v>
      </c>
      <c r="BA38056" s="94">
        <v>280</v>
      </c>
      <c r="BB38056" s="94">
        <v>-379</v>
      </c>
      <c r="BC38056" s="94">
        <v>-662</v>
      </c>
      <c r="BD38056" s="94">
        <v>1236</v>
      </c>
      <c r="BF38056" s="94">
        <v>10515</v>
      </c>
      <c r="BG38056" s="94">
        <v>4943</v>
      </c>
      <c r="BH38056" s="94">
        <v>9156</v>
      </c>
      <c r="BI38056" s="94">
        <v>16684</v>
      </c>
      <c r="BJ38056" s="94">
        <v>8728</v>
      </c>
      <c r="BK38056" s="94">
        <v>15752</v>
      </c>
    </row>
    <row r="38057" spans="1:63">
      <c r="A38057" s="85" t="s">
        <v>126</v>
      </c>
      <c r="B38057" s="86">
        <v>43771.875</v>
      </c>
      <c r="C38057" s="87">
        <v>43771</v>
      </c>
      <c r="D38057" s="85">
        <v>16</v>
      </c>
      <c r="E38057" s="86">
        <v>43771.666666666664</v>
      </c>
      <c r="F38057" s="88" t="s">
        <v>441</v>
      </c>
      <c r="G38057" s="89" t="s">
        <v>442</v>
      </c>
      <c r="H38057" s="94">
        <v>66943</v>
      </c>
      <c r="I38057" s="94">
        <v>65341</v>
      </c>
      <c r="J38057" s="94">
        <v>61571</v>
      </c>
      <c r="K38057" s="94">
        <v>-4665</v>
      </c>
      <c r="O38057" s="94">
        <v>65341</v>
      </c>
      <c r="P38057" s="94">
        <v>61571</v>
      </c>
      <c r="Q38057" s="94">
        <v>-4665</v>
      </c>
      <c r="R38057" s="94">
        <v>19672</v>
      </c>
      <c r="S38057" s="94">
        <v>16897</v>
      </c>
      <c r="T38057" s="94">
        <v>12566</v>
      </c>
      <c r="U38057" s="94">
        <v>1633</v>
      </c>
      <c r="V38057" s="94">
        <v>1104</v>
      </c>
      <c r="W38057" s="94">
        <v>173</v>
      </c>
      <c r="X38057" s="94">
        <v>9152</v>
      </c>
      <c r="Y38057" s="94">
        <v>375</v>
      </c>
      <c r="AJ38057" s="94">
        <v>19672</v>
      </c>
      <c r="AK38057" s="94">
        <v>16897</v>
      </c>
      <c r="AL38057" s="94">
        <v>12566</v>
      </c>
      <c r="AM38057" s="94">
        <v>1633</v>
      </c>
      <c r="AN38057" s="94">
        <v>1104</v>
      </c>
      <c r="AO38057" s="94">
        <v>173</v>
      </c>
      <c r="AP38057" s="94">
        <v>9152</v>
      </c>
      <c r="AQ38057" s="94">
        <v>375</v>
      </c>
      <c r="AS38057" s="94">
        <v>-31</v>
      </c>
      <c r="AT38057" s="94">
        <v>-362</v>
      </c>
      <c r="AU38057" s="94">
        <v>-199</v>
      </c>
      <c r="AW38057" s="94">
        <v>-1251</v>
      </c>
      <c r="AX38057" s="94">
        <v>190</v>
      </c>
      <c r="AY38057" s="94">
        <v>-1027</v>
      </c>
      <c r="AZ38057" s="94">
        <v>-2330</v>
      </c>
      <c r="BA38057" s="94">
        <v>279</v>
      </c>
      <c r="BB38057" s="94">
        <v>-383</v>
      </c>
      <c r="BC38057" s="94">
        <v>-731</v>
      </c>
      <c r="BD38057" s="94">
        <v>1180</v>
      </c>
      <c r="BF38057" s="94">
        <v>10441</v>
      </c>
      <c r="BG38057" s="94">
        <v>4898</v>
      </c>
      <c r="BH38057" s="94">
        <v>9035</v>
      </c>
      <c r="BI38057" s="94">
        <v>16677</v>
      </c>
      <c r="BJ38057" s="94">
        <v>8622</v>
      </c>
      <c r="BK38057" s="94">
        <v>15609</v>
      </c>
    </row>
    <row r="38058" spans="1:63">
      <c r="A38058" s="85" t="s">
        <v>126</v>
      </c>
      <c r="B38058" s="86">
        <v>43771.916666666664</v>
      </c>
      <c r="C38058" s="87">
        <v>43771</v>
      </c>
      <c r="D38058" s="85">
        <v>17</v>
      </c>
      <c r="E38058" s="86">
        <v>43771.708333333336</v>
      </c>
      <c r="F38058" s="88" t="s">
        <v>441</v>
      </c>
      <c r="G38058" s="89" t="s">
        <v>442</v>
      </c>
      <c r="H38058" s="94">
        <v>67458</v>
      </c>
      <c r="I38058" s="94">
        <v>65307</v>
      </c>
      <c r="J38058" s="94">
        <v>61096</v>
      </c>
      <c r="K38058" s="94">
        <v>-4942</v>
      </c>
      <c r="O38058" s="94">
        <v>65307</v>
      </c>
      <c r="P38058" s="94">
        <v>61096</v>
      </c>
      <c r="Q38058" s="94">
        <v>-4942</v>
      </c>
      <c r="R38058" s="94">
        <v>20329</v>
      </c>
      <c r="S38058" s="94">
        <v>17306</v>
      </c>
      <c r="T38058" s="94">
        <v>12564</v>
      </c>
      <c r="U38058" s="94">
        <v>1702</v>
      </c>
      <c r="V38058" s="94">
        <v>1105</v>
      </c>
      <c r="W38058" s="94">
        <v>99</v>
      </c>
      <c r="X38058" s="94">
        <v>7612</v>
      </c>
      <c r="Y38058" s="94">
        <v>380</v>
      </c>
      <c r="AJ38058" s="94">
        <v>20329</v>
      </c>
      <c r="AK38058" s="94">
        <v>17306</v>
      </c>
      <c r="AL38058" s="94">
        <v>12564</v>
      </c>
      <c r="AM38058" s="94">
        <v>1702</v>
      </c>
      <c r="AN38058" s="94">
        <v>1105</v>
      </c>
      <c r="AO38058" s="94">
        <v>99</v>
      </c>
      <c r="AP38058" s="94">
        <v>7612</v>
      </c>
      <c r="AQ38058" s="94">
        <v>380</v>
      </c>
      <c r="AS38058" s="94">
        <v>-38</v>
      </c>
      <c r="AT38058" s="94">
        <v>-446</v>
      </c>
      <c r="AU38058" s="94">
        <v>-207</v>
      </c>
      <c r="AW38058" s="94">
        <v>-1493</v>
      </c>
      <c r="AX38058" s="94">
        <v>182</v>
      </c>
      <c r="AY38058" s="94">
        <v>-1442</v>
      </c>
      <c r="AZ38058" s="94">
        <v>-2080</v>
      </c>
      <c r="BA38058" s="94">
        <v>302</v>
      </c>
      <c r="BB38058" s="94">
        <v>-368</v>
      </c>
      <c r="BC38058" s="94">
        <v>-484</v>
      </c>
      <c r="BD38058" s="94">
        <v>1132</v>
      </c>
      <c r="BF38058" s="94">
        <v>10515</v>
      </c>
      <c r="BG38058" s="94">
        <v>4846</v>
      </c>
      <c r="BH38058" s="94">
        <v>9146</v>
      </c>
      <c r="BI38058" s="94">
        <v>16520</v>
      </c>
      <c r="BJ38058" s="94">
        <v>8639</v>
      </c>
      <c r="BK38058" s="94">
        <v>15584</v>
      </c>
    </row>
    <row r="38059" spans="1:63">
      <c r="A38059" s="85" t="s">
        <v>126</v>
      </c>
      <c r="B38059" s="86">
        <v>43771.958333333336</v>
      </c>
      <c r="C38059" s="87">
        <v>43771</v>
      </c>
      <c r="D38059" s="85">
        <v>18</v>
      </c>
      <c r="E38059" s="86">
        <v>43771.75</v>
      </c>
      <c r="F38059" s="88" t="s">
        <v>441</v>
      </c>
      <c r="G38059" s="89" t="s">
        <v>442</v>
      </c>
      <c r="H38059" s="94">
        <v>69202</v>
      </c>
      <c r="I38059" s="94">
        <v>66447</v>
      </c>
      <c r="J38059" s="94">
        <v>62292</v>
      </c>
      <c r="K38059" s="94">
        <v>-4864</v>
      </c>
      <c r="O38059" s="94">
        <v>66447</v>
      </c>
      <c r="P38059" s="94">
        <v>62292</v>
      </c>
      <c r="Q38059" s="94">
        <v>-4864</v>
      </c>
      <c r="R38059" s="94">
        <v>22477</v>
      </c>
      <c r="S38059" s="94">
        <v>18751</v>
      </c>
      <c r="T38059" s="94">
        <v>12566</v>
      </c>
      <c r="U38059" s="94">
        <v>1912</v>
      </c>
      <c r="V38059" s="94">
        <v>1109</v>
      </c>
      <c r="W38059" s="94">
        <v>23</v>
      </c>
      <c r="X38059" s="94">
        <v>5076</v>
      </c>
      <c r="Y38059" s="94">
        <v>379</v>
      </c>
      <c r="AJ38059" s="94">
        <v>22477</v>
      </c>
      <c r="AK38059" s="94">
        <v>18751</v>
      </c>
      <c r="AL38059" s="94">
        <v>12566</v>
      </c>
      <c r="AM38059" s="94">
        <v>1912</v>
      </c>
      <c r="AN38059" s="94">
        <v>1109</v>
      </c>
      <c r="AO38059" s="94">
        <v>23</v>
      </c>
      <c r="AP38059" s="94">
        <v>5076</v>
      </c>
      <c r="AQ38059" s="94">
        <v>379</v>
      </c>
      <c r="AS38059" s="94">
        <v>-18</v>
      </c>
      <c r="AT38059" s="94">
        <v>-425</v>
      </c>
      <c r="AU38059" s="94">
        <v>-282</v>
      </c>
      <c r="AW38059" s="94">
        <v>-1415</v>
      </c>
      <c r="AX38059" s="94">
        <v>129</v>
      </c>
      <c r="AY38059" s="94">
        <v>-1394</v>
      </c>
      <c r="AZ38059" s="94">
        <v>-2160</v>
      </c>
      <c r="BA38059" s="94">
        <v>406</v>
      </c>
      <c r="BB38059" s="94">
        <v>-326</v>
      </c>
      <c r="BC38059" s="94">
        <v>-417</v>
      </c>
      <c r="BD38059" s="94">
        <v>1038</v>
      </c>
      <c r="BF38059" s="94">
        <v>10745</v>
      </c>
      <c r="BG38059" s="94">
        <v>4933</v>
      </c>
      <c r="BH38059" s="94">
        <v>9320</v>
      </c>
      <c r="BI38059" s="94">
        <v>16847</v>
      </c>
      <c r="BJ38059" s="94">
        <v>8834</v>
      </c>
      <c r="BK38059" s="94">
        <v>15709</v>
      </c>
    </row>
    <row r="38060" spans="1:63">
      <c r="A38060" s="85" t="s">
        <v>126</v>
      </c>
      <c r="B38060" s="86">
        <v>43772</v>
      </c>
      <c r="C38060" s="87">
        <v>43771</v>
      </c>
      <c r="D38060" s="85">
        <v>19</v>
      </c>
      <c r="E38060" s="86">
        <v>43771.791666666664</v>
      </c>
      <c r="F38060" s="88" t="s">
        <v>441</v>
      </c>
      <c r="G38060" s="89" t="s">
        <v>442</v>
      </c>
      <c r="H38060" s="94">
        <v>71711</v>
      </c>
      <c r="I38060" s="94">
        <v>68702</v>
      </c>
      <c r="J38060" s="94">
        <v>64368</v>
      </c>
      <c r="K38060" s="94">
        <v>-5198</v>
      </c>
      <c r="O38060" s="94">
        <v>68702</v>
      </c>
      <c r="P38060" s="94">
        <v>64368</v>
      </c>
      <c r="Q38060" s="94">
        <v>-5198</v>
      </c>
      <c r="R38060" s="94">
        <v>23909</v>
      </c>
      <c r="S38060" s="94">
        <v>20051</v>
      </c>
      <c r="T38060" s="94">
        <v>12567</v>
      </c>
      <c r="U38060" s="94">
        <v>2069</v>
      </c>
      <c r="V38060" s="94">
        <v>1719</v>
      </c>
      <c r="W38060" s="94">
        <v>1</v>
      </c>
      <c r="X38060" s="94">
        <v>3677</v>
      </c>
      <c r="Y38060" s="94">
        <v>375</v>
      </c>
      <c r="AJ38060" s="94">
        <v>23909</v>
      </c>
      <c r="AK38060" s="94">
        <v>20051</v>
      </c>
      <c r="AL38060" s="94">
        <v>12567</v>
      </c>
      <c r="AM38060" s="94">
        <v>2069</v>
      </c>
      <c r="AN38060" s="94">
        <v>1719</v>
      </c>
      <c r="AO38060" s="94">
        <v>1</v>
      </c>
      <c r="AP38060" s="94">
        <v>3677</v>
      </c>
      <c r="AQ38060" s="94">
        <v>375</v>
      </c>
      <c r="AS38060" s="94">
        <v>-16</v>
      </c>
      <c r="AT38060" s="94">
        <v>-431</v>
      </c>
      <c r="AU38060" s="94">
        <v>-304</v>
      </c>
      <c r="AW38060" s="94">
        <v>-1463</v>
      </c>
      <c r="AX38060" s="94">
        <v>28</v>
      </c>
      <c r="AY38060" s="94">
        <v>-1537</v>
      </c>
      <c r="AZ38060" s="94">
        <v>-2117</v>
      </c>
      <c r="BA38060" s="94">
        <v>432</v>
      </c>
      <c r="BB38060" s="94">
        <v>-309</v>
      </c>
      <c r="BC38060" s="94">
        <v>-371</v>
      </c>
      <c r="BD38060" s="94">
        <v>890</v>
      </c>
      <c r="BF38060" s="94">
        <v>11054</v>
      </c>
      <c r="BG38060" s="94">
        <v>5178</v>
      </c>
      <c r="BH38060" s="94">
        <v>9688</v>
      </c>
      <c r="BI38060" s="94">
        <v>17185</v>
      </c>
      <c r="BJ38060" s="94">
        <v>9241</v>
      </c>
      <c r="BK38060" s="94">
        <v>16297</v>
      </c>
    </row>
    <row r="38061" spans="1:63">
      <c r="A38061" s="85" t="s">
        <v>126</v>
      </c>
      <c r="B38061" s="86">
        <v>43772.041666666664</v>
      </c>
      <c r="C38061" s="87">
        <v>43771</v>
      </c>
      <c r="D38061" s="85">
        <v>20</v>
      </c>
      <c r="E38061" s="86">
        <v>43771.833333333336</v>
      </c>
      <c r="F38061" s="88" t="s">
        <v>441</v>
      </c>
      <c r="G38061" s="89" t="s">
        <v>442</v>
      </c>
      <c r="H38061" s="94">
        <v>71923</v>
      </c>
      <c r="I38061" s="94">
        <v>69228</v>
      </c>
      <c r="J38061" s="94">
        <v>65009</v>
      </c>
      <c r="K38061" s="94">
        <v>-4988</v>
      </c>
      <c r="O38061" s="94">
        <v>69228</v>
      </c>
      <c r="P38061" s="94">
        <v>65009</v>
      </c>
      <c r="Q38061" s="94">
        <v>-4988</v>
      </c>
      <c r="R38061" s="94">
        <v>24630</v>
      </c>
      <c r="S38061" s="94">
        <v>20626</v>
      </c>
      <c r="T38061" s="94">
        <v>12570</v>
      </c>
      <c r="U38061" s="94">
        <v>2124</v>
      </c>
      <c r="V38061" s="94">
        <v>1601</v>
      </c>
      <c r="W38061" s="94">
        <v>0</v>
      </c>
      <c r="X38061" s="94">
        <v>3088</v>
      </c>
      <c r="Y38061" s="94">
        <v>369</v>
      </c>
      <c r="AJ38061" s="94">
        <v>24630</v>
      </c>
      <c r="AK38061" s="94">
        <v>20626</v>
      </c>
      <c r="AL38061" s="94">
        <v>12570</v>
      </c>
      <c r="AM38061" s="94">
        <v>2124</v>
      </c>
      <c r="AN38061" s="94">
        <v>1601</v>
      </c>
      <c r="AO38061" s="94">
        <v>0</v>
      </c>
      <c r="AP38061" s="94">
        <v>3088</v>
      </c>
      <c r="AQ38061" s="94">
        <v>369</v>
      </c>
      <c r="AS38061" s="94">
        <v>-15</v>
      </c>
      <c r="AT38061" s="94">
        <v>-379</v>
      </c>
      <c r="AU38061" s="94">
        <v>-302</v>
      </c>
      <c r="AW38061" s="94">
        <v>-1481</v>
      </c>
      <c r="AX38061" s="94">
        <v>68</v>
      </c>
      <c r="AY38061" s="94">
        <v>-1418</v>
      </c>
      <c r="AZ38061" s="94">
        <v>-1753</v>
      </c>
      <c r="BA38061" s="94">
        <v>350</v>
      </c>
      <c r="BB38061" s="94">
        <v>-315</v>
      </c>
      <c r="BC38061" s="94">
        <v>-607</v>
      </c>
      <c r="BD38061" s="94">
        <v>864</v>
      </c>
      <c r="BF38061" s="94">
        <v>10994</v>
      </c>
      <c r="BG38061" s="94">
        <v>5237</v>
      </c>
      <c r="BH38061" s="94">
        <v>9647</v>
      </c>
      <c r="BI38061" s="94">
        <v>16901</v>
      </c>
      <c r="BJ38061" s="94">
        <v>9363</v>
      </c>
      <c r="BK38061" s="94">
        <v>17025</v>
      </c>
    </row>
    <row r="38062" spans="1:63">
      <c r="A38062" s="85" t="s">
        <v>126</v>
      </c>
      <c r="B38062" s="86">
        <v>43772.083333333336</v>
      </c>
      <c r="C38062" s="87">
        <v>43771</v>
      </c>
      <c r="D38062" s="85">
        <v>21</v>
      </c>
      <c r="E38062" s="86">
        <v>43771.875</v>
      </c>
      <c r="F38062" s="88" t="s">
        <v>441</v>
      </c>
      <c r="G38062" s="89" t="s">
        <v>442</v>
      </c>
      <c r="H38062" s="94">
        <v>70829</v>
      </c>
      <c r="I38062" s="94">
        <v>68377</v>
      </c>
      <c r="J38062" s="94">
        <v>64194</v>
      </c>
      <c r="K38062" s="94">
        <v>-5042</v>
      </c>
      <c r="O38062" s="94">
        <v>68377</v>
      </c>
      <c r="P38062" s="94">
        <v>64194</v>
      </c>
      <c r="Q38062" s="94">
        <v>-5042</v>
      </c>
      <c r="R38062" s="94">
        <v>24858</v>
      </c>
      <c r="S38062" s="94">
        <v>20284</v>
      </c>
      <c r="T38062" s="94">
        <v>12472</v>
      </c>
      <c r="U38062" s="94">
        <v>2012</v>
      </c>
      <c r="V38062" s="94">
        <v>1218</v>
      </c>
      <c r="W38062" s="94">
        <v>0</v>
      </c>
      <c r="X38062" s="94">
        <v>2972</v>
      </c>
      <c r="Y38062" s="94">
        <v>379</v>
      </c>
      <c r="AJ38062" s="94">
        <v>24858</v>
      </c>
      <c r="AK38062" s="94">
        <v>20284</v>
      </c>
      <c r="AL38062" s="94">
        <v>12472</v>
      </c>
      <c r="AM38062" s="94">
        <v>2012</v>
      </c>
      <c r="AN38062" s="94">
        <v>1218</v>
      </c>
      <c r="AO38062" s="94">
        <v>0</v>
      </c>
      <c r="AP38062" s="94">
        <v>2972</v>
      </c>
      <c r="AQ38062" s="94">
        <v>379</v>
      </c>
      <c r="AS38062" s="94">
        <v>-16</v>
      </c>
      <c r="AT38062" s="94">
        <v>-307</v>
      </c>
      <c r="AU38062" s="94">
        <v>-311</v>
      </c>
      <c r="AW38062" s="94">
        <v>-1557</v>
      </c>
      <c r="AX38062" s="94">
        <v>164</v>
      </c>
      <c r="AY38062" s="94">
        <v>-1555</v>
      </c>
      <c r="AZ38062" s="94">
        <v>-1597</v>
      </c>
      <c r="BA38062" s="94">
        <v>286</v>
      </c>
      <c r="BB38062" s="94">
        <v>-322</v>
      </c>
      <c r="BC38062" s="94">
        <v>-653</v>
      </c>
      <c r="BD38062" s="94">
        <v>826</v>
      </c>
      <c r="BF38062" s="94">
        <v>10720</v>
      </c>
      <c r="BG38062" s="94">
        <v>5231</v>
      </c>
      <c r="BH38062" s="94">
        <v>9504</v>
      </c>
      <c r="BI38062" s="94">
        <v>16472</v>
      </c>
      <c r="BJ38062" s="94">
        <v>9314</v>
      </c>
      <c r="BK38062" s="94">
        <v>17073</v>
      </c>
    </row>
    <row r="38063" spans="1:63">
      <c r="A38063" s="85" t="s">
        <v>126</v>
      </c>
      <c r="B38063" s="86">
        <v>43772.125</v>
      </c>
      <c r="C38063" s="87">
        <v>43771</v>
      </c>
      <c r="D38063" s="85">
        <v>22</v>
      </c>
      <c r="E38063" s="86">
        <v>43771.916666666664</v>
      </c>
      <c r="F38063" s="88" t="s">
        <v>441</v>
      </c>
      <c r="G38063" s="89" t="s">
        <v>442</v>
      </c>
      <c r="H38063" s="94">
        <v>69021</v>
      </c>
      <c r="I38063" s="94">
        <v>66883</v>
      </c>
      <c r="J38063" s="94">
        <v>62992</v>
      </c>
      <c r="K38063" s="94">
        <v>-4611</v>
      </c>
      <c r="O38063" s="94">
        <v>66883</v>
      </c>
      <c r="P38063" s="94">
        <v>62992</v>
      </c>
      <c r="Q38063" s="94">
        <v>-4611</v>
      </c>
      <c r="R38063" s="94">
        <v>24611</v>
      </c>
      <c r="S38063" s="94">
        <v>19243</v>
      </c>
      <c r="T38063" s="94">
        <v>12348</v>
      </c>
      <c r="U38063" s="94">
        <v>1926</v>
      </c>
      <c r="V38063" s="94">
        <v>1089</v>
      </c>
      <c r="W38063" s="94">
        <v>0</v>
      </c>
      <c r="X38063" s="94">
        <v>3390</v>
      </c>
      <c r="Y38063" s="94">
        <v>386</v>
      </c>
      <c r="AJ38063" s="94">
        <v>24611</v>
      </c>
      <c r="AK38063" s="94">
        <v>19243</v>
      </c>
      <c r="AL38063" s="94">
        <v>12348</v>
      </c>
      <c r="AM38063" s="94">
        <v>1926</v>
      </c>
      <c r="AN38063" s="94">
        <v>1089</v>
      </c>
      <c r="AO38063" s="94">
        <v>0</v>
      </c>
      <c r="AP38063" s="94">
        <v>3390</v>
      </c>
      <c r="AQ38063" s="94">
        <v>386</v>
      </c>
      <c r="AS38063" s="94">
        <v>-25</v>
      </c>
      <c r="AT38063" s="94">
        <v>-118</v>
      </c>
      <c r="AU38063" s="94">
        <v>-168</v>
      </c>
      <c r="AW38063" s="94">
        <v>-1345</v>
      </c>
      <c r="AX38063" s="94">
        <v>195</v>
      </c>
      <c r="AY38063" s="94">
        <v>-1580</v>
      </c>
      <c r="AZ38063" s="94">
        <v>-1511</v>
      </c>
      <c r="BA38063" s="94">
        <v>255</v>
      </c>
      <c r="BB38063" s="94">
        <v>-305</v>
      </c>
      <c r="BC38063" s="94">
        <v>-912</v>
      </c>
      <c r="BD38063" s="94">
        <v>903</v>
      </c>
      <c r="BF38063" s="94">
        <v>10420</v>
      </c>
      <c r="BG38063" s="94">
        <v>5143</v>
      </c>
      <c r="BH38063" s="94">
        <v>9319</v>
      </c>
      <c r="BI38063" s="94">
        <v>15830</v>
      </c>
      <c r="BJ38063" s="94">
        <v>9135</v>
      </c>
      <c r="BK38063" s="94">
        <v>16975</v>
      </c>
    </row>
    <row r="38064" spans="1:63">
      <c r="A38064" s="85" t="s">
        <v>126</v>
      </c>
      <c r="B38064" s="86">
        <v>43772.166666666664</v>
      </c>
      <c r="C38064" s="87">
        <v>43771</v>
      </c>
      <c r="D38064" s="85">
        <v>23</v>
      </c>
      <c r="E38064" s="86">
        <v>43771.958333333336</v>
      </c>
      <c r="F38064" s="88" t="s">
        <v>441</v>
      </c>
      <c r="G38064" s="89" t="s">
        <v>442</v>
      </c>
      <c r="H38064" s="94">
        <v>66912</v>
      </c>
      <c r="I38064" s="94">
        <v>65085</v>
      </c>
      <c r="J38064" s="94">
        <v>61243</v>
      </c>
      <c r="K38064" s="94">
        <v>-4541</v>
      </c>
      <c r="O38064" s="94">
        <v>65085</v>
      </c>
      <c r="P38064" s="94">
        <v>61243</v>
      </c>
      <c r="Q38064" s="94">
        <v>-4541</v>
      </c>
      <c r="R38064" s="94">
        <v>23445</v>
      </c>
      <c r="S38064" s="94">
        <v>18068</v>
      </c>
      <c r="T38064" s="94">
        <v>12348</v>
      </c>
      <c r="U38064" s="94">
        <v>1737</v>
      </c>
      <c r="V38064" s="94">
        <v>1087</v>
      </c>
      <c r="W38064" s="94">
        <v>0</v>
      </c>
      <c r="X38064" s="94">
        <v>4175</v>
      </c>
      <c r="Y38064" s="94">
        <v>383</v>
      </c>
      <c r="AJ38064" s="94">
        <v>23445</v>
      </c>
      <c r="AK38064" s="94">
        <v>18068</v>
      </c>
      <c r="AL38064" s="94">
        <v>12348</v>
      </c>
      <c r="AM38064" s="94">
        <v>1737</v>
      </c>
      <c r="AN38064" s="94">
        <v>1087</v>
      </c>
      <c r="AO38064" s="94">
        <v>0</v>
      </c>
      <c r="AP38064" s="94">
        <v>4175</v>
      </c>
      <c r="AQ38064" s="94">
        <v>383</v>
      </c>
      <c r="AS38064" s="94">
        <v>-43</v>
      </c>
      <c r="AT38064" s="94">
        <v>23</v>
      </c>
      <c r="AU38064" s="94">
        <v>-88</v>
      </c>
      <c r="AW38064" s="94">
        <v>-1270</v>
      </c>
      <c r="AX38064" s="94">
        <v>147</v>
      </c>
      <c r="AY38064" s="94">
        <v>-1152</v>
      </c>
      <c r="AZ38064" s="94">
        <v>-1954</v>
      </c>
      <c r="BA38064" s="94">
        <v>138</v>
      </c>
      <c r="BB38064" s="94">
        <v>-309</v>
      </c>
      <c r="BC38064" s="94">
        <v>-919</v>
      </c>
      <c r="BD38064" s="94">
        <v>886</v>
      </c>
      <c r="BF38064" s="94">
        <v>10074</v>
      </c>
      <c r="BG38064" s="94">
        <v>5036</v>
      </c>
      <c r="BH38064" s="94">
        <v>9054</v>
      </c>
      <c r="BI38064" s="94">
        <v>15401</v>
      </c>
      <c r="BJ38064" s="94">
        <v>8853</v>
      </c>
      <c r="BK38064" s="94">
        <v>16609</v>
      </c>
    </row>
    <row r="38065" spans="1:63">
      <c r="A38065" s="85" t="s">
        <v>126</v>
      </c>
      <c r="B38065" s="86">
        <v>43772.208333333336</v>
      </c>
      <c r="C38065" s="87">
        <v>43771</v>
      </c>
      <c r="D38065" s="85">
        <v>24</v>
      </c>
      <c r="E38065" s="86">
        <v>43772</v>
      </c>
      <c r="F38065" s="88" t="s">
        <v>441</v>
      </c>
      <c r="G38065" s="89" t="s">
        <v>442</v>
      </c>
      <c r="H38065" s="94">
        <v>64757</v>
      </c>
      <c r="I38065" s="94">
        <v>62978</v>
      </c>
      <c r="J38065" s="94">
        <v>59703</v>
      </c>
      <c r="K38065" s="94">
        <v>-3780</v>
      </c>
      <c r="O38065" s="94">
        <v>62978</v>
      </c>
      <c r="P38065" s="94">
        <v>59703</v>
      </c>
      <c r="Q38065" s="94">
        <v>-3780</v>
      </c>
      <c r="R38065" s="94">
        <v>22338</v>
      </c>
      <c r="S38065" s="94">
        <v>16874</v>
      </c>
      <c r="T38065" s="94">
        <v>12343</v>
      </c>
      <c r="U38065" s="94">
        <v>1489</v>
      </c>
      <c r="V38065" s="94">
        <v>1082</v>
      </c>
      <c r="W38065" s="94">
        <v>0</v>
      </c>
      <c r="X38065" s="94">
        <v>5198</v>
      </c>
      <c r="Y38065" s="94">
        <v>379</v>
      </c>
      <c r="AJ38065" s="94">
        <v>22338</v>
      </c>
      <c r="AK38065" s="94">
        <v>16874</v>
      </c>
      <c r="AL38065" s="94">
        <v>12343</v>
      </c>
      <c r="AM38065" s="94">
        <v>1489</v>
      </c>
      <c r="AN38065" s="94">
        <v>1082</v>
      </c>
      <c r="AO38065" s="94">
        <v>0</v>
      </c>
      <c r="AP38065" s="94">
        <v>5198</v>
      </c>
      <c r="AQ38065" s="94">
        <v>379</v>
      </c>
      <c r="AS38065" s="94">
        <v>-43</v>
      </c>
      <c r="AT38065" s="94">
        <v>-64</v>
      </c>
      <c r="AU38065" s="94">
        <v>-43</v>
      </c>
      <c r="AW38065" s="94">
        <v>-1011</v>
      </c>
      <c r="AX38065" s="94">
        <v>183</v>
      </c>
      <c r="AY38065" s="94">
        <v>-879</v>
      </c>
      <c r="AZ38065" s="94">
        <v>-1960</v>
      </c>
      <c r="BA38065" s="94">
        <v>215</v>
      </c>
      <c r="BB38065" s="94">
        <v>-312</v>
      </c>
      <c r="BC38065" s="94">
        <v>-1029</v>
      </c>
      <c r="BD38065" s="94">
        <v>1163</v>
      </c>
      <c r="BF38065" s="94">
        <v>9623</v>
      </c>
      <c r="BG38065" s="94">
        <v>4869</v>
      </c>
      <c r="BH38065" s="94">
        <v>8844</v>
      </c>
      <c r="BI38065" s="94">
        <v>14817</v>
      </c>
      <c r="BJ38065" s="94">
        <v>8596</v>
      </c>
      <c r="BK38065" s="94">
        <v>16172</v>
      </c>
    </row>
    <row r="38066" spans="1:63">
      <c r="A38066" s="85" t="s">
        <v>126</v>
      </c>
      <c r="B38066" s="86">
        <v>43772.25</v>
      </c>
      <c r="C38066" s="87">
        <v>43772</v>
      </c>
      <c r="D38066" s="85">
        <v>1</v>
      </c>
      <c r="E38066" s="86">
        <v>43772.041666666664</v>
      </c>
      <c r="F38066" s="88" t="s">
        <v>441</v>
      </c>
      <c r="G38066" s="89" t="s">
        <v>442</v>
      </c>
      <c r="H38066" s="94">
        <v>62762</v>
      </c>
      <c r="I38066" s="94">
        <v>61899</v>
      </c>
      <c r="J38066" s="94">
        <v>59183</v>
      </c>
      <c r="K38066" s="94">
        <v>-3157</v>
      </c>
      <c r="O38066" s="94">
        <v>61899</v>
      </c>
      <c r="P38066" s="94">
        <v>59183</v>
      </c>
      <c r="Q38066" s="94">
        <v>-3157</v>
      </c>
      <c r="R38066" s="94">
        <v>21404</v>
      </c>
      <c r="S38066" s="94">
        <v>16409</v>
      </c>
      <c r="T38066" s="94">
        <v>12342</v>
      </c>
      <c r="U38066" s="94">
        <v>1395</v>
      </c>
      <c r="V38066" s="94">
        <v>1099</v>
      </c>
      <c r="W38066" s="94">
        <v>0</v>
      </c>
      <c r="X38066" s="94">
        <v>6158</v>
      </c>
      <c r="Y38066" s="94">
        <v>376</v>
      </c>
      <c r="AJ38066" s="94">
        <v>21404</v>
      </c>
      <c r="AK38066" s="94">
        <v>16409</v>
      </c>
      <c r="AL38066" s="94">
        <v>12342</v>
      </c>
      <c r="AM38066" s="94">
        <v>1395</v>
      </c>
      <c r="AN38066" s="94">
        <v>1099</v>
      </c>
      <c r="AO38066" s="94">
        <v>0</v>
      </c>
      <c r="AP38066" s="94">
        <v>6158</v>
      </c>
      <c r="AQ38066" s="94">
        <v>376</v>
      </c>
      <c r="AS38066" s="94">
        <v>-46</v>
      </c>
      <c r="AT38066" s="94">
        <v>4</v>
      </c>
      <c r="AU38066" s="94">
        <v>-31</v>
      </c>
      <c r="AW38066" s="94">
        <v>-1158</v>
      </c>
      <c r="AX38066" s="94">
        <v>207</v>
      </c>
      <c r="AY38066" s="94">
        <v>-357</v>
      </c>
      <c r="AZ38066" s="94">
        <v>-1922</v>
      </c>
      <c r="BA38066" s="94">
        <v>237</v>
      </c>
      <c r="BB38066" s="94">
        <v>-308</v>
      </c>
      <c r="BC38066" s="94">
        <v>-949</v>
      </c>
      <c r="BD38066" s="94">
        <v>1166</v>
      </c>
      <c r="BF38066" s="94">
        <v>9268</v>
      </c>
      <c r="BG38066" s="94">
        <v>4762</v>
      </c>
      <c r="BH38066" s="94">
        <v>8683</v>
      </c>
      <c r="BI38066" s="94">
        <v>14692</v>
      </c>
      <c r="BJ38066" s="94">
        <v>8362</v>
      </c>
      <c r="BK38066" s="94">
        <v>16074</v>
      </c>
    </row>
    <row r="38067" spans="1:63">
      <c r="A38067" s="85" t="s">
        <v>126</v>
      </c>
      <c r="B38067" s="86">
        <v>43772.291666666664</v>
      </c>
      <c r="C38067" s="87">
        <v>43772</v>
      </c>
      <c r="D38067" s="85">
        <v>2</v>
      </c>
      <c r="E38067" s="86">
        <v>43772.083333333336</v>
      </c>
      <c r="F38067" s="88" t="s">
        <v>441</v>
      </c>
      <c r="G38067" s="89" t="s">
        <v>442</v>
      </c>
      <c r="H38067" s="94">
        <v>61492</v>
      </c>
      <c r="I38067" s="94">
        <v>61151</v>
      </c>
      <c r="J38067" s="94">
        <v>58734</v>
      </c>
      <c r="K38067" s="94">
        <v>-2706</v>
      </c>
      <c r="O38067" s="94">
        <v>61151</v>
      </c>
      <c r="P38067" s="94">
        <v>58734</v>
      </c>
      <c r="Q38067" s="94">
        <v>-2706</v>
      </c>
      <c r="R38067" s="94">
        <v>20207</v>
      </c>
      <c r="S38067" s="94">
        <v>16919</v>
      </c>
      <c r="T38067" s="94">
        <v>12415</v>
      </c>
      <c r="U38067" s="94">
        <v>1405</v>
      </c>
      <c r="V38067" s="94">
        <v>1095</v>
      </c>
      <c r="W38067" s="94">
        <v>0</v>
      </c>
      <c r="X38067" s="94">
        <v>6323</v>
      </c>
      <c r="Y38067" s="94">
        <v>370</v>
      </c>
      <c r="AJ38067" s="94">
        <v>20207</v>
      </c>
      <c r="AK38067" s="94">
        <v>16919</v>
      </c>
      <c r="AL38067" s="94">
        <v>12415</v>
      </c>
      <c r="AM38067" s="94">
        <v>1405</v>
      </c>
      <c r="AN38067" s="94">
        <v>1095</v>
      </c>
      <c r="AO38067" s="94">
        <v>0</v>
      </c>
      <c r="AP38067" s="94">
        <v>6323</v>
      </c>
      <c r="AQ38067" s="94">
        <v>370</v>
      </c>
      <c r="AS38067" s="94">
        <v>-50</v>
      </c>
      <c r="AT38067" s="94">
        <v>-20</v>
      </c>
      <c r="AU38067" s="94">
        <v>-17</v>
      </c>
      <c r="AW38067" s="94">
        <v>-1305</v>
      </c>
      <c r="AX38067" s="94">
        <v>343</v>
      </c>
      <c r="AY38067" s="94">
        <v>-234</v>
      </c>
      <c r="AZ38067" s="94">
        <v>-1905</v>
      </c>
      <c r="BA38067" s="94">
        <v>328</v>
      </c>
      <c r="BB38067" s="94">
        <v>-300</v>
      </c>
      <c r="BC38067" s="94">
        <v>-804</v>
      </c>
      <c r="BD38067" s="94">
        <v>1258</v>
      </c>
      <c r="BF38067" s="94">
        <v>9054</v>
      </c>
      <c r="BG38067" s="94">
        <v>4699</v>
      </c>
      <c r="BH38067" s="94">
        <v>8684</v>
      </c>
      <c r="BI38067" s="94">
        <v>14514</v>
      </c>
      <c r="BJ38067" s="94">
        <v>8193</v>
      </c>
      <c r="BK38067" s="94">
        <v>15949</v>
      </c>
    </row>
    <row r="38068" spans="1:63">
      <c r="A38068" s="85" t="s">
        <v>126</v>
      </c>
      <c r="B38068" s="86">
        <v>43772.333333333336</v>
      </c>
      <c r="C38068" s="87">
        <v>43772</v>
      </c>
      <c r="D38068" s="85">
        <v>3</v>
      </c>
      <c r="E38068" s="86">
        <v>43772.125</v>
      </c>
      <c r="F38068" s="88" t="s">
        <v>441</v>
      </c>
      <c r="G38068" s="89" t="s">
        <v>442</v>
      </c>
      <c r="H38068" s="94">
        <v>60827</v>
      </c>
      <c r="I38068" s="94">
        <v>60630</v>
      </c>
      <c r="J38068" s="94">
        <v>58074</v>
      </c>
      <c r="K38068" s="94">
        <v>-2882</v>
      </c>
      <c r="O38068" s="94">
        <v>60630</v>
      </c>
      <c r="P38068" s="94">
        <v>58074</v>
      </c>
      <c r="Q38068" s="94">
        <v>-2882</v>
      </c>
      <c r="R38068" s="94">
        <v>19812</v>
      </c>
      <c r="S38068" s="94">
        <v>16665</v>
      </c>
      <c r="T38068" s="94">
        <v>12525</v>
      </c>
      <c r="U38068" s="94">
        <v>1293</v>
      </c>
      <c r="V38068" s="94">
        <v>1094</v>
      </c>
      <c r="W38068" s="94">
        <v>0</v>
      </c>
      <c r="X38068" s="94">
        <v>6301</v>
      </c>
      <c r="Y38068" s="94">
        <v>384</v>
      </c>
      <c r="AJ38068" s="94">
        <v>19812</v>
      </c>
      <c r="AK38068" s="94">
        <v>16665</v>
      </c>
      <c r="AL38068" s="94">
        <v>12525</v>
      </c>
      <c r="AM38068" s="94">
        <v>1293</v>
      </c>
      <c r="AN38068" s="94">
        <v>1094</v>
      </c>
      <c r="AO38068" s="94">
        <v>0</v>
      </c>
      <c r="AP38068" s="94">
        <v>6301</v>
      </c>
      <c r="AQ38068" s="94">
        <v>384</v>
      </c>
      <c r="AS38068" s="94">
        <v>-47</v>
      </c>
      <c r="AT38068" s="94">
        <v>-39</v>
      </c>
      <c r="AU38068" s="94">
        <v>-27</v>
      </c>
      <c r="AW38068" s="94">
        <v>-1328</v>
      </c>
      <c r="AX38068" s="94">
        <v>437</v>
      </c>
      <c r="AY38068" s="94">
        <v>-159</v>
      </c>
      <c r="AZ38068" s="94">
        <v>-2036</v>
      </c>
      <c r="BA38068" s="94">
        <v>330</v>
      </c>
      <c r="BB38068" s="94">
        <v>-307</v>
      </c>
      <c r="BC38068" s="94">
        <v>-993</v>
      </c>
      <c r="BD38068" s="94">
        <v>1287</v>
      </c>
      <c r="BF38068" s="94">
        <v>8903</v>
      </c>
      <c r="BG38068" s="94">
        <v>4679</v>
      </c>
      <c r="BH38068" s="94">
        <v>8556</v>
      </c>
      <c r="BI38068" s="94">
        <v>14361</v>
      </c>
      <c r="BJ38068" s="94">
        <v>8235</v>
      </c>
      <c r="BK38068" s="94">
        <v>15839</v>
      </c>
    </row>
    <row r="38069" spans="1:63">
      <c r="A38069" s="85" t="s">
        <v>126</v>
      </c>
      <c r="B38069" s="86">
        <v>43772.375</v>
      </c>
      <c r="C38069" s="87">
        <v>43772</v>
      </c>
      <c r="D38069" s="85">
        <v>4</v>
      </c>
      <c r="E38069" s="86">
        <v>43772.166666666664</v>
      </c>
      <c r="F38069" s="88" t="s">
        <v>441</v>
      </c>
      <c r="G38069" s="89" t="s">
        <v>442</v>
      </c>
      <c r="H38069" s="94">
        <v>60475</v>
      </c>
      <c r="I38069" s="94">
        <v>60530</v>
      </c>
      <c r="J38069" s="94">
        <v>57658</v>
      </c>
      <c r="K38069" s="94">
        <v>-3252</v>
      </c>
      <c r="O38069" s="94">
        <v>60530</v>
      </c>
      <c r="P38069" s="94">
        <v>57658</v>
      </c>
      <c r="Q38069" s="94">
        <v>-3252</v>
      </c>
      <c r="R38069" s="94">
        <v>19033</v>
      </c>
      <c r="S38069" s="94">
        <v>16608</v>
      </c>
      <c r="T38069" s="94">
        <v>12535</v>
      </c>
      <c r="U38069" s="94">
        <v>1289</v>
      </c>
      <c r="V38069" s="94">
        <v>1095</v>
      </c>
      <c r="W38069" s="94">
        <v>0</v>
      </c>
      <c r="X38069" s="94">
        <v>6711</v>
      </c>
      <c r="Y38069" s="94">
        <v>388</v>
      </c>
      <c r="AJ38069" s="94">
        <v>19033</v>
      </c>
      <c r="AK38069" s="94">
        <v>16608</v>
      </c>
      <c r="AL38069" s="94">
        <v>12535</v>
      </c>
      <c r="AM38069" s="94">
        <v>1289</v>
      </c>
      <c r="AN38069" s="94">
        <v>1095</v>
      </c>
      <c r="AO38069" s="94">
        <v>0</v>
      </c>
      <c r="AP38069" s="94">
        <v>6711</v>
      </c>
      <c r="AQ38069" s="94">
        <v>388</v>
      </c>
      <c r="AS38069" s="94">
        <v>-62</v>
      </c>
      <c r="AT38069" s="94">
        <v>-23</v>
      </c>
      <c r="AU38069" s="94">
        <v>-24</v>
      </c>
      <c r="AW38069" s="94">
        <v>-1395</v>
      </c>
      <c r="AX38069" s="94">
        <v>474</v>
      </c>
      <c r="AY38069" s="94">
        <v>-157</v>
      </c>
      <c r="AZ38069" s="94">
        <v>-2370</v>
      </c>
      <c r="BA38069" s="94">
        <v>310</v>
      </c>
      <c r="BB38069" s="94">
        <v>-312</v>
      </c>
      <c r="BC38069" s="94">
        <v>-944</v>
      </c>
      <c r="BD38069" s="94">
        <v>1251</v>
      </c>
      <c r="BF38069" s="94">
        <v>8827</v>
      </c>
      <c r="BG38069" s="94">
        <v>4668</v>
      </c>
      <c r="BH38069" s="94">
        <v>8642</v>
      </c>
      <c r="BI38069" s="94">
        <v>14263</v>
      </c>
      <c r="BJ38069" s="94">
        <v>8150</v>
      </c>
      <c r="BK38069" s="94">
        <v>15924</v>
      </c>
    </row>
    <row r="38070" spans="1:63">
      <c r="A38070" s="85" t="s">
        <v>126</v>
      </c>
      <c r="B38070" s="86">
        <v>43772.416666666664</v>
      </c>
      <c r="C38070" s="87">
        <v>43772</v>
      </c>
      <c r="D38070" s="85">
        <v>5</v>
      </c>
      <c r="E38070" s="86">
        <v>43772.208333333336</v>
      </c>
      <c r="F38070" s="88" t="s">
        <v>441</v>
      </c>
      <c r="G38070" s="89" t="s">
        <v>442</v>
      </c>
      <c r="H38070" s="94">
        <v>60670</v>
      </c>
      <c r="I38070" s="94">
        <v>61015</v>
      </c>
      <c r="J38070" s="94">
        <v>58297</v>
      </c>
      <c r="K38070" s="94">
        <v>-2987</v>
      </c>
      <c r="O38070" s="94">
        <v>61015</v>
      </c>
      <c r="P38070" s="94">
        <v>58297</v>
      </c>
      <c r="Q38070" s="94">
        <v>-2987</v>
      </c>
      <c r="R38070" s="94">
        <v>19648</v>
      </c>
      <c r="S38070" s="94">
        <v>16813</v>
      </c>
      <c r="T38070" s="94">
        <v>12549</v>
      </c>
      <c r="U38070" s="94">
        <v>1422</v>
      </c>
      <c r="V38070" s="94">
        <v>1094</v>
      </c>
      <c r="W38070" s="94">
        <v>0</v>
      </c>
      <c r="X38070" s="94">
        <v>6402</v>
      </c>
      <c r="Y38070" s="94">
        <v>370</v>
      </c>
      <c r="AJ38070" s="94">
        <v>19648</v>
      </c>
      <c r="AK38070" s="94">
        <v>16813</v>
      </c>
      <c r="AL38070" s="94">
        <v>12549</v>
      </c>
      <c r="AM38070" s="94">
        <v>1422</v>
      </c>
      <c r="AN38070" s="94">
        <v>1094</v>
      </c>
      <c r="AO38070" s="94">
        <v>0</v>
      </c>
      <c r="AP38070" s="94">
        <v>6402</v>
      </c>
      <c r="AQ38070" s="94">
        <v>370</v>
      </c>
      <c r="AS38070" s="94">
        <v>-75</v>
      </c>
      <c r="AT38070" s="94">
        <v>76</v>
      </c>
      <c r="AU38070" s="94">
        <v>18</v>
      </c>
      <c r="AW38070" s="94">
        <v>-1329</v>
      </c>
      <c r="AX38070" s="94">
        <v>306</v>
      </c>
      <c r="AY38070" s="94">
        <v>-251</v>
      </c>
      <c r="AZ38070" s="94">
        <v>-2137</v>
      </c>
      <c r="BA38070" s="94">
        <v>258</v>
      </c>
      <c r="BB38070" s="94">
        <v>-328</v>
      </c>
      <c r="BC38070" s="94">
        <v>-765</v>
      </c>
      <c r="BD38070" s="94">
        <v>1240</v>
      </c>
      <c r="BF38070" s="94">
        <v>8817</v>
      </c>
      <c r="BG38070" s="94">
        <v>4674</v>
      </c>
      <c r="BH38070" s="94">
        <v>8785</v>
      </c>
      <c r="BI38070" s="94">
        <v>14295</v>
      </c>
      <c r="BJ38070" s="94">
        <v>8219</v>
      </c>
      <c r="BK38070" s="94">
        <v>16166</v>
      </c>
    </row>
    <row r="38071" spans="1:63">
      <c r="A38071" s="85" t="s">
        <v>126</v>
      </c>
      <c r="B38071" s="86">
        <v>43772.458333333336</v>
      </c>
      <c r="C38071" s="87">
        <v>43772</v>
      </c>
      <c r="D38071" s="85">
        <v>6</v>
      </c>
      <c r="E38071" s="86">
        <v>43772.25</v>
      </c>
      <c r="F38071" s="88" t="s">
        <v>441</v>
      </c>
      <c r="G38071" s="89" t="s">
        <v>442</v>
      </c>
      <c r="H38071" s="94">
        <v>61107</v>
      </c>
      <c r="I38071" s="94">
        <v>61743</v>
      </c>
      <c r="J38071" s="94">
        <v>58908</v>
      </c>
      <c r="K38071" s="94">
        <v>-3228</v>
      </c>
      <c r="O38071" s="94">
        <v>61743</v>
      </c>
      <c r="P38071" s="94">
        <v>58908</v>
      </c>
      <c r="Q38071" s="94">
        <v>-3228</v>
      </c>
      <c r="R38071" s="94">
        <v>20210</v>
      </c>
      <c r="S38071" s="94">
        <v>16904</v>
      </c>
      <c r="T38071" s="94">
        <v>12559</v>
      </c>
      <c r="U38071" s="94">
        <v>1484</v>
      </c>
      <c r="V38071" s="94">
        <v>1095</v>
      </c>
      <c r="W38071" s="94">
        <v>0</v>
      </c>
      <c r="X38071" s="94">
        <v>6280</v>
      </c>
      <c r="Y38071" s="94">
        <v>376</v>
      </c>
      <c r="AJ38071" s="94">
        <v>20210</v>
      </c>
      <c r="AK38071" s="94">
        <v>16904</v>
      </c>
      <c r="AL38071" s="94">
        <v>12559</v>
      </c>
      <c r="AM38071" s="94">
        <v>1484</v>
      </c>
      <c r="AN38071" s="94">
        <v>1095</v>
      </c>
      <c r="AO38071" s="94">
        <v>0</v>
      </c>
      <c r="AP38071" s="94">
        <v>6280</v>
      </c>
      <c r="AQ38071" s="94">
        <v>376</v>
      </c>
      <c r="AS38071" s="94">
        <v>-78</v>
      </c>
      <c r="AT38071" s="94">
        <v>181</v>
      </c>
      <c r="AU38071" s="94">
        <v>-78</v>
      </c>
      <c r="AW38071" s="94">
        <v>-1247</v>
      </c>
      <c r="AX38071" s="94">
        <v>141</v>
      </c>
      <c r="AY38071" s="94">
        <v>-218</v>
      </c>
      <c r="AZ38071" s="94">
        <v>-2079</v>
      </c>
      <c r="BA38071" s="94">
        <v>215</v>
      </c>
      <c r="BB38071" s="94">
        <v>-337</v>
      </c>
      <c r="BC38071" s="94">
        <v>-800</v>
      </c>
      <c r="BD38071" s="94">
        <v>1072</v>
      </c>
      <c r="BF38071" s="94">
        <v>8903</v>
      </c>
      <c r="BG38071" s="94">
        <v>4723</v>
      </c>
      <c r="BH38071" s="94">
        <v>8961</v>
      </c>
      <c r="BI38071" s="94">
        <v>14329</v>
      </c>
      <c r="BJ38071" s="94">
        <v>8315</v>
      </c>
      <c r="BK38071" s="94">
        <v>16453</v>
      </c>
    </row>
    <row r="38072" spans="1:63">
      <c r="A38072" s="85" t="s">
        <v>126</v>
      </c>
      <c r="B38072" s="86">
        <v>43772.5</v>
      </c>
      <c r="C38072" s="87">
        <v>43772</v>
      </c>
      <c r="D38072" s="85">
        <v>7</v>
      </c>
      <c r="E38072" s="86">
        <v>43772.291666666664</v>
      </c>
      <c r="F38072" s="88" t="s">
        <v>441</v>
      </c>
      <c r="G38072" s="89" t="s">
        <v>442</v>
      </c>
      <c r="H38072" s="94">
        <v>62482</v>
      </c>
      <c r="I38072" s="94">
        <v>63224</v>
      </c>
      <c r="J38072" s="94">
        <v>60434</v>
      </c>
      <c r="K38072" s="94">
        <v>-3133</v>
      </c>
      <c r="O38072" s="94">
        <v>63224</v>
      </c>
      <c r="P38072" s="94">
        <v>60434</v>
      </c>
      <c r="Q38072" s="94">
        <v>-3133</v>
      </c>
      <c r="R38072" s="94">
        <v>20976</v>
      </c>
      <c r="S38072" s="94">
        <v>17846</v>
      </c>
      <c r="T38072" s="94">
        <v>12573</v>
      </c>
      <c r="U38072" s="94">
        <v>1710</v>
      </c>
      <c r="V38072" s="94">
        <v>1095</v>
      </c>
      <c r="W38072" s="94">
        <v>0</v>
      </c>
      <c r="X38072" s="94">
        <v>5863</v>
      </c>
      <c r="Y38072" s="94">
        <v>370</v>
      </c>
      <c r="AJ38072" s="94">
        <v>20976</v>
      </c>
      <c r="AK38072" s="94">
        <v>17846</v>
      </c>
      <c r="AL38072" s="94">
        <v>12573</v>
      </c>
      <c r="AM38072" s="94">
        <v>1710</v>
      </c>
      <c r="AN38072" s="94">
        <v>1095</v>
      </c>
      <c r="AO38072" s="94">
        <v>0</v>
      </c>
      <c r="AP38072" s="94">
        <v>5863</v>
      </c>
      <c r="AQ38072" s="94">
        <v>370</v>
      </c>
      <c r="AS38072" s="94">
        <v>-70</v>
      </c>
      <c r="AT38072" s="94">
        <v>230</v>
      </c>
      <c r="AU38072" s="94">
        <v>-237</v>
      </c>
      <c r="AW38072" s="94">
        <v>-1375</v>
      </c>
      <c r="AX38072" s="94">
        <v>212</v>
      </c>
      <c r="AY38072" s="94">
        <v>-231</v>
      </c>
      <c r="AZ38072" s="94">
        <v>-1817</v>
      </c>
      <c r="BA38072" s="94">
        <v>277</v>
      </c>
      <c r="BB38072" s="94">
        <v>-332</v>
      </c>
      <c r="BC38072" s="94">
        <v>-751</v>
      </c>
      <c r="BD38072" s="94">
        <v>961</v>
      </c>
      <c r="BF38072" s="94">
        <v>9118</v>
      </c>
      <c r="BG38072" s="94">
        <v>4780</v>
      </c>
      <c r="BH38072" s="94">
        <v>9232</v>
      </c>
      <c r="BI38072" s="94">
        <v>14412</v>
      </c>
      <c r="BJ38072" s="94">
        <v>8542</v>
      </c>
      <c r="BK38072" s="94">
        <v>17080</v>
      </c>
    </row>
    <row r="38073" spans="1:63">
      <c r="A38073" s="85" t="s">
        <v>126</v>
      </c>
      <c r="B38073" s="86">
        <v>43772.541666666664</v>
      </c>
      <c r="C38073" s="87">
        <v>43772</v>
      </c>
      <c r="D38073" s="85">
        <v>8</v>
      </c>
      <c r="E38073" s="86">
        <v>43772.333333333336</v>
      </c>
      <c r="F38073" s="88" t="s">
        <v>441</v>
      </c>
      <c r="G38073" s="89" t="s">
        <v>442</v>
      </c>
      <c r="H38073" s="94">
        <v>64479</v>
      </c>
      <c r="I38073" s="94">
        <v>65277</v>
      </c>
      <c r="J38073" s="94">
        <v>62334</v>
      </c>
      <c r="K38073" s="94">
        <v>-3584</v>
      </c>
      <c r="O38073" s="94">
        <v>65277</v>
      </c>
      <c r="P38073" s="94">
        <v>62334</v>
      </c>
      <c r="Q38073" s="94">
        <v>-3584</v>
      </c>
      <c r="R38073" s="94">
        <v>21697</v>
      </c>
      <c r="S38073" s="94">
        <v>18994</v>
      </c>
      <c r="T38073" s="94">
        <v>12578</v>
      </c>
      <c r="U38073" s="94">
        <v>1872</v>
      </c>
      <c r="V38073" s="94">
        <v>1113</v>
      </c>
      <c r="W38073" s="94">
        <v>2</v>
      </c>
      <c r="X38073" s="94">
        <v>5701</v>
      </c>
      <c r="Y38073" s="94">
        <v>377</v>
      </c>
      <c r="AJ38073" s="94">
        <v>21697</v>
      </c>
      <c r="AK38073" s="94">
        <v>18994</v>
      </c>
      <c r="AL38073" s="94">
        <v>12578</v>
      </c>
      <c r="AM38073" s="94">
        <v>1872</v>
      </c>
      <c r="AN38073" s="94">
        <v>1113</v>
      </c>
      <c r="AO38073" s="94">
        <v>2</v>
      </c>
      <c r="AP38073" s="94">
        <v>5701</v>
      </c>
      <c r="AQ38073" s="94">
        <v>377</v>
      </c>
      <c r="AS38073" s="94">
        <v>-68</v>
      </c>
      <c r="AT38073" s="94">
        <v>258</v>
      </c>
      <c r="AU38073" s="94">
        <v>-251</v>
      </c>
      <c r="AW38073" s="94">
        <v>-1463</v>
      </c>
      <c r="AX38073" s="94">
        <v>291</v>
      </c>
      <c r="AY38073" s="94">
        <v>-863</v>
      </c>
      <c r="AZ38073" s="94">
        <v>-1756</v>
      </c>
      <c r="BA38073" s="94">
        <v>308</v>
      </c>
      <c r="BB38073" s="94">
        <v>-326</v>
      </c>
      <c r="BC38073" s="94">
        <v>-622</v>
      </c>
      <c r="BD38073" s="94">
        <v>908</v>
      </c>
      <c r="BF38073" s="94">
        <v>9489</v>
      </c>
      <c r="BG38073" s="94">
        <v>4940</v>
      </c>
      <c r="BH38073" s="94">
        <v>9484</v>
      </c>
      <c r="BI38073" s="94">
        <v>14786</v>
      </c>
      <c r="BJ38073" s="94">
        <v>8828</v>
      </c>
      <c r="BK38073" s="94">
        <v>17688</v>
      </c>
    </row>
    <row r="38074" spans="1:63">
      <c r="A38074" s="85" t="s">
        <v>126</v>
      </c>
      <c r="B38074" s="86">
        <v>43772.583333333336</v>
      </c>
      <c r="C38074" s="87">
        <v>43772</v>
      </c>
      <c r="D38074" s="85">
        <v>9</v>
      </c>
      <c r="E38074" s="86">
        <v>43772.375</v>
      </c>
      <c r="F38074" s="88" t="s">
        <v>441</v>
      </c>
      <c r="G38074" s="89" t="s">
        <v>442</v>
      </c>
      <c r="H38074" s="94">
        <v>66024</v>
      </c>
      <c r="I38074" s="94">
        <v>67417</v>
      </c>
      <c r="J38074" s="94">
        <v>64166</v>
      </c>
      <c r="K38074" s="94">
        <v>-3892</v>
      </c>
      <c r="O38074" s="94">
        <v>67417</v>
      </c>
      <c r="P38074" s="94">
        <v>64166</v>
      </c>
      <c r="Q38074" s="94">
        <v>-3892</v>
      </c>
      <c r="R38074" s="94">
        <v>22861</v>
      </c>
      <c r="S38074" s="94">
        <v>19866</v>
      </c>
      <c r="T38074" s="94">
        <v>12582</v>
      </c>
      <c r="U38074" s="94">
        <v>1905</v>
      </c>
      <c r="V38074" s="94">
        <v>1336</v>
      </c>
      <c r="W38074" s="94">
        <v>41</v>
      </c>
      <c r="X38074" s="94">
        <v>5196</v>
      </c>
      <c r="Y38074" s="94">
        <v>380</v>
      </c>
      <c r="AJ38074" s="94">
        <v>22861</v>
      </c>
      <c r="AK38074" s="94">
        <v>19866</v>
      </c>
      <c r="AL38074" s="94">
        <v>12582</v>
      </c>
      <c r="AM38074" s="94">
        <v>1905</v>
      </c>
      <c r="AN38074" s="94">
        <v>1336</v>
      </c>
      <c r="AO38074" s="94">
        <v>41</v>
      </c>
      <c r="AP38074" s="94">
        <v>5196</v>
      </c>
      <c r="AQ38074" s="94">
        <v>380</v>
      </c>
      <c r="AS38074" s="94">
        <v>-54</v>
      </c>
      <c r="AT38074" s="94">
        <v>345</v>
      </c>
      <c r="AU38074" s="94">
        <v>-258</v>
      </c>
      <c r="AW38074" s="94">
        <v>-1447</v>
      </c>
      <c r="AX38074" s="94">
        <v>219</v>
      </c>
      <c r="AY38074" s="94">
        <v>-1131</v>
      </c>
      <c r="AZ38074" s="94">
        <v>-1797</v>
      </c>
      <c r="BA38074" s="94">
        <v>237</v>
      </c>
      <c r="BB38074" s="94">
        <v>-330</v>
      </c>
      <c r="BC38074" s="94">
        <v>-414</v>
      </c>
      <c r="BD38074" s="94">
        <v>738</v>
      </c>
      <c r="BF38074" s="94">
        <v>9906</v>
      </c>
      <c r="BG38074" s="94">
        <v>5077</v>
      </c>
      <c r="BH38074" s="94">
        <v>9621</v>
      </c>
      <c r="BI38074" s="94">
        <v>15361</v>
      </c>
      <c r="BJ38074" s="94">
        <v>9043</v>
      </c>
      <c r="BK38074" s="94">
        <v>18347</v>
      </c>
    </row>
    <row r="38075" spans="1:63">
      <c r="A38075" s="85" t="s">
        <v>126</v>
      </c>
      <c r="B38075" s="86">
        <v>43772.625</v>
      </c>
      <c r="C38075" s="87">
        <v>43772</v>
      </c>
      <c r="D38075" s="85">
        <v>10</v>
      </c>
      <c r="E38075" s="86">
        <v>43772.416666666664</v>
      </c>
      <c r="F38075" s="88" t="s">
        <v>441</v>
      </c>
      <c r="G38075" s="89" t="s">
        <v>442</v>
      </c>
      <c r="H38075" s="94">
        <v>66930</v>
      </c>
      <c r="I38075" s="94">
        <v>67965</v>
      </c>
      <c r="J38075" s="94">
        <v>64325</v>
      </c>
      <c r="K38075" s="94">
        <v>-4371</v>
      </c>
      <c r="O38075" s="94">
        <v>67965</v>
      </c>
      <c r="P38075" s="94">
        <v>64325</v>
      </c>
      <c r="Q38075" s="94">
        <v>-4371</v>
      </c>
      <c r="R38075" s="94">
        <v>23384</v>
      </c>
      <c r="S38075" s="94">
        <v>20066</v>
      </c>
      <c r="T38075" s="94">
        <v>12581</v>
      </c>
      <c r="U38075" s="94">
        <v>2083</v>
      </c>
      <c r="V38075" s="94">
        <v>1392</v>
      </c>
      <c r="W38075" s="94">
        <v>115</v>
      </c>
      <c r="X38075" s="94">
        <v>4330</v>
      </c>
      <c r="Y38075" s="94">
        <v>374</v>
      </c>
      <c r="AJ38075" s="94">
        <v>23384</v>
      </c>
      <c r="AK38075" s="94">
        <v>20066</v>
      </c>
      <c r="AL38075" s="94">
        <v>12581</v>
      </c>
      <c r="AM38075" s="94">
        <v>2083</v>
      </c>
      <c r="AN38075" s="94">
        <v>1392</v>
      </c>
      <c r="AO38075" s="94">
        <v>115</v>
      </c>
      <c r="AP38075" s="94">
        <v>4330</v>
      </c>
      <c r="AQ38075" s="94">
        <v>374</v>
      </c>
      <c r="AS38075" s="94">
        <v>-42</v>
      </c>
      <c r="AT38075" s="94">
        <v>286</v>
      </c>
      <c r="AU38075" s="94">
        <v>-249</v>
      </c>
      <c r="AW38075" s="94">
        <v>-1529</v>
      </c>
      <c r="AX38075" s="94">
        <v>242</v>
      </c>
      <c r="AY38075" s="94">
        <v>-1266</v>
      </c>
      <c r="AZ38075" s="94">
        <v>-1902</v>
      </c>
      <c r="BA38075" s="94">
        <v>133</v>
      </c>
      <c r="BB38075" s="94">
        <v>-331</v>
      </c>
      <c r="BC38075" s="94">
        <v>-396</v>
      </c>
      <c r="BD38075" s="94">
        <v>683</v>
      </c>
      <c r="BF38075" s="94">
        <v>10187</v>
      </c>
      <c r="BG38075" s="94">
        <v>5143</v>
      </c>
      <c r="BH38075" s="94">
        <v>9447</v>
      </c>
      <c r="BI38075" s="94">
        <v>15815</v>
      </c>
      <c r="BJ38075" s="94">
        <v>9086</v>
      </c>
      <c r="BK38075" s="94">
        <v>18225</v>
      </c>
    </row>
    <row r="38076" spans="1:63">
      <c r="A38076" s="85" t="s">
        <v>126</v>
      </c>
      <c r="B38076" s="86">
        <v>43772.666666666664</v>
      </c>
      <c r="C38076" s="87">
        <v>43772</v>
      </c>
      <c r="D38076" s="85">
        <v>11</v>
      </c>
      <c r="E38076" s="86">
        <v>43772.458333333336</v>
      </c>
      <c r="F38076" s="88" t="s">
        <v>441</v>
      </c>
      <c r="G38076" s="89" t="s">
        <v>442</v>
      </c>
      <c r="H38076" s="94">
        <v>67154</v>
      </c>
      <c r="I38076" s="94">
        <v>66997</v>
      </c>
      <c r="J38076" s="94">
        <v>63036</v>
      </c>
      <c r="K38076" s="94">
        <v>-4594</v>
      </c>
      <c r="O38076" s="94">
        <v>66997</v>
      </c>
      <c r="P38076" s="94">
        <v>63036</v>
      </c>
      <c r="Q38076" s="94">
        <v>-4594</v>
      </c>
      <c r="R38076" s="94">
        <v>23431</v>
      </c>
      <c r="S38076" s="94">
        <v>20012</v>
      </c>
      <c r="T38076" s="94">
        <v>12577</v>
      </c>
      <c r="U38076" s="94">
        <v>2104</v>
      </c>
      <c r="V38076" s="94">
        <v>1223</v>
      </c>
      <c r="W38076" s="94">
        <v>158</v>
      </c>
      <c r="X38076" s="94">
        <v>3159</v>
      </c>
      <c r="Y38076" s="94">
        <v>372</v>
      </c>
      <c r="AJ38076" s="94">
        <v>23431</v>
      </c>
      <c r="AK38076" s="94">
        <v>20012</v>
      </c>
      <c r="AL38076" s="94">
        <v>12577</v>
      </c>
      <c r="AM38076" s="94">
        <v>2104</v>
      </c>
      <c r="AN38076" s="94">
        <v>1223</v>
      </c>
      <c r="AO38076" s="94">
        <v>158</v>
      </c>
      <c r="AP38076" s="94">
        <v>3159</v>
      </c>
      <c r="AQ38076" s="94">
        <v>372</v>
      </c>
      <c r="AS38076" s="94">
        <v>-34</v>
      </c>
      <c r="AT38076" s="94">
        <v>190</v>
      </c>
      <c r="AU38076" s="94">
        <v>-259</v>
      </c>
      <c r="AW38076" s="94">
        <v>-1533</v>
      </c>
      <c r="AX38076" s="94">
        <v>294</v>
      </c>
      <c r="AY38076" s="94">
        <v>-1256</v>
      </c>
      <c r="AZ38076" s="94">
        <v>-2104</v>
      </c>
      <c r="BA38076" s="94">
        <v>136</v>
      </c>
      <c r="BB38076" s="94">
        <v>-318</v>
      </c>
      <c r="BC38076" s="94">
        <v>-596</v>
      </c>
      <c r="BD38076" s="94">
        <v>886</v>
      </c>
      <c r="BF38076" s="94">
        <v>10265</v>
      </c>
      <c r="BG38076" s="94">
        <v>5059</v>
      </c>
      <c r="BH38076" s="94">
        <v>9178</v>
      </c>
      <c r="BI38076" s="94">
        <v>16023</v>
      </c>
      <c r="BJ38076" s="94">
        <v>8968</v>
      </c>
      <c r="BK38076" s="94">
        <v>17444</v>
      </c>
    </row>
    <row r="38077" spans="1:63">
      <c r="A38077" s="85" t="s">
        <v>126</v>
      </c>
      <c r="B38077" s="86">
        <v>43772.708333333336</v>
      </c>
      <c r="C38077" s="87">
        <v>43772</v>
      </c>
      <c r="D38077" s="85">
        <v>12</v>
      </c>
      <c r="E38077" s="86">
        <v>43772.5</v>
      </c>
      <c r="F38077" s="88" t="s">
        <v>441</v>
      </c>
      <c r="G38077" s="89" t="s">
        <v>442</v>
      </c>
      <c r="H38077" s="94">
        <v>66635</v>
      </c>
      <c r="I38077" s="94">
        <v>65738</v>
      </c>
      <c r="J38077" s="94">
        <v>61437</v>
      </c>
      <c r="K38077" s="94">
        <v>-4788</v>
      </c>
      <c r="O38077" s="94">
        <v>65738</v>
      </c>
      <c r="P38077" s="94">
        <v>61437</v>
      </c>
      <c r="Q38077" s="94">
        <v>-4788</v>
      </c>
      <c r="R38077" s="94">
        <v>23189</v>
      </c>
      <c r="S38077" s="94">
        <v>19035</v>
      </c>
      <c r="T38077" s="94">
        <v>12570</v>
      </c>
      <c r="U38077" s="94">
        <v>2018</v>
      </c>
      <c r="V38077" s="94">
        <v>1141</v>
      </c>
      <c r="W38077" s="94">
        <v>184</v>
      </c>
      <c r="X38077" s="94">
        <v>2925</v>
      </c>
      <c r="Y38077" s="94">
        <v>375</v>
      </c>
      <c r="AJ38077" s="94">
        <v>23189</v>
      </c>
      <c r="AK38077" s="94">
        <v>19035</v>
      </c>
      <c r="AL38077" s="94">
        <v>12570</v>
      </c>
      <c r="AM38077" s="94">
        <v>2018</v>
      </c>
      <c r="AN38077" s="94">
        <v>1141</v>
      </c>
      <c r="AO38077" s="94">
        <v>184</v>
      </c>
      <c r="AP38077" s="94">
        <v>2925</v>
      </c>
      <c r="AQ38077" s="94">
        <v>375</v>
      </c>
      <c r="AS38077" s="94">
        <v>-40</v>
      </c>
      <c r="AT38077" s="94">
        <v>117</v>
      </c>
      <c r="AU38077" s="94">
        <v>-236</v>
      </c>
      <c r="AW38077" s="94">
        <v>-1658</v>
      </c>
      <c r="AX38077" s="94">
        <v>320</v>
      </c>
      <c r="AY38077" s="94">
        <v>-991</v>
      </c>
      <c r="AZ38077" s="94">
        <v>-2353</v>
      </c>
      <c r="BA38077" s="94">
        <v>200</v>
      </c>
      <c r="BB38077" s="94">
        <v>-310</v>
      </c>
      <c r="BC38077" s="94">
        <v>-883</v>
      </c>
      <c r="BD38077" s="94">
        <v>1046</v>
      </c>
      <c r="BF38077" s="94">
        <v>10246</v>
      </c>
      <c r="BG38077" s="94">
        <v>4931</v>
      </c>
      <c r="BH38077" s="94">
        <v>9015</v>
      </c>
      <c r="BI38077" s="94">
        <v>16091</v>
      </c>
      <c r="BJ38077" s="94">
        <v>8843</v>
      </c>
      <c r="BK38077" s="94">
        <v>16553</v>
      </c>
    </row>
    <row r="38078" spans="1:63">
      <c r="A38078" s="85" t="s">
        <v>126</v>
      </c>
      <c r="B38078" s="86">
        <v>43772.75</v>
      </c>
      <c r="C38078" s="87">
        <v>43772</v>
      </c>
      <c r="D38078" s="85">
        <v>13</v>
      </c>
      <c r="E38078" s="86">
        <v>43772.541666666664</v>
      </c>
      <c r="F38078" s="88" t="s">
        <v>441</v>
      </c>
      <c r="G38078" s="89" t="s">
        <v>442</v>
      </c>
      <c r="H38078" s="94">
        <v>65885</v>
      </c>
      <c r="I38078" s="94">
        <v>64512</v>
      </c>
      <c r="J38078" s="94">
        <v>60365</v>
      </c>
      <c r="K38078" s="94">
        <v>-4684</v>
      </c>
      <c r="O38078" s="94">
        <v>64512</v>
      </c>
      <c r="P38078" s="94">
        <v>60365</v>
      </c>
      <c r="Q38078" s="94">
        <v>-4684</v>
      </c>
      <c r="R38078" s="94">
        <v>22380</v>
      </c>
      <c r="S38078" s="94">
        <v>18280</v>
      </c>
      <c r="T38078" s="94">
        <v>12565</v>
      </c>
      <c r="U38078" s="94">
        <v>1890</v>
      </c>
      <c r="V38078" s="94">
        <v>1140</v>
      </c>
      <c r="W38078" s="94">
        <v>196</v>
      </c>
      <c r="X38078" s="94">
        <v>3534</v>
      </c>
      <c r="Y38078" s="94">
        <v>379</v>
      </c>
      <c r="AJ38078" s="94">
        <v>22380</v>
      </c>
      <c r="AK38078" s="94">
        <v>18280</v>
      </c>
      <c r="AL38078" s="94">
        <v>12565</v>
      </c>
      <c r="AM38078" s="94">
        <v>1890</v>
      </c>
      <c r="AN38078" s="94">
        <v>1140</v>
      </c>
      <c r="AO38078" s="94">
        <v>196</v>
      </c>
      <c r="AP38078" s="94">
        <v>3534</v>
      </c>
      <c r="AQ38078" s="94">
        <v>379</v>
      </c>
      <c r="AS38078" s="94">
        <v>-35</v>
      </c>
      <c r="AT38078" s="94">
        <v>-50</v>
      </c>
      <c r="AU38078" s="94">
        <v>-232</v>
      </c>
      <c r="AW38078" s="94">
        <v>-1425</v>
      </c>
      <c r="AX38078" s="94">
        <v>300</v>
      </c>
      <c r="AY38078" s="94">
        <v>-706</v>
      </c>
      <c r="AZ38078" s="94">
        <v>-2932</v>
      </c>
      <c r="BA38078" s="94">
        <v>253</v>
      </c>
      <c r="BB38078" s="94">
        <v>-320</v>
      </c>
      <c r="BC38078" s="94">
        <v>-801</v>
      </c>
      <c r="BD38078" s="94">
        <v>1264</v>
      </c>
      <c r="BF38078" s="94">
        <v>10227</v>
      </c>
      <c r="BG38078" s="94">
        <v>4840</v>
      </c>
      <c r="BH38078" s="94">
        <v>8862</v>
      </c>
      <c r="BI38078" s="94">
        <v>15952</v>
      </c>
      <c r="BJ38078" s="94">
        <v>8738</v>
      </c>
      <c r="BK38078" s="94">
        <v>15834</v>
      </c>
    </row>
    <row r="38079" spans="1:63">
      <c r="A38079" s="85" t="s">
        <v>126</v>
      </c>
      <c r="B38079" s="86">
        <v>43772.791666666664</v>
      </c>
      <c r="C38079" s="87">
        <v>43772</v>
      </c>
      <c r="D38079" s="85">
        <v>14</v>
      </c>
      <c r="E38079" s="86">
        <v>43772.583333333336</v>
      </c>
      <c r="F38079" s="88" t="s">
        <v>441</v>
      </c>
      <c r="G38079" s="89" t="s">
        <v>442</v>
      </c>
      <c r="H38079" s="94">
        <v>65217</v>
      </c>
      <c r="I38079" s="94">
        <v>63606</v>
      </c>
      <c r="J38079" s="94">
        <v>59526</v>
      </c>
      <c r="K38079" s="94">
        <v>-4583</v>
      </c>
      <c r="O38079" s="94">
        <v>63606</v>
      </c>
      <c r="P38079" s="94">
        <v>59526</v>
      </c>
      <c r="Q38079" s="94">
        <v>-4583</v>
      </c>
      <c r="R38079" s="94">
        <v>21152</v>
      </c>
      <c r="S38079" s="94">
        <v>17795</v>
      </c>
      <c r="T38079" s="94">
        <v>12559</v>
      </c>
      <c r="U38079" s="94">
        <v>1884</v>
      </c>
      <c r="V38079" s="94">
        <v>1142</v>
      </c>
      <c r="W38079" s="94">
        <v>185</v>
      </c>
      <c r="X38079" s="94">
        <v>4437</v>
      </c>
      <c r="Y38079" s="94">
        <v>371</v>
      </c>
      <c r="AJ38079" s="94">
        <v>21152</v>
      </c>
      <c r="AK38079" s="94">
        <v>17795</v>
      </c>
      <c r="AL38079" s="94">
        <v>12559</v>
      </c>
      <c r="AM38079" s="94">
        <v>1884</v>
      </c>
      <c r="AN38079" s="94">
        <v>1142</v>
      </c>
      <c r="AO38079" s="94">
        <v>185</v>
      </c>
      <c r="AP38079" s="94">
        <v>4437</v>
      </c>
      <c r="AQ38079" s="94">
        <v>371</v>
      </c>
      <c r="AS38079" s="94">
        <v>-30</v>
      </c>
      <c r="AT38079" s="94">
        <v>-162</v>
      </c>
      <c r="AU38079" s="94">
        <v>-212</v>
      </c>
      <c r="AW38079" s="94">
        <v>-1311</v>
      </c>
      <c r="AX38079" s="94">
        <v>171</v>
      </c>
      <c r="AY38079" s="94">
        <v>-639</v>
      </c>
      <c r="AZ38079" s="94">
        <v>-2984</v>
      </c>
      <c r="BA38079" s="94">
        <v>311</v>
      </c>
      <c r="BB38079" s="94">
        <v>-328</v>
      </c>
      <c r="BC38079" s="94">
        <v>-863</v>
      </c>
      <c r="BD38079" s="94">
        <v>1464</v>
      </c>
      <c r="BF38079" s="94">
        <v>10041</v>
      </c>
      <c r="BG38079" s="94">
        <v>4783</v>
      </c>
      <c r="BH38079" s="94">
        <v>8725</v>
      </c>
      <c r="BI38079" s="94">
        <v>15945</v>
      </c>
      <c r="BJ38079" s="94">
        <v>8651</v>
      </c>
      <c r="BK38079" s="94">
        <v>15404</v>
      </c>
    </row>
    <row r="38080" spans="1:63">
      <c r="A38080" s="85" t="s">
        <v>126</v>
      </c>
      <c r="B38080" s="86">
        <v>43772.833333333336</v>
      </c>
      <c r="C38080" s="87">
        <v>43772</v>
      </c>
      <c r="D38080" s="85">
        <v>15</v>
      </c>
      <c r="E38080" s="86">
        <v>43772.625</v>
      </c>
      <c r="F38080" s="88" t="s">
        <v>441</v>
      </c>
      <c r="G38080" s="89" t="s">
        <v>442</v>
      </c>
      <c r="H38080" s="94">
        <v>64659</v>
      </c>
      <c r="I38080" s="94">
        <v>63296</v>
      </c>
      <c r="J38080" s="94">
        <v>59540</v>
      </c>
      <c r="K38080" s="94">
        <v>-4271</v>
      </c>
      <c r="O38080" s="94">
        <v>63296</v>
      </c>
      <c r="P38080" s="94">
        <v>59540</v>
      </c>
      <c r="Q38080" s="94">
        <v>-4271</v>
      </c>
      <c r="R38080" s="94">
        <v>20680</v>
      </c>
      <c r="S38080" s="94">
        <v>17776</v>
      </c>
      <c r="T38080" s="94">
        <v>12559</v>
      </c>
      <c r="U38080" s="94">
        <v>1889</v>
      </c>
      <c r="V38080" s="94">
        <v>1133</v>
      </c>
      <c r="W38080" s="94">
        <v>180</v>
      </c>
      <c r="X38080" s="94">
        <v>4956</v>
      </c>
      <c r="Y38080" s="94">
        <v>367</v>
      </c>
      <c r="AJ38080" s="94">
        <v>20680</v>
      </c>
      <c r="AK38080" s="94">
        <v>17776</v>
      </c>
      <c r="AL38080" s="94">
        <v>12559</v>
      </c>
      <c r="AM38080" s="94">
        <v>1889</v>
      </c>
      <c r="AN38080" s="94">
        <v>1133</v>
      </c>
      <c r="AO38080" s="94">
        <v>180</v>
      </c>
      <c r="AP38080" s="94">
        <v>4956</v>
      </c>
      <c r="AQ38080" s="94">
        <v>367</v>
      </c>
      <c r="AS38080" s="94">
        <v>-28</v>
      </c>
      <c r="AT38080" s="94">
        <v>-130</v>
      </c>
      <c r="AU38080" s="94">
        <v>-216</v>
      </c>
      <c r="AW38080" s="94">
        <v>-1369</v>
      </c>
      <c r="AX38080" s="94">
        <v>157</v>
      </c>
      <c r="AY38080" s="94">
        <v>-298</v>
      </c>
      <c r="AZ38080" s="94">
        <v>-2997</v>
      </c>
      <c r="BA38080" s="94">
        <v>357</v>
      </c>
      <c r="BB38080" s="94">
        <v>-309</v>
      </c>
      <c r="BC38080" s="94">
        <v>-949</v>
      </c>
      <c r="BD38080" s="94">
        <v>1511</v>
      </c>
      <c r="BF38080" s="94">
        <v>9892</v>
      </c>
      <c r="BG38080" s="94">
        <v>4744</v>
      </c>
      <c r="BH38080" s="94">
        <v>8627</v>
      </c>
      <c r="BI38080" s="94">
        <v>16137</v>
      </c>
      <c r="BJ38080" s="94">
        <v>8586</v>
      </c>
      <c r="BK38080" s="94">
        <v>15252</v>
      </c>
    </row>
    <row r="38081" spans="1:63">
      <c r="A38081" s="85" t="s">
        <v>126</v>
      </c>
      <c r="B38081" s="86">
        <v>43772.875</v>
      </c>
      <c r="C38081" s="87">
        <v>43772</v>
      </c>
      <c r="D38081" s="85">
        <v>16</v>
      </c>
      <c r="E38081" s="86">
        <v>43772.666666666664</v>
      </c>
      <c r="F38081" s="88" t="s">
        <v>441</v>
      </c>
      <c r="G38081" s="89" t="s">
        <v>442</v>
      </c>
      <c r="H38081" s="94">
        <v>64476</v>
      </c>
      <c r="I38081" s="94">
        <v>62834</v>
      </c>
      <c r="J38081" s="94">
        <v>59150</v>
      </c>
      <c r="K38081" s="94">
        <v>-4149</v>
      </c>
      <c r="O38081" s="94">
        <v>62834</v>
      </c>
      <c r="P38081" s="94">
        <v>59150</v>
      </c>
      <c r="Q38081" s="94">
        <v>-4149</v>
      </c>
      <c r="R38081" s="94">
        <v>20837</v>
      </c>
      <c r="S38081" s="94">
        <v>17586</v>
      </c>
      <c r="T38081" s="94">
        <v>12551</v>
      </c>
      <c r="U38081" s="94">
        <v>1885</v>
      </c>
      <c r="V38081" s="94">
        <v>1132</v>
      </c>
      <c r="W38081" s="94">
        <v>152</v>
      </c>
      <c r="X38081" s="94">
        <v>4634</v>
      </c>
      <c r="Y38081" s="94">
        <v>373</v>
      </c>
      <c r="AJ38081" s="94">
        <v>20837</v>
      </c>
      <c r="AK38081" s="94">
        <v>17586</v>
      </c>
      <c r="AL38081" s="94">
        <v>12551</v>
      </c>
      <c r="AM38081" s="94">
        <v>1885</v>
      </c>
      <c r="AN38081" s="94">
        <v>1132</v>
      </c>
      <c r="AO38081" s="94">
        <v>152</v>
      </c>
      <c r="AP38081" s="94">
        <v>4634</v>
      </c>
      <c r="AQ38081" s="94">
        <v>373</v>
      </c>
      <c r="AS38081" s="94">
        <v>-25</v>
      </c>
      <c r="AT38081" s="94">
        <v>-105</v>
      </c>
      <c r="AU38081" s="94">
        <v>-201</v>
      </c>
      <c r="AW38081" s="94">
        <v>-1322</v>
      </c>
      <c r="AX38081" s="94">
        <v>181</v>
      </c>
      <c r="AY38081" s="94">
        <v>-271</v>
      </c>
      <c r="AZ38081" s="94">
        <v>-2911</v>
      </c>
      <c r="BA38081" s="94">
        <v>341</v>
      </c>
      <c r="BB38081" s="94">
        <v>-306</v>
      </c>
      <c r="BC38081" s="94">
        <v>-1012</v>
      </c>
      <c r="BD38081" s="94">
        <v>1482</v>
      </c>
      <c r="BF38081" s="94">
        <v>9928</v>
      </c>
      <c r="BG38081" s="94">
        <v>4709</v>
      </c>
      <c r="BH38081" s="94">
        <v>8601</v>
      </c>
      <c r="BI38081" s="94">
        <v>15847</v>
      </c>
      <c r="BJ38081" s="94">
        <v>8564</v>
      </c>
      <c r="BK38081" s="94">
        <v>15127</v>
      </c>
    </row>
    <row r="38082" spans="1:63">
      <c r="A38082" s="85" t="s">
        <v>126</v>
      </c>
      <c r="B38082" s="86">
        <v>43772.916666666664</v>
      </c>
      <c r="C38082" s="87">
        <v>43772</v>
      </c>
      <c r="D38082" s="85">
        <v>17</v>
      </c>
      <c r="E38082" s="86">
        <v>43772.708333333336</v>
      </c>
      <c r="F38082" s="88" t="s">
        <v>441</v>
      </c>
      <c r="G38082" s="89" t="s">
        <v>442</v>
      </c>
      <c r="H38082" s="94">
        <v>65310</v>
      </c>
      <c r="I38082" s="94">
        <v>63555</v>
      </c>
      <c r="J38082" s="94">
        <v>60080</v>
      </c>
      <c r="K38082" s="94">
        <v>-3971</v>
      </c>
      <c r="O38082" s="94">
        <v>63555</v>
      </c>
      <c r="P38082" s="94">
        <v>60080</v>
      </c>
      <c r="Q38082" s="94">
        <v>-3971</v>
      </c>
      <c r="R38082" s="94">
        <v>21870</v>
      </c>
      <c r="S38082" s="94">
        <v>17941</v>
      </c>
      <c r="T38082" s="94">
        <v>12551</v>
      </c>
      <c r="U38082" s="94">
        <v>1890</v>
      </c>
      <c r="V38082" s="94">
        <v>1134</v>
      </c>
      <c r="W38082" s="94">
        <v>114</v>
      </c>
      <c r="X38082" s="94">
        <v>4212</v>
      </c>
      <c r="Y38082" s="94">
        <v>370</v>
      </c>
      <c r="AJ38082" s="94">
        <v>21870</v>
      </c>
      <c r="AK38082" s="94">
        <v>17941</v>
      </c>
      <c r="AL38082" s="94">
        <v>12551</v>
      </c>
      <c r="AM38082" s="94">
        <v>1890</v>
      </c>
      <c r="AN38082" s="94">
        <v>1134</v>
      </c>
      <c r="AO38082" s="94">
        <v>114</v>
      </c>
      <c r="AP38082" s="94">
        <v>4212</v>
      </c>
      <c r="AQ38082" s="94">
        <v>370</v>
      </c>
      <c r="AS38082" s="94">
        <v>-23</v>
      </c>
      <c r="AT38082" s="94">
        <v>-61</v>
      </c>
      <c r="AU38082" s="94">
        <v>-194</v>
      </c>
      <c r="AW38082" s="94">
        <v>-1280</v>
      </c>
      <c r="AX38082" s="94">
        <v>292</v>
      </c>
      <c r="AY38082" s="94">
        <v>-581</v>
      </c>
      <c r="AZ38082" s="94">
        <v>-2601</v>
      </c>
      <c r="BA38082" s="94">
        <v>350</v>
      </c>
      <c r="BB38082" s="94">
        <v>-293</v>
      </c>
      <c r="BC38082" s="94">
        <v>-925</v>
      </c>
      <c r="BD38082" s="94">
        <v>1345</v>
      </c>
      <c r="BF38082" s="94">
        <v>10163</v>
      </c>
      <c r="BG38082" s="94">
        <v>4730</v>
      </c>
      <c r="BH38082" s="94">
        <v>8746</v>
      </c>
      <c r="BI38082" s="94">
        <v>16011</v>
      </c>
      <c r="BJ38082" s="94">
        <v>8620</v>
      </c>
      <c r="BK38082" s="94">
        <v>15227</v>
      </c>
    </row>
    <row r="38083" spans="1:63">
      <c r="A38083" s="85" t="s">
        <v>126</v>
      </c>
      <c r="B38083" s="86">
        <v>43772.958333333336</v>
      </c>
      <c r="C38083" s="87">
        <v>43772</v>
      </c>
      <c r="D38083" s="85">
        <v>18</v>
      </c>
      <c r="E38083" s="86">
        <v>43772.75</v>
      </c>
      <c r="F38083" s="88" t="s">
        <v>441</v>
      </c>
      <c r="G38083" s="89" t="s">
        <v>442</v>
      </c>
      <c r="H38083" s="94">
        <v>68371</v>
      </c>
      <c r="I38083" s="94">
        <v>65739</v>
      </c>
      <c r="J38083" s="94">
        <v>62167</v>
      </c>
      <c r="K38083" s="94">
        <v>-4268</v>
      </c>
      <c r="O38083" s="94">
        <v>65739</v>
      </c>
      <c r="P38083" s="94">
        <v>62167</v>
      </c>
      <c r="Q38083" s="94">
        <v>-4268</v>
      </c>
      <c r="R38083" s="94">
        <v>23033</v>
      </c>
      <c r="S38083" s="94">
        <v>18884</v>
      </c>
      <c r="T38083" s="94">
        <v>12548</v>
      </c>
      <c r="U38083" s="94">
        <v>2035</v>
      </c>
      <c r="V38083" s="94">
        <v>1612</v>
      </c>
      <c r="W38083" s="94">
        <v>27</v>
      </c>
      <c r="X38083" s="94">
        <v>3650</v>
      </c>
      <c r="Y38083" s="94">
        <v>378</v>
      </c>
      <c r="AJ38083" s="94">
        <v>23033</v>
      </c>
      <c r="AK38083" s="94">
        <v>18884</v>
      </c>
      <c r="AL38083" s="94">
        <v>12548</v>
      </c>
      <c r="AM38083" s="94">
        <v>2035</v>
      </c>
      <c r="AN38083" s="94">
        <v>1612</v>
      </c>
      <c r="AO38083" s="94">
        <v>27</v>
      </c>
      <c r="AP38083" s="94">
        <v>3650</v>
      </c>
      <c r="AQ38083" s="94">
        <v>378</v>
      </c>
      <c r="AS38083" s="94">
        <v>-9</v>
      </c>
      <c r="AT38083" s="94">
        <v>37</v>
      </c>
      <c r="AU38083" s="94">
        <v>-240</v>
      </c>
      <c r="AW38083" s="94">
        <v>-1349</v>
      </c>
      <c r="AX38083" s="94">
        <v>379</v>
      </c>
      <c r="AY38083" s="94">
        <v>-1193</v>
      </c>
      <c r="AZ38083" s="94">
        <v>-2403</v>
      </c>
      <c r="BA38083" s="94">
        <v>404</v>
      </c>
      <c r="BB38083" s="94">
        <v>-259</v>
      </c>
      <c r="BC38083" s="94">
        <v>-812</v>
      </c>
      <c r="BD38083" s="94">
        <v>1177</v>
      </c>
      <c r="BF38083" s="94">
        <v>10609</v>
      </c>
      <c r="BG38083" s="94">
        <v>4880</v>
      </c>
      <c r="BH38083" s="94">
        <v>9086</v>
      </c>
      <c r="BI38083" s="94">
        <v>16723</v>
      </c>
      <c r="BJ38083" s="94">
        <v>8844</v>
      </c>
      <c r="BK38083" s="94">
        <v>15539</v>
      </c>
    </row>
    <row r="38084" spans="1:63">
      <c r="A38084" s="85" t="s">
        <v>126</v>
      </c>
      <c r="B38084" s="86">
        <v>43773</v>
      </c>
      <c r="C38084" s="87">
        <v>43772</v>
      </c>
      <c r="D38084" s="85">
        <v>19</v>
      </c>
      <c r="E38084" s="86">
        <v>43772.791666666664</v>
      </c>
      <c r="F38084" s="88" t="s">
        <v>441</v>
      </c>
      <c r="G38084" s="89" t="s">
        <v>442</v>
      </c>
      <c r="H38084" s="94">
        <v>72421</v>
      </c>
      <c r="I38084" s="94">
        <v>69143</v>
      </c>
      <c r="J38084" s="94">
        <v>65203</v>
      </c>
      <c r="K38084" s="94">
        <v>-4603</v>
      </c>
      <c r="O38084" s="94">
        <v>69143</v>
      </c>
      <c r="P38084" s="94">
        <v>65203</v>
      </c>
      <c r="Q38084" s="94">
        <v>-4603</v>
      </c>
      <c r="R38084" s="94">
        <v>24819</v>
      </c>
      <c r="S38084" s="94">
        <v>20353</v>
      </c>
      <c r="T38084" s="94">
        <v>12548</v>
      </c>
      <c r="U38084" s="94">
        <v>2157</v>
      </c>
      <c r="V38084" s="94">
        <v>1641</v>
      </c>
      <c r="W38084" s="94">
        <v>1</v>
      </c>
      <c r="X38084" s="94">
        <v>3302</v>
      </c>
      <c r="Y38084" s="94">
        <v>383</v>
      </c>
      <c r="AJ38084" s="94">
        <v>24819</v>
      </c>
      <c r="AK38084" s="94">
        <v>20353</v>
      </c>
      <c r="AL38084" s="94">
        <v>12548</v>
      </c>
      <c r="AM38084" s="94">
        <v>2157</v>
      </c>
      <c r="AN38084" s="94">
        <v>1641</v>
      </c>
      <c r="AO38084" s="94">
        <v>1</v>
      </c>
      <c r="AP38084" s="94">
        <v>3302</v>
      </c>
      <c r="AQ38084" s="94">
        <v>383</v>
      </c>
      <c r="AS38084" s="94">
        <v>-16</v>
      </c>
      <c r="AT38084" s="94">
        <v>248</v>
      </c>
      <c r="AU38084" s="94">
        <v>-279</v>
      </c>
      <c r="AW38084" s="94">
        <v>-1401</v>
      </c>
      <c r="AX38084" s="94">
        <v>366</v>
      </c>
      <c r="AY38084" s="94">
        <v>-1278</v>
      </c>
      <c r="AZ38084" s="94">
        <v>-2819</v>
      </c>
      <c r="BA38084" s="94">
        <v>464</v>
      </c>
      <c r="BB38084" s="94">
        <v>-244</v>
      </c>
      <c r="BC38084" s="94">
        <v>-660</v>
      </c>
      <c r="BD38084" s="94">
        <v>1016</v>
      </c>
      <c r="BF38084" s="94">
        <v>11238</v>
      </c>
      <c r="BG38084" s="94">
        <v>5170</v>
      </c>
      <c r="BH38084" s="94">
        <v>9632</v>
      </c>
      <c r="BI38084" s="94">
        <v>17320</v>
      </c>
      <c r="BJ38084" s="94">
        <v>9343</v>
      </c>
      <c r="BK38084" s="94">
        <v>16380</v>
      </c>
    </row>
    <row r="38085" spans="1:63">
      <c r="A38085" s="85" t="s">
        <v>126</v>
      </c>
      <c r="B38085" s="86">
        <v>43773.041666666664</v>
      </c>
      <c r="C38085" s="87">
        <v>43772</v>
      </c>
      <c r="D38085" s="85">
        <v>20</v>
      </c>
      <c r="E38085" s="86">
        <v>43772.833333333336</v>
      </c>
      <c r="F38085" s="88" t="s">
        <v>441</v>
      </c>
      <c r="G38085" s="89" t="s">
        <v>442</v>
      </c>
      <c r="H38085" s="94">
        <v>73003</v>
      </c>
      <c r="I38085" s="94">
        <v>69790</v>
      </c>
      <c r="J38085" s="94">
        <v>65986</v>
      </c>
      <c r="K38085" s="94">
        <v>-4569</v>
      </c>
      <c r="O38085" s="94">
        <v>69790</v>
      </c>
      <c r="P38085" s="94">
        <v>65986</v>
      </c>
      <c r="Q38085" s="94">
        <v>-4569</v>
      </c>
      <c r="R38085" s="94">
        <v>25313</v>
      </c>
      <c r="S38085" s="94">
        <v>20653</v>
      </c>
      <c r="T38085" s="94">
        <v>12547</v>
      </c>
      <c r="U38085" s="94">
        <v>2176</v>
      </c>
      <c r="V38085" s="94">
        <v>1403</v>
      </c>
      <c r="W38085" s="94">
        <v>0</v>
      </c>
      <c r="X38085" s="94">
        <v>3537</v>
      </c>
      <c r="Y38085" s="94">
        <v>357</v>
      </c>
      <c r="AJ38085" s="94">
        <v>25313</v>
      </c>
      <c r="AK38085" s="94">
        <v>20653</v>
      </c>
      <c r="AL38085" s="94">
        <v>12547</v>
      </c>
      <c r="AM38085" s="94">
        <v>2176</v>
      </c>
      <c r="AN38085" s="94">
        <v>1403</v>
      </c>
      <c r="AO38085" s="94">
        <v>0</v>
      </c>
      <c r="AP38085" s="94">
        <v>3537</v>
      </c>
      <c r="AQ38085" s="94">
        <v>357</v>
      </c>
      <c r="AS38085" s="94">
        <v>-47</v>
      </c>
      <c r="AT38085" s="94">
        <v>343</v>
      </c>
      <c r="AU38085" s="94">
        <v>-248</v>
      </c>
      <c r="AW38085" s="94">
        <v>-1330</v>
      </c>
      <c r="AX38085" s="94">
        <v>431</v>
      </c>
      <c r="AY38085" s="94">
        <v>-1240</v>
      </c>
      <c r="AZ38085" s="94">
        <v>-2583</v>
      </c>
      <c r="BA38085" s="94">
        <v>385</v>
      </c>
      <c r="BB38085" s="94">
        <v>-266</v>
      </c>
      <c r="BC38085" s="94">
        <v>-867</v>
      </c>
      <c r="BD38085" s="94">
        <v>853</v>
      </c>
      <c r="BF38085" s="94">
        <v>11226</v>
      </c>
      <c r="BG38085" s="94">
        <v>5209</v>
      </c>
      <c r="BH38085" s="94">
        <v>9608</v>
      </c>
      <c r="BI38085" s="94">
        <v>17142</v>
      </c>
      <c r="BJ38085" s="94">
        <v>9403</v>
      </c>
      <c r="BK38085" s="94">
        <v>17142</v>
      </c>
    </row>
    <row r="38086" spans="1:63">
      <c r="A38086" s="85" t="s">
        <v>126</v>
      </c>
      <c r="B38086" s="86">
        <v>43773.083333333336</v>
      </c>
      <c r="C38086" s="87">
        <v>43772</v>
      </c>
      <c r="D38086" s="85">
        <v>21</v>
      </c>
      <c r="E38086" s="86">
        <v>43772.875</v>
      </c>
      <c r="F38086" s="88" t="s">
        <v>441</v>
      </c>
      <c r="G38086" s="89" t="s">
        <v>442</v>
      </c>
      <c r="H38086" s="94">
        <v>72159</v>
      </c>
      <c r="I38086" s="94">
        <v>68944</v>
      </c>
      <c r="J38086" s="94">
        <v>65524</v>
      </c>
      <c r="K38086" s="94">
        <v>-4148</v>
      </c>
      <c r="O38086" s="94">
        <v>68944</v>
      </c>
      <c r="P38086" s="94">
        <v>65524</v>
      </c>
      <c r="Q38086" s="94">
        <v>-4148</v>
      </c>
      <c r="R38086" s="94">
        <v>25128</v>
      </c>
      <c r="S38086" s="94">
        <v>20153</v>
      </c>
      <c r="T38086" s="94">
        <v>12548</v>
      </c>
      <c r="U38086" s="94">
        <v>2106</v>
      </c>
      <c r="V38086" s="94">
        <v>1150</v>
      </c>
      <c r="W38086" s="94">
        <v>0</v>
      </c>
      <c r="X38086" s="94">
        <v>4087</v>
      </c>
      <c r="Y38086" s="94">
        <v>352</v>
      </c>
      <c r="AJ38086" s="94">
        <v>25128</v>
      </c>
      <c r="AK38086" s="94">
        <v>20153</v>
      </c>
      <c r="AL38086" s="94">
        <v>12548</v>
      </c>
      <c r="AM38086" s="94">
        <v>2106</v>
      </c>
      <c r="AN38086" s="94">
        <v>1150</v>
      </c>
      <c r="AO38086" s="94">
        <v>0</v>
      </c>
      <c r="AP38086" s="94">
        <v>4087</v>
      </c>
      <c r="AQ38086" s="94">
        <v>352</v>
      </c>
      <c r="AS38086" s="94">
        <v>-76</v>
      </c>
      <c r="AT38086" s="94">
        <v>387</v>
      </c>
      <c r="AU38086" s="94">
        <v>-209</v>
      </c>
      <c r="AW38086" s="94">
        <v>-1203</v>
      </c>
      <c r="AX38086" s="94">
        <v>490</v>
      </c>
      <c r="AY38086" s="94">
        <v>-1180</v>
      </c>
      <c r="AZ38086" s="94">
        <v>-2371</v>
      </c>
      <c r="BA38086" s="94">
        <v>269</v>
      </c>
      <c r="BB38086" s="94">
        <v>-280</v>
      </c>
      <c r="BC38086" s="94">
        <v>-943</v>
      </c>
      <c r="BD38086" s="94">
        <v>968</v>
      </c>
      <c r="BF38086" s="94">
        <v>10990</v>
      </c>
      <c r="BG38086" s="94">
        <v>5148</v>
      </c>
      <c r="BH38086" s="94">
        <v>9542</v>
      </c>
      <c r="BI38086" s="94">
        <v>16797</v>
      </c>
      <c r="BJ38086" s="94">
        <v>9286</v>
      </c>
      <c r="BK38086" s="94">
        <v>17120</v>
      </c>
    </row>
    <row r="38087" spans="1:63">
      <c r="A38087" s="85" t="s">
        <v>126</v>
      </c>
      <c r="B38087" s="86">
        <v>43773.125</v>
      </c>
      <c r="C38087" s="87">
        <v>43772</v>
      </c>
      <c r="D38087" s="85">
        <v>22</v>
      </c>
      <c r="E38087" s="86">
        <v>43772.916666666664</v>
      </c>
      <c r="F38087" s="88" t="s">
        <v>441</v>
      </c>
      <c r="G38087" s="89" t="s">
        <v>442</v>
      </c>
      <c r="H38087" s="94">
        <v>70464</v>
      </c>
      <c r="I38087" s="94">
        <v>67356</v>
      </c>
      <c r="J38087" s="94">
        <v>64238</v>
      </c>
      <c r="K38087" s="94">
        <v>-3774</v>
      </c>
      <c r="O38087" s="94">
        <v>67356</v>
      </c>
      <c r="P38087" s="94">
        <v>64238</v>
      </c>
      <c r="Q38087" s="94">
        <v>-3774</v>
      </c>
      <c r="R38087" s="94">
        <v>24284</v>
      </c>
      <c r="S38087" s="94">
        <v>19324</v>
      </c>
      <c r="T38087" s="94">
        <v>12545</v>
      </c>
      <c r="U38087" s="94">
        <v>2082</v>
      </c>
      <c r="V38087" s="94">
        <v>1107</v>
      </c>
      <c r="W38087" s="94">
        <v>0</v>
      </c>
      <c r="X38087" s="94">
        <v>4548</v>
      </c>
      <c r="Y38087" s="94">
        <v>349</v>
      </c>
      <c r="AJ38087" s="94">
        <v>24284</v>
      </c>
      <c r="AK38087" s="94">
        <v>19324</v>
      </c>
      <c r="AL38087" s="94">
        <v>12545</v>
      </c>
      <c r="AM38087" s="94">
        <v>2082</v>
      </c>
      <c r="AN38087" s="94">
        <v>1107</v>
      </c>
      <c r="AO38087" s="94">
        <v>0</v>
      </c>
      <c r="AP38087" s="94">
        <v>4548</v>
      </c>
      <c r="AQ38087" s="94">
        <v>349</v>
      </c>
      <c r="AS38087" s="94">
        <v>-96</v>
      </c>
      <c r="AT38087" s="94">
        <v>314</v>
      </c>
      <c r="AU38087" s="94">
        <v>-159</v>
      </c>
      <c r="AW38087" s="94">
        <v>-1239</v>
      </c>
      <c r="AX38087" s="94">
        <v>503</v>
      </c>
      <c r="AY38087" s="94">
        <v>-895</v>
      </c>
      <c r="AZ38087" s="94">
        <v>-2303</v>
      </c>
      <c r="BA38087" s="94">
        <v>199</v>
      </c>
      <c r="BB38087" s="94">
        <v>-299</v>
      </c>
      <c r="BC38087" s="94">
        <v>-807</v>
      </c>
      <c r="BD38087" s="94">
        <v>1008</v>
      </c>
      <c r="BF38087" s="94">
        <v>10634</v>
      </c>
      <c r="BG38087" s="94">
        <v>5071</v>
      </c>
      <c r="BH38087" s="94">
        <v>9334</v>
      </c>
      <c r="BI38087" s="94">
        <v>16223</v>
      </c>
      <c r="BJ38087" s="94">
        <v>9091</v>
      </c>
      <c r="BK38087" s="94">
        <v>16941</v>
      </c>
    </row>
    <row r="38088" spans="1:63">
      <c r="A38088" s="85" t="s">
        <v>126</v>
      </c>
      <c r="B38088" s="86">
        <v>43773.166666666664</v>
      </c>
      <c r="C38088" s="87">
        <v>43772</v>
      </c>
      <c r="D38088" s="85">
        <v>23</v>
      </c>
      <c r="E38088" s="86">
        <v>43772.958333333336</v>
      </c>
      <c r="F38088" s="88" t="s">
        <v>441</v>
      </c>
      <c r="G38088" s="89" t="s">
        <v>442</v>
      </c>
      <c r="H38088" s="94">
        <v>68270</v>
      </c>
      <c r="I38088" s="94">
        <v>64897</v>
      </c>
      <c r="J38088" s="94">
        <v>62223</v>
      </c>
      <c r="K38088" s="94">
        <v>-3305</v>
      </c>
      <c r="O38088" s="94">
        <v>64897</v>
      </c>
      <c r="P38088" s="94">
        <v>62223</v>
      </c>
      <c r="Q38088" s="94">
        <v>-3305</v>
      </c>
      <c r="R38088" s="94">
        <v>22753</v>
      </c>
      <c r="S38088" s="94">
        <v>18343</v>
      </c>
      <c r="T38088" s="94">
        <v>12548</v>
      </c>
      <c r="U38088" s="94">
        <v>1925</v>
      </c>
      <c r="V38088" s="94">
        <v>1102</v>
      </c>
      <c r="W38088" s="94">
        <v>0</v>
      </c>
      <c r="X38088" s="94">
        <v>5204</v>
      </c>
      <c r="Y38088" s="94">
        <v>348</v>
      </c>
      <c r="AJ38088" s="94">
        <v>22753</v>
      </c>
      <c r="AK38088" s="94">
        <v>18343</v>
      </c>
      <c r="AL38088" s="94">
        <v>12548</v>
      </c>
      <c r="AM38088" s="94">
        <v>1925</v>
      </c>
      <c r="AN38088" s="94">
        <v>1102</v>
      </c>
      <c r="AO38088" s="94">
        <v>0</v>
      </c>
      <c r="AP38088" s="94">
        <v>5204</v>
      </c>
      <c r="AQ38088" s="94">
        <v>348</v>
      </c>
      <c r="AS38088" s="94">
        <v>-103</v>
      </c>
      <c r="AT38088" s="94">
        <v>233</v>
      </c>
      <c r="AU38088" s="94">
        <v>-38</v>
      </c>
      <c r="AW38088" s="94">
        <v>-1176</v>
      </c>
      <c r="AX38088" s="94">
        <v>489</v>
      </c>
      <c r="AY38088" s="94">
        <v>-730</v>
      </c>
      <c r="AZ38088" s="94">
        <v>-2240</v>
      </c>
      <c r="BA38088" s="94">
        <v>189</v>
      </c>
      <c r="BB38088" s="94">
        <v>-289</v>
      </c>
      <c r="BC38088" s="94">
        <v>-871</v>
      </c>
      <c r="BD38088" s="94">
        <v>1231</v>
      </c>
      <c r="BF38088" s="94">
        <v>10158</v>
      </c>
      <c r="BG38088" s="94">
        <v>4904</v>
      </c>
      <c r="BH38088" s="94">
        <v>8955</v>
      </c>
      <c r="BI38088" s="94">
        <v>15511</v>
      </c>
      <c r="BJ38088" s="94">
        <v>8779</v>
      </c>
      <c r="BK38088" s="94">
        <v>16529</v>
      </c>
    </row>
    <row r="38089" spans="1:63">
      <c r="A38089" s="85" t="s">
        <v>126</v>
      </c>
      <c r="B38089" s="86">
        <v>43773.208333333336</v>
      </c>
      <c r="C38089" s="87">
        <v>43772</v>
      </c>
      <c r="D38089" s="85">
        <v>24</v>
      </c>
      <c r="E38089" s="86">
        <v>43773</v>
      </c>
      <c r="F38089" s="88" t="s">
        <v>441</v>
      </c>
      <c r="G38089" s="89" t="s">
        <v>442</v>
      </c>
      <c r="H38089" s="94">
        <v>65793</v>
      </c>
      <c r="I38089" s="94">
        <v>62489</v>
      </c>
      <c r="J38089" s="94">
        <v>60000</v>
      </c>
      <c r="K38089" s="94">
        <v>-2929</v>
      </c>
      <c r="O38089" s="94">
        <v>62489</v>
      </c>
      <c r="P38089" s="94">
        <v>60000</v>
      </c>
      <c r="Q38089" s="94">
        <v>-2929</v>
      </c>
      <c r="R38089" s="94">
        <v>20557</v>
      </c>
      <c r="S38089" s="94">
        <v>17478</v>
      </c>
      <c r="T38089" s="94">
        <v>12536</v>
      </c>
      <c r="U38089" s="94">
        <v>1877</v>
      </c>
      <c r="V38089" s="94">
        <v>1099</v>
      </c>
      <c r="W38089" s="94">
        <v>0</v>
      </c>
      <c r="X38089" s="94">
        <v>6102</v>
      </c>
      <c r="Y38089" s="94">
        <v>351</v>
      </c>
      <c r="AJ38089" s="94">
        <v>20557</v>
      </c>
      <c r="AK38089" s="94">
        <v>17478</v>
      </c>
      <c r="AL38089" s="94">
        <v>12536</v>
      </c>
      <c r="AM38089" s="94">
        <v>1877</v>
      </c>
      <c r="AN38089" s="94">
        <v>1099</v>
      </c>
      <c r="AO38089" s="94">
        <v>0</v>
      </c>
      <c r="AP38089" s="94">
        <v>6102</v>
      </c>
      <c r="AQ38089" s="94">
        <v>351</v>
      </c>
      <c r="AS38089" s="94">
        <v>-108</v>
      </c>
      <c r="AT38089" s="94">
        <v>143</v>
      </c>
      <c r="AU38089" s="94">
        <v>-23</v>
      </c>
      <c r="AW38089" s="94">
        <v>-1237</v>
      </c>
      <c r="AX38089" s="94">
        <v>521</v>
      </c>
      <c r="AY38089" s="94">
        <v>-320</v>
      </c>
      <c r="AZ38089" s="94">
        <v>-2349</v>
      </c>
      <c r="BA38089" s="94">
        <v>238</v>
      </c>
      <c r="BB38089" s="94">
        <v>-280</v>
      </c>
      <c r="BC38089" s="94">
        <v>-903</v>
      </c>
      <c r="BD38089" s="94">
        <v>1389</v>
      </c>
      <c r="BF38089" s="94">
        <v>9637</v>
      </c>
      <c r="BG38089" s="94">
        <v>4678</v>
      </c>
      <c r="BH38089" s="94">
        <v>8663</v>
      </c>
      <c r="BI38089" s="94">
        <v>15076</v>
      </c>
      <c r="BJ38089" s="94">
        <v>8471</v>
      </c>
      <c r="BK38089" s="94">
        <v>15903</v>
      </c>
    </row>
    <row r="38090" spans="1:63">
      <c r="A38090" s="85" t="s">
        <v>126</v>
      </c>
      <c r="B38090" s="86">
        <v>43773.25</v>
      </c>
      <c r="C38090" s="87">
        <v>43773</v>
      </c>
      <c r="D38090" s="85">
        <v>1</v>
      </c>
      <c r="E38090" s="86">
        <v>43773.041666666664</v>
      </c>
      <c r="F38090" s="88" t="s">
        <v>441</v>
      </c>
      <c r="G38090" s="89" t="s">
        <v>442</v>
      </c>
      <c r="H38090" s="94">
        <v>62896</v>
      </c>
      <c r="I38090" s="94">
        <v>61202</v>
      </c>
      <c r="J38090" s="94">
        <v>58804</v>
      </c>
      <c r="K38090" s="94">
        <v>-2943</v>
      </c>
      <c r="O38090" s="94">
        <v>61202</v>
      </c>
      <c r="P38090" s="94">
        <v>58804</v>
      </c>
      <c r="Q38090" s="94">
        <v>-2943</v>
      </c>
      <c r="R38090" s="94">
        <v>19212</v>
      </c>
      <c r="S38090" s="94">
        <v>16790</v>
      </c>
      <c r="T38090" s="94">
        <v>12535</v>
      </c>
      <c r="U38090" s="94">
        <v>1784</v>
      </c>
      <c r="V38090" s="94">
        <v>1011</v>
      </c>
      <c r="W38090" s="94">
        <v>0</v>
      </c>
      <c r="X38090" s="94">
        <v>7128</v>
      </c>
      <c r="Y38090" s="94">
        <v>345</v>
      </c>
      <c r="AJ38090" s="94">
        <v>19212</v>
      </c>
      <c r="AK38090" s="94">
        <v>16790</v>
      </c>
      <c r="AL38090" s="94">
        <v>12535</v>
      </c>
      <c r="AM38090" s="94">
        <v>1784</v>
      </c>
      <c r="AN38090" s="94">
        <v>1011</v>
      </c>
      <c r="AO38090" s="94">
        <v>0</v>
      </c>
      <c r="AP38090" s="94">
        <v>7128</v>
      </c>
      <c r="AQ38090" s="94">
        <v>345</v>
      </c>
      <c r="AS38090" s="94">
        <v>-102</v>
      </c>
      <c r="AT38090" s="94">
        <v>64</v>
      </c>
      <c r="AU38090" s="94">
        <v>-142</v>
      </c>
      <c r="AW38090" s="94">
        <v>-1318</v>
      </c>
      <c r="AX38090" s="94">
        <v>554</v>
      </c>
      <c r="AY38090" s="94">
        <v>-171</v>
      </c>
      <c r="AZ38090" s="94">
        <v>-2602</v>
      </c>
      <c r="BA38090" s="94">
        <v>265</v>
      </c>
      <c r="BB38090" s="94">
        <v>-246</v>
      </c>
      <c r="BC38090" s="94">
        <v>-604</v>
      </c>
      <c r="BD38090" s="94">
        <v>1359</v>
      </c>
      <c r="BF38090" s="94">
        <v>9190</v>
      </c>
      <c r="BG38090" s="94">
        <v>4568</v>
      </c>
      <c r="BH38090" s="94">
        <v>8483</v>
      </c>
      <c r="BI38090" s="94">
        <v>15034</v>
      </c>
      <c r="BJ38090" s="94">
        <v>8485</v>
      </c>
      <c r="BK38090" s="94">
        <v>15383</v>
      </c>
    </row>
    <row r="38091" spans="1:63">
      <c r="A38091" s="85" t="s">
        <v>126</v>
      </c>
      <c r="B38091" s="86">
        <v>43773.291666666664</v>
      </c>
      <c r="C38091" s="87">
        <v>43773</v>
      </c>
      <c r="D38091" s="85">
        <v>2</v>
      </c>
      <c r="E38091" s="86">
        <v>43773.083333333336</v>
      </c>
      <c r="F38091" s="88" t="s">
        <v>441</v>
      </c>
      <c r="G38091" s="89" t="s">
        <v>442</v>
      </c>
      <c r="H38091" s="94">
        <v>61662</v>
      </c>
      <c r="I38091" s="94">
        <v>60137</v>
      </c>
      <c r="J38091" s="94">
        <v>57784</v>
      </c>
      <c r="K38091" s="94">
        <v>-2822</v>
      </c>
      <c r="O38091" s="94">
        <v>60137</v>
      </c>
      <c r="P38091" s="94">
        <v>57784</v>
      </c>
      <c r="Q38091" s="94">
        <v>-2822</v>
      </c>
      <c r="R38091" s="94">
        <v>17924</v>
      </c>
      <c r="S38091" s="94">
        <v>16554</v>
      </c>
      <c r="T38091" s="94">
        <v>12549</v>
      </c>
      <c r="U38091" s="94">
        <v>1578</v>
      </c>
      <c r="V38091" s="94">
        <v>1028</v>
      </c>
      <c r="W38091" s="94">
        <v>0</v>
      </c>
      <c r="X38091" s="94">
        <v>7803</v>
      </c>
      <c r="Y38091" s="94">
        <v>348</v>
      </c>
      <c r="AJ38091" s="94">
        <v>17924</v>
      </c>
      <c r="AK38091" s="94">
        <v>16554</v>
      </c>
      <c r="AL38091" s="94">
        <v>12549</v>
      </c>
      <c r="AM38091" s="94">
        <v>1578</v>
      </c>
      <c r="AN38091" s="94">
        <v>1028</v>
      </c>
      <c r="AO38091" s="94">
        <v>0</v>
      </c>
      <c r="AP38091" s="94">
        <v>7803</v>
      </c>
      <c r="AQ38091" s="94">
        <v>348</v>
      </c>
      <c r="AS38091" s="94">
        <v>-92</v>
      </c>
      <c r="AT38091" s="94">
        <v>69</v>
      </c>
      <c r="AU38091" s="94">
        <v>-163</v>
      </c>
      <c r="AW38091" s="94">
        <v>-1281</v>
      </c>
      <c r="AX38091" s="94">
        <v>595</v>
      </c>
      <c r="AY38091" s="94">
        <v>-116</v>
      </c>
      <c r="AZ38091" s="94">
        <v>-2741</v>
      </c>
      <c r="BA38091" s="94">
        <v>315</v>
      </c>
      <c r="BB38091" s="94">
        <v>-224</v>
      </c>
      <c r="BC38091" s="94">
        <v>-625</v>
      </c>
      <c r="BD38091" s="94">
        <v>1441</v>
      </c>
      <c r="BF38091" s="94">
        <v>8901</v>
      </c>
      <c r="BG38091" s="94">
        <v>4497</v>
      </c>
      <c r="BH38091" s="94">
        <v>8381</v>
      </c>
      <c r="BI38091" s="94">
        <v>14871</v>
      </c>
      <c r="BJ38091" s="94">
        <v>8356</v>
      </c>
      <c r="BK38091" s="94">
        <v>15071</v>
      </c>
    </row>
    <row r="38092" spans="1:63">
      <c r="A38092" s="85" t="s">
        <v>126</v>
      </c>
      <c r="B38092" s="86">
        <v>43773.333333333336</v>
      </c>
      <c r="C38092" s="87">
        <v>43773</v>
      </c>
      <c r="D38092" s="85">
        <v>3</v>
      </c>
      <c r="E38092" s="86">
        <v>43773.125</v>
      </c>
      <c r="F38092" s="88" t="s">
        <v>441</v>
      </c>
      <c r="G38092" s="89" t="s">
        <v>442</v>
      </c>
      <c r="H38092" s="94">
        <v>61094</v>
      </c>
      <c r="I38092" s="94">
        <v>59629</v>
      </c>
      <c r="J38092" s="94">
        <v>57247</v>
      </c>
      <c r="K38092" s="94">
        <v>-2906</v>
      </c>
      <c r="O38092" s="94">
        <v>59629</v>
      </c>
      <c r="P38092" s="94">
        <v>57247</v>
      </c>
      <c r="Q38092" s="94">
        <v>-2906</v>
      </c>
      <c r="R38092" s="94">
        <v>17211</v>
      </c>
      <c r="S38092" s="94">
        <v>16344</v>
      </c>
      <c r="T38092" s="94">
        <v>12556</v>
      </c>
      <c r="U38092" s="94">
        <v>1528</v>
      </c>
      <c r="V38092" s="94">
        <v>1025</v>
      </c>
      <c r="W38092" s="94">
        <v>0</v>
      </c>
      <c r="X38092" s="94">
        <v>8211</v>
      </c>
      <c r="Y38092" s="94">
        <v>373</v>
      </c>
      <c r="AJ38092" s="94">
        <v>17211</v>
      </c>
      <c r="AK38092" s="94">
        <v>16344</v>
      </c>
      <c r="AL38092" s="94">
        <v>12556</v>
      </c>
      <c r="AM38092" s="94">
        <v>1528</v>
      </c>
      <c r="AN38092" s="94">
        <v>1025</v>
      </c>
      <c r="AO38092" s="94">
        <v>0</v>
      </c>
      <c r="AP38092" s="94">
        <v>8211</v>
      </c>
      <c r="AQ38092" s="94">
        <v>373</v>
      </c>
      <c r="AS38092" s="94">
        <v>-96</v>
      </c>
      <c r="AT38092" s="94">
        <v>58</v>
      </c>
      <c r="AU38092" s="94">
        <v>-168</v>
      </c>
      <c r="AW38092" s="94">
        <v>-1238</v>
      </c>
      <c r="AX38092" s="94">
        <v>645</v>
      </c>
      <c r="AY38092" s="94">
        <v>-193</v>
      </c>
      <c r="AZ38092" s="94">
        <v>-2976</v>
      </c>
      <c r="BA38092" s="94">
        <v>348</v>
      </c>
      <c r="BB38092" s="94">
        <v>-210</v>
      </c>
      <c r="BC38092" s="94">
        <v>-710</v>
      </c>
      <c r="BD38092" s="94">
        <v>1634</v>
      </c>
      <c r="BF38092" s="94">
        <v>8769</v>
      </c>
      <c r="BG38092" s="94">
        <v>4494</v>
      </c>
      <c r="BH38092" s="94">
        <v>8393</v>
      </c>
      <c r="BI38092" s="94">
        <v>14729</v>
      </c>
      <c r="BJ38092" s="94">
        <v>8224</v>
      </c>
      <c r="BK38092" s="94">
        <v>14960</v>
      </c>
    </row>
    <row r="38093" spans="1:63">
      <c r="A38093" s="85" t="s">
        <v>126</v>
      </c>
      <c r="B38093" s="86">
        <v>43773.375</v>
      </c>
      <c r="C38093" s="87">
        <v>43773</v>
      </c>
      <c r="D38093" s="85">
        <v>4</v>
      </c>
      <c r="E38093" s="86">
        <v>43773.166666666664</v>
      </c>
      <c r="F38093" s="88" t="s">
        <v>441</v>
      </c>
      <c r="G38093" s="89" t="s">
        <v>442</v>
      </c>
      <c r="H38093" s="94">
        <v>61138</v>
      </c>
      <c r="I38093" s="94">
        <v>59611</v>
      </c>
      <c r="J38093" s="94">
        <v>57339</v>
      </c>
      <c r="K38093" s="94">
        <v>-2685</v>
      </c>
      <c r="O38093" s="94">
        <v>59611</v>
      </c>
      <c r="P38093" s="94">
        <v>57339</v>
      </c>
      <c r="Q38093" s="94">
        <v>-2685</v>
      </c>
      <c r="R38093" s="94">
        <v>17240</v>
      </c>
      <c r="S38093" s="94">
        <v>16131</v>
      </c>
      <c r="T38093" s="94">
        <v>12565</v>
      </c>
      <c r="U38093" s="94">
        <v>1535</v>
      </c>
      <c r="V38093" s="94">
        <v>992</v>
      </c>
      <c r="W38093" s="94">
        <v>0</v>
      </c>
      <c r="X38093" s="94">
        <v>8507</v>
      </c>
      <c r="Y38093" s="94">
        <v>369</v>
      </c>
      <c r="AJ38093" s="94">
        <v>17240</v>
      </c>
      <c r="AK38093" s="94">
        <v>16131</v>
      </c>
      <c r="AL38093" s="94">
        <v>12565</v>
      </c>
      <c r="AM38093" s="94">
        <v>1535</v>
      </c>
      <c r="AN38093" s="94">
        <v>992</v>
      </c>
      <c r="AO38093" s="94">
        <v>0</v>
      </c>
      <c r="AP38093" s="94">
        <v>8507</v>
      </c>
      <c r="AQ38093" s="94">
        <v>369</v>
      </c>
      <c r="AS38093" s="94">
        <v>-87</v>
      </c>
      <c r="AT38093" s="94">
        <v>42</v>
      </c>
      <c r="AU38093" s="94">
        <v>-130</v>
      </c>
      <c r="AW38093" s="94">
        <v>-1205</v>
      </c>
      <c r="AX38093" s="94">
        <v>632</v>
      </c>
      <c r="AY38093" s="94">
        <v>-183</v>
      </c>
      <c r="AZ38093" s="94">
        <v>-2907</v>
      </c>
      <c r="BA38093" s="94">
        <v>345</v>
      </c>
      <c r="BB38093" s="94">
        <v>-226</v>
      </c>
      <c r="BC38093" s="94">
        <v>-684</v>
      </c>
      <c r="BD38093" s="94">
        <v>1718</v>
      </c>
      <c r="BF38093" s="94">
        <v>8758</v>
      </c>
      <c r="BG38093" s="94">
        <v>4458</v>
      </c>
      <c r="BH38093" s="94">
        <v>8473</v>
      </c>
      <c r="BI38093" s="94">
        <v>14748</v>
      </c>
      <c r="BJ38093" s="94">
        <v>8091</v>
      </c>
      <c r="BK38093" s="94">
        <v>15024</v>
      </c>
    </row>
    <row r="38094" spans="1:63">
      <c r="A38094" s="85" t="s">
        <v>126</v>
      </c>
      <c r="B38094" s="86">
        <v>43773.416666666664</v>
      </c>
      <c r="C38094" s="87">
        <v>43773</v>
      </c>
      <c r="D38094" s="85">
        <v>5</v>
      </c>
      <c r="E38094" s="86">
        <v>43773.208333333336</v>
      </c>
      <c r="F38094" s="88" t="s">
        <v>441</v>
      </c>
      <c r="G38094" s="89" t="s">
        <v>442</v>
      </c>
      <c r="H38094" s="94">
        <v>61661</v>
      </c>
      <c r="I38094" s="94">
        <v>60375</v>
      </c>
      <c r="J38094" s="94">
        <v>58139</v>
      </c>
      <c r="K38094" s="94">
        <v>-2712</v>
      </c>
      <c r="O38094" s="94">
        <v>60375</v>
      </c>
      <c r="P38094" s="94">
        <v>58139</v>
      </c>
      <c r="Q38094" s="94">
        <v>-2712</v>
      </c>
      <c r="R38094" s="94">
        <v>17375</v>
      </c>
      <c r="S38094" s="94">
        <v>16322</v>
      </c>
      <c r="T38094" s="94">
        <v>12573</v>
      </c>
      <c r="U38094" s="94">
        <v>1601</v>
      </c>
      <c r="V38094" s="94">
        <v>997</v>
      </c>
      <c r="W38094" s="94">
        <v>0</v>
      </c>
      <c r="X38094" s="94">
        <v>8895</v>
      </c>
      <c r="Y38094" s="94">
        <v>376</v>
      </c>
      <c r="AJ38094" s="94">
        <v>17375</v>
      </c>
      <c r="AK38094" s="94">
        <v>16322</v>
      </c>
      <c r="AL38094" s="94">
        <v>12573</v>
      </c>
      <c r="AM38094" s="94">
        <v>1601</v>
      </c>
      <c r="AN38094" s="94">
        <v>997</v>
      </c>
      <c r="AO38094" s="94">
        <v>0</v>
      </c>
      <c r="AP38094" s="94">
        <v>8895</v>
      </c>
      <c r="AQ38094" s="94">
        <v>376</v>
      </c>
      <c r="AS38094" s="94">
        <v>-99</v>
      </c>
      <c r="AT38094" s="94">
        <v>-44</v>
      </c>
      <c r="AU38094" s="94">
        <v>-127</v>
      </c>
      <c r="AW38094" s="94">
        <v>-1388</v>
      </c>
      <c r="AX38094" s="94">
        <v>568</v>
      </c>
      <c r="AY38094" s="94">
        <v>-107</v>
      </c>
      <c r="AZ38094" s="94">
        <v>-2553</v>
      </c>
      <c r="BA38094" s="94">
        <v>293</v>
      </c>
      <c r="BB38094" s="94">
        <v>-247</v>
      </c>
      <c r="BC38094" s="94">
        <v>-693</v>
      </c>
      <c r="BD38094" s="94">
        <v>1685</v>
      </c>
      <c r="BF38094" s="94">
        <v>8819</v>
      </c>
      <c r="BG38094" s="94">
        <v>4472</v>
      </c>
      <c r="BH38094" s="94">
        <v>8722</v>
      </c>
      <c r="BI38094" s="94">
        <v>14995</v>
      </c>
      <c r="BJ38094" s="94">
        <v>8160</v>
      </c>
      <c r="BK38094" s="94">
        <v>15147</v>
      </c>
    </row>
    <row r="38095" spans="1:63">
      <c r="A38095" s="85" t="s">
        <v>126</v>
      </c>
      <c r="B38095" s="86">
        <v>43773.458333333336</v>
      </c>
      <c r="C38095" s="87">
        <v>43773</v>
      </c>
      <c r="D38095" s="85">
        <v>6</v>
      </c>
      <c r="E38095" s="86">
        <v>43773.25</v>
      </c>
      <c r="F38095" s="88" t="s">
        <v>441</v>
      </c>
      <c r="G38095" s="89" t="s">
        <v>442</v>
      </c>
      <c r="H38095" s="94">
        <v>63747</v>
      </c>
      <c r="I38095" s="94">
        <v>61922</v>
      </c>
      <c r="J38095" s="94">
        <v>59711</v>
      </c>
      <c r="K38095" s="94">
        <v>-3034</v>
      </c>
      <c r="O38095" s="94">
        <v>61922</v>
      </c>
      <c r="P38095" s="94">
        <v>59711</v>
      </c>
      <c r="Q38095" s="94">
        <v>-3034</v>
      </c>
      <c r="R38095" s="94">
        <v>17404</v>
      </c>
      <c r="S38095" s="94">
        <v>17547</v>
      </c>
      <c r="T38095" s="94">
        <v>12569</v>
      </c>
      <c r="U38095" s="94">
        <v>1758</v>
      </c>
      <c r="V38095" s="94">
        <v>986</v>
      </c>
      <c r="W38095" s="94">
        <v>0</v>
      </c>
      <c r="X38095" s="94">
        <v>9040</v>
      </c>
      <c r="Y38095" s="94">
        <v>407</v>
      </c>
      <c r="AJ38095" s="94">
        <v>17404</v>
      </c>
      <c r="AK38095" s="94">
        <v>17547</v>
      </c>
      <c r="AL38095" s="94">
        <v>12569</v>
      </c>
      <c r="AM38095" s="94">
        <v>1758</v>
      </c>
      <c r="AN38095" s="94">
        <v>986</v>
      </c>
      <c r="AO38095" s="94">
        <v>0</v>
      </c>
      <c r="AP38095" s="94">
        <v>9040</v>
      </c>
      <c r="AQ38095" s="94">
        <v>407</v>
      </c>
      <c r="AS38095" s="94">
        <v>-83</v>
      </c>
      <c r="AT38095" s="94">
        <v>-15</v>
      </c>
      <c r="AU38095" s="94">
        <v>-134</v>
      </c>
      <c r="AW38095" s="94">
        <v>-1453</v>
      </c>
      <c r="AX38095" s="94">
        <v>313</v>
      </c>
      <c r="AY38095" s="94">
        <v>-138</v>
      </c>
      <c r="AZ38095" s="94">
        <v>-2463</v>
      </c>
      <c r="BA38095" s="94">
        <v>283</v>
      </c>
      <c r="BB38095" s="94">
        <v>-259</v>
      </c>
      <c r="BC38095" s="94">
        <v>-535</v>
      </c>
      <c r="BD38095" s="94">
        <v>1450</v>
      </c>
      <c r="BF38095" s="94">
        <v>9066</v>
      </c>
      <c r="BG38095" s="94">
        <v>4590</v>
      </c>
      <c r="BH38095" s="94">
        <v>9210</v>
      </c>
      <c r="BI38095" s="94">
        <v>15067</v>
      </c>
      <c r="BJ38095" s="94">
        <v>8357</v>
      </c>
      <c r="BK38095" s="94">
        <v>15569</v>
      </c>
    </row>
    <row r="38096" spans="1:63">
      <c r="A38096" s="85" t="s">
        <v>126</v>
      </c>
      <c r="B38096" s="86">
        <v>43773.5</v>
      </c>
      <c r="C38096" s="87">
        <v>43773</v>
      </c>
      <c r="D38096" s="85">
        <v>7</v>
      </c>
      <c r="E38096" s="86">
        <v>43773.291666666664</v>
      </c>
      <c r="F38096" s="88" t="s">
        <v>441</v>
      </c>
      <c r="G38096" s="89" t="s">
        <v>442</v>
      </c>
      <c r="H38096" s="94">
        <v>68679</v>
      </c>
      <c r="I38096" s="94">
        <v>66724</v>
      </c>
      <c r="J38096" s="94">
        <v>63891</v>
      </c>
      <c r="K38096" s="94">
        <v>-3843</v>
      </c>
      <c r="O38096" s="94">
        <v>66724</v>
      </c>
      <c r="P38096" s="94">
        <v>63891</v>
      </c>
      <c r="Q38096" s="94">
        <v>-3843</v>
      </c>
      <c r="R38096" s="94">
        <v>18643</v>
      </c>
      <c r="S38096" s="94">
        <v>19678</v>
      </c>
      <c r="T38096" s="94">
        <v>12566</v>
      </c>
      <c r="U38096" s="94">
        <v>1752</v>
      </c>
      <c r="V38096" s="94">
        <v>1604</v>
      </c>
      <c r="W38096" s="94">
        <v>0</v>
      </c>
      <c r="X38096" s="94">
        <v>9223</v>
      </c>
      <c r="Y38096" s="94">
        <v>424</v>
      </c>
      <c r="AJ38096" s="94">
        <v>18643</v>
      </c>
      <c r="AK38096" s="94">
        <v>19678</v>
      </c>
      <c r="AL38096" s="94">
        <v>12566</v>
      </c>
      <c r="AM38096" s="94">
        <v>1752</v>
      </c>
      <c r="AN38096" s="94">
        <v>1604</v>
      </c>
      <c r="AO38096" s="94">
        <v>0</v>
      </c>
      <c r="AP38096" s="94">
        <v>9223</v>
      </c>
      <c r="AQ38096" s="94">
        <v>424</v>
      </c>
      <c r="AS38096" s="94">
        <v>-77</v>
      </c>
      <c r="AT38096" s="94">
        <v>-30</v>
      </c>
      <c r="AU38096" s="94">
        <v>-143</v>
      </c>
      <c r="AW38096" s="94">
        <v>-1546</v>
      </c>
      <c r="AX38096" s="94">
        <v>269</v>
      </c>
      <c r="AY38096" s="94">
        <v>-898</v>
      </c>
      <c r="AZ38096" s="94">
        <v>-2545</v>
      </c>
      <c r="BA38096" s="94">
        <v>383</v>
      </c>
      <c r="BB38096" s="94">
        <v>-276</v>
      </c>
      <c r="BC38096" s="94">
        <v>-600</v>
      </c>
      <c r="BD38096" s="94">
        <v>1620</v>
      </c>
      <c r="BF38096" s="94">
        <v>9722</v>
      </c>
      <c r="BG38096" s="94">
        <v>4832</v>
      </c>
      <c r="BH38096" s="94">
        <v>9988</v>
      </c>
      <c r="BI38096" s="94">
        <v>16446</v>
      </c>
      <c r="BJ38096" s="94">
        <v>8929</v>
      </c>
      <c r="BK38096" s="94">
        <v>16745</v>
      </c>
    </row>
    <row r="38097" spans="1:63">
      <c r="A38097" s="85" t="s">
        <v>126</v>
      </c>
      <c r="B38097" s="86">
        <v>43773.541666666664</v>
      </c>
      <c r="C38097" s="87">
        <v>43773</v>
      </c>
      <c r="D38097" s="85">
        <v>8</v>
      </c>
      <c r="E38097" s="86">
        <v>43773.333333333336</v>
      </c>
      <c r="F38097" s="88" t="s">
        <v>441</v>
      </c>
      <c r="G38097" s="89" t="s">
        <v>442</v>
      </c>
      <c r="H38097" s="94">
        <v>74071</v>
      </c>
      <c r="I38097" s="94">
        <v>72444</v>
      </c>
      <c r="J38097" s="94">
        <v>69571</v>
      </c>
      <c r="K38097" s="94">
        <v>-4046</v>
      </c>
      <c r="O38097" s="94">
        <v>72444</v>
      </c>
      <c r="P38097" s="94">
        <v>69571</v>
      </c>
      <c r="Q38097" s="94">
        <v>-4046</v>
      </c>
      <c r="R38097" s="94">
        <v>21635</v>
      </c>
      <c r="S38097" s="94">
        <v>22024</v>
      </c>
      <c r="T38097" s="94">
        <v>12566</v>
      </c>
      <c r="U38097" s="94">
        <v>2282</v>
      </c>
      <c r="V38097" s="94">
        <v>1599</v>
      </c>
      <c r="W38097" s="94">
        <v>1</v>
      </c>
      <c r="X38097" s="94">
        <v>9050</v>
      </c>
      <c r="Y38097" s="94">
        <v>413</v>
      </c>
      <c r="AJ38097" s="94">
        <v>21635</v>
      </c>
      <c r="AK38097" s="94">
        <v>22024</v>
      </c>
      <c r="AL38097" s="94">
        <v>12566</v>
      </c>
      <c r="AM38097" s="94">
        <v>2282</v>
      </c>
      <c r="AN38097" s="94">
        <v>1599</v>
      </c>
      <c r="AO38097" s="94">
        <v>1</v>
      </c>
      <c r="AP38097" s="94">
        <v>9050</v>
      </c>
      <c r="AQ38097" s="94">
        <v>413</v>
      </c>
      <c r="AS38097" s="94">
        <v>-112</v>
      </c>
      <c r="AT38097" s="94">
        <v>99</v>
      </c>
      <c r="AU38097" s="94">
        <v>-164</v>
      </c>
      <c r="AW38097" s="94">
        <v>-1453</v>
      </c>
      <c r="AX38097" s="94">
        <v>334</v>
      </c>
      <c r="AY38097" s="94">
        <v>-1175</v>
      </c>
      <c r="AZ38097" s="94">
        <v>-2568</v>
      </c>
      <c r="BA38097" s="94">
        <v>199</v>
      </c>
      <c r="BB38097" s="94">
        <v>-271</v>
      </c>
      <c r="BC38097" s="94">
        <v>-335</v>
      </c>
      <c r="BD38097" s="94">
        <v>1400</v>
      </c>
      <c r="BF38097" s="94">
        <v>10794</v>
      </c>
      <c r="BG38097" s="94">
        <v>5164</v>
      </c>
      <c r="BH38097" s="94">
        <v>10517</v>
      </c>
      <c r="BI38097" s="94">
        <v>17892</v>
      </c>
      <c r="BJ38097" s="94">
        <v>9670</v>
      </c>
      <c r="BK38097" s="94">
        <v>18340</v>
      </c>
    </row>
    <row r="38098" spans="1:63">
      <c r="A38098" s="85" t="s">
        <v>126</v>
      </c>
      <c r="B38098" s="86">
        <v>43773.583333333336</v>
      </c>
      <c r="C38098" s="87">
        <v>43773</v>
      </c>
      <c r="D38098" s="85">
        <v>9</v>
      </c>
      <c r="E38098" s="86">
        <v>43773.375</v>
      </c>
      <c r="F38098" s="88" t="s">
        <v>441</v>
      </c>
      <c r="G38098" s="89" t="s">
        <v>442</v>
      </c>
      <c r="H38098" s="94">
        <v>75943</v>
      </c>
      <c r="I38098" s="94">
        <v>74395</v>
      </c>
      <c r="J38098" s="94">
        <v>71023</v>
      </c>
      <c r="K38098" s="94">
        <v>-4551</v>
      </c>
      <c r="O38098" s="94">
        <v>74395</v>
      </c>
      <c r="P38098" s="94">
        <v>71023</v>
      </c>
      <c r="Q38098" s="94">
        <v>-4551</v>
      </c>
      <c r="R38098" s="94">
        <v>23762</v>
      </c>
      <c r="S38098" s="94">
        <v>21543</v>
      </c>
      <c r="T38098" s="94">
        <v>12565</v>
      </c>
      <c r="U38098" s="94">
        <v>2288</v>
      </c>
      <c r="V38098" s="94">
        <v>1598</v>
      </c>
      <c r="W38098" s="94">
        <v>33</v>
      </c>
      <c r="X38098" s="94">
        <v>8822</v>
      </c>
      <c r="Y38098" s="94">
        <v>412</v>
      </c>
      <c r="AJ38098" s="94">
        <v>23762</v>
      </c>
      <c r="AK38098" s="94">
        <v>21543</v>
      </c>
      <c r="AL38098" s="94">
        <v>12565</v>
      </c>
      <c r="AM38098" s="94">
        <v>2288</v>
      </c>
      <c r="AN38098" s="94">
        <v>1598</v>
      </c>
      <c r="AO38098" s="94">
        <v>33</v>
      </c>
      <c r="AP38098" s="94">
        <v>8822</v>
      </c>
      <c r="AQ38098" s="94">
        <v>412</v>
      </c>
      <c r="AS38098" s="94">
        <v>-119</v>
      </c>
      <c r="AT38098" s="94">
        <v>238</v>
      </c>
      <c r="AU38098" s="94">
        <v>-205</v>
      </c>
      <c r="AW38098" s="94">
        <v>-1531</v>
      </c>
      <c r="AX38098" s="94">
        <v>218</v>
      </c>
      <c r="AY38098" s="94">
        <v>-1232</v>
      </c>
      <c r="AZ38098" s="94">
        <v>-2303</v>
      </c>
      <c r="BA38098" s="94">
        <v>242</v>
      </c>
      <c r="BB38098" s="94">
        <v>-281</v>
      </c>
      <c r="BC38098" s="94">
        <v>-593</v>
      </c>
      <c r="BD38098" s="94">
        <v>1015</v>
      </c>
      <c r="BF38098" s="94">
        <v>11467</v>
      </c>
      <c r="BG38098" s="94">
        <v>5370</v>
      </c>
      <c r="BH38098" s="94">
        <v>10521</v>
      </c>
      <c r="BI38098" s="94">
        <v>18453</v>
      </c>
      <c r="BJ38098" s="94">
        <v>10050</v>
      </c>
      <c r="BK38098" s="94">
        <v>18466</v>
      </c>
    </row>
    <row r="38099" spans="1:63">
      <c r="A38099" s="85" t="s">
        <v>126</v>
      </c>
      <c r="B38099" s="86">
        <v>43773.625</v>
      </c>
      <c r="C38099" s="87">
        <v>43773</v>
      </c>
      <c r="D38099" s="85">
        <v>10</v>
      </c>
      <c r="E38099" s="86">
        <v>43773.416666666664</v>
      </c>
      <c r="F38099" s="88" t="s">
        <v>441</v>
      </c>
      <c r="G38099" s="89" t="s">
        <v>442</v>
      </c>
      <c r="H38099" s="94">
        <v>76119</v>
      </c>
      <c r="I38099" s="94">
        <v>74146</v>
      </c>
      <c r="J38099" s="94">
        <v>70884</v>
      </c>
      <c r="K38099" s="94">
        <v>-4350</v>
      </c>
      <c r="O38099" s="94">
        <v>74146</v>
      </c>
      <c r="P38099" s="94">
        <v>70884</v>
      </c>
      <c r="Q38099" s="94">
        <v>-4350</v>
      </c>
      <c r="R38099" s="94">
        <v>24563</v>
      </c>
      <c r="S38099" s="94">
        <v>21109</v>
      </c>
      <c r="T38099" s="94">
        <v>12561</v>
      </c>
      <c r="U38099" s="94">
        <v>2282</v>
      </c>
      <c r="V38099" s="94">
        <v>1424</v>
      </c>
      <c r="W38099" s="94">
        <v>96</v>
      </c>
      <c r="X38099" s="94">
        <v>8429</v>
      </c>
      <c r="Y38099" s="94">
        <v>422</v>
      </c>
      <c r="AJ38099" s="94">
        <v>24563</v>
      </c>
      <c r="AK38099" s="94">
        <v>21109</v>
      </c>
      <c r="AL38099" s="94">
        <v>12561</v>
      </c>
      <c r="AM38099" s="94">
        <v>2282</v>
      </c>
      <c r="AN38099" s="94">
        <v>1424</v>
      </c>
      <c r="AO38099" s="94">
        <v>96</v>
      </c>
      <c r="AP38099" s="94">
        <v>8429</v>
      </c>
      <c r="AQ38099" s="94">
        <v>422</v>
      </c>
      <c r="AS38099" s="94">
        <v>-116</v>
      </c>
      <c r="AT38099" s="94">
        <v>214</v>
      </c>
      <c r="AU38099" s="94">
        <v>-192</v>
      </c>
      <c r="AW38099" s="94">
        <v>-1521</v>
      </c>
      <c r="AX38099" s="94">
        <v>301</v>
      </c>
      <c r="AY38099" s="94">
        <v>-1145</v>
      </c>
      <c r="AZ38099" s="94">
        <v>-2434</v>
      </c>
      <c r="BA38099" s="94">
        <v>280</v>
      </c>
      <c r="BB38099" s="94">
        <v>-228</v>
      </c>
      <c r="BC38099" s="94">
        <v>-534</v>
      </c>
      <c r="BD38099" s="94">
        <v>1025</v>
      </c>
      <c r="BF38099" s="94">
        <v>11576</v>
      </c>
      <c r="BG38099" s="94">
        <v>5423</v>
      </c>
      <c r="BH38099" s="94">
        <v>10329</v>
      </c>
      <c r="BI38099" s="94">
        <v>18693</v>
      </c>
      <c r="BJ38099" s="94">
        <v>10103</v>
      </c>
      <c r="BK38099" s="94">
        <v>17955</v>
      </c>
    </row>
    <row r="38100" spans="1:63">
      <c r="A38100" s="85" t="s">
        <v>126</v>
      </c>
      <c r="B38100" s="86">
        <v>43773.666666666664</v>
      </c>
      <c r="C38100" s="87">
        <v>43773</v>
      </c>
      <c r="D38100" s="85">
        <v>11</v>
      </c>
      <c r="E38100" s="86">
        <v>43773.458333333336</v>
      </c>
      <c r="F38100" s="88" t="s">
        <v>441</v>
      </c>
      <c r="G38100" s="89" t="s">
        <v>442</v>
      </c>
      <c r="H38100" s="94">
        <v>76221</v>
      </c>
      <c r="I38100" s="94">
        <v>73197</v>
      </c>
      <c r="J38100" s="94">
        <v>70290</v>
      </c>
      <c r="K38100" s="94">
        <v>-3962</v>
      </c>
      <c r="O38100" s="94">
        <v>73197</v>
      </c>
      <c r="P38100" s="94">
        <v>70290</v>
      </c>
      <c r="Q38100" s="94">
        <v>-3962</v>
      </c>
      <c r="R38100" s="94">
        <v>24485</v>
      </c>
      <c r="S38100" s="94">
        <v>20532</v>
      </c>
      <c r="T38100" s="94">
        <v>12558</v>
      </c>
      <c r="U38100" s="94">
        <v>2167</v>
      </c>
      <c r="V38100" s="94">
        <v>1145</v>
      </c>
      <c r="W38100" s="94">
        <v>122</v>
      </c>
      <c r="X38100" s="94">
        <v>8863</v>
      </c>
      <c r="Y38100" s="94">
        <v>419</v>
      </c>
      <c r="AJ38100" s="94">
        <v>24485</v>
      </c>
      <c r="AK38100" s="94">
        <v>20532</v>
      </c>
      <c r="AL38100" s="94">
        <v>12558</v>
      </c>
      <c r="AM38100" s="94">
        <v>2167</v>
      </c>
      <c r="AN38100" s="94">
        <v>1145</v>
      </c>
      <c r="AO38100" s="94">
        <v>122</v>
      </c>
      <c r="AP38100" s="94">
        <v>8863</v>
      </c>
      <c r="AQ38100" s="94">
        <v>419</v>
      </c>
      <c r="AS38100" s="94">
        <v>-121</v>
      </c>
      <c r="AT38100" s="94">
        <v>144</v>
      </c>
      <c r="AU38100" s="94">
        <v>-436</v>
      </c>
      <c r="AW38100" s="94">
        <v>-1357</v>
      </c>
      <c r="AX38100" s="94">
        <v>327</v>
      </c>
      <c r="AY38100" s="94">
        <v>-1134</v>
      </c>
      <c r="AZ38100" s="94">
        <v>-2465</v>
      </c>
      <c r="BA38100" s="94">
        <v>186</v>
      </c>
      <c r="BB38100" s="94">
        <v>-172</v>
      </c>
      <c r="BC38100" s="94">
        <v>-405</v>
      </c>
      <c r="BD38100" s="94">
        <v>1471</v>
      </c>
      <c r="BF38100" s="94">
        <v>11587</v>
      </c>
      <c r="BG38100" s="94">
        <v>5348</v>
      </c>
      <c r="BH38100" s="94">
        <v>10146</v>
      </c>
      <c r="BI38100" s="94">
        <v>18756</v>
      </c>
      <c r="BJ38100" s="94">
        <v>9999</v>
      </c>
      <c r="BK38100" s="94">
        <v>17294</v>
      </c>
    </row>
    <row r="38101" spans="1:63">
      <c r="A38101" s="85" t="s">
        <v>126</v>
      </c>
      <c r="B38101" s="86">
        <v>43773.708333333336</v>
      </c>
      <c r="C38101" s="87">
        <v>43773</v>
      </c>
      <c r="D38101" s="85">
        <v>12</v>
      </c>
      <c r="E38101" s="86">
        <v>43773.5</v>
      </c>
      <c r="F38101" s="88" t="s">
        <v>441</v>
      </c>
      <c r="G38101" s="89" t="s">
        <v>442</v>
      </c>
      <c r="H38101" s="94">
        <v>76013</v>
      </c>
      <c r="I38101" s="94">
        <v>72459</v>
      </c>
      <c r="J38101" s="94">
        <v>69410</v>
      </c>
      <c r="K38101" s="94">
        <v>-4166</v>
      </c>
      <c r="O38101" s="94">
        <v>72459</v>
      </c>
      <c r="P38101" s="94">
        <v>69410</v>
      </c>
      <c r="Q38101" s="94">
        <v>-4166</v>
      </c>
      <c r="R38101" s="94">
        <v>23974</v>
      </c>
      <c r="S38101" s="94">
        <v>19373</v>
      </c>
      <c r="T38101" s="94">
        <v>12552</v>
      </c>
      <c r="U38101" s="94">
        <v>2081</v>
      </c>
      <c r="V38101" s="94">
        <v>1090</v>
      </c>
      <c r="W38101" s="94">
        <v>158</v>
      </c>
      <c r="X38101" s="94">
        <v>9736</v>
      </c>
      <c r="Y38101" s="94">
        <v>447</v>
      </c>
      <c r="AJ38101" s="94">
        <v>23974</v>
      </c>
      <c r="AK38101" s="94">
        <v>19373</v>
      </c>
      <c r="AL38101" s="94">
        <v>12552</v>
      </c>
      <c r="AM38101" s="94">
        <v>2081</v>
      </c>
      <c r="AN38101" s="94">
        <v>1090</v>
      </c>
      <c r="AO38101" s="94">
        <v>158</v>
      </c>
      <c r="AP38101" s="94">
        <v>9736</v>
      </c>
      <c r="AQ38101" s="94">
        <v>447</v>
      </c>
      <c r="AS38101" s="94">
        <v>-133</v>
      </c>
      <c r="AT38101" s="94">
        <v>12</v>
      </c>
      <c r="AU38101" s="94">
        <v>-443</v>
      </c>
      <c r="AW38101" s="94">
        <v>-1467</v>
      </c>
      <c r="AX38101" s="94">
        <v>239</v>
      </c>
      <c r="AY38101" s="94">
        <v>-964</v>
      </c>
      <c r="AZ38101" s="94">
        <v>-2431</v>
      </c>
      <c r="BA38101" s="94">
        <v>48</v>
      </c>
      <c r="BB38101" s="94">
        <v>-197</v>
      </c>
      <c r="BC38101" s="94">
        <v>-382</v>
      </c>
      <c r="BD38101" s="94">
        <v>1552</v>
      </c>
      <c r="BF38101" s="94">
        <v>11592</v>
      </c>
      <c r="BG38101" s="94">
        <v>5372</v>
      </c>
      <c r="BH38101" s="94">
        <v>10013</v>
      </c>
      <c r="BI38101" s="94">
        <v>18714</v>
      </c>
      <c r="BJ38101" s="94">
        <v>10012</v>
      </c>
      <c r="BK38101" s="94">
        <v>16688</v>
      </c>
    </row>
    <row r="38102" spans="1:63">
      <c r="A38102" s="85" t="s">
        <v>126</v>
      </c>
      <c r="B38102" s="86">
        <v>43773.75</v>
      </c>
      <c r="C38102" s="87">
        <v>43773</v>
      </c>
      <c r="D38102" s="85">
        <v>13</v>
      </c>
      <c r="E38102" s="86">
        <v>43773.541666666664</v>
      </c>
      <c r="F38102" s="88" t="s">
        <v>441</v>
      </c>
      <c r="G38102" s="89" t="s">
        <v>442</v>
      </c>
      <c r="H38102" s="94">
        <v>75435</v>
      </c>
      <c r="I38102" s="94">
        <v>71912</v>
      </c>
      <c r="J38102" s="94">
        <v>68471</v>
      </c>
      <c r="K38102" s="94">
        <v>-4492</v>
      </c>
      <c r="O38102" s="94">
        <v>71912</v>
      </c>
      <c r="P38102" s="94">
        <v>68471</v>
      </c>
      <c r="Q38102" s="94">
        <v>-4492</v>
      </c>
      <c r="R38102" s="94">
        <v>23123</v>
      </c>
      <c r="S38102" s="94">
        <v>18957</v>
      </c>
      <c r="T38102" s="94">
        <v>12550</v>
      </c>
      <c r="U38102" s="94">
        <v>2064</v>
      </c>
      <c r="V38102" s="94">
        <v>1092</v>
      </c>
      <c r="W38102" s="94">
        <v>169</v>
      </c>
      <c r="X38102" s="94">
        <v>10050</v>
      </c>
      <c r="Y38102" s="94">
        <v>467</v>
      </c>
      <c r="AJ38102" s="94">
        <v>23123</v>
      </c>
      <c r="AK38102" s="94">
        <v>18957</v>
      </c>
      <c r="AL38102" s="94">
        <v>12550</v>
      </c>
      <c r="AM38102" s="94">
        <v>2064</v>
      </c>
      <c r="AN38102" s="94">
        <v>1092</v>
      </c>
      <c r="AO38102" s="94">
        <v>169</v>
      </c>
      <c r="AP38102" s="94">
        <v>10050</v>
      </c>
      <c r="AQ38102" s="94">
        <v>467</v>
      </c>
      <c r="AS38102" s="94">
        <v>-129</v>
      </c>
      <c r="AT38102" s="94">
        <v>-83</v>
      </c>
      <c r="AU38102" s="94">
        <v>-437</v>
      </c>
      <c r="AW38102" s="94">
        <v>-1451</v>
      </c>
      <c r="AX38102" s="94">
        <v>229</v>
      </c>
      <c r="AY38102" s="94">
        <v>-1111</v>
      </c>
      <c r="AZ38102" s="94">
        <v>-2429</v>
      </c>
      <c r="BA38102" s="94">
        <v>9</v>
      </c>
      <c r="BB38102" s="94">
        <v>-202</v>
      </c>
      <c r="BC38102" s="94">
        <v>-501</v>
      </c>
      <c r="BD38102" s="94">
        <v>1613</v>
      </c>
      <c r="BF38102" s="94">
        <v>11553</v>
      </c>
      <c r="BG38102" s="94">
        <v>5328</v>
      </c>
      <c r="BH38102" s="94">
        <v>9891</v>
      </c>
      <c r="BI38102" s="94">
        <v>18672</v>
      </c>
      <c r="BJ38102" s="94">
        <v>9944</v>
      </c>
      <c r="BK38102" s="94">
        <v>16457</v>
      </c>
    </row>
    <row r="38103" spans="1:63">
      <c r="A38103" s="85" t="s">
        <v>126</v>
      </c>
      <c r="B38103" s="86">
        <v>43773.791666666664</v>
      </c>
      <c r="C38103" s="87">
        <v>43773</v>
      </c>
      <c r="D38103" s="85">
        <v>14</v>
      </c>
      <c r="E38103" s="86">
        <v>43773.583333333336</v>
      </c>
      <c r="F38103" s="88" t="s">
        <v>441</v>
      </c>
      <c r="G38103" s="89" t="s">
        <v>442</v>
      </c>
      <c r="H38103" s="94">
        <v>74797</v>
      </c>
      <c r="I38103" s="94">
        <v>71386</v>
      </c>
      <c r="J38103" s="94">
        <v>67875</v>
      </c>
      <c r="K38103" s="94">
        <v>-4441</v>
      </c>
      <c r="O38103" s="94">
        <v>71386</v>
      </c>
      <c r="P38103" s="94">
        <v>67875</v>
      </c>
      <c r="Q38103" s="94">
        <v>-4441</v>
      </c>
      <c r="R38103" s="94">
        <v>22474</v>
      </c>
      <c r="S38103" s="94">
        <v>18880</v>
      </c>
      <c r="T38103" s="94">
        <v>12555</v>
      </c>
      <c r="U38103" s="94">
        <v>1920</v>
      </c>
      <c r="V38103" s="94">
        <v>1024</v>
      </c>
      <c r="W38103" s="94">
        <v>172</v>
      </c>
      <c r="X38103" s="94">
        <v>10412</v>
      </c>
      <c r="Y38103" s="94">
        <v>438</v>
      </c>
      <c r="AJ38103" s="94">
        <v>22474</v>
      </c>
      <c r="AK38103" s="94">
        <v>18880</v>
      </c>
      <c r="AL38103" s="94">
        <v>12555</v>
      </c>
      <c r="AM38103" s="94">
        <v>1920</v>
      </c>
      <c r="AN38103" s="94">
        <v>1024</v>
      </c>
      <c r="AO38103" s="94">
        <v>172</v>
      </c>
      <c r="AP38103" s="94">
        <v>10412</v>
      </c>
      <c r="AQ38103" s="94">
        <v>438</v>
      </c>
      <c r="AS38103" s="94">
        <v>-126</v>
      </c>
      <c r="AT38103" s="94">
        <v>-150</v>
      </c>
      <c r="AU38103" s="94">
        <v>-433</v>
      </c>
      <c r="AW38103" s="94">
        <v>-1408</v>
      </c>
      <c r="AX38103" s="94">
        <v>251</v>
      </c>
      <c r="AY38103" s="94">
        <v>-1018</v>
      </c>
      <c r="AZ38103" s="94">
        <v>-2558</v>
      </c>
      <c r="BA38103" s="94">
        <v>58</v>
      </c>
      <c r="BB38103" s="94">
        <v>-199</v>
      </c>
      <c r="BC38103" s="94">
        <v>-475</v>
      </c>
      <c r="BD38103" s="94">
        <v>1617</v>
      </c>
      <c r="BF38103" s="94">
        <v>11470</v>
      </c>
      <c r="BG38103" s="94">
        <v>5252</v>
      </c>
      <c r="BH38103" s="94">
        <v>9898</v>
      </c>
      <c r="BI38103" s="94">
        <v>18594</v>
      </c>
      <c r="BJ38103" s="94">
        <v>9805</v>
      </c>
      <c r="BK38103" s="94">
        <v>16300</v>
      </c>
    </row>
    <row r="38104" spans="1:63">
      <c r="A38104" s="85" t="s">
        <v>126</v>
      </c>
      <c r="B38104" s="86">
        <v>43773.833333333336</v>
      </c>
      <c r="C38104" s="87">
        <v>43773</v>
      </c>
      <c r="D38104" s="85">
        <v>15</v>
      </c>
      <c r="E38104" s="86">
        <v>43773.625</v>
      </c>
      <c r="F38104" s="88" t="s">
        <v>441</v>
      </c>
      <c r="G38104" s="89" t="s">
        <v>442</v>
      </c>
      <c r="H38104" s="94">
        <v>74311</v>
      </c>
      <c r="I38104" s="94">
        <v>71128</v>
      </c>
      <c r="J38104" s="94">
        <v>68044</v>
      </c>
      <c r="K38104" s="94">
        <v>-3975</v>
      </c>
      <c r="O38104" s="94">
        <v>71128</v>
      </c>
      <c r="P38104" s="94">
        <v>68044</v>
      </c>
      <c r="Q38104" s="94">
        <v>-3975</v>
      </c>
      <c r="R38104" s="94">
        <v>22855</v>
      </c>
      <c r="S38104" s="94">
        <v>18863</v>
      </c>
      <c r="T38104" s="94">
        <v>12555</v>
      </c>
      <c r="U38104" s="94">
        <v>1631</v>
      </c>
      <c r="V38104" s="94">
        <v>1008</v>
      </c>
      <c r="W38104" s="94">
        <v>149</v>
      </c>
      <c r="X38104" s="94">
        <v>10547</v>
      </c>
      <c r="Y38104" s="94">
        <v>436</v>
      </c>
      <c r="AJ38104" s="94">
        <v>22855</v>
      </c>
      <c r="AK38104" s="94">
        <v>18863</v>
      </c>
      <c r="AL38104" s="94">
        <v>12555</v>
      </c>
      <c r="AM38104" s="94">
        <v>1631</v>
      </c>
      <c r="AN38104" s="94">
        <v>1008</v>
      </c>
      <c r="AO38104" s="94">
        <v>149</v>
      </c>
      <c r="AP38104" s="94">
        <v>10547</v>
      </c>
      <c r="AQ38104" s="94">
        <v>436</v>
      </c>
      <c r="AS38104" s="94">
        <v>-117</v>
      </c>
      <c r="AT38104" s="94">
        <v>-152</v>
      </c>
      <c r="AU38104" s="94">
        <v>-430</v>
      </c>
      <c r="AW38104" s="94">
        <v>-1371</v>
      </c>
      <c r="AX38104" s="94">
        <v>369</v>
      </c>
      <c r="AY38104" s="94">
        <v>-1076</v>
      </c>
      <c r="AZ38104" s="94">
        <v>-2185</v>
      </c>
      <c r="BA38104" s="94">
        <v>82</v>
      </c>
      <c r="BB38104" s="94">
        <v>-195</v>
      </c>
      <c r="BC38104" s="94">
        <v>-451</v>
      </c>
      <c r="BD38104" s="94">
        <v>1551</v>
      </c>
      <c r="BF38104" s="94">
        <v>11452</v>
      </c>
      <c r="BG38104" s="94">
        <v>5208</v>
      </c>
      <c r="BH38104" s="94">
        <v>9843</v>
      </c>
      <c r="BI38104" s="94">
        <v>18568</v>
      </c>
      <c r="BJ38104" s="94">
        <v>9771</v>
      </c>
      <c r="BK38104" s="94">
        <v>16221</v>
      </c>
    </row>
    <row r="38105" spans="1:63">
      <c r="A38105" s="85" t="s">
        <v>126</v>
      </c>
      <c r="B38105" s="86">
        <v>43773.875</v>
      </c>
      <c r="C38105" s="87">
        <v>43773</v>
      </c>
      <c r="D38105" s="85">
        <v>16</v>
      </c>
      <c r="E38105" s="86">
        <v>43773.666666666664</v>
      </c>
      <c r="F38105" s="88" t="s">
        <v>441</v>
      </c>
      <c r="G38105" s="89" t="s">
        <v>442</v>
      </c>
      <c r="H38105" s="94">
        <v>73778</v>
      </c>
      <c r="I38105" s="94">
        <v>70585</v>
      </c>
      <c r="J38105" s="94">
        <v>67715</v>
      </c>
      <c r="K38105" s="94">
        <v>-3741</v>
      </c>
      <c r="O38105" s="94">
        <v>70585</v>
      </c>
      <c r="P38105" s="94">
        <v>67715</v>
      </c>
      <c r="Q38105" s="94">
        <v>-3741</v>
      </c>
      <c r="R38105" s="94">
        <v>23229</v>
      </c>
      <c r="S38105" s="94">
        <v>18909</v>
      </c>
      <c r="T38105" s="94">
        <v>12552</v>
      </c>
      <c r="U38105" s="94">
        <v>1611</v>
      </c>
      <c r="V38105" s="94">
        <v>1027</v>
      </c>
      <c r="W38105" s="94">
        <v>155</v>
      </c>
      <c r="X38105" s="94">
        <v>9789</v>
      </c>
      <c r="Y38105" s="94">
        <v>444</v>
      </c>
      <c r="AJ38105" s="94">
        <v>23229</v>
      </c>
      <c r="AK38105" s="94">
        <v>18909</v>
      </c>
      <c r="AL38105" s="94">
        <v>12552</v>
      </c>
      <c r="AM38105" s="94">
        <v>1611</v>
      </c>
      <c r="AN38105" s="94">
        <v>1027</v>
      </c>
      <c r="AO38105" s="94">
        <v>155</v>
      </c>
      <c r="AP38105" s="94">
        <v>9789</v>
      </c>
      <c r="AQ38105" s="94">
        <v>444</v>
      </c>
      <c r="AS38105" s="94">
        <v>-112</v>
      </c>
      <c r="AT38105" s="94">
        <v>-97</v>
      </c>
      <c r="AU38105" s="94">
        <v>-428</v>
      </c>
      <c r="AW38105" s="94">
        <v>-1407</v>
      </c>
      <c r="AX38105" s="94">
        <v>423</v>
      </c>
      <c r="AY38105" s="94">
        <v>-1026</v>
      </c>
      <c r="AZ38105" s="94">
        <v>-2257</v>
      </c>
      <c r="BA38105" s="94">
        <v>108</v>
      </c>
      <c r="BB38105" s="94">
        <v>-194</v>
      </c>
      <c r="BC38105" s="94">
        <v>-332</v>
      </c>
      <c r="BD38105" s="94">
        <v>1581</v>
      </c>
      <c r="BF38105" s="94">
        <v>11396</v>
      </c>
      <c r="BG38105" s="94">
        <v>5208</v>
      </c>
      <c r="BH38105" s="94">
        <v>9673</v>
      </c>
      <c r="BI38105" s="94">
        <v>18345</v>
      </c>
      <c r="BJ38105" s="94">
        <v>9702</v>
      </c>
      <c r="BK38105" s="94">
        <v>16196</v>
      </c>
    </row>
    <row r="38106" spans="1:63">
      <c r="A38106" s="85" t="s">
        <v>126</v>
      </c>
      <c r="B38106" s="86">
        <v>43773.916666666664</v>
      </c>
      <c r="C38106" s="87">
        <v>43773</v>
      </c>
      <c r="D38106" s="85">
        <v>17</v>
      </c>
      <c r="E38106" s="86">
        <v>43773.708333333336</v>
      </c>
      <c r="F38106" s="88" t="s">
        <v>441</v>
      </c>
      <c r="G38106" s="89" t="s">
        <v>442</v>
      </c>
      <c r="H38106" s="94">
        <v>73734</v>
      </c>
      <c r="I38106" s="94">
        <v>70319</v>
      </c>
      <c r="J38106" s="94">
        <v>67389</v>
      </c>
      <c r="K38106" s="94">
        <v>-3846</v>
      </c>
      <c r="O38106" s="94">
        <v>70319</v>
      </c>
      <c r="P38106" s="94">
        <v>67389</v>
      </c>
      <c r="Q38106" s="94">
        <v>-3846</v>
      </c>
      <c r="R38106" s="94">
        <v>23265</v>
      </c>
      <c r="S38106" s="94">
        <v>19468</v>
      </c>
      <c r="T38106" s="94">
        <v>12547</v>
      </c>
      <c r="U38106" s="94">
        <v>1916</v>
      </c>
      <c r="V38106" s="94">
        <v>1034</v>
      </c>
      <c r="W38106" s="94">
        <v>115</v>
      </c>
      <c r="X38106" s="94">
        <v>8607</v>
      </c>
      <c r="Y38106" s="94">
        <v>437</v>
      </c>
      <c r="AJ38106" s="94">
        <v>23265</v>
      </c>
      <c r="AK38106" s="94">
        <v>19468</v>
      </c>
      <c r="AL38106" s="94">
        <v>12547</v>
      </c>
      <c r="AM38106" s="94">
        <v>1916</v>
      </c>
      <c r="AN38106" s="94">
        <v>1034</v>
      </c>
      <c r="AO38106" s="94">
        <v>115</v>
      </c>
      <c r="AP38106" s="94">
        <v>8607</v>
      </c>
      <c r="AQ38106" s="94">
        <v>437</v>
      </c>
      <c r="AS38106" s="94">
        <v>-107</v>
      </c>
      <c r="AT38106" s="94">
        <v>-129</v>
      </c>
      <c r="AU38106" s="94">
        <v>-431</v>
      </c>
      <c r="AW38106" s="94">
        <v>-1382</v>
      </c>
      <c r="AX38106" s="94">
        <v>422</v>
      </c>
      <c r="AY38106" s="94">
        <v>-1093</v>
      </c>
      <c r="AZ38106" s="94">
        <v>-2275</v>
      </c>
      <c r="BA38106" s="94">
        <v>111</v>
      </c>
      <c r="BB38106" s="94">
        <v>-196</v>
      </c>
      <c r="BC38106" s="94">
        <v>-439</v>
      </c>
      <c r="BD38106" s="94">
        <v>1673</v>
      </c>
      <c r="BF38106" s="94">
        <v>11414</v>
      </c>
      <c r="BG38106" s="94">
        <v>5178</v>
      </c>
      <c r="BH38106" s="94">
        <v>9748</v>
      </c>
      <c r="BI38106" s="94">
        <v>18266</v>
      </c>
      <c r="BJ38106" s="94">
        <v>9608</v>
      </c>
      <c r="BK38106" s="94">
        <v>16040</v>
      </c>
    </row>
    <row r="38107" spans="1:63">
      <c r="A38107" s="85" t="s">
        <v>126</v>
      </c>
      <c r="B38107" s="86">
        <v>43773.958333333336</v>
      </c>
      <c r="C38107" s="87">
        <v>43773</v>
      </c>
      <c r="D38107" s="85">
        <v>18</v>
      </c>
      <c r="E38107" s="86">
        <v>43773.75</v>
      </c>
      <c r="F38107" s="88" t="s">
        <v>441</v>
      </c>
      <c r="G38107" s="89" t="s">
        <v>442</v>
      </c>
      <c r="H38107" s="94">
        <v>75529</v>
      </c>
      <c r="I38107" s="94">
        <v>71723</v>
      </c>
      <c r="J38107" s="94">
        <v>68817</v>
      </c>
      <c r="K38107" s="94">
        <v>-3751</v>
      </c>
      <c r="O38107" s="94">
        <v>71723</v>
      </c>
      <c r="P38107" s="94">
        <v>68817</v>
      </c>
      <c r="Q38107" s="94">
        <v>-3751</v>
      </c>
      <c r="R38107" s="94">
        <v>24612</v>
      </c>
      <c r="S38107" s="94">
        <v>20091</v>
      </c>
      <c r="T38107" s="94">
        <v>12547</v>
      </c>
      <c r="U38107" s="94">
        <v>2094</v>
      </c>
      <c r="V38107" s="94">
        <v>1462</v>
      </c>
      <c r="W38107" s="94">
        <v>20</v>
      </c>
      <c r="X38107" s="94">
        <v>7551</v>
      </c>
      <c r="Y38107" s="94">
        <v>440</v>
      </c>
      <c r="AJ38107" s="94">
        <v>24612</v>
      </c>
      <c r="AK38107" s="94">
        <v>20091</v>
      </c>
      <c r="AL38107" s="94">
        <v>12547</v>
      </c>
      <c r="AM38107" s="94">
        <v>2094</v>
      </c>
      <c r="AN38107" s="94">
        <v>1462</v>
      </c>
      <c r="AO38107" s="94">
        <v>20</v>
      </c>
      <c r="AP38107" s="94">
        <v>7551</v>
      </c>
      <c r="AQ38107" s="94">
        <v>440</v>
      </c>
      <c r="AS38107" s="94">
        <v>-92</v>
      </c>
      <c r="AT38107" s="94">
        <v>-99</v>
      </c>
      <c r="AU38107" s="94">
        <v>-433</v>
      </c>
      <c r="AW38107" s="94">
        <v>-1315</v>
      </c>
      <c r="AX38107" s="94">
        <v>419</v>
      </c>
      <c r="AY38107" s="94">
        <v>-1223</v>
      </c>
      <c r="AZ38107" s="94">
        <v>-2374</v>
      </c>
      <c r="BA38107" s="94">
        <v>285</v>
      </c>
      <c r="BB38107" s="94">
        <v>-181</v>
      </c>
      <c r="BC38107" s="94">
        <v>-429</v>
      </c>
      <c r="BD38107" s="94">
        <v>1691</v>
      </c>
      <c r="BF38107" s="94">
        <v>11699</v>
      </c>
      <c r="BG38107" s="94">
        <v>5282</v>
      </c>
      <c r="BH38107" s="94">
        <v>9971</v>
      </c>
      <c r="BI38107" s="94">
        <v>18755</v>
      </c>
      <c r="BJ38107" s="94">
        <v>9780</v>
      </c>
      <c r="BK38107" s="94">
        <v>16171</v>
      </c>
    </row>
    <row r="38108" spans="1:63">
      <c r="A38108" s="85" t="s">
        <v>126</v>
      </c>
      <c r="B38108" s="86">
        <v>43774</v>
      </c>
      <c r="C38108" s="87">
        <v>43773</v>
      </c>
      <c r="D38108" s="85">
        <v>19</v>
      </c>
      <c r="E38108" s="86">
        <v>43773.791666666664</v>
      </c>
      <c r="F38108" s="88" t="s">
        <v>441</v>
      </c>
      <c r="G38108" s="89" t="s">
        <v>442</v>
      </c>
      <c r="H38108" s="94">
        <v>78266</v>
      </c>
      <c r="I38108" s="94">
        <v>74465</v>
      </c>
      <c r="J38108" s="94">
        <v>71350</v>
      </c>
      <c r="K38108" s="94">
        <v>-4237</v>
      </c>
      <c r="O38108" s="94">
        <v>74465</v>
      </c>
      <c r="P38108" s="94">
        <v>71350</v>
      </c>
      <c r="Q38108" s="94">
        <v>-4237</v>
      </c>
      <c r="R38108" s="94">
        <v>25895</v>
      </c>
      <c r="S38108" s="94">
        <v>21373</v>
      </c>
      <c r="T38108" s="94">
        <v>12545</v>
      </c>
      <c r="U38108" s="94">
        <v>2199</v>
      </c>
      <c r="V38108" s="94">
        <v>1567</v>
      </c>
      <c r="W38108" s="94">
        <v>1</v>
      </c>
      <c r="X38108" s="94">
        <v>7290</v>
      </c>
      <c r="Y38108" s="94">
        <v>481</v>
      </c>
      <c r="AJ38108" s="94">
        <v>25895</v>
      </c>
      <c r="AK38108" s="94">
        <v>21373</v>
      </c>
      <c r="AL38108" s="94">
        <v>12545</v>
      </c>
      <c r="AM38108" s="94">
        <v>2199</v>
      </c>
      <c r="AN38108" s="94">
        <v>1567</v>
      </c>
      <c r="AO38108" s="94">
        <v>1</v>
      </c>
      <c r="AP38108" s="94">
        <v>7290</v>
      </c>
      <c r="AQ38108" s="94">
        <v>481</v>
      </c>
      <c r="AS38108" s="94">
        <v>-89</v>
      </c>
      <c r="AT38108" s="94">
        <v>-79</v>
      </c>
      <c r="AU38108" s="94">
        <v>-431</v>
      </c>
      <c r="AW38108" s="94">
        <v>-1355</v>
      </c>
      <c r="AX38108" s="94">
        <v>354</v>
      </c>
      <c r="AY38108" s="94">
        <v>-1254</v>
      </c>
      <c r="AZ38108" s="94">
        <v>-2582</v>
      </c>
      <c r="BA38108" s="94">
        <v>282</v>
      </c>
      <c r="BB38108" s="94">
        <v>-191</v>
      </c>
      <c r="BC38108" s="94">
        <v>-650</v>
      </c>
      <c r="BD38108" s="94">
        <v>1758</v>
      </c>
      <c r="BF38108" s="94">
        <v>12262</v>
      </c>
      <c r="BG38108" s="94">
        <v>5530</v>
      </c>
      <c r="BH38108" s="94">
        <v>10337</v>
      </c>
      <c r="BI38108" s="94">
        <v>19217</v>
      </c>
      <c r="BJ38108" s="94">
        <v>10264</v>
      </c>
      <c r="BK38108" s="94">
        <v>16788</v>
      </c>
    </row>
    <row r="38109" spans="1:63">
      <c r="A38109" s="85" t="s">
        <v>126</v>
      </c>
      <c r="B38109" s="86">
        <v>43774.041666666664</v>
      </c>
      <c r="C38109" s="87">
        <v>43773</v>
      </c>
      <c r="D38109" s="85">
        <v>20</v>
      </c>
      <c r="E38109" s="86">
        <v>43773.833333333336</v>
      </c>
      <c r="F38109" s="88" t="s">
        <v>441</v>
      </c>
      <c r="G38109" s="89" t="s">
        <v>442</v>
      </c>
      <c r="H38109" s="94">
        <v>78291</v>
      </c>
      <c r="I38109" s="94">
        <v>74908</v>
      </c>
      <c r="J38109" s="94">
        <v>71528</v>
      </c>
      <c r="K38109" s="94">
        <v>-4375</v>
      </c>
      <c r="O38109" s="94">
        <v>74908</v>
      </c>
      <c r="P38109" s="94">
        <v>71528</v>
      </c>
      <c r="Q38109" s="94">
        <v>-4375</v>
      </c>
      <c r="R38109" s="94">
        <v>26150</v>
      </c>
      <c r="S38109" s="94">
        <v>21414</v>
      </c>
      <c r="T38109" s="94">
        <v>12543</v>
      </c>
      <c r="U38109" s="94">
        <v>2179</v>
      </c>
      <c r="V38109" s="94">
        <v>1576</v>
      </c>
      <c r="W38109" s="94">
        <v>0</v>
      </c>
      <c r="X38109" s="94">
        <v>7191</v>
      </c>
      <c r="Y38109" s="94">
        <v>476</v>
      </c>
      <c r="AJ38109" s="94">
        <v>26150</v>
      </c>
      <c r="AK38109" s="94">
        <v>21414</v>
      </c>
      <c r="AL38109" s="94">
        <v>12543</v>
      </c>
      <c r="AM38109" s="94">
        <v>2179</v>
      </c>
      <c r="AN38109" s="94">
        <v>1576</v>
      </c>
      <c r="AO38109" s="94">
        <v>0</v>
      </c>
      <c r="AP38109" s="94">
        <v>7191</v>
      </c>
      <c r="AQ38109" s="94">
        <v>476</v>
      </c>
      <c r="AS38109" s="94">
        <v>-109</v>
      </c>
      <c r="AT38109" s="94">
        <v>-99</v>
      </c>
      <c r="AU38109" s="94">
        <v>-422</v>
      </c>
      <c r="AW38109" s="94">
        <v>-1469</v>
      </c>
      <c r="AX38109" s="94">
        <v>359</v>
      </c>
      <c r="AY38109" s="94">
        <v>-1212</v>
      </c>
      <c r="AZ38109" s="94">
        <v>-2479</v>
      </c>
      <c r="BA38109" s="94">
        <v>237</v>
      </c>
      <c r="BB38109" s="94">
        <v>-263</v>
      </c>
      <c r="BC38109" s="94">
        <v>-716</v>
      </c>
      <c r="BD38109" s="94">
        <v>1798</v>
      </c>
      <c r="BF38109" s="94">
        <v>12242</v>
      </c>
      <c r="BG38109" s="94">
        <v>5546</v>
      </c>
      <c r="BH38109" s="94">
        <v>10243</v>
      </c>
      <c r="BI38109" s="94">
        <v>19018</v>
      </c>
      <c r="BJ38109" s="94">
        <v>10305</v>
      </c>
      <c r="BK38109" s="94">
        <v>17488</v>
      </c>
    </row>
    <row r="38110" spans="1:63">
      <c r="A38110" s="85" t="s">
        <v>126</v>
      </c>
      <c r="B38110" s="86">
        <v>43774.083333333336</v>
      </c>
      <c r="C38110" s="87">
        <v>43773</v>
      </c>
      <c r="D38110" s="85">
        <v>21</v>
      </c>
      <c r="E38110" s="86">
        <v>43773.875</v>
      </c>
      <c r="F38110" s="88" t="s">
        <v>441</v>
      </c>
      <c r="G38110" s="89" t="s">
        <v>442</v>
      </c>
      <c r="H38110" s="94">
        <v>77038</v>
      </c>
      <c r="I38110" s="94">
        <v>73639</v>
      </c>
      <c r="J38110" s="94">
        <v>70553</v>
      </c>
      <c r="K38110" s="94">
        <v>-3981</v>
      </c>
      <c r="O38110" s="94">
        <v>73639</v>
      </c>
      <c r="P38110" s="94">
        <v>70553</v>
      </c>
      <c r="Q38110" s="94">
        <v>-3981</v>
      </c>
      <c r="R38110" s="94">
        <v>25869</v>
      </c>
      <c r="S38110" s="94">
        <v>20805</v>
      </c>
      <c r="T38110" s="94">
        <v>12542</v>
      </c>
      <c r="U38110" s="94">
        <v>2110</v>
      </c>
      <c r="V38110" s="94">
        <v>1353</v>
      </c>
      <c r="W38110" s="94">
        <v>0</v>
      </c>
      <c r="X38110" s="94">
        <v>7402</v>
      </c>
      <c r="Y38110" s="94">
        <v>472</v>
      </c>
      <c r="AJ38110" s="94">
        <v>25869</v>
      </c>
      <c r="AK38110" s="94">
        <v>20805</v>
      </c>
      <c r="AL38110" s="94">
        <v>12542</v>
      </c>
      <c r="AM38110" s="94">
        <v>2110</v>
      </c>
      <c r="AN38110" s="94">
        <v>1353</v>
      </c>
      <c r="AO38110" s="94">
        <v>0</v>
      </c>
      <c r="AP38110" s="94">
        <v>7402</v>
      </c>
      <c r="AQ38110" s="94">
        <v>472</v>
      </c>
      <c r="AS38110" s="94">
        <v>-113</v>
      </c>
      <c r="AT38110" s="94">
        <v>4</v>
      </c>
      <c r="AU38110" s="94">
        <v>-412</v>
      </c>
      <c r="AW38110" s="94">
        <v>-1471</v>
      </c>
      <c r="AX38110" s="94">
        <v>431</v>
      </c>
      <c r="AY38110" s="94">
        <v>-1149</v>
      </c>
      <c r="AZ38110" s="94">
        <v>-2442</v>
      </c>
      <c r="BA38110" s="94">
        <v>275</v>
      </c>
      <c r="BB38110" s="94">
        <v>-211</v>
      </c>
      <c r="BC38110" s="94">
        <v>-816</v>
      </c>
      <c r="BD38110" s="94">
        <v>1923</v>
      </c>
      <c r="BF38110" s="94">
        <v>12029</v>
      </c>
      <c r="BG38110" s="94">
        <v>5459</v>
      </c>
      <c r="BH38110" s="94">
        <v>10093</v>
      </c>
      <c r="BI38110" s="94">
        <v>18504</v>
      </c>
      <c r="BJ38110" s="94">
        <v>10075</v>
      </c>
      <c r="BK38110" s="94">
        <v>17414</v>
      </c>
    </row>
    <row r="38111" spans="1:63">
      <c r="A38111" s="85" t="s">
        <v>126</v>
      </c>
      <c r="B38111" s="86">
        <v>43774.125</v>
      </c>
      <c r="C38111" s="87">
        <v>43773</v>
      </c>
      <c r="D38111" s="85">
        <v>22</v>
      </c>
      <c r="E38111" s="86">
        <v>43773.916666666664</v>
      </c>
      <c r="F38111" s="88" t="s">
        <v>441</v>
      </c>
      <c r="G38111" s="89" t="s">
        <v>442</v>
      </c>
      <c r="H38111" s="94">
        <v>74942</v>
      </c>
      <c r="I38111" s="94">
        <v>72065</v>
      </c>
      <c r="J38111" s="94">
        <v>68875</v>
      </c>
      <c r="K38111" s="94">
        <v>-3804</v>
      </c>
      <c r="O38111" s="94">
        <v>72065</v>
      </c>
      <c r="P38111" s="94">
        <v>68875</v>
      </c>
      <c r="Q38111" s="94">
        <v>-3804</v>
      </c>
      <c r="R38111" s="94">
        <v>25455</v>
      </c>
      <c r="S38111" s="94">
        <v>19965</v>
      </c>
      <c r="T38111" s="94">
        <v>12559</v>
      </c>
      <c r="U38111" s="94">
        <v>2093</v>
      </c>
      <c r="V38111" s="94">
        <v>1070</v>
      </c>
      <c r="W38111" s="94">
        <v>0</v>
      </c>
      <c r="X38111" s="94">
        <v>7278</v>
      </c>
      <c r="Y38111" s="94">
        <v>454</v>
      </c>
      <c r="AJ38111" s="94">
        <v>25455</v>
      </c>
      <c r="AK38111" s="94">
        <v>19965</v>
      </c>
      <c r="AL38111" s="94">
        <v>12559</v>
      </c>
      <c r="AM38111" s="94">
        <v>2093</v>
      </c>
      <c r="AN38111" s="94">
        <v>1070</v>
      </c>
      <c r="AO38111" s="94">
        <v>0</v>
      </c>
      <c r="AP38111" s="94">
        <v>7278</v>
      </c>
      <c r="AQ38111" s="94">
        <v>454</v>
      </c>
      <c r="AS38111" s="94">
        <v>-122</v>
      </c>
      <c r="AT38111" s="94">
        <v>-114</v>
      </c>
      <c r="AU38111" s="94">
        <v>-415</v>
      </c>
      <c r="AW38111" s="94">
        <v>-1463</v>
      </c>
      <c r="AX38111" s="94">
        <v>427</v>
      </c>
      <c r="AY38111" s="94">
        <v>-1065</v>
      </c>
      <c r="AZ38111" s="94">
        <v>-2361</v>
      </c>
      <c r="BA38111" s="94">
        <v>351</v>
      </c>
      <c r="BB38111" s="94">
        <v>-163</v>
      </c>
      <c r="BC38111" s="94">
        <v>-709</v>
      </c>
      <c r="BD38111" s="94">
        <v>1830</v>
      </c>
      <c r="BF38111" s="94">
        <v>11765</v>
      </c>
      <c r="BG38111" s="94">
        <v>5438</v>
      </c>
      <c r="BH38111" s="94">
        <v>9822</v>
      </c>
      <c r="BI38111" s="94">
        <v>17932</v>
      </c>
      <c r="BJ38111" s="94">
        <v>9882</v>
      </c>
      <c r="BK38111" s="94">
        <v>17160</v>
      </c>
    </row>
    <row r="38112" spans="1:63">
      <c r="A38112" s="85" t="s">
        <v>126</v>
      </c>
      <c r="B38112" s="86">
        <v>43774.166666666664</v>
      </c>
      <c r="C38112" s="87">
        <v>43773</v>
      </c>
      <c r="D38112" s="85">
        <v>23</v>
      </c>
      <c r="E38112" s="86">
        <v>43773.958333333336</v>
      </c>
      <c r="F38112" s="88" t="s">
        <v>441</v>
      </c>
      <c r="G38112" s="89" t="s">
        <v>442</v>
      </c>
      <c r="H38112" s="94">
        <v>72219</v>
      </c>
      <c r="I38112" s="94">
        <v>68810</v>
      </c>
      <c r="J38112" s="94">
        <v>66006</v>
      </c>
      <c r="K38112" s="94">
        <v>-3369</v>
      </c>
      <c r="O38112" s="94">
        <v>68810</v>
      </c>
      <c r="P38112" s="94">
        <v>66006</v>
      </c>
      <c r="Q38112" s="94">
        <v>-3369</v>
      </c>
      <c r="R38112" s="94">
        <v>24251</v>
      </c>
      <c r="S38112" s="94">
        <v>18790</v>
      </c>
      <c r="T38112" s="94">
        <v>12562</v>
      </c>
      <c r="U38112" s="94">
        <v>1924</v>
      </c>
      <c r="V38112" s="94">
        <v>973</v>
      </c>
      <c r="W38112" s="94">
        <v>0</v>
      </c>
      <c r="X38112" s="94">
        <v>7060</v>
      </c>
      <c r="Y38112" s="94">
        <v>447</v>
      </c>
      <c r="AJ38112" s="94">
        <v>24251</v>
      </c>
      <c r="AK38112" s="94">
        <v>18790</v>
      </c>
      <c r="AL38112" s="94">
        <v>12562</v>
      </c>
      <c r="AM38112" s="94">
        <v>1924</v>
      </c>
      <c r="AN38112" s="94">
        <v>973</v>
      </c>
      <c r="AO38112" s="94">
        <v>0</v>
      </c>
      <c r="AP38112" s="94">
        <v>7060</v>
      </c>
      <c r="AQ38112" s="94">
        <v>447</v>
      </c>
      <c r="AS38112" s="94">
        <v>-122</v>
      </c>
      <c r="AT38112" s="94">
        <v>-173</v>
      </c>
      <c r="AU38112" s="94">
        <v>-285</v>
      </c>
      <c r="AW38112" s="94">
        <v>-1342</v>
      </c>
      <c r="AX38112" s="94">
        <v>374</v>
      </c>
      <c r="AY38112" s="94">
        <v>-668</v>
      </c>
      <c r="AZ38112" s="94">
        <v>-2450</v>
      </c>
      <c r="BA38112" s="94">
        <v>387</v>
      </c>
      <c r="BB38112" s="94">
        <v>-141</v>
      </c>
      <c r="BC38112" s="94">
        <v>-640</v>
      </c>
      <c r="BD38112" s="94">
        <v>1691</v>
      </c>
      <c r="BF38112" s="94">
        <v>11250</v>
      </c>
      <c r="BG38112" s="94">
        <v>5237</v>
      </c>
      <c r="BH38112" s="94">
        <v>9361</v>
      </c>
      <c r="BI38112" s="94">
        <v>16990</v>
      </c>
      <c r="BJ38112" s="94">
        <v>9472</v>
      </c>
      <c r="BK38112" s="94">
        <v>16437</v>
      </c>
    </row>
    <row r="38113" spans="1:63">
      <c r="A38113" s="85" t="s">
        <v>126</v>
      </c>
      <c r="B38113" s="86">
        <v>43774.208333333336</v>
      </c>
      <c r="C38113" s="87">
        <v>43773</v>
      </c>
      <c r="D38113" s="85">
        <v>24</v>
      </c>
      <c r="E38113" s="86">
        <v>43774</v>
      </c>
      <c r="F38113" s="88" t="s">
        <v>441</v>
      </c>
      <c r="G38113" s="89" t="s">
        <v>442</v>
      </c>
      <c r="H38113" s="94">
        <v>69036</v>
      </c>
      <c r="I38113" s="94">
        <v>65730</v>
      </c>
      <c r="J38113" s="94">
        <v>63033</v>
      </c>
      <c r="K38113" s="94">
        <v>-3287</v>
      </c>
      <c r="O38113" s="94">
        <v>65730</v>
      </c>
      <c r="P38113" s="94">
        <v>63033</v>
      </c>
      <c r="Q38113" s="94">
        <v>-3287</v>
      </c>
      <c r="R38113" s="94">
        <v>22765</v>
      </c>
      <c r="S38113" s="94">
        <v>17512</v>
      </c>
      <c r="T38113" s="94">
        <v>12573</v>
      </c>
      <c r="U38113" s="94">
        <v>1883</v>
      </c>
      <c r="V38113" s="94">
        <v>1024</v>
      </c>
      <c r="W38113" s="94">
        <v>0</v>
      </c>
      <c r="X38113" s="94">
        <v>6804</v>
      </c>
      <c r="Y38113" s="94">
        <v>473</v>
      </c>
      <c r="AJ38113" s="94">
        <v>22765</v>
      </c>
      <c r="AK38113" s="94">
        <v>17512</v>
      </c>
      <c r="AL38113" s="94">
        <v>12573</v>
      </c>
      <c r="AM38113" s="94">
        <v>1883</v>
      </c>
      <c r="AN38113" s="94">
        <v>1024</v>
      </c>
      <c r="AO38113" s="94">
        <v>0</v>
      </c>
      <c r="AP38113" s="94">
        <v>6804</v>
      </c>
      <c r="AQ38113" s="94">
        <v>473</v>
      </c>
      <c r="AS38113" s="94">
        <v>-111</v>
      </c>
      <c r="AT38113" s="94">
        <v>-117</v>
      </c>
      <c r="AU38113" s="94">
        <v>-273</v>
      </c>
      <c r="AW38113" s="94">
        <v>-1385</v>
      </c>
      <c r="AX38113" s="94">
        <v>365</v>
      </c>
      <c r="AY38113" s="94">
        <v>-242</v>
      </c>
      <c r="AZ38113" s="94">
        <v>-2905</v>
      </c>
      <c r="BA38113" s="94">
        <v>395</v>
      </c>
      <c r="BB38113" s="94">
        <v>-133</v>
      </c>
      <c r="BC38113" s="94">
        <v>-655</v>
      </c>
      <c r="BD38113" s="94">
        <v>1774</v>
      </c>
      <c r="BF38113" s="94">
        <v>10797</v>
      </c>
      <c r="BG38113" s="94">
        <v>5046</v>
      </c>
      <c r="BH38113" s="94">
        <v>8936</v>
      </c>
      <c r="BI38113" s="94">
        <v>16361</v>
      </c>
      <c r="BJ38113" s="94">
        <v>8987</v>
      </c>
      <c r="BK38113" s="94">
        <v>15543</v>
      </c>
    </row>
    <row r="38114" spans="1:63">
      <c r="A38114" s="85" t="s">
        <v>126</v>
      </c>
      <c r="B38114" s="86">
        <v>43774.25</v>
      </c>
      <c r="C38114" s="87">
        <v>43774</v>
      </c>
      <c r="D38114" s="85">
        <v>1</v>
      </c>
      <c r="E38114" s="86">
        <v>43774.041666666664</v>
      </c>
      <c r="F38114" s="88" t="s">
        <v>441</v>
      </c>
      <c r="G38114" s="89" t="s">
        <v>442</v>
      </c>
      <c r="H38114" s="94">
        <v>66075</v>
      </c>
      <c r="I38114" s="94">
        <v>63238</v>
      </c>
      <c r="J38114" s="94">
        <v>60695</v>
      </c>
      <c r="K38114" s="94">
        <v>-3089</v>
      </c>
      <c r="O38114" s="94">
        <v>63238</v>
      </c>
      <c r="P38114" s="94">
        <v>60695</v>
      </c>
      <c r="Q38114" s="94">
        <v>-3089</v>
      </c>
      <c r="R38114" s="94">
        <v>22296</v>
      </c>
      <c r="S38114" s="94">
        <v>16115</v>
      </c>
      <c r="T38114" s="94">
        <v>12581</v>
      </c>
      <c r="U38114" s="94">
        <v>1839</v>
      </c>
      <c r="V38114" s="94">
        <v>935</v>
      </c>
      <c r="W38114" s="94">
        <v>0</v>
      </c>
      <c r="X38114" s="94">
        <v>6486</v>
      </c>
      <c r="Y38114" s="94">
        <v>441</v>
      </c>
      <c r="AJ38114" s="94">
        <v>22296</v>
      </c>
      <c r="AK38114" s="94">
        <v>16115</v>
      </c>
      <c r="AL38114" s="94">
        <v>12581</v>
      </c>
      <c r="AM38114" s="94">
        <v>1839</v>
      </c>
      <c r="AN38114" s="94">
        <v>935</v>
      </c>
      <c r="AO38114" s="94">
        <v>0</v>
      </c>
      <c r="AP38114" s="94">
        <v>6486</v>
      </c>
      <c r="AQ38114" s="94">
        <v>441</v>
      </c>
      <c r="AS38114" s="94">
        <v>-107</v>
      </c>
      <c r="AT38114" s="94">
        <v>-142</v>
      </c>
      <c r="AU38114" s="94">
        <v>-120</v>
      </c>
      <c r="AW38114" s="94">
        <v>-1264</v>
      </c>
      <c r="AX38114" s="94">
        <v>467</v>
      </c>
      <c r="AY38114" s="94">
        <v>-320</v>
      </c>
      <c r="AZ38114" s="94">
        <v>-2805</v>
      </c>
      <c r="BA38114" s="94">
        <v>377</v>
      </c>
      <c r="BB38114" s="94">
        <v>-142</v>
      </c>
      <c r="BC38114" s="94">
        <v>-813</v>
      </c>
      <c r="BD38114" s="94">
        <v>1780</v>
      </c>
      <c r="BF38114" s="94">
        <v>10270</v>
      </c>
      <c r="BG38114" s="94">
        <v>4836</v>
      </c>
      <c r="BH38114" s="94">
        <v>8634</v>
      </c>
      <c r="BI38114" s="94">
        <v>16012</v>
      </c>
      <c r="BJ38114" s="94">
        <v>8582</v>
      </c>
      <c r="BK38114" s="94">
        <v>14844</v>
      </c>
    </row>
    <row r="38115" spans="1:63">
      <c r="A38115" s="85" t="s">
        <v>126</v>
      </c>
      <c r="B38115" s="86">
        <v>43774.291666666664</v>
      </c>
      <c r="C38115" s="87">
        <v>43774</v>
      </c>
      <c r="D38115" s="85">
        <v>2</v>
      </c>
      <c r="E38115" s="86">
        <v>43774.083333333336</v>
      </c>
      <c r="F38115" s="88" t="s">
        <v>441</v>
      </c>
      <c r="G38115" s="89" t="s">
        <v>442</v>
      </c>
      <c r="H38115" s="94">
        <v>64182</v>
      </c>
      <c r="I38115" s="94">
        <v>61459</v>
      </c>
      <c r="J38115" s="94">
        <v>58976</v>
      </c>
      <c r="K38115" s="94">
        <v>-3089</v>
      </c>
      <c r="O38115" s="94">
        <v>61459</v>
      </c>
      <c r="P38115" s="94">
        <v>58976</v>
      </c>
      <c r="Q38115" s="94">
        <v>-3089</v>
      </c>
      <c r="R38115" s="94">
        <v>21045</v>
      </c>
      <c r="S38115" s="94">
        <v>15843</v>
      </c>
      <c r="T38115" s="94">
        <v>12584</v>
      </c>
      <c r="U38115" s="94">
        <v>1786</v>
      </c>
      <c r="V38115" s="94">
        <v>945</v>
      </c>
      <c r="W38115" s="94">
        <v>0</v>
      </c>
      <c r="X38115" s="94">
        <v>6325</v>
      </c>
      <c r="Y38115" s="94">
        <v>447</v>
      </c>
      <c r="AJ38115" s="94">
        <v>21045</v>
      </c>
      <c r="AK38115" s="94">
        <v>15843</v>
      </c>
      <c r="AL38115" s="94">
        <v>12584</v>
      </c>
      <c r="AM38115" s="94">
        <v>1786</v>
      </c>
      <c r="AN38115" s="94">
        <v>945</v>
      </c>
      <c r="AO38115" s="94">
        <v>0</v>
      </c>
      <c r="AP38115" s="94">
        <v>6325</v>
      </c>
      <c r="AQ38115" s="94">
        <v>447</v>
      </c>
      <c r="AS38115" s="94">
        <v>-110</v>
      </c>
      <c r="AT38115" s="94">
        <v>-28</v>
      </c>
      <c r="AU38115" s="94">
        <v>-121</v>
      </c>
      <c r="AW38115" s="94">
        <v>-1322</v>
      </c>
      <c r="AX38115" s="94">
        <v>427</v>
      </c>
      <c r="AY38115" s="94">
        <v>-393</v>
      </c>
      <c r="AZ38115" s="94">
        <v>-2749</v>
      </c>
      <c r="BA38115" s="94">
        <v>330</v>
      </c>
      <c r="BB38115" s="94">
        <v>-134</v>
      </c>
      <c r="BC38115" s="94">
        <v>-706</v>
      </c>
      <c r="BD38115" s="94">
        <v>1717</v>
      </c>
      <c r="BF38115" s="94">
        <v>9934</v>
      </c>
      <c r="BG38115" s="94">
        <v>4709</v>
      </c>
      <c r="BH38115" s="94">
        <v>8383</v>
      </c>
      <c r="BI38115" s="94">
        <v>15651</v>
      </c>
      <c r="BJ38115" s="94">
        <v>8358</v>
      </c>
      <c r="BK38115" s="94">
        <v>14365</v>
      </c>
    </row>
    <row r="38116" spans="1:63">
      <c r="A38116" s="85" t="s">
        <v>126</v>
      </c>
      <c r="B38116" s="86">
        <v>43774.333333333336</v>
      </c>
      <c r="C38116" s="87">
        <v>43774</v>
      </c>
      <c r="D38116" s="85">
        <v>3</v>
      </c>
      <c r="E38116" s="86">
        <v>43774.125</v>
      </c>
      <c r="F38116" s="88" t="s">
        <v>441</v>
      </c>
      <c r="G38116" s="89" t="s">
        <v>442</v>
      </c>
      <c r="H38116" s="94">
        <v>63194</v>
      </c>
      <c r="I38116" s="94">
        <v>60736</v>
      </c>
      <c r="J38116" s="94">
        <v>58243</v>
      </c>
      <c r="K38116" s="94">
        <v>-3020</v>
      </c>
      <c r="O38116" s="94">
        <v>60736</v>
      </c>
      <c r="P38116" s="94">
        <v>58243</v>
      </c>
      <c r="Q38116" s="94">
        <v>-3020</v>
      </c>
      <c r="R38116" s="94">
        <v>20793</v>
      </c>
      <c r="S38116" s="94">
        <v>15839</v>
      </c>
      <c r="T38116" s="94">
        <v>12583</v>
      </c>
      <c r="U38116" s="94">
        <v>1783</v>
      </c>
      <c r="V38116" s="94">
        <v>949</v>
      </c>
      <c r="W38116" s="94">
        <v>0</v>
      </c>
      <c r="X38116" s="94">
        <v>5845</v>
      </c>
      <c r="Y38116" s="94">
        <v>451</v>
      </c>
      <c r="AJ38116" s="94">
        <v>20793</v>
      </c>
      <c r="AK38116" s="94">
        <v>15839</v>
      </c>
      <c r="AL38116" s="94">
        <v>12583</v>
      </c>
      <c r="AM38116" s="94">
        <v>1783</v>
      </c>
      <c r="AN38116" s="94">
        <v>949</v>
      </c>
      <c r="AO38116" s="94">
        <v>0</v>
      </c>
      <c r="AP38116" s="94">
        <v>5845</v>
      </c>
      <c r="AQ38116" s="94">
        <v>451</v>
      </c>
      <c r="AS38116" s="94">
        <v>-112</v>
      </c>
      <c r="AT38116" s="94">
        <v>74</v>
      </c>
      <c r="AU38116" s="94">
        <v>-127</v>
      </c>
      <c r="AW38116" s="94">
        <v>-1206</v>
      </c>
      <c r="AX38116" s="94">
        <v>389</v>
      </c>
      <c r="AY38116" s="94">
        <v>-407</v>
      </c>
      <c r="AZ38116" s="94">
        <v>-2762</v>
      </c>
      <c r="BA38116" s="94">
        <v>348</v>
      </c>
      <c r="BB38116" s="94">
        <v>-130</v>
      </c>
      <c r="BC38116" s="94">
        <v>-886</v>
      </c>
      <c r="BD38116" s="94">
        <v>1799</v>
      </c>
      <c r="BF38116" s="94">
        <v>9755</v>
      </c>
      <c r="BG38116" s="94">
        <v>4645</v>
      </c>
      <c r="BH38116" s="94">
        <v>8451</v>
      </c>
      <c r="BI38116" s="94">
        <v>15489</v>
      </c>
      <c r="BJ38116" s="94">
        <v>8282</v>
      </c>
      <c r="BK38116" s="94">
        <v>14055</v>
      </c>
    </row>
    <row r="38117" spans="1:63">
      <c r="A38117" s="85" t="s">
        <v>126</v>
      </c>
      <c r="B38117" s="86">
        <v>43774.375</v>
      </c>
      <c r="C38117" s="87">
        <v>43774</v>
      </c>
      <c r="D38117" s="85">
        <v>4</v>
      </c>
      <c r="E38117" s="86">
        <v>43774.166666666664</v>
      </c>
      <c r="F38117" s="88" t="s">
        <v>441</v>
      </c>
      <c r="G38117" s="89" t="s">
        <v>442</v>
      </c>
      <c r="H38117" s="94">
        <v>62982</v>
      </c>
      <c r="I38117" s="94">
        <v>60429</v>
      </c>
      <c r="J38117" s="94">
        <v>57739</v>
      </c>
      <c r="K38117" s="94">
        <v>-3175</v>
      </c>
      <c r="O38117" s="94">
        <v>60429</v>
      </c>
      <c r="P38117" s="94">
        <v>57739</v>
      </c>
      <c r="Q38117" s="94">
        <v>-3175</v>
      </c>
      <c r="R38117" s="94">
        <v>20737</v>
      </c>
      <c r="S38117" s="94">
        <v>16159</v>
      </c>
      <c r="T38117" s="94">
        <v>12584</v>
      </c>
      <c r="U38117" s="94">
        <v>1810</v>
      </c>
      <c r="V38117" s="94">
        <v>950</v>
      </c>
      <c r="W38117" s="94">
        <v>0</v>
      </c>
      <c r="X38117" s="94">
        <v>5053</v>
      </c>
      <c r="Y38117" s="94">
        <v>446</v>
      </c>
      <c r="AJ38117" s="94">
        <v>20737</v>
      </c>
      <c r="AK38117" s="94">
        <v>16159</v>
      </c>
      <c r="AL38117" s="94">
        <v>12584</v>
      </c>
      <c r="AM38117" s="94">
        <v>1810</v>
      </c>
      <c r="AN38117" s="94">
        <v>950</v>
      </c>
      <c r="AO38117" s="94">
        <v>0</v>
      </c>
      <c r="AP38117" s="94">
        <v>5053</v>
      </c>
      <c r="AQ38117" s="94">
        <v>446</v>
      </c>
      <c r="AS38117" s="94">
        <v>-104</v>
      </c>
      <c r="AT38117" s="94">
        <v>18</v>
      </c>
      <c r="AU38117" s="94">
        <v>-130</v>
      </c>
      <c r="AW38117" s="94">
        <v>-1281</v>
      </c>
      <c r="AX38117" s="94">
        <v>330</v>
      </c>
      <c r="AY38117" s="94">
        <v>-515</v>
      </c>
      <c r="AZ38117" s="94">
        <v>-2841</v>
      </c>
      <c r="BA38117" s="94">
        <v>365</v>
      </c>
      <c r="BB38117" s="94">
        <v>-119</v>
      </c>
      <c r="BC38117" s="94">
        <v>-686</v>
      </c>
      <c r="BD38117" s="94">
        <v>1788</v>
      </c>
      <c r="BF38117" s="94">
        <v>9690</v>
      </c>
      <c r="BG38117" s="94">
        <v>4629</v>
      </c>
      <c r="BH38117" s="94">
        <v>8472</v>
      </c>
      <c r="BI38117" s="94">
        <v>15408</v>
      </c>
      <c r="BJ38117" s="94">
        <v>8233</v>
      </c>
      <c r="BK38117" s="94">
        <v>13939</v>
      </c>
    </row>
    <row r="38118" spans="1:63">
      <c r="A38118" s="85" t="s">
        <v>126</v>
      </c>
      <c r="B38118" s="86">
        <v>43774.416666666664</v>
      </c>
      <c r="C38118" s="87">
        <v>43774</v>
      </c>
      <c r="D38118" s="85">
        <v>5</v>
      </c>
      <c r="E38118" s="86">
        <v>43774.208333333336</v>
      </c>
      <c r="F38118" s="88" t="s">
        <v>441</v>
      </c>
      <c r="G38118" s="89" t="s">
        <v>442</v>
      </c>
      <c r="H38118" s="94">
        <v>63248</v>
      </c>
      <c r="I38118" s="94">
        <v>60932</v>
      </c>
      <c r="J38118" s="94">
        <v>58048</v>
      </c>
      <c r="K38118" s="94">
        <v>-3371</v>
      </c>
      <c r="O38118" s="94">
        <v>60932</v>
      </c>
      <c r="P38118" s="94">
        <v>58048</v>
      </c>
      <c r="Q38118" s="94">
        <v>-3371</v>
      </c>
      <c r="R38118" s="94">
        <v>20788</v>
      </c>
      <c r="S38118" s="94">
        <v>16509</v>
      </c>
      <c r="T38118" s="94">
        <v>12584</v>
      </c>
      <c r="U38118" s="94">
        <v>1819</v>
      </c>
      <c r="V38118" s="94">
        <v>951</v>
      </c>
      <c r="W38118" s="94">
        <v>0</v>
      </c>
      <c r="X38118" s="94">
        <v>4943</v>
      </c>
      <c r="Y38118" s="94">
        <v>455</v>
      </c>
      <c r="AJ38118" s="94">
        <v>20788</v>
      </c>
      <c r="AK38118" s="94">
        <v>16509</v>
      </c>
      <c r="AL38118" s="94">
        <v>12584</v>
      </c>
      <c r="AM38118" s="94">
        <v>1819</v>
      </c>
      <c r="AN38118" s="94">
        <v>951</v>
      </c>
      <c r="AO38118" s="94">
        <v>0</v>
      </c>
      <c r="AP38118" s="94">
        <v>4943</v>
      </c>
      <c r="AQ38118" s="94">
        <v>455</v>
      </c>
      <c r="AS38118" s="94">
        <v>-108</v>
      </c>
      <c r="AT38118" s="94">
        <v>-98</v>
      </c>
      <c r="AU38118" s="94">
        <v>-270</v>
      </c>
      <c r="AW38118" s="94">
        <v>-1362</v>
      </c>
      <c r="AX38118" s="94">
        <v>256</v>
      </c>
      <c r="AY38118" s="94">
        <v>-548</v>
      </c>
      <c r="AZ38118" s="94">
        <v>-2773</v>
      </c>
      <c r="BA38118" s="94">
        <v>358</v>
      </c>
      <c r="BB38118" s="94">
        <v>-108</v>
      </c>
      <c r="BC38118" s="94">
        <v>-482</v>
      </c>
      <c r="BD38118" s="94">
        <v>1764</v>
      </c>
      <c r="BF38118" s="94">
        <v>9729</v>
      </c>
      <c r="BG38118" s="94">
        <v>4647</v>
      </c>
      <c r="BH38118" s="94">
        <v>8592</v>
      </c>
      <c r="BI38118" s="94">
        <v>15606</v>
      </c>
      <c r="BJ38118" s="94">
        <v>8301</v>
      </c>
      <c r="BK38118" s="94">
        <v>13998</v>
      </c>
    </row>
    <row r="38119" spans="1:63">
      <c r="A38119" s="85" t="s">
        <v>126</v>
      </c>
      <c r="B38119" s="86">
        <v>43774.458333333336</v>
      </c>
      <c r="C38119" s="87">
        <v>43774</v>
      </c>
      <c r="D38119" s="85">
        <v>6</v>
      </c>
      <c r="E38119" s="86">
        <v>43774.25</v>
      </c>
      <c r="F38119" s="88" t="s">
        <v>441</v>
      </c>
      <c r="G38119" s="89" t="s">
        <v>442</v>
      </c>
      <c r="H38119" s="94">
        <v>65274</v>
      </c>
      <c r="I38119" s="94">
        <v>62340</v>
      </c>
      <c r="J38119" s="94">
        <v>59812</v>
      </c>
      <c r="K38119" s="94">
        <v>-2999</v>
      </c>
      <c r="O38119" s="94">
        <v>62340</v>
      </c>
      <c r="P38119" s="94">
        <v>59812</v>
      </c>
      <c r="Q38119" s="94">
        <v>-2999</v>
      </c>
      <c r="R38119" s="94">
        <v>21583</v>
      </c>
      <c r="S38119" s="94">
        <v>17522</v>
      </c>
      <c r="T38119" s="94">
        <v>12583</v>
      </c>
      <c r="U38119" s="94">
        <v>1961</v>
      </c>
      <c r="V38119" s="94">
        <v>952</v>
      </c>
      <c r="W38119" s="94">
        <v>0</v>
      </c>
      <c r="X38119" s="94">
        <v>4731</v>
      </c>
      <c r="Y38119" s="94">
        <v>480</v>
      </c>
      <c r="AJ38119" s="94">
        <v>21583</v>
      </c>
      <c r="AK38119" s="94">
        <v>17522</v>
      </c>
      <c r="AL38119" s="94">
        <v>12583</v>
      </c>
      <c r="AM38119" s="94">
        <v>1961</v>
      </c>
      <c r="AN38119" s="94">
        <v>952</v>
      </c>
      <c r="AO38119" s="94">
        <v>0</v>
      </c>
      <c r="AP38119" s="94">
        <v>4731</v>
      </c>
      <c r="AQ38119" s="94">
        <v>480</v>
      </c>
      <c r="AS38119" s="94">
        <v>-104</v>
      </c>
      <c r="AT38119" s="94">
        <v>-143</v>
      </c>
      <c r="AU38119" s="94">
        <v>-410</v>
      </c>
      <c r="AW38119" s="94">
        <v>-1312</v>
      </c>
      <c r="AX38119" s="94">
        <v>193</v>
      </c>
      <c r="AY38119" s="94">
        <v>-632</v>
      </c>
      <c r="AZ38119" s="94">
        <v>-2287</v>
      </c>
      <c r="BA38119" s="94">
        <v>376</v>
      </c>
      <c r="BB38119" s="94">
        <v>-102</v>
      </c>
      <c r="BC38119" s="94">
        <v>-426</v>
      </c>
      <c r="BD38119" s="94">
        <v>1848</v>
      </c>
      <c r="BF38119" s="94">
        <v>9963</v>
      </c>
      <c r="BG38119" s="94">
        <v>4763</v>
      </c>
      <c r="BH38119" s="94">
        <v>9076</v>
      </c>
      <c r="BI38119" s="94">
        <v>15741</v>
      </c>
      <c r="BJ38119" s="94">
        <v>8519</v>
      </c>
      <c r="BK38119" s="94">
        <v>14218</v>
      </c>
    </row>
    <row r="38120" spans="1:63">
      <c r="A38120" s="85" t="s">
        <v>126</v>
      </c>
      <c r="B38120" s="86">
        <v>43774.5</v>
      </c>
      <c r="C38120" s="87">
        <v>43774</v>
      </c>
      <c r="D38120" s="85">
        <v>7</v>
      </c>
      <c r="E38120" s="86">
        <v>43774.291666666664</v>
      </c>
      <c r="F38120" s="88" t="s">
        <v>441</v>
      </c>
      <c r="G38120" s="89" t="s">
        <v>442</v>
      </c>
      <c r="H38120" s="94">
        <v>70137</v>
      </c>
      <c r="I38120" s="94">
        <v>66611</v>
      </c>
      <c r="J38120" s="94">
        <v>63971</v>
      </c>
      <c r="K38120" s="94">
        <v>-3353</v>
      </c>
      <c r="O38120" s="94">
        <v>66611</v>
      </c>
      <c r="P38120" s="94">
        <v>63971</v>
      </c>
      <c r="Q38120" s="94">
        <v>-3353</v>
      </c>
      <c r="R38120" s="94">
        <v>23898</v>
      </c>
      <c r="S38120" s="94">
        <v>18989</v>
      </c>
      <c r="T38120" s="94">
        <v>12590</v>
      </c>
      <c r="U38120" s="94">
        <v>2298</v>
      </c>
      <c r="V38120" s="94">
        <v>1439</v>
      </c>
      <c r="W38120" s="94">
        <v>0</v>
      </c>
      <c r="X38120" s="94">
        <v>4267</v>
      </c>
      <c r="Y38120" s="94">
        <v>490</v>
      </c>
      <c r="AJ38120" s="94">
        <v>23898</v>
      </c>
      <c r="AK38120" s="94">
        <v>18989</v>
      </c>
      <c r="AL38120" s="94">
        <v>12590</v>
      </c>
      <c r="AM38120" s="94">
        <v>2298</v>
      </c>
      <c r="AN38120" s="94">
        <v>1439</v>
      </c>
      <c r="AO38120" s="94">
        <v>0</v>
      </c>
      <c r="AP38120" s="94">
        <v>4267</v>
      </c>
      <c r="AQ38120" s="94">
        <v>490</v>
      </c>
      <c r="AS38120" s="94">
        <v>-122</v>
      </c>
      <c r="AT38120" s="94">
        <v>-66</v>
      </c>
      <c r="AU38120" s="94">
        <v>-432</v>
      </c>
      <c r="AW38120" s="94">
        <v>-1590</v>
      </c>
      <c r="AX38120" s="94">
        <v>278</v>
      </c>
      <c r="AY38120" s="94">
        <v>-892</v>
      </c>
      <c r="AZ38120" s="94">
        <v>-2032</v>
      </c>
      <c r="BA38120" s="94">
        <v>312</v>
      </c>
      <c r="BB38120" s="94">
        <v>-107</v>
      </c>
      <c r="BC38120" s="94">
        <v>-420</v>
      </c>
      <c r="BD38120" s="94">
        <v>1718</v>
      </c>
      <c r="BF38120" s="94">
        <v>10601</v>
      </c>
      <c r="BG38120" s="94">
        <v>5005</v>
      </c>
      <c r="BH38120" s="94">
        <v>9724</v>
      </c>
      <c r="BI38120" s="94">
        <v>17095</v>
      </c>
      <c r="BJ38120" s="94">
        <v>9060</v>
      </c>
      <c r="BK38120" s="94">
        <v>15065</v>
      </c>
    </row>
    <row r="38121" spans="1:63">
      <c r="A38121" s="85" t="s">
        <v>126</v>
      </c>
      <c r="B38121" s="86">
        <v>43774.541666666664</v>
      </c>
      <c r="C38121" s="87">
        <v>43774</v>
      </c>
      <c r="D38121" s="85">
        <v>8</v>
      </c>
      <c r="E38121" s="86">
        <v>43774.333333333336</v>
      </c>
      <c r="F38121" s="88" t="s">
        <v>441</v>
      </c>
      <c r="G38121" s="89" t="s">
        <v>442</v>
      </c>
      <c r="H38121" s="94">
        <v>75410</v>
      </c>
      <c r="I38121" s="94">
        <v>71883</v>
      </c>
      <c r="J38121" s="94">
        <v>68900</v>
      </c>
      <c r="K38121" s="94">
        <v>-3808</v>
      </c>
      <c r="O38121" s="94">
        <v>71883</v>
      </c>
      <c r="P38121" s="94">
        <v>68900</v>
      </c>
      <c r="Q38121" s="94">
        <v>-3808</v>
      </c>
      <c r="R38121" s="94">
        <v>26472</v>
      </c>
      <c r="S38121" s="94">
        <v>21433</v>
      </c>
      <c r="T38121" s="94">
        <v>12587</v>
      </c>
      <c r="U38121" s="94">
        <v>2552</v>
      </c>
      <c r="V38121" s="94">
        <v>1542</v>
      </c>
      <c r="W38121" s="94">
        <v>0</v>
      </c>
      <c r="X38121" s="94">
        <v>3815</v>
      </c>
      <c r="Y38121" s="94">
        <v>498</v>
      </c>
      <c r="AJ38121" s="94">
        <v>26472</v>
      </c>
      <c r="AK38121" s="94">
        <v>21433</v>
      </c>
      <c r="AL38121" s="94">
        <v>12587</v>
      </c>
      <c r="AM38121" s="94">
        <v>2552</v>
      </c>
      <c r="AN38121" s="94">
        <v>1542</v>
      </c>
      <c r="AO38121" s="94">
        <v>0</v>
      </c>
      <c r="AP38121" s="94">
        <v>3815</v>
      </c>
      <c r="AQ38121" s="94">
        <v>498</v>
      </c>
      <c r="AS38121" s="94">
        <v>-164</v>
      </c>
      <c r="AT38121" s="94">
        <v>47</v>
      </c>
      <c r="AU38121" s="94">
        <v>-452</v>
      </c>
      <c r="AW38121" s="94">
        <v>-1429</v>
      </c>
      <c r="AX38121" s="94">
        <v>424</v>
      </c>
      <c r="AY38121" s="94">
        <v>-1112</v>
      </c>
      <c r="AZ38121" s="94">
        <v>-2557</v>
      </c>
      <c r="BA38121" s="94">
        <v>356</v>
      </c>
      <c r="BB38121" s="94">
        <v>-180</v>
      </c>
      <c r="BC38121" s="94">
        <v>-162</v>
      </c>
      <c r="BD38121" s="94">
        <v>1421</v>
      </c>
      <c r="BF38121" s="94">
        <v>11641</v>
      </c>
      <c r="BG38121" s="94">
        <v>5350</v>
      </c>
      <c r="BH38121" s="94">
        <v>10280</v>
      </c>
      <c r="BI38121" s="94">
        <v>18312</v>
      </c>
      <c r="BJ38121" s="94">
        <v>9858</v>
      </c>
      <c r="BK38121" s="94">
        <v>16379</v>
      </c>
    </row>
    <row r="38122" spans="1:63">
      <c r="A38122" s="85" t="s">
        <v>126</v>
      </c>
      <c r="B38122" s="86">
        <v>43774.583333333336</v>
      </c>
      <c r="C38122" s="87">
        <v>43774</v>
      </c>
      <c r="D38122" s="85">
        <v>9</v>
      </c>
      <c r="E38122" s="86">
        <v>43774.375</v>
      </c>
      <c r="F38122" s="88" t="s">
        <v>441</v>
      </c>
      <c r="G38122" s="89" t="s">
        <v>442</v>
      </c>
      <c r="H38122" s="94">
        <v>77023</v>
      </c>
      <c r="I38122" s="94">
        <v>73680</v>
      </c>
      <c r="J38122" s="94">
        <v>70709</v>
      </c>
      <c r="K38122" s="94">
        <v>-3732</v>
      </c>
      <c r="O38122" s="94">
        <v>73680</v>
      </c>
      <c r="P38122" s="94">
        <v>70709</v>
      </c>
      <c r="Q38122" s="94">
        <v>-3732</v>
      </c>
      <c r="R38122" s="94">
        <v>27930</v>
      </c>
      <c r="S38122" s="94">
        <v>22473</v>
      </c>
      <c r="T38122" s="94">
        <v>12589</v>
      </c>
      <c r="U38122" s="94">
        <v>2777</v>
      </c>
      <c r="V38122" s="94">
        <v>1519</v>
      </c>
      <c r="W38122" s="94">
        <v>27</v>
      </c>
      <c r="X38122" s="94">
        <v>2907</v>
      </c>
      <c r="Y38122" s="94">
        <v>486</v>
      </c>
      <c r="AJ38122" s="94">
        <v>27930</v>
      </c>
      <c r="AK38122" s="94">
        <v>22473</v>
      </c>
      <c r="AL38122" s="94">
        <v>12589</v>
      </c>
      <c r="AM38122" s="94">
        <v>2777</v>
      </c>
      <c r="AN38122" s="94">
        <v>1519</v>
      </c>
      <c r="AO38122" s="94">
        <v>27</v>
      </c>
      <c r="AP38122" s="94">
        <v>2907</v>
      </c>
      <c r="AQ38122" s="94">
        <v>486</v>
      </c>
      <c r="AS38122" s="94">
        <v>-149</v>
      </c>
      <c r="AT38122" s="94">
        <v>69</v>
      </c>
      <c r="AU38122" s="94">
        <v>-473</v>
      </c>
      <c r="AW38122" s="94">
        <v>-1356</v>
      </c>
      <c r="AX38122" s="94">
        <v>512</v>
      </c>
      <c r="AY38122" s="94">
        <v>-917</v>
      </c>
      <c r="AZ38122" s="94">
        <v>-2849</v>
      </c>
      <c r="BA38122" s="94">
        <v>380</v>
      </c>
      <c r="BB38122" s="94">
        <v>-152</v>
      </c>
      <c r="BC38122" s="94">
        <v>-257</v>
      </c>
      <c r="BD38122" s="94">
        <v>1460</v>
      </c>
      <c r="BF38122" s="94">
        <v>12104</v>
      </c>
      <c r="BG38122" s="94">
        <v>5489</v>
      </c>
      <c r="BH38122" s="94">
        <v>10348</v>
      </c>
      <c r="BI38122" s="94">
        <v>18791</v>
      </c>
      <c r="BJ38122" s="94">
        <v>10270</v>
      </c>
      <c r="BK38122" s="94">
        <v>16613</v>
      </c>
    </row>
    <row r="38123" spans="1:63">
      <c r="A38123" s="85" t="s">
        <v>126</v>
      </c>
      <c r="B38123" s="86">
        <v>43774.625</v>
      </c>
      <c r="C38123" s="87">
        <v>43774</v>
      </c>
      <c r="D38123" s="85">
        <v>10</v>
      </c>
      <c r="E38123" s="86">
        <v>43774.416666666664</v>
      </c>
      <c r="F38123" s="88" t="s">
        <v>441</v>
      </c>
      <c r="G38123" s="89" t="s">
        <v>442</v>
      </c>
      <c r="H38123" s="94">
        <v>76959</v>
      </c>
      <c r="I38123" s="94">
        <v>73214</v>
      </c>
      <c r="J38123" s="94">
        <v>70181</v>
      </c>
      <c r="K38123" s="94">
        <v>-3873</v>
      </c>
      <c r="O38123" s="94">
        <v>73214</v>
      </c>
      <c r="P38123" s="94">
        <v>70181</v>
      </c>
      <c r="Q38123" s="94">
        <v>-3873</v>
      </c>
      <c r="R38123" s="94">
        <v>28166</v>
      </c>
      <c r="S38123" s="94">
        <v>22418</v>
      </c>
      <c r="T38123" s="94">
        <v>12591</v>
      </c>
      <c r="U38123" s="94">
        <v>2946</v>
      </c>
      <c r="V38123" s="94">
        <v>1292</v>
      </c>
      <c r="W38123" s="94">
        <v>113</v>
      </c>
      <c r="X38123" s="94">
        <v>2184</v>
      </c>
      <c r="Y38123" s="94">
        <v>470</v>
      </c>
      <c r="AJ38123" s="94">
        <v>28166</v>
      </c>
      <c r="AK38123" s="94">
        <v>22418</v>
      </c>
      <c r="AL38123" s="94">
        <v>12591</v>
      </c>
      <c r="AM38123" s="94">
        <v>2946</v>
      </c>
      <c r="AN38123" s="94">
        <v>1292</v>
      </c>
      <c r="AO38123" s="94">
        <v>113</v>
      </c>
      <c r="AP38123" s="94">
        <v>2184</v>
      </c>
      <c r="AQ38123" s="94">
        <v>470</v>
      </c>
      <c r="AS38123" s="94">
        <v>-136</v>
      </c>
      <c r="AT38123" s="94">
        <v>145</v>
      </c>
      <c r="AU38123" s="94">
        <v>-472</v>
      </c>
      <c r="AW38123" s="94">
        <v>-1428</v>
      </c>
      <c r="AX38123" s="94">
        <v>605</v>
      </c>
      <c r="AY38123" s="94">
        <v>-1008</v>
      </c>
      <c r="AZ38123" s="94">
        <v>-3032</v>
      </c>
      <c r="BA38123" s="94">
        <v>362</v>
      </c>
      <c r="BB38123" s="94">
        <v>-195</v>
      </c>
      <c r="BC38123" s="94">
        <v>-105</v>
      </c>
      <c r="BD38123" s="94">
        <v>1391</v>
      </c>
      <c r="BF38123" s="94">
        <v>11805</v>
      </c>
      <c r="BG38123" s="94">
        <v>5477</v>
      </c>
      <c r="BH38123" s="94">
        <v>10244</v>
      </c>
      <c r="BI38123" s="94">
        <v>18987</v>
      </c>
      <c r="BJ38123" s="94">
        <v>10204</v>
      </c>
      <c r="BK38123" s="94">
        <v>16429</v>
      </c>
    </row>
    <row r="38124" spans="1:63">
      <c r="A38124" s="85" t="s">
        <v>126</v>
      </c>
      <c r="B38124" s="86">
        <v>43774.666666666664</v>
      </c>
      <c r="C38124" s="87">
        <v>43774</v>
      </c>
      <c r="D38124" s="85">
        <v>11</v>
      </c>
      <c r="E38124" s="86">
        <v>43774.458333333336</v>
      </c>
      <c r="F38124" s="88" t="s">
        <v>441</v>
      </c>
      <c r="G38124" s="89" t="s">
        <v>442</v>
      </c>
      <c r="H38124" s="94">
        <v>76673</v>
      </c>
      <c r="I38124" s="94">
        <v>72619</v>
      </c>
      <c r="J38124" s="94">
        <v>69284</v>
      </c>
      <c r="K38124" s="94">
        <v>-4066</v>
      </c>
      <c r="O38124" s="94">
        <v>72619</v>
      </c>
      <c r="P38124" s="94">
        <v>69284</v>
      </c>
      <c r="Q38124" s="94">
        <v>-4066</v>
      </c>
      <c r="R38124" s="94">
        <v>27920</v>
      </c>
      <c r="S38124" s="94">
        <v>21622</v>
      </c>
      <c r="T38124" s="94">
        <v>12599</v>
      </c>
      <c r="U38124" s="94">
        <v>2903</v>
      </c>
      <c r="V38124" s="94">
        <v>1010</v>
      </c>
      <c r="W38124" s="94">
        <v>185</v>
      </c>
      <c r="X38124" s="94">
        <v>2573</v>
      </c>
      <c r="Y38124" s="94">
        <v>473</v>
      </c>
      <c r="AJ38124" s="94">
        <v>27920</v>
      </c>
      <c r="AK38124" s="94">
        <v>21622</v>
      </c>
      <c r="AL38124" s="94">
        <v>12599</v>
      </c>
      <c r="AM38124" s="94">
        <v>2903</v>
      </c>
      <c r="AN38124" s="94">
        <v>1010</v>
      </c>
      <c r="AO38124" s="94">
        <v>185</v>
      </c>
      <c r="AP38124" s="94">
        <v>2573</v>
      </c>
      <c r="AQ38124" s="94">
        <v>473</v>
      </c>
      <c r="AS38124" s="94">
        <v>-150</v>
      </c>
      <c r="AT38124" s="94">
        <v>64</v>
      </c>
      <c r="AU38124" s="94">
        <v>-454</v>
      </c>
      <c r="AW38124" s="94">
        <v>-1531</v>
      </c>
      <c r="AX38124" s="94">
        <v>646</v>
      </c>
      <c r="AY38124" s="94">
        <v>-1049</v>
      </c>
      <c r="AZ38124" s="94">
        <v>-2863</v>
      </c>
      <c r="BA38124" s="94">
        <v>231</v>
      </c>
      <c r="BB38124" s="94">
        <v>-197</v>
      </c>
      <c r="BC38124" s="94">
        <v>-113</v>
      </c>
      <c r="BD38124" s="94">
        <v>1350</v>
      </c>
      <c r="BF38124" s="94">
        <v>11489</v>
      </c>
      <c r="BG38124" s="94">
        <v>5420</v>
      </c>
      <c r="BH38124" s="94">
        <v>10126</v>
      </c>
      <c r="BI38124" s="94">
        <v>19045</v>
      </c>
      <c r="BJ38124" s="94">
        <v>10107</v>
      </c>
      <c r="BK38124" s="94">
        <v>16365</v>
      </c>
    </row>
    <row r="38125" spans="1:63">
      <c r="A38125" s="85" t="s">
        <v>126</v>
      </c>
      <c r="B38125" s="86">
        <v>43774.708333333336</v>
      </c>
      <c r="C38125" s="87">
        <v>43774</v>
      </c>
      <c r="D38125" s="85">
        <v>12</v>
      </c>
      <c r="E38125" s="86">
        <v>43774.5</v>
      </c>
      <c r="F38125" s="88" t="s">
        <v>441</v>
      </c>
      <c r="G38125" s="89" t="s">
        <v>442</v>
      </c>
      <c r="H38125" s="94">
        <v>76164</v>
      </c>
      <c r="I38125" s="94">
        <v>72352</v>
      </c>
      <c r="J38125" s="94">
        <v>69071</v>
      </c>
      <c r="K38125" s="94">
        <v>-3971</v>
      </c>
      <c r="O38125" s="94">
        <v>72352</v>
      </c>
      <c r="P38125" s="94">
        <v>69071</v>
      </c>
      <c r="Q38125" s="94">
        <v>-3971</v>
      </c>
      <c r="R38125" s="94">
        <v>27781</v>
      </c>
      <c r="S38125" s="94">
        <v>21391</v>
      </c>
      <c r="T38125" s="94">
        <v>12585</v>
      </c>
      <c r="U38125" s="94">
        <v>2687</v>
      </c>
      <c r="V38125" s="94">
        <v>979</v>
      </c>
      <c r="W38125" s="94">
        <v>206</v>
      </c>
      <c r="X38125" s="94">
        <v>2967</v>
      </c>
      <c r="Y38125" s="94">
        <v>475</v>
      </c>
      <c r="AJ38125" s="94">
        <v>27781</v>
      </c>
      <c r="AK38125" s="94">
        <v>21391</v>
      </c>
      <c r="AL38125" s="94">
        <v>12585</v>
      </c>
      <c r="AM38125" s="94">
        <v>2687</v>
      </c>
      <c r="AN38125" s="94">
        <v>979</v>
      </c>
      <c r="AO38125" s="94">
        <v>206</v>
      </c>
      <c r="AP38125" s="94">
        <v>2967</v>
      </c>
      <c r="AQ38125" s="94">
        <v>475</v>
      </c>
      <c r="AS38125" s="94">
        <v>-139</v>
      </c>
      <c r="AT38125" s="94">
        <v>1</v>
      </c>
      <c r="AU38125" s="94">
        <v>-437</v>
      </c>
      <c r="AW38125" s="94">
        <v>-1523</v>
      </c>
      <c r="AX38125" s="94">
        <v>646</v>
      </c>
      <c r="AY38125" s="94">
        <v>-1071</v>
      </c>
      <c r="AZ38125" s="94">
        <v>-2469</v>
      </c>
      <c r="BA38125" s="94">
        <v>224</v>
      </c>
      <c r="BB38125" s="94">
        <v>-222</v>
      </c>
      <c r="BC38125" s="94">
        <v>-234</v>
      </c>
      <c r="BD38125" s="94">
        <v>1253</v>
      </c>
      <c r="BF38125" s="94">
        <v>11409</v>
      </c>
      <c r="BG38125" s="94">
        <v>5442</v>
      </c>
      <c r="BH38125" s="94">
        <v>9969</v>
      </c>
      <c r="BI38125" s="94">
        <v>19045</v>
      </c>
      <c r="BJ38125" s="94">
        <v>10041</v>
      </c>
      <c r="BK38125" s="94">
        <v>16379</v>
      </c>
    </row>
    <row r="38126" spans="1:63">
      <c r="A38126" s="85" t="s">
        <v>126</v>
      </c>
      <c r="B38126" s="86">
        <v>43774.75</v>
      </c>
      <c r="C38126" s="87">
        <v>43774</v>
      </c>
      <c r="D38126" s="85">
        <v>13</v>
      </c>
      <c r="E38126" s="86">
        <v>43774.541666666664</v>
      </c>
      <c r="F38126" s="88" t="s">
        <v>441</v>
      </c>
      <c r="G38126" s="89" t="s">
        <v>442</v>
      </c>
      <c r="H38126" s="94">
        <v>75515</v>
      </c>
      <c r="I38126" s="94">
        <v>71664</v>
      </c>
      <c r="J38126" s="94">
        <v>68447</v>
      </c>
      <c r="K38126" s="94">
        <v>-4027</v>
      </c>
      <c r="O38126" s="94">
        <v>71664</v>
      </c>
      <c r="P38126" s="94">
        <v>68447</v>
      </c>
      <c r="Q38126" s="94">
        <v>-4027</v>
      </c>
      <c r="R38126" s="94">
        <v>27552</v>
      </c>
      <c r="S38126" s="94">
        <v>21055</v>
      </c>
      <c r="T38126" s="94">
        <v>12582</v>
      </c>
      <c r="U38126" s="94">
        <v>2591</v>
      </c>
      <c r="V38126" s="94">
        <v>973</v>
      </c>
      <c r="W38126" s="94">
        <v>210</v>
      </c>
      <c r="X38126" s="94">
        <v>3018</v>
      </c>
      <c r="Y38126" s="94">
        <v>466</v>
      </c>
      <c r="AJ38126" s="94">
        <v>27552</v>
      </c>
      <c r="AK38126" s="94">
        <v>21055</v>
      </c>
      <c r="AL38126" s="94">
        <v>12582</v>
      </c>
      <c r="AM38126" s="94">
        <v>2591</v>
      </c>
      <c r="AN38126" s="94">
        <v>973</v>
      </c>
      <c r="AO38126" s="94">
        <v>210</v>
      </c>
      <c r="AP38126" s="94">
        <v>3018</v>
      </c>
      <c r="AQ38126" s="94">
        <v>466</v>
      </c>
      <c r="AS38126" s="94">
        <v>-133</v>
      </c>
      <c r="AT38126" s="94">
        <v>96</v>
      </c>
      <c r="AU38126" s="94">
        <v>-430</v>
      </c>
      <c r="AW38126" s="94">
        <v>-1486</v>
      </c>
      <c r="AX38126" s="94">
        <v>724</v>
      </c>
      <c r="AY38126" s="94">
        <v>-1211</v>
      </c>
      <c r="AZ38126" s="94">
        <v>-2175</v>
      </c>
      <c r="BA38126" s="94">
        <v>189</v>
      </c>
      <c r="BB38126" s="94">
        <v>-172</v>
      </c>
      <c r="BC38126" s="94">
        <v>-542</v>
      </c>
      <c r="BD38126" s="94">
        <v>1113</v>
      </c>
      <c r="BF38126" s="94">
        <v>11322</v>
      </c>
      <c r="BG38126" s="94">
        <v>5354</v>
      </c>
      <c r="BH38126" s="94">
        <v>9734</v>
      </c>
      <c r="BI38126" s="94">
        <v>18952</v>
      </c>
      <c r="BJ38126" s="94">
        <v>9955</v>
      </c>
      <c r="BK38126" s="94">
        <v>16281</v>
      </c>
    </row>
    <row r="38127" spans="1:63">
      <c r="A38127" s="85" t="s">
        <v>126</v>
      </c>
      <c r="B38127" s="86">
        <v>43774.791666666664</v>
      </c>
      <c r="C38127" s="87">
        <v>43774</v>
      </c>
      <c r="D38127" s="85">
        <v>14</v>
      </c>
      <c r="E38127" s="86">
        <v>43774.583333333336</v>
      </c>
      <c r="F38127" s="88" t="s">
        <v>441</v>
      </c>
      <c r="G38127" s="89" t="s">
        <v>442</v>
      </c>
      <c r="H38127" s="94">
        <v>75005</v>
      </c>
      <c r="I38127" s="94">
        <v>71500</v>
      </c>
      <c r="J38127" s="94">
        <v>68313</v>
      </c>
      <c r="K38127" s="94">
        <v>-4050</v>
      </c>
      <c r="O38127" s="94">
        <v>71500</v>
      </c>
      <c r="P38127" s="94">
        <v>68313</v>
      </c>
      <c r="Q38127" s="94">
        <v>-4050</v>
      </c>
      <c r="R38127" s="94">
        <v>27483</v>
      </c>
      <c r="S38127" s="94">
        <v>21063</v>
      </c>
      <c r="T38127" s="94">
        <v>12574</v>
      </c>
      <c r="U38127" s="94">
        <v>2616</v>
      </c>
      <c r="V38127" s="94">
        <v>964</v>
      </c>
      <c r="W38127" s="94">
        <v>204</v>
      </c>
      <c r="X38127" s="94">
        <v>2947</v>
      </c>
      <c r="Y38127" s="94">
        <v>463</v>
      </c>
      <c r="AJ38127" s="94">
        <v>27483</v>
      </c>
      <c r="AK38127" s="94">
        <v>21063</v>
      </c>
      <c r="AL38127" s="94">
        <v>12574</v>
      </c>
      <c r="AM38127" s="94">
        <v>2616</v>
      </c>
      <c r="AN38127" s="94">
        <v>964</v>
      </c>
      <c r="AO38127" s="94">
        <v>204</v>
      </c>
      <c r="AP38127" s="94">
        <v>2947</v>
      </c>
      <c r="AQ38127" s="94">
        <v>463</v>
      </c>
      <c r="AS38127" s="94">
        <v>-135</v>
      </c>
      <c r="AT38127" s="94">
        <v>115</v>
      </c>
      <c r="AU38127" s="94">
        <v>-426</v>
      </c>
      <c r="AW38127" s="94">
        <v>-1404</v>
      </c>
      <c r="AX38127" s="94">
        <v>816</v>
      </c>
      <c r="AY38127" s="94">
        <v>-1231</v>
      </c>
      <c r="AZ38127" s="94">
        <v>-2150</v>
      </c>
      <c r="BA38127" s="94">
        <v>92</v>
      </c>
      <c r="BB38127" s="94">
        <v>-174</v>
      </c>
      <c r="BC38127" s="94">
        <v>-653</v>
      </c>
      <c r="BD38127" s="94">
        <v>1100</v>
      </c>
      <c r="BF38127" s="94">
        <v>11239</v>
      </c>
      <c r="BG38127" s="94">
        <v>5337</v>
      </c>
      <c r="BH38127" s="94">
        <v>9773</v>
      </c>
      <c r="BI38127" s="94">
        <v>18851</v>
      </c>
      <c r="BJ38127" s="94">
        <v>9853</v>
      </c>
      <c r="BK38127" s="94">
        <v>16381</v>
      </c>
    </row>
    <row r="38128" spans="1:63">
      <c r="A38128" s="85" t="s">
        <v>126</v>
      </c>
      <c r="B38128" s="86">
        <v>43774.833333333336</v>
      </c>
      <c r="C38128" s="87">
        <v>43774</v>
      </c>
      <c r="D38128" s="85">
        <v>15</v>
      </c>
      <c r="E38128" s="86">
        <v>43774.625</v>
      </c>
      <c r="F38128" s="88" t="s">
        <v>441</v>
      </c>
      <c r="G38128" s="89" t="s">
        <v>442</v>
      </c>
      <c r="H38128" s="94">
        <v>74603</v>
      </c>
      <c r="I38128" s="94">
        <v>71476</v>
      </c>
      <c r="J38128" s="94">
        <v>68147</v>
      </c>
      <c r="K38128" s="94">
        <v>-4189</v>
      </c>
      <c r="O38128" s="94">
        <v>71476</v>
      </c>
      <c r="P38128" s="94">
        <v>68147</v>
      </c>
      <c r="Q38128" s="94">
        <v>-4189</v>
      </c>
      <c r="R38128" s="94">
        <v>27496</v>
      </c>
      <c r="S38128" s="94">
        <v>20907</v>
      </c>
      <c r="T38128" s="94">
        <v>12568</v>
      </c>
      <c r="U38128" s="94">
        <v>2627</v>
      </c>
      <c r="V38128" s="94">
        <v>953</v>
      </c>
      <c r="W38128" s="94">
        <v>210</v>
      </c>
      <c r="X38128" s="94">
        <v>2935</v>
      </c>
      <c r="Y38128" s="94">
        <v>451</v>
      </c>
      <c r="AJ38128" s="94">
        <v>27496</v>
      </c>
      <c r="AK38128" s="94">
        <v>20907</v>
      </c>
      <c r="AL38128" s="94">
        <v>12568</v>
      </c>
      <c r="AM38128" s="94">
        <v>2627</v>
      </c>
      <c r="AN38128" s="94">
        <v>953</v>
      </c>
      <c r="AO38128" s="94">
        <v>210</v>
      </c>
      <c r="AP38128" s="94">
        <v>2935</v>
      </c>
      <c r="AQ38128" s="94">
        <v>451</v>
      </c>
      <c r="AS38128" s="94">
        <v>-137</v>
      </c>
      <c r="AT38128" s="94">
        <v>93</v>
      </c>
      <c r="AU38128" s="94">
        <v>-427</v>
      </c>
      <c r="AW38128" s="94">
        <v>-1336</v>
      </c>
      <c r="AX38128" s="94">
        <v>840</v>
      </c>
      <c r="AY38128" s="94">
        <v>-1204</v>
      </c>
      <c r="AZ38128" s="94">
        <v>-2282</v>
      </c>
      <c r="BA38128" s="94">
        <v>42</v>
      </c>
      <c r="BB38128" s="94">
        <v>-172</v>
      </c>
      <c r="BC38128" s="94">
        <v>-705</v>
      </c>
      <c r="BD38128" s="94">
        <v>1099</v>
      </c>
      <c r="BF38128" s="94">
        <v>11308</v>
      </c>
      <c r="BG38128" s="94">
        <v>5323</v>
      </c>
      <c r="BH38128" s="94">
        <v>9610</v>
      </c>
      <c r="BI38128" s="94">
        <v>18703</v>
      </c>
      <c r="BJ38128" s="94">
        <v>9789</v>
      </c>
      <c r="BK38128" s="94">
        <v>16678</v>
      </c>
    </row>
    <row r="38129" spans="1:63">
      <c r="A38129" s="85" t="s">
        <v>126</v>
      </c>
      <c r="B38129" s="86">
        <v>43774.875</v>
      </c>
      <c r="C38129" s="87">
        <v>43774</v>
      </c>
      <c r="D38129" s="85">
        <v>16</v>
      </c>
      <c r="E38129" s="86">
        <v>43774.666666666664</v>
      </c>
      <c r="F38129" s="88" t="s">
        <v>441</v>
      </c>
      <c r="G38129" s="89" t="s">
        <v>442</v>
      </c>
      <c r="H38129" s="94">
        <v>74217</v>
      </c>
      <c r="I38129" s="94">
        <v>71130</v>
      </c>
      <c r="J38129" s="94">
        <v>67924</v>
      </c>
      <c r="K38129" s="94">
        <v>-4072</v>
      </c>
      <c r="O38129" s="94">
        <v>71130</v>
      </c>
      <c r="P38129" s="94">
        <v>67924</v>
      </c>
      <c r="Q38129" s="94">
        <v>-4072</v>
      </c>
      <c r="R38129" s="94">
        <v>27332</v>
      </c>
      <c r="S38129" s="94">
        <v>20885</v>
      </c>
      <c r="T38129" s="94">
        <v>12561</v>
      </c>
      <c r="U38129" s="94">
        <v>2597</v>
      </c>
      <c r="V38129" s="94">
        <v>957</v>
      </c>
      <c r="W38129" s="94">
        <v>195</v>
      </c>
      <c r="X38129" s="94">
        <v>2932</v>
      </c>
      <c r="Y38129" s="94">
        <v>465</v>
      </c>
      <c r="AJ38129" s="94">
        <v>27332</v>
      </c>
      <c r="AK38129" s="94">
        <v>20885</v>
      </c>
      <c r="AL38129" s="94">
        <v>12561</v>
      </c>
      <c r="AM38129" s="94">
        <v>2597</v>
      </c>
      <c r="AN38129" s="94">
        <v>957</v>
      </c>
      <c r="AO38129" s="94">
        <v>195</v>
      </c>
      <c r="AP38129" s="94">
        <v>2932</v>
      </c>
      <c r="AQ38129" s="94">
        <v>465</v>
      </c>
      <c r="AS38129" s="94">
        <v>-140</v>
      </c>
      <c r="AT38129" s="94">
        <v>153</v>
      </c>
      <c r="AU38129" s="94">
        <v>-423</v>
      </c>
      <c r="AW38129" s="94">
        <v>-1209</v>
      </c>
      <c r="AX38129" s="94">
        <v>831</v>
      </c>
      <c r="AY38129" s="94">
        <v>-1179</v>
      </c>
      <c r="AZ38129" s="94">
        <v>-2291</v>
      </c>
      <c r="BA38129" s="94">
        <v>66</v>
      </c>
      <c r="BB38129" s="94">
        <v>-158</v>
      </c>
      <c r="BC38129" s="94">
        <v>-650</v>
      </c>
      <c r="BD38129" s="94">
        <v>928</v>
      </c>
      <c r="BF38129" s="94">
        <v>11427</v>
      </c>
      <c r="BG38129" s="94">
        <v>5215</v>
      </c>
      <c r="BH38129" s="94">
        <v>9536</v>
      </c>
      <c r="BI38129" s="94">
        <v>18498</v>
      </c>
      <c r="BJ38129" s="94">
        <v>9728</v>
      </c>
      <c r="BK38129" s="94">
        <v>16659</v>
      </c>
    </row>
    <row r="38130" spans="1:63">
      <c r="A38130" s="85" t="s">
        <v>126</v>
      </c>
      <c r="B38130" s="86">
        <v>43774.916666666664</v>
      </c>
      <c r="C38130" s="87">
        <v>43774</v>
      </c>
      <c r="D38130" s="85">
        <v>17</v>
      </c>
      <c r="E38130" s="86">
        <v>43774.708333333336</v>
      </c>
      <c r="F38130" s="88" t="s">
        <v>441</v>
      </c>
      <c r="G38130" s="89" t="s">
        <v>442</v>
      </c>
      <c r="H38130" s="94">
        <v>74469</v>
      </c>
      <c r="I38130" s="94">
        <v>71507</v>
      </c>
      <c r="J38130" s="94">
        <v>68587</v>
      </c>
      <c r="K38130" s="94">
        <v>-3589</v>
      </c>
      <c r="O38130" s="94">
        <v>71507</v>
      </c>
      <c r="P38130" s="94">
        <v>68587</v>
      </c>
      <c r="Q38130" s="94">
        <v>-3589</v>
      </c>
      <c r="R38130" s="94">
        <v>27507</v>
      </c>
      <c r="S38130" s="94">
        <v>21503</v>
      </c>
      <c r="T38130" s="94">
        <v>12567</v>
      </c>
      <c r="U38130" s="94">
        <v>2614</v>
      </c>
      <c r="V38130" s="94">
        <v>1035</v>
      </c>
      <c r="W38130" s="94">
        <v>125</v>
      </c>
      <c r="X38130" s="94">
        <v>2758</v>
      </c>
      <c r="Y38130" s="94">
        <v>479</v>
      </c>
      <c r="AJ38130" s="94">
        <v>27507</v>
      </c>
      <c r="AK38130" s="94">
        <v>21503</v>
      </c>
      <c r="AL38130" s="94">
        <v>12567</v>
      </c>
      <c r="AM38130" s="94">
        <v>2614</v>
      </c>
      <c r="AN38130" s="94">
        <v>1035</v>
      </c>
      <c r="AO38130" s="94">
        <v>125</v>
      </c>
      <c r="AP38130" s="94">
        <v>2758</v>
      </c>
      <c r="AQ38130" s="94">
        <v>479</v>
      </c>
      <c r="AS38130" s="94">
        <v>-125</v>
      </c>
      <c r="AT38130" s="94">
        <v>143</v>
      </c>
      <c r="AU38130" s="94">
        <v>-432</v>
      </c>
      <c r="AW38130" s="94">
        <v>-1229</v>
      </c>
      <c r="AX38130" s="94">
        <v>828</v>
      </c>
      <c r="AY38130" s="94">
        <v>-1157</v>
      </c>
      <c r="AZ38130" s="94">
        <v>-1993</v>
      </c>
      <c r="BA38130" s="94">
        <v>212</v>
      </c>
      <c r="BB38130" s="94">
        <v>-152</v>
      </c>
      <c r="BC38130" s="94">
        <v>-542</v>
      </c>
      <c r="BD38130" s="94">
        <v>858</v>
      </c>
      <c r="BF38130" s="94">
        <v>11618</v>
      </c>
      <c r="BG38130" s="94">
        <v>5211</v>
      </c>
      <c r="BH38130" s="94">
        <v>9636</v>
      </c>
      <c r="BI38130" s="94">
        <v>18521</v>
      </c>
      <c r="BJ38130" s="94">
        <v>9720</v>
      </c>
      <c r="BK38130" s="94">
        <v>16735</v>
      </c>
    </row>
    <row r="38131" spans="1:63">
      <c r="A38131" s="85" t="s">
        <v>126</v>
      </c>
      <c r="B38131" s="86">
        <v>43774.958333333336</v>
      </c>
      <c r="C38131" s="87">
        <v>43774</v>
      </c>
      <c r="D38131" s="85">
        <v>18</v>
      </c>
      <c r="E38131" s="86">
        <v>43774.75</v>
      </c>
      <c r="F38131" s="88" t="s">
        <v>441</v>
      </c>
      <c r="G38131" s="89" t="s">
        <v>442</v>
      </c>
      <c r="H38131" s="94">
        <v>76478</v>
      </c>
      <c r="I38131" s="94">
        <v>72969</v>
      </c>
      <c r="J38131" s="94">
        <v>69500</v>
      </c>
      <c r="K38131" s="94">
        <v>-4361</v>
      </c>
      <c r="O38131" s="94">
        <v>72969</v>
      </c>
      <c r="P38131" s="94">
        <v>69500</v>
      </c>
      <c r="Q38131" s="94">
        <v>-4361</v>
      </c>
      <c r="R38131" s="94">
        <v>27492</v>
      </c>
      <c r="S38131" s="94">
        <v>21791</v>
      </c>
      <c r="T38131" s="94">
        <v>12566</v>
      </c>
      <c r="U38131" s="94">
        <v>2582</v>
      </c>
      <c r="V38131" s="94">
        <v>1773</v>
      </c>
      <c r="W38131" s="94">
        <v>26</v>
      </c>
      <c r="X38131" s="94">
        <v>2773</v>
      </c>
      <c r="Y38131" s="94">
        <v>497</v>
      </c>
      <c r="AJ38131" s="94">
        <v>27492</v>
      </c>
      <c r="AK38131" s="94">
        <v>21791</v>
      </c>
      <c r="AL38131" s="94">
        <v>12566</v>
      </c>
      <c r="AM38131" s="94">
        <v>2582</v>
      </c>
      <c r="AN38131" s="94">
        <v>1773</v>
      </c>
      <c r="AO38131" s="94">
        <v>26</v>
      </c>
      <c r="AP38131" s="94">
        <v>2773</v>
      </c>
      <c r="AQ38131" s="94">
        <v>497</v>
      </c>
      <c r="AS38131" s="94">
        <v>-115</v>
      </c>
      <c r="AT38131" s="94">
        <v>174</v>
      </c>
      <c r="AU38131" s="94">
        <v>-443</v>
      </c>
      <c r="AW38131" s="94">
        <v>-1456</v>
      </c>
      <c r="AX38131" s="94">
        <v>554</v>
      </c>
      <c r="AY38131" s="94">
        <v>-1125</v>
      </c>
      <c r="AZ38131" s="94">
        <v>-1616</v>
      </c>
      <c r="BA38131" s="94">
        <v>186</v>
      </c>
      <c r="BB38131" s="94">
        <v>-160</v>
      </c>
      <c r="BC38131" s="94">
        <v>-984</v>
      </c>
      <c r="BD38131" s="94">
        <v>624</v>
      </c>
      <c r="BF38131" s="94">
        <v>11967</v>
      </c>
      <c r="BG38131" s="94">
        <v>5318</v>
      </c>
      <c r="BH38131" s="94">
        <v>9870</v>
      </c>
      <c r="BI38131" s="94">
        <v>19079</v>
      </c>
      <c r="BJ38131" s="94">
        <v>9898</v>
      </c>
      <c r="BK38131" s="94">
        <v>16770</v>
      </c>
    </row>
    <row r="38132" spans="1:63">
      <c r="A38132" s="85" t="s">
        <v>126</v>
      </c>
      <c r="B38132" s="86">
        <v>43775</v>
      </c>
      <c r="C38132" s="87">
        <v>43774</v>
      </c>
      <c r="D38132" s="85">
        <v>19</v>
      </c>
      <c r="E38132" s="86">
        <v>43774.791666666664</v>
      </c>
      <c r="F38132" s="88" t="s">
        <v>441</v>
      </c>
      <c r="G38132" s="89" t="s">
        <v>442</v>
      </c>
      <c r="H38132" s="94">
        <v>79335</v>
      </c>
      <c r="I38132" s="94">
        <v>75846</v>
      </c>
      <c r="J38132" s="94">
        <v>72227</v>
      </c>
      <c r="K38132" s="94">
        <v>-4686</v>
      </c>
      <c r="O38132" s="94">
        <v>75846</v>
      </c>
      <c r="P38132" s="94">
        <v>72227</v>
      </c>
      <c r="Q38132" s="94">
        <v>-4686</v>
      </c>
      <c r="R38132" s="94">
        <v>28477</v>
      </c>
      <c r="S38132" s="94">
        <v>23460</v>
      </c>
      <c r="T38132" s="94">
        <v>12558</v>
      </c>
      <c r="U38132" s="94">
        <v>2895</v>
      </c>
      <c r="V38132" s="94">
        <v>1783</v>
      </c>
      <c r="W38132" s="94">
        <v>0</v>
      </c>
      <c r="X38132" s="94">
        <v>2551</v>
      </c>
      <c r="Y38132" s="94">
        <v>503</v>
      </c>
      <c r="AJ38132" s="94">
        <v>28477</v>
      </c>
      <c r="AK38132" s="94">
        <v>23460</v>
      </c>
      <c r="AL38132" s="94">
        <v>12558</v>
      </c>
      <c r="AM38132" s="94">
        <v>2895</v>
      </c>
      <c r="AN38132" s="94">
        <v>1783</v>
      </c>
      <c r="AO38132" s="94">
        <v>0</v>
      </c>
      <c r="AP38132" s="94">
        <v>2551</v>
      </c>
      <c r="AQ38132" s="94">
        <v>503</v>
      </c>
      <c r="AS38132" s="94">
        <v>-115</v>
      </c>
      <c r="AT38132" s="94">
        <v>166</v>
      </c>
      <c r="AU38132" s="94">
        <v>-455</v>
      </c>
      <c r="AW38132" s="94">
        <v>-1634</v>
      </c>
      <c r="AX38132" s="94">
        <v>503</v>
      </c>
      <c r="AY38132" s="94">
        <v>-906</v>
      </c>
      <c r="AZ38132" s="94">
        <v>-2126</v>
      </c>
      <c r="BA38132" s="94">
        <v>126</v>
      </c>
      <c r="BB38132" s="94">
        <v>-137</v>
      </c>
      <c r="BC38132" s="94">
        <v>-842</v>
      </c>
      <c r="BD38132" s="94">
        <v>734</v>
      </c>
      <c r="BF38132" s="94">
        <v>12448</v>
      </c>
      <c r="BG38132" s="94">
        <v>5629</v>
      </c>
      <c r="BH38132" s="94">
        <v>10377</v>
      </c>
      <c r="BI38132" s="94">
        <v>19848</v>
      </c>
      <c r="BJ38132" s="94">
        <v>10341</v>
      </c>
      <c r="BK38132" s="94">
        <v>17137</v>
      </c>
    </row>
    <row r="38133" spans="1:63">
      <c r="A38133" s="85" t="s">
        <v>126</v>
      </c>
      <c r="B38133" s="86">
        <v>43775.041666666664</v>
      </c>
      <c r="C38133" s="87">
        <v>43774</v>
      </c>
      <c r="D38133" s="85">
        <v>20</v>
      </c>
      <c r="E38133" s="86">
        <v>43774.833333333336</v>
      </c>
      <c r="F38133" s="88" t="s">
        <v>441</v>
      </c>
      <c r="G38133" s="89" t="s">
        <v>442</v>
      </c>
      <c r="H38133" s="94">
        <v>79473</v>
      </c>
      <c r="I38133" s="94">
        <v>76493</v>
      </c>
      <c r="J38133" s="94">
        <v>72956</v>
      </c>
      <c r="K38133" s="94">
        <v>-4587</v>
      </c>
      <c r="O38133" s="94">
        <v>76493</v>
      </c>
      <c r="P38133" s="94">
        <v>72956</v>
      </c>
      <c r="Q38133" s="94">
        <v>-4587</v>
      </c>
      <c r="R38133" s="94">
        <v>28990</v>
      </c>
      <c r="S38133" s="94">
        <v>23841</v>
      </c>
      <c r="T38133" s="94">
        <v>12562</v>
      </c>
      <c r="U38133" s="94">
        <v>2918</v>
      </c>
      <c r="V38133" s="94">
        <v>1533</v>
      </c>
      <c r="W38133" s="94">
        <v>0</v>
      </c>
      <c r="X38133" s="94">
        <v>2595</v>
      </c>
      <c r="Y38133" s="94">
        <v>517</v>
      </c>
      <c r="AJ38133" s="94">
        <v>28990</v>
      </c>
      <c r="AK38133" s="94">
        <v>23841</v>
      </c>
      <c r="AL38133" s="94">
        <v>12562</v>
      </c>
      <c r="AM38133" s="94">
        <v>2918</v>
      </c>
      <c r="AN38133" s="94">
        <v>1533</v>
      </c>
      <c r="AO38133" s="94">
        <v>0</v>
      </c>
      <c r="AP38133" s="94">
        <v>2595</v>
      </c>
      <c r="AQ38133" s="94">
        <v>517</v>
      </c>
      <c r="AS38133" s="94">
        <v>-113</v>
      </c>
      <c r="AT38133" s="94">
        <v>139</v>
      </c>
      <c r="AU38133" s="94">
        <v>-456</v>
      </c>
      <c r="AW38133" s="94">
        <v>-1623</v>
      </c>
      <c r="AX38133" s="94">
        <v>540</v>
      </c>
      <c r="AY38133" s="94">
        <v>-882</v>
      </c>
      <c r="AZ38133" s="94">
        <v>-2004</v>
      </c>
      <c r="BA38133" s="94">
        <v>185</v>
      </c>
      <c r="BB38133" s="94">
        <v>-159</v>
      </c>
      <c r="BC38133" s="94">
        <v>-916</v>
      </c>
      <c r="BD38133" s="94">
        <v>702</v>
      </c>
      <c r="BF38133" s="94">
        <v>12446</v>
      </c>
      <c r="BG38133" s="94">
        <v>5702</v>
      </c>
      <c r="BH38133" s="94">
        <v>10421</v>
      </c>
      <c r="BI38133" s="94">
        <v>19723</v>
      </c>
      <c r="BJ38133" s="94">
        <v>10440</v>
      </c>
      <c r="BK38133" s="94">
        <v>17694</v>
      </c>
    </row>
    <row r="38134" spans="1:63">
      <c r="A38134" s="85" t="s">
        <v>126</v>
      </c>
      <c r="B38134" s="86">
        <v>43775.083333333336</v>
      </c>
      <c r="C38134" s="87">
        <v>43774</v>
      </c>
      <c r="D38134" s="85">
        <v>21</v>
      </c>
      <c r="E38134" s="86">
        <v>43774.875</v>
      </c>
      <c r="F38134" s="88" t="s">
        <v>441</v>
      </c>
      <c r="G38134" s="89" t="s">
        <v>442</v>
      </c>
      <c r="H38134" s="94">
        <v>78398</v>
      </c>
      <c r="I38134" s="94">
        <v>75565</v>
      </c>
      <c r="J38134" s="94">
        <v>72014</v>
      </c>
      <c r="K38134" s="94">
        <v>-4492</v>
      </c>
      <c r="O38134" s="94">
        <v>75565</v>
      </c>
      <c r="P38134" s="94">
        <v>72014</v>
      </c>
      <c r="Q38134" s="94">
        <v>-4492</v>
      </c>
      <c r="R38134" s="94">
        <v>29074</v>
      </c>
      <c r="S38134" s="94">
        <v>23172</v>
      </c>
      <c r="T38134" s="94">
        <v>12566</v>
      </c>
      <c r="U38134" s="94">
        <v>2801</v>
      </c>
      <c r="V38134" s="94">
        <v>1235</v>
      </c>
      <c r="W38134" s="94">
        <v>0</v>
      </c>
      <c r="X38134" s="94">
        <v>2654</v>
      </c>
      <c r="Y38134" s="94">
        <v>512</v>
      </c>
      <c r="AJ38134" s="94">
        <v>29074</v>
      </c>
      <c r="AK38134" s="94">
        <v>23172</v>
      </c>
      <c r="AL38134" s="94">
        <v>12566</v>
      </c>
      <c r="AM38134" s="94">
        <v>2801</v>
      </c>
      <c r="AN38134" s="94">
        <v>1235</v>
      </c>
      <c r="AO38134" s="94">
        <v>0</v>
      </c>
      <c r="AP38134" s="94">
        <v>2654</v>
      </c>
      <c r="AQ38134" s="94">
        <v>512</v>
      </c>
      <c r="AS38134" s="94">
        <v>-131</v>
      </c>
      <c r="AT38134" s="94">
        <v>95</v>
      </c>
      <c r="AU38134" s="94">
        <v>-459</v>
      </c>
      <c r="AW38134" s="94">
        <v>-1434</v>
      </c>
      <c r="AX38134" s="94">
        <v>481</v>
      </c>
      <c r="AY38134" s="94">
        <v>-851</v>
      </c>
      <c r="AZ38134" s="94">
        <v>-2221</v>
      </c>
      <c r="BA38134" s="94">
        <v>170</v>
      </c>
      <c r="BB38134" s="94">
        <v>-154</v>
      </c>
      <c r="BC38134" s="94">
        <v>-858</v>
      </c>
      <c r="BD38134" s="94">
        <v>870</v>
      </c>
      <c r="BF38134" s="94">
        <v>12302</v>
      </c>
      <c r="BG38134" s="94">
        <v>5669</v>
      </c>
      <c r="BH38134" s="94">
        <v>10433</v>
      </c>
      <c r="BI38134" s="94">
        <v>19216</v>
      </c>
      <c r="BJ38134" s="94">
        <v>10307</v>
      </c>
      <c r="BK38134" s="94">
        <v>17572</v>
      </c>
    </row>
    <row r="38135" spans="1:63">
      <c r="A38135" s="85" t="s">
        <v>126</v>
      </c>
      <c r="B38135" s="86">
        <v>43775.125</v>
      </c>
      <c r="C38135" s="87">
        <v>43774</v>
      </c>
      <c r="D38135" s="85">
        <v>22</v>
      </c>
      <c r="E38135" s="86">
        <v>43774.916666666664</v>
      </c>
      <c r="F38135" s="88" t="s">
        <v>441</v>
      </c>
      <c r="G38135" s="89" t="s">
        <v>442</v>
      </c>
      <c r="H38135" s="94">
        <v>76389</v>
      </c>
      <c r="I38135" s="94">
        <v>73664</v>
      </c>
      <c r="J38135" s="94">
        <v>70092</v>
      </c>
      <c r="K38135" s="94">
        <v>-4481</v>
      </c>
      <c r="O38135" s="94">
        <v>73664</v>
      </c>
      <c r="P38135" s="94">
        <v>70092</v>
      </c>
      <c r="Q38135" s="94">
        <v>-4481</v>
      </c>
      <c r="R38135" s="94">
        <v>28950</v>
      </c>
      <c r="S38135" s="94">
        <v>21754</v>
      </c>
      <c r="T38135" s="94">
        <v>12568</v>
      </c>
      <c r="U38135" s="94">
        <v>2455</v>
      </c>
      <c r="V38135" s="94">
        <v>1062</v>
      </c>
      <c r="W38135" s="94">
        <v>0</v>
      </c>
      <c r="X38135" s="94">
        <v>2806</v>
      </c>
      <c r="Y38135" s="94">
        <v>496</v>
      </c>
      <c r="AJ38135" s="94">
        <v>28950</v>
      </c>
      <c r="AK38135" s="94">
        <v>21754</v>
      </c>
      <c r="AL38135" s="94">
        <v>12568</v>
      </c>
      <c r="AM38135" s="94">
        <v>2455</v>
      </c>
      <c r="AN38135" s="94">
        <v>1062</v>
      </c>
      <c r="AO38135" s="94">
        <v>0</v>
      </c>
      <c r="AP38135" s="94">
        <v>2806</v>
      </c>
      <c r="AQ38135" s="94">
        <v>496</v>
      </c>
      <c r="AS38135" s="94">
        <v>-146</v>
      </c>
      <c r="AT38135" s="94">
        <v>16</v>
      </c>
      <c r="AU38135" s="94">
        <v>-451</v>
      </c>
      <c r="AW38135" s="94">
        <v>-1517</v>
      </c>
      <c r="AX38135" s="94">
        <v>495</v>
      </c>
      <c r="AY38135" s="94">
        <v>-981</v>
      </c>
      <c r="AZ38135" s="94">
        <v>-2016</v>
      </c>
      <c r="BA38135" s="94">
        <v>121</v>
      </c>
      <c r="BB38135" s="94">
        <v>-182</v>
      </c>
      <c r="BC38135" s="94">
        <v>-734</v>
      </c>
      <c r="BD38135" s="94">
        <v>914</v>
      </c>
      <c r="BF38135" s="94">
        <v>11944</v>
      </c>
      <c r="BG38135" s="94">
        <v>5629</v>
      </c>
      <c r="BH38135" s="94">
        <v>10226</v>
      </c>
      <c r="BI38135" s="94">
        <v>18559</v>
      </c>
      <c r="BJ38135" s="94">
        <v>10083</v>
      </c>
      <c r="BK38135" s="94">
        <v>17156</v>
      </c>
    </row>
    <row r="38136" spans="1:63">
      <c r="A38136" s="85" t="s">
        <v>126</v>
      </c>
      <c r="B38136" s="86">
        <v>43775.166666666664</v>
      </c>
      <c r="C38136" s="87">
        <v>43774</v>
      </c>
      <c r="D38136" s="85">
        <v>23</v>
      </c>
      <c r="E38136" s="86">
        <v>43774.958333333336</v>
      </c>
      <c r="F38136" s="88" t="s">
        <v>441</v>
      </c>
      <c r="G38136" s="89" t="s">
        <v>442</v>
      </c>
      <c r="H38136" s="94">
        <v>73628</v>
      </c>
      <c r="I38136" s="94">
        <v>70780</v>
      </c>
      <c r="J38136" s="94">
        <v>67515</v>
      </c>
      <c r="K38136" s="94">
        <v>-4013</v>
      </c>
      <c r="O38136" s="94">
        <v>70780</v>
      </c>
      <c r="P38136" s="94">
        <v>67515</v>
      </c>
      <c r="Q38136" s="94">
        <v>-4013</v>
      </c>
      <c r="R38136" s="94">
        <v>28281</v>
      </c>
      <c r="S38136" s="94">
        <v>20240</v>
      </c>
      <c r="T38136" s="94">
        <v>12575</v>
      </c>
      <c r="U38136" s="94">
        <v>1972</v>
      </c>
      <c r="V38136" s="94">
        <v>957</v>
      </c>
      <c r="W38136" s="94">
        <v>0</v>
      </c>
      <c r="X38136" s="94">
        <v>2998</v>
      </c>
      <c r="Y38136" s="94">
        <v>493</v>
      </c>
      <c r="AJ38136" s="94">
        <v>28281</v>
      </c>
      <c r="AK38136" s="94">
        <v>20240</v>
      </c>
      <c r="AL38136" s="94">
        <v>12575</v>
      </c>
      <c r="AM38136" s="94">
        <v>1972</v>
      </c>
      <c r="AN38136" s="94">
        <v>957</v>
      </c>
      <c r="AO38136" s="94">
        <v>0</v>
      </c>
      <c r="AP38136" s="94">
        <v>2998</v>
      </c>
      <c r="AQ38136" s="94">
        <v>493</v>
      </c>
      <c r="AS38136" s="94">
        <v>-143</v>
      </c>
      <c r="AT38136" s="94">
        <v>-88</v>
      </c>
      <c r="AU38136" s="94">
        <v>-292</v>
      </c>
      <c r="AW38136" s="94">
        <v>-1571</v>
      </c>
      <c r="AX38136" s="94">
        <v>558</v>
      </c>
      <c r="AY38136" s="94">
        <v>-1017</v>
      </c>
      <c r="AZ38136" s="94">
        <v>-1765</v>
      </c>
      <c r="BA38136" s="94">
        <v>141</v>
      </c>
      <c r="BB38136" s="94">
        <v>-187</v>
      </c>
      <c r="BC38136" s="94">
        <v>-738</v>
      </c>
      <c r="BD38136" s="94">
        <v>1089</v>
      </c>
      <c r="BF38136" s="94">
        <v>11477</v>
      </c>
      <c r="BG38136" s="94">
        <v>5472</v>
      </c>
      <c r="BH38136" s="94">
        <v>9884</v>
      </c>
      <c r="BI38136" s="94">
        <v>17692</v>
      </c>
      <c r="BJ38136" s="94">
        <v>9761</v>
      </c>
      <c r="BK38136" s="94">
        <v>16429</v>
      </c>
    </row>
    <row r="38137" spans="1:63">
      <c r="A38137" s="85" t="s">
        <v>126</v>
      </c>
      <c r="B38137" s="86">
        <v>43775.208333333336</v>
      </c>
      <c r="C38137" s="87">
        <v>43774</v>
      </c>
      <c r="D38137" s="85">
        <v>24</v>
      </c>
      <c r="E38137" s="86">
        <v>43775</v>
      </c>
      <c r="F38137" s="88" t="s">
        <v>441</v>
      </c>
      <c r="G38137" s="89" t="s">
        <v>442</v>
      </c>
      <c r="H38137" s="94">
        <v>69918</v>
      </c>
      <c r="I38137" s="94">
        <v>67576</v>
      </c>
      <c r="J38137" s="94">
        <v>65136</v>
      </c>
      <c r="K38137" s="94">
        <v>-3271</v>
      </c>
      <c r="O38137" s="94">
        <v>67576</v>
      </c>
      <c r="P38137" s="94">
        <v>65136</v>
      </c>
      <c r="Q38137" s="94">
        <v>-3271</v>
      </c>
      <c r="R38137" s="94">
        <v>27077</v>
      </c>
      <c r="S38137" s="94">
        <v>18640</v>
      </c>
      <c r="T38137" s="94">
        <v>12583</v>
      </c>
      <c r="U38137" s="94">
        <v>1876</v>
      </c>
      <c r="V38137" s="94">
        <v>951</v>
      </c>
      <c r="W38137" s="94">
        <v>0</v>
      </c>
      <c r="X38137" s="94">
        <v>3510</v>
      </c>
      <c r="Y38137" s="94">
        <v>499</v>
      </c>
      <c r="AJ38137" s="94">
        <v>27077</v>
      </c>
      <c r="AK38137" s="94">
        <v>18640</v>
      </c>
      <c r="AL38137" s="94">
        <v>12583</v>
      </c>
      <c r="AM38137" s="94">
        <v>1876</v>
      </c>
      <c r="AN38137" s="94">
        <v>951</v>
      </c>
      <c r="AO38137" s="94">
        <v>0</v>
      </c>
      <c r="AP38137" s="94">
        <v>3510</v>
      </c>
      <c r="AQ38137" s="94">
        <v>499</v>
      </c>
      <c r="AS38137" s="94">
        <v>-122</v>
      </c>
      <c r="AT38137" s="94">
        <v>-129</v>
      </c>
      <c r="AU38137" s="94">
        <v>-135</v>
      </c>
      <c r="AW38137" s="94">
        <v>-1511</v>
      </c>
      <c r="AX38137" s="94">
        <v>490</v>
      </c>
      <c r="AY38137" s="94">
        <v>-657</v>
      </c>
      <c r="AZ38137" s="94">
        <v>-1634</v>
      </c>
      <c r="BA38137" s="94">
        <v>142</v>
      </c>
      <c r="BB38137" s="94">
        <v>-197</v>
      </c>
      <c r="BC38137" s="94">
        <v>-810</v>
      </c>
      <c r="BD38137" s="94">
        <v>1292</v>
      </c>
      <c r="BF38137" s="94">
        <v>10970</v>
      </c>
      <c r="BG38137" s="94">
        <v>5208</v>
      </c>
      <c r="BH38137" s="94">
        <v>9532</v>
      </c>
      <c r="BI38137" s="94">
        <v>17018</v>
      </c>
      <c r="BJ38137" s="94">
        <v>9273</v>
      </c>
      <c r="BK38137" s="94">
        <v>15511</v>
      </c>
    </row>
    <row r="38138" spans="1:63">
      <c r="A38138" s="85" t="s">
        <v>126</v>
      </c>
      <c r="B38138" s="86">
        <v>43775.25</v>
      </c>
      <c r="C38138" s="87">
        <v>43775</v>
      </c>
      <c r="D38138" s="85">
        <v>1</v>
      </c>
      <c r="E38138" s="86">
        <v>43775.041666666664</v>
      </c>
      <c r="F38138" s="88" t="s">
        <v>441</v>
      </c>
      <c r="G38138" s="89" t="s">
        <v>442</v>
      </c>
      <c r="H38138" s="94">
        <v>66886</v>
      </c>
      <c r="I38138" s="94">
        <v>64844</v>
      </c>
      <c r="J38138" s="94">
        <v>62645</v>
      </c>
      <c r="K38138" s="94">
        <v>-2978</v>
      </c>
      <c r="O38138" s="94">
        <v>64844</v>
      </c>
      <c r="P38138" s="94">
        <v>62645</v>
      </c>
      <c r="Q38138" s="94">
        <v>-2978</v>
      </c>
      <c r="R38138" s="94">
        <v>25316</v>
      </c>
      <c r="S38138" s="94">
        <v>17309</v>
      </c>
      <c r="T38138" s="94">
        <v>12590</v>
      </c>
      <c r="U38138" s="94">
        <v>1646</v>
      </c>
      <c r="V38138" s="94">
        <v>958</v>
      </c>
      <c r="W38138" s="94">
        <v>0</v>
      </c>
      <c r="X38138" s="94">
        <v>4326</v>
      </c>
      <c r="Y38138" s="94">
        <v>501</v>
      </c>
      <c r="AJ38138" s="94">
        <v>25316</v>
      </c>
      <c r="AK38138" s="94">
        <v>17309</v>
      </c>
      <c r="AL38138" s="94">
        <v>12590</v>
      </c>
      <c r="AM38138" s="94">
        <v>1646</v>
      </c>
      <c r="AN38138" s="94">
        <v>958</v>
      </c>
      <c r="AO38138" s="94">
        <v>0</v>
      </c>
      <c r="AP38138" s="94">
        <v>4326</v>
      </c>
      <c r="AQ38138" s="94">
        <v>501</v>
      </c>
      <c r="AS38138" s="94">
        <v>-115</v>
      </c>
      <c r="AT38138" s="94">
        <v>-144</v>
      </c>
      <c r="AU38138" s="94">
        <v>-121</v>
      </c>
      <c r="AW38138" s="94">
        <v>-1407</v>
      </c>
      <c r="AX38138" s="94">
        <v>430</v>
      </c>
      <c r="AY38138" s="94">
        <v>-132</v>
      </c>
      <c r="AZ38138" s="94">
        <v>-2019</v>
      </c>
      <c r="BA38138" s="94">
        <v>233</v>
      </c>
      <c r="BB38138" s="94">
        <v>-181</v>
      </c>
      <c r="BC38138" s="94">
        <v>-883</v>
      </c>
      <c r="BD38138" s="94">
        <v>1361</v>
      </c>
      <c r="BF38138" s="94">
        <v>10376</v>
      </c>
      <c r="BG38138" s="94">
        <v>5029</v>
      </c>
      <c r="BH38138" s="94">
        <v>9293</v>
      </c>
      <c r="BI38138" s="94">
        <v>16491</v>
      </c>
      <c r="BJ38138" s="94">
        <v>8953</v>
      </c>
      <c r="BK38138" s="94">
        <v>14641</v>
      </c>
    </row>
    <row r="38139" spans="1:63">
      <c r="A38139" s="85" t="s">
        <v>126</v>
      </c>
      <c r="B38139" s="86">
        <v>43775.291666666664</v>
      </c>
      <c r="C38139" s="87">
        <v>43775</v>
      </c>
      <c r="D38139" s="85">
        <v>2</v>
      </c>
      <c r="E38139" s="86">
        <v>43775.083333333336</v>
      </c>
      <c r="F38139" s="88" t="s">
        <v>441</v>
      </c>
      <c r="G38139" s="89" t="s">
        <v>442</v>
      </c>
      <c r="H38139" s="94">
        <v>65392</v>
      </c>
      <c r="I38139" s="94">
        <v>63422</v>
      </c>
      <c r="J38139" s="94">
        <v>61401</v>
      </c>
      <c r="K38139" s="94">
        <v>-2815</v>
      </c>
      <c r="O38139" s="94">
        <v>63422</v>
      </c>
      <c r="P38139" s="94">
        <v>61401</v>
      </c>
      <c r="Q38139" s="94">
        <v>-2815</v>
      </c>
      <c r="R38139" s="94">
        <v>23888</v>
      </c>
      <c r="S38139" s="94">
        <v>16893</v>
      </c>
      <c r="T38139" s="94">
        <v>12590</v>
      </c>
      <c r="U38139" s="94">
        <v>1372</v>
      </c>
      <c r="V38139" s="94">
        <v>977</v>
      </c>
      <c r="W38139" s="94">
        <v>0</v>
      </c>
      <c r="X38139" s="94">
        <v>5184</v>
      </c>
      <c r="Y38139" s="94">
        <v>498</v>
      </c>
      <c r="AJ38139" s="94">
        <v>23888</v>
      </c>
      <c r="AK38139" s="94">
        <v>16893</v>
      </c>
      <c r="AL38139" s="94">
        <v>12590</v>
      </c>
      <c r="AM38139" s="94">
        <v>1372</v>
      </c>
      <c r="AN38139" s="94">
        <v>977</v>
      </c>
      <c r="AO38139" s="94">
        <v>0</v>
      </c>
      <c r="AP38139" s="94">
        <v>5184</v>
      </c>
      <c r="AQ38139" s="94">
        <v>498</v>
      </c>
      <c r="AS38139" s="94">
        <v>-95</v>
      </c>
      <c r="AT38139" s="94">
        <v>-280</v>
      </c>
      <c r="AU38139" s="94">
        <v>-121</v>
      </c>
      <c r="AW38139" s="94">
        <v>-1335</v>
      </c>
      <c r="AX38139" s="94">
        <v>370</v>
      </c>
      <c r="AY38139" s="94">
        <v>-120</v>
      </c>
      <c r="AZ38139" s="94">
        <v>-2034</v>
      </c>
      <c r="BA38139" s="94">
        <v>242</v>
      </c>
      <c r="BB38139" s="94">
        <v>-178</v>
      </c>
      <c r="BC38139" s="94">
        <v>-736</v>
      </c>
      <c r="BD38139" s="94">
        <v>1472</v>
      </c>
      <c r="BF38139" s="94">
        <v>9971</v>
      </c>
      <c r="BG38139" s="94">
        <v>4901</v>
      </c>
      <c r="BH38139" s="94">
        <v>9275</v>
      </c>
      <c r="BI38139" s="94">
        <v>16216</v>
      </c>
      <c r="BJ38139" s="94">
        <v>8829</v>
      </c>
      <c r="BK38139" s="94">
        <v>14169</v>
      </c>
    </row>
    <row r="38140" spans="1:63">
      <c r="A38140" s="85" t="s">
        <v>126</v>
      </c>
      <c r="B38140" s="86">
        <v>43775.333333333336</v>
      </c>
      <c r="C38140" s="87">
        <v>43775</v>
      </c>
      <c r="D38140" s="85">
        <v>3</v>
      </c>
      <c r="E38140" s="86">
        <v>43775.125</v>
      </c>
      <c r="F38140" s="88" t="s">
        <v>441</v>
      </c>
      <c r="G38140" s="89" t="s">
        <v>442</v>
      </c>
      <c r="H38140" s="94">
        <v>64301</v>
      </c>
      <c r="I38140" s="94">
        <v>62374</v>
      </c>
      <c r="J38140" s="94">
        <v>60257</v>
      </c>
      <c r="K38140" s="94">
        <v>-2962</v>
      </c>
      <c r="O38140" s="94">
        <v>62374</v>
      </c>
      <c r="P38140" s="94">
        <v>60257</v>
      </c>
      <c r="Q38140" s="94">
        <v>-2962</v>
      </c>
      <c r="R38140" s="94">
        <v>22612</v>
      </c>
      <c r="S38140" s="94">
        <v>16177</v>
      </c>
      <c r="T38140" s="94">
        <v>12595</v>
      </c>
      <c r="U38140" s="94">
        <v>1291</v>
      </c>
      <c r="V38140" s="94">
        <v>979</v>
      </c>
      <c r="W38140" s="94">
        <v>0</v>
      </c>
      <c r="X38140" s="94">
        <v>6109</v>
      </c>
      <c r="Y38140" s="94">
        <v>495</v>
      </c>
      <c r="AJ38140" s="94">
        <v>22612</v>
      </c>
      <c r="AK38140" s="94">
        <v>16177</v>
      </c>
      <c r="AL38140" s="94">
        <v>12595</v>
      </c>
      <c r="AM38140" s="94">
        <v>1291</v>
      </c>
      <c r="AN38140" s="94">
        <v>979</v>
      </c>
      <c r="AO38140" s="94">
        <v>0</v>
      </c>
      <c r="AP38140" s="94">
        <v>6109</v>
      </c>
      <c r="AQ38140" s="94">
        <v>495</v>
      </c>
      <c r="AS38140" s="94">
        <v>-90</v>
      </c>
      <c r="AT38140" s="94">
        <v>-386</v>
      </c>
      <c r="AU38140" s="94">
        <v>-125</v>
      </c>
      <c r="AW38140" s="94">
        <v>-1522</v>
      </c>
      <c r="AX38140" s="94">
        <v>399</v>
      </c>
      <c r="AY38140" s="94">
        <v>-115</v>
      </c>
      <c r="AZ38140" s="94">
        <v>-2096</v>
      </c>
      <c r="BA38140" s="94">
        <v>291</v>
      </c>
      <c r="BB38140" s="94">
        <v>-181</v>
      </c>
      <c r="BC38140" s="94">
        <v>-605</v>
      </c>
      <c r="BD38140" s="94">
        <v>1468</v>
      </c>
      <c r="BF38140" s="94">
        <v>9732</v>
      </c>
      <c r="BG38140" s="94">
        <v>4807</v>
      </c>
      <c r="BH38140" s="94">
        <v>9177</v>
      </c>
      <c r="BI38140" s="94">
        <v>16007</v>
      </c>
      <c r="BJ38140" s="94">
        <v>8700</v>
      </c>
      <c r="BK38140" s="94">
        <v>13889</v>
      </c>
    </row>
    <row r="38141" spans="1:63">
      <c r="A38141" s="85" t="s">
        <v>126</v>
      </c>
      <c r="B38141" s="86">
        <v>43775.375</v>
      </c>
      <c r="C38141" s="87">
        <v>43775</v>
      </c>
      <c r="D38141" s="85">
        <v>4</v>
      </c>
      <c r="E38141" s="86">
        <v>43775.166666666664</v>
      </c>
      <c r="F38141" s="88" t="s">
        <v>441</v>
      </c>
      <c r="G38141" s="89" t="s">
        <v>442</v>
      </c>
      <c r="H38141" s="94">
        <v>63915</v>
      </c>
      <c r="I38141" s="94">
        <v>61976</v>
      </c>
      <c r="J38141" s="94">
        <v>60019</v>
      </c>
      <c r="K38141" s="94">
        <v>-2759</v>
      </c>
      <c r="O38141" s="94">
        <v>61976</v>
      </c>
      <c r="P38141" s="94">
        <v>60019</v>
      </c>
      <c r="Q38141" s="94">
        <v>-2759</v>
      </c>
      <c r="R38141" s="94">
        <v>22100</v>
      </c>
      <c r="S38141" s="94">
        <v>15981</v>
      </c>
      <c r="T38141" s="94">
        <v>12593</v>
      </c>
      <c r="U38141" s="94">
        <v>1282</v>
      </c>
      <c r="V38141" s="94">
        <v>979</v>
      </c>
      <c r="W38141" s="94">
        <v>0</v>
      </c>
      <c r="X38141" s="94">
        <v>6598</v>
      </c>
      <c r="Y38141" s="94">
        <v>486</v>
      </c>
      <c r="AJ38141" s="94">
        <v>22100</v>
      </c>
      <c r="AK38141" s="94">
        <v>15981</v>
      </c>
      <c r="AL38141" s="94">
        <v>12593</v>
      </c>
      <c r="AM38141" s="94">
        <v>1282</v>
      </c>
      <c r="AN38141" s="94">
        <v>979</v>
      </c>
      <c r="AO38141" s="94">
        <v>0</v>
      </c>
      <c r="AP38141" s="94">
        <v>6598</v>
      </c>
      <c r="AQ38141" s="94">
        <v>486</v>
      </c>
      <c r="AS38141" s="94">
        <v>-99</v>
      </c>
      <c r="AT38141" s="94">
        <v>-336</v>
      </c>
      <c r="AU38141" s="94">
        <v>-122</v>
      </c>
      <c r="AW38141" s="94">
        <v>-1486</v>
      </c>
      <c r="AX38141" s="94">
        <v>404</v>
      </c>
      <c r="AY38141" s="94">
        <v>-90</v>
      </c>
      <c r="AZ38141" s="94">
        <v>-2133</v>
      </c>
      <c r="BA38141" s="94">
        <v>293</v>
      </c>
      <c r="BB38141" s="94">
        <v>-191</v>
      </c>
      <c r="BC38141" s="94">
        <v>-481</v>
      </c>
      <c r="BD38141" s="94">
        <v>1482</v>
      </c>
      <c r="BF38141" s="94">
        <v>9602</v>
      </c>
      <c r="BG38141" s="94">
        <v>4778</v>
      </c>
      <c r="BH38141" s="94">
        <v>9148</v>
      </c>
      <c r="BI38141" s="94">
        <v>15953</v>
      </c>
      <c r="BJ38141" s="94">
        <v>8630</v>
      </c>
      <c r="BK38141" s="94">
        <v>13802</v>
      </c>
    </row>
    <row r="38142" spans="1:63">
      <c r="A38142" s="85" t="s">
        <v>126</v>
      </c>
      <c r="B38142" s="86">
        <v>43775.416666666664</v>
      </c>
      <c r="C38142" s="87">
        <v>43775</v>
      </c>
      <c r="D38142" s="85">
        <v>5</v>
      </c>
      <c r="E38142" s="86">
        <v>43775.208333333336</v>
      </c>
      <c r="F38142" s="88" t="s">
        <v>441</v>
      </c>
      <c r="G38142" s="89" t="s">
        <v>442</v>
      </c>
      <c r="H38142" s="94">
        <v>64110</v>
      </c>
      <c r="I38142" s="94">
        <v>62087</v>
      </c>
      <c r="J38142" s="94">
        <v>60330</v>
      </c>
      <c r="K38142" s="94">
        <v>-2531</v>
      </c>
      <c r="O38142" s="94">
        <v>62087</v>
      </c>
      <c r="P38142" s="94">
        <v>60330</v>
      </c>
      <c r="Q38142" s="94">
        <v>-2531</v>
      </c>
      <c r="R38142" s="94">
        <v>22256</v>
      </c>
      <c r="S38142" s="94">
        <v>15925</v>
      </c>
      <c r="T38142" s="94">
        <v>12593</v>
      </c>
      <c r="U38142" s="94">
        <v>1253</v>
      </c>
      <c r="V38142" s="94">
        <v>975</v>
      </c>
      <c r="W38142" s="94">
        <v>0</v>
      </c>
      <c r="X38142" s="94">
        <v>6854</v>
      </c>
      <c r="Y38142" s="94">
        <v>475</v>
      </c>
      <c r="AJ38142" s="94">
        <v>22256</v>
      </c>
      <c r="AK38142" s="94">
        <v>15925</v>
      </c>
      <c r="AL38142" s="94">
        <v>12593</v>
      </c>
      <c r="AM38142" s="94">
        <v>1253</v>
      </c>
      <c r="AN38142" s="94">
        <v>975</v>
      </c>
      <c r="AO38142" s="94">
        <v>0</v>
      </c>
      <c r="AP38142" s="94">
        <v>6854</v>
      </c>
      <c r="AQ38142" s="94">
        <v>475</v>
      </c>
      <c r="AS38142" s="94">
        <v>-102</v>
      </c>
      <c r="AT38142" s="94">
        <v>-312</v>
      </c>
      <c r="AU38142" s="94">
        <v>-266</v>
      </c>
      <c r="AW38142" s="94">
        <v>-1402</v>
      </c>
      <c r="AX38142" s="94">
        <v>495</v>
      </c>
      <c r="AY38142" s="94">
        <v>-92</v>
      </c>
      <c r="AZ38142" s="94">
        <v>-1920</v>
      </c>
      <c r="BA38142" s="94">
        <v>313</v>
      </c>
      <c r="BB38142" s="94">
        <v>-188</v>
      </c>
      <c r="BC38142" s="94">
        <v>-502</v>
      </c>
      <c r="BD38142" s="94">
        <v>1445</v>
      </c>
      <c r="BF38142" s="94">
        <v>9576</v>
      </c>
      <c r="BG38142" s="94">
        <v>4760</v>
      </c>
      <c r="BH38142" s="94">
        <v>9225</v>
      </c>
      <c r="BI38142" s="94">
        <v>15978</v>
      </c>
      <c r="BJ38142" s="94">
        <v>8693</v>
      </c>
      <c r="BK38142" s="94">
        <v>13793</v>
      </c>
    </row>
    <row r="38143" spans="1:63">
      <c r="A38143" s="85" t="s">
        <v>126</v>
      </c>
      <c r="B38143" s="86">
        <v>43775.458333333336</v>
      </c>
      <c r="C38143" s="87">
        <v>43775</v>
      </c>
      <c r="D38143" s="85">
        <v>6</v>
      </c>
      <c r="E38143" s="86">
        <v>43775.25</v>
      </c>
      <c r="F38143" s="88" t="s">
        <v>441</v>
      </c>
      <c r="G38143" s="89" t="s">
        <v>442</v>
      </c>
      <c r="H38143" s="94">
        <v>66005</v>
      </c>
      <c r="I38143" s="94">
        <v>63517</v>
      </c>
      <c r="J38143" s="94">
        <v>62503</v>
      </c>
      <c r="K38143" s="94">
        <v>-1823</v>
      </c>
      <c r="O38143" s="94">
        <v>63517</v>
      </c>
      <c r="P38143" s="94">
        <v>62503</v>
      </c>
      <c r="Q38143" s="94">
        <v>-1823</v>
      </c>
      <c r="R38143" s="94">
        <v>22692</v>
      </c>
      <c r="S38143" s="94">
        <v>17241</v>
      </c>
      <c r="T38143" s="94">
        <v>12594</v>
      </c>
      <c r="U38143" s="94">
        <v>1397</v>
      </c>
      <c r="V38143" s="94">
        <v>982</v>
      </c>
      <c r="W38143" s="94">
        <v>0</v>
      </c>
      <c r="X38143" s="94">
        <v>7118</v>
      </c>
      <c r="Y38143" s="94">
        <v>478</v>
      </c>
      <c r="AJ38143" s="94">
        <v>22692</v>
      </c>
      <c r="AK38143" s="94">
        <v>17241</v>
      </c>
      <c r="AL38143" s="94">
        <v>12594</v>
      </c>
      <c r="AM38143" s="94">
        <v>1397</v>
      </c>
      <c r="AN38143" s="94">
        <v>982</v>
      </c>
      <c r="AO38143" s="94">
        <v>0</v>
      </c>
      <c r="AP38143" s="94">
        <v>7118</v>
      </c>
      <c r="AQ38143" s="94">
        <v>478</v>
      </c>
      <c r="AS38143" s="94">
        <v>-105</v>
      </c>
      <c r="AT38143" s="94">
        <v>-260</v>
      </c>
      <c r="AU38143" s="94">
        <v>-407</v>
      </c>
      <c r="AW38143" s="94">
        <v>-1173</v>
      </c>
      <c r="AX38143" s="94">
        <v>574</v>
      </c>
      <c r="AY38143" s="94">
        <v>-98</v>
      </c>
      <c r="AZ38143" s="94">
        <v>-1535</v>
      </c>
      <c r="BA38143" s="94">
        <v>320</v>
      </c>
      <c r="BB38143" s="94">
        <v>-179</v>
      </c>
      <c r="BC38143" s="94">
        <v>-568</v>
      </c>
      <c r="BD38143" s="94">
        <v>1608</v>
      </c>
      <c r="BF38143" s="94">
        <v>9784</v>
      </c>
      <c r="BG38143" s="94">
        <v>4874</v>
      </c>
      <c r="BH38143" s="94">
        <v>9579</v>
      </c>
      <c r="BI38143" s="94">
        <v>16202</v>
      </c>
      <c r="BJ38143" s="94">
        <v>8869</v>
      </c>
      <c r="BK38143" s="94">
        <v>14147</v>
      </c>
    </row>
    <row r="38144" spans="1:63">
      <c r="A38144" s="85" t="s">
        <v>126</v>
      </c>
      <c r="B38144" s="86">
        <v>43775.5</v>
      </c>
      <c r="C38144" s="87">
        <v>43775</v>
      </c>
      <c r="D38144" s="85">
        <v>7</v>
      </c>
      <c r="E38144" s="86">
        <v>43775.291666666664</v>
      </c>
      <c r="F38144" s="88" t="s">
        <v>441</v>
      </c>
      <c r="G38144" s="89" t="s">
        <v>442</v>
      </c>
      <c r="H38144" s="94">
        <v>70657</v>
      </c>
      <c r="I38144" s="94">
        <v>67602</v>
      </c>
      <c r="J38144" s="94">
        <v>66325</v>
      </c>
      <c r="K38144" s="94">
        <v>-2279</v>
      </c>
      <c r="O38144" s="94">
        <v>67602</v>
      </c>
      <c r="P38144" s="94">
        <v>66325</v>
      </c>
      <c r="Q38144" s="94">
        <v>-2279</v>
      </c>
      <c r="R38144" s="94">
        <v>24054</v>
      </c>
      <c r="S38144" s="94">
        <v>18498</v>
      </c>
      <c r="T38144" s="94">
        <v>12592</v>
      </c>
      <c r="U38144" s="94">
        <v>1746</v>
      </c>
      <c r="V38144" s="94">
        <v>1522</v>
      </c>
      <c r="W38144" s="94">
        <v>0</v>
      </c>
      <c r="X38144" s="94">
        <v>7420</v>
      </c>
      <c r="Y38144" s="94">
        <v>493</v>
      </c>
      <c r="AJ38144" s="94">
        <v>24054</v>
      </c>
      <c r="AK38144" s="94">
        <v>18498</v>
      </c>
      <c r="AL38144" s="94">
        <v>12592</v>
      </c>
      <c r="AM38144" s="94">
        <v>1746</v>
      </c>
      <c r="AN38144" s="94">
        <v>1522</v>
      </c>
      <c r="AO38144" s="94">
        <v>0</v>
      </c>
      <c r="AP38144" s="94">
        <v>7420</v>
      </c>
      <c r="AQ38144" s="94">
        <v>493</v>
      </c>
      <c r="AS38144" s="94">
        <v>-126</v>
      </c>
      <c r="AT38144" s="94">
        <v>-238</v>
      </c>
      <c r="AU38144" s="94">
        <v>-415</v>
      </c>
      <c r="AW38144" s="94">
        <v>-1564</v>
      </c>
      <c r="AX38144" s="94">
        <v>574</v>
      </c>
      <c r="AY38144" s="94">
        <v>-127</v>
      </c>
      <c r="AZ38144" s="94">
        <v>-1338</v>
      </c>
      <c r="BA38144" s="94">
        <v>248</v>
      </c>
      <c r="BB38144" s="94">
        <v>-211</v>
      </c>
      <c r="BC38144" s="94">
        <v>-575</v>
      </c>
      <c r="BD38144" s="94">
        <v>1493</v>
      </c>
      <c r="BF38144" s="94">
        <v>10407</v>
      </c>
      <c r="BG38144" s="94">
        <v>5107</v>
      </c>
      <c r="BH38144" s="94">
        <v>10309</v>
      </c>
      <c r="BI38144" s="94">
        <v>17582</v>
      </c>
      <c r="BJ38144" s="94">
        <v>9175</v>
      </c>
      <c r="BK38144" s="94">
        <v>14958</v>
      </c>
    </row>
    <row r="38145" spans="1:63">
      <c r="A38145" s="85" t="s">
        <v>126</v>
      </c>
      <c r="B38145" s="86">
        <v>43775.541666666664</v>
      </c>
      <c r="C38145" s="87">
        <v>43775</v>
      </c>
      <c r="D38145" s="85">
        <v>8</v>
      </c>
      <c r="E38145" s="86">
        <v>43775.333333333336</v>
      </c>
      <c r="F38145" s="88" t="s">
        <v>441</v>
      </c>
      <c r="G38145" s="89" t="s">
        <v>442</v>
      </c>
      <c r="H38145" s="94">
        <v>75648</v>
      </c>
      <c r="I38145" s="94">
        <v>72892</v>
      </c>
      <c r="J38145" s="94">
        <v>70739</v>
      </c>
      <c r="K38145" s="94">
        <v>-3299</v>
      </c>
      <c r="O38145" s="94">
        <v>72892</v>
      </c>
      <c r="P38145" s="94">
        <v>70739</v>
      </c>
      <c r="Q38145" s="94">
        <v>-3299</v>
      </c>
      <c r="R38145" s="94">
        <v>25945</v>
      </c>
      <c r="S38145" s="94">
        <v>20415</v>
      </c>
      <c r="T38145" s="94">
        <v>12594</v>
      </c>
      <c r="U38145" s="94">
        <v>1929</v>
      </c>
      <c r="V38145" s="94">
        <v>1628</v>
      </c>
      <c r="W38145" s="94">
        <v>1</v>
      </c>
      <c r="X38145" s="94">
        <v>7710</v>
      </c>
      <c r="Y38145" s="94">
        <v>517</v>
      </c>
      <c r="AJ38145" s="94">
        <v>25945</v>
      </c>
      <c r="AK38145" s="94">
        <v>20415</v>
      </c>
      <c r="AL38145" s="94">
        <v>12594</v>
      </c>
      <c r="AM38145" s="94">
        <v>1929</v>
      </c>
      <c r="AN38145" s="94">
        <v>1628</v>
      </c>
      <c r="AO38145" s="94">
        <v>1</v>
      </c>
      <c r="AP38145" s="94">
        <v>7710</v>
      </c>
      <c r="AQ38145" s="94">
        <v>517</v>
      </c>
      <c r="AS38145" s="94">
        <v>-138</v>
      </c>
      <c r="AT38145" s="94">
        <v>-43</v>
      </c>
      <c r="AU38145" s="94">
        <v>-419</v>
      </c>
      <c r="AW38145" s="94">
        <v>-1538</v>
      </c>
      <c r="AX38145" s="94">
        <v>490</v>
      </c>
      <c r="AY38145" s="94">
        <v>-1004</v>
      </c>
      <c r="AZ38145" s="94">
        <v>-1528</v>
      </c>
      <c r="BA38145" s="94">
        <v>248</v>
      </c>
      <c r="BB38145" s="94">
        <v>-198</v>
      </c>
      <c r="BC38145" s="94">
        <v>-251</v>
      </c>
      <c r="BD38145" s="94">
        <v>1082</v>
      </c>
      <c r="BF38145" s="94">
        <v>11460</v>
      </c>
      <c r="BG38145" s="94">
        <v>5485</v>
      </c>
      <c r="BH38145" s="94">
        <v>10819</v>
      </c>
      <c r="BI38145" s="94">
        <v>18863</v>
      </c>
      <c r="BJ38145" s="94">
        <v>9933</v>
      </c>
      <c r="BK38145" s="94">
        <v>16264</v>
      </c>
    </row>
    <row r="38146" spans="1:63">
      <c r="A38146" s="85" t="s">
        <v>126</v>
      </c>
      <c r="B38146" s="86">
        <v>43775.583333333336</v>
      </c>
      <c r="C38146" s="87">
        <v>43775</v>
      </c>
      <c r="D38146" s="85">
        <v>9</v>
      </c>
      <c r="E38146" s="86">
        <v>43775.375</v>
      </c>
      <c r="F38146" s="88" t="s">
        <v>441</v>
      </c>
      <c r="G38146" s="89" t="s">
        <v>442</v>
      </c>
      <c r="H38146" s="94">
        <v>77063</v>
      </c>
      <c r="I38146" s="94">
        <v>74580</v>
      </c>
      <c r="J38146" s="94">
        <v>72316</v>
      </c>
      <c r="K38146" s="94">
        <v>-3445</v>
      </c>
      <c r="O38146" s="94">
        <v>74580</v>
      </c>
      <c r="P38146" s="94">
        <v>72316</v>
      </c>
      <c r="Q38146" s="94">
        <v>-3445</v>
      </c>
      <c r="R38146" s="94">
        <v>27352</v>
      </c>
      <c r="S38146" s="94">
        <v>20241</v>
      </c>
      <c r="T38146" s="94">
        <v>12601</v>
      </c>
      <c r="U38146" s="94">
        <v>2122</v>
      </c>
      <c r="V38146" s="94">
        <v>1519</v>
      </c>
      <c r="W38146" s="94">
        <v>31</v>
      </c>
      <c r="X38146" s="94">
        <v>7919</v>
      </c>
      <c r="Y38146" s="94">
        <v>531</v>
      </c>
      <c r="AJ38146" s="94">
        <v>27352</v>
      </c>
      <c r="AK38146" s="94">
        <v>20241</v>
      </c>
      <c r="AL38146" s="94">
        <v>12601</v>
      </c>
      <c r="AM38146" s="94">
        <v>2122</v>
      </c>
      <c r="AN38146" s="94">
        <v>1519</v>
      </c>
      <c r="AO38146" s="94">
        <v>31</v>
      </c>
      <c r="AP38146" s="94">
        <v>7919</v>
      </c>
      <c r="AQ38146" s="94">
        <v>531</v>
      </c>
      <c r="AS38146" s="94">
        <v>-127</v>
      </c>
      <c r="AT38146" s="94">
        <v>-63</v>
      </c>
      <c r="AU38146" s="94">
        <v>-424</v>
      </c>
      <c r="AW38146" s="94">
        <v>-1515</v>
      </c>
      <c r="AX38146" s="94">
        <v>476</v>
      </c>
      <c r="AY38146" s="94">
        <v>-1036</v>
      </c>
      <c r="AZ38146" s="94">
        <v>-1624</v>
      </c>
      <c r="BA38146" s="94">
        <v>161</v>
      </c>
      <c r="BB38146" s="94">
        <v>-260</v>
      </c>
      <c r="BC38146" s="94">
        <v>-22</v>
      </c>
      <c r="BD38146" s="94">
        <v>989</v>
      </c>
      <c r="BF38146" s="94">
        <v>11969</v>
      </c>
      <c r="BG38146" s="94">
        <v>5631</v>
      </c>
      <c r="BH38146" s="94">
        <v>10667</v>
      </c>
      <c r="BI38146" s="94">
        <v>19369</v>
      </c>
      <c r="BJ38146" s="94">
        <v>10260</v>
      </c>
      <c r="BK38146" s="94">
        <v>16616</v>
      </c>
    </row>
    <row r="38147" spans="1:63">
      <c r="A38147" s="85" t="s">
        <v>126</v>
      </c>
      <c r="B38147" s="86">
        <v>43775.625</v>
      </c>
      <c r="C38147" s="87">
        <v>43775</v>
      </c>
      <c r="D38147" s="85">
        <v>10</v>
      </c>
      <c r="E38147" s="86">
        <v>43775.416666666664</v>
      </c>
      <c r="F38147" s="88" t="s">
        <v>441</v>
      </c>
      <c r="G38147" s="89" t="s">
        <v>442</v>
      </c>
      <c r="H38147" s="94">
        <v>76818</v>
      </c>
      <c r="I38147" s="94">
        <v>74481</v>
      </c>
      <c r="J38147" s="94">
        <v>71943</v>
      </c>
      <c r="K38147" s="94">
        <v>-3735</v>
      </c>
      <c r="O38147" s="94">
        <v>74481</v>
      </c>
      <c r="P38147" s="94">
        <v>71943</v>
      </c>
      <c r="Q38147" s="94">
        <v>-3735</v>
      </c>
      <c r="R38147" s="94">
        <v>27784</v>
      </c>
      <c r="S38147" s="94">
        <v>20017</v>
      </c>
      <c r="T38147" s="94">
        <v>12590</v>
      </c>
      <c r="U38147" s="94">
        <v>2100</v>
      </c>
      <c r="V38147" s="94">
        <v>1567</v>
      </c>
      <c r="W38147" s="94">
        <v>99</v>
      </c>
      <c r="X38147" s="94">
        <v>7263</v>
      </c>
      <c r="Y38147" s="94">
        <v>522</v>
      </c>
      <c r="AJ38147" s="94">
        <v>27784</v>
      </c>
      <c r="AK38147" s="94">
        <v>20017</v>
      </c>
      <c r="AL38147" s="94">
        <v>12590</v>
      </c>
      <c r="AM38147" s="94">
        <v>2100</v>
      </c>
      <c r="AN38147" s="94">
        <v>1567</v>
      </c>
      <c r="AO38147" s="94">
        <v>99</v>
      </c>
      <c r="AP38147" s="94">
        <v>7263</v>
      </c>
      <c r="AQ38147" s="94">
        <v>522</v>
      </c>
      <c r="AS38147" s="94">
        <v>-120</v>
      </c>
      <c r="AT38147" s="94">
        <v>-68</v>
      </c>
      <c r="AU38147" s="94">
        <v>-426</v>
      </c>
      <c r="AW38147" s="94">
        <v>-1454</v>
      </c>
      <c r="AX38147" s="94">
        <v>507</v>
      </c>
      <c r="AY38147" s="94">
        <v>-1048</v>
      </c>
      <c r="AZ38147" s="94">
        <v>-1760</v>
      </c>
      <c r="BA38147" s="94">
        <v>158</v>
      </c>
      <c r="BB38147" s="94">
        <v>-259</v>
      </c>
      <c r="BC38147" s="94">
        <v>-131</v>
      </c>
      <c r="BD38147" s="94">
        <v>866</v>
      </c>
      <c r="BF38147" s="94">
        <v>12010</v>
      </c>
      <c r="BG38147" s="94">
        <v>5582</v>
      </c>
      <c r="BH38147" s="94">
        <v>10376</v>
      </c>
      <c r="BI38147" s="94">
        <v>19570</v>
      </c>
      <c r="BJ38147" s="94">
        <v>10272</v>
      </c>
      <c r="BK38147" s="94">
        <v>16602</v>
      </c>
    </row>
    <row r="38148" spans="1:63">
      <c r="A38148" s="85" t="s">
        <v>126</v>
      </c>
      <c r="B38148" s="86">
        <v>43775.666666666664</v>
      </c>
      <c r="C38148" s="87">
        <v>43775</v>
      </c>
      <c r="D38148" s="85">
        <v>11</v>
      </c>
      <c r="E38148" s="86">
        <v>43775.458333333336</v>
      </c>
      <c r="F38148" s="88" t="s">
        <v>441</v>
      </c>
      <c r="G38148" s="89" t="s">
        <v>442</v>
      </c>
      <c r="H38148" s="94">
        <v>76399</v>
      </c>
      <c r="I38148" s="94">
        <v>74453</v>
      </c>
      <c r="J38148" s="94">
        <v>71538</v>
      </c>
      <c r="K38148" s="94">
        <v>-4069</v>
      </c>
      <c r="O38148" s="94">
        <v>74453</v>
      </c>
      <c r="P38148" s="94">
        <v>71538</v>
      </c>
      <c r="Q38148" s="94">
        <v>-4069</v>
      </c>
      <c r="R38148" s="94">
        <v>27511</v>
      </c>
      <c r="S38148" s="94">
        <v>19903</v>
      </c>
      <c r="T38148" s="94">
        <v>12586</v>
      </c>
      <c r="U38148" s="94">
        <v>1920</v>
      </c>
      <c r="V38148" s="94">
        <v>1438</v>
      </c>
      <c r="W38148" s="94">
        <v>102</v>
      </c>
      <c r="X38148" s="94">
        <v>7558</v>
      </c>
      <c r="Y38148" s="94">
        <v>521</v>
      </c>
      <c r="AJ38148" s="94">
        <v>27511</v>
      </c>
      <c r="AK38148" s="94">
        <v>19903</v>
      </c>
      <c r="AL38148" s="94">
        <v>12586</v>
      </c>
      <c r="AM38148" s="94">
        <v>1920</v>
      </c>
      <c r="AN38148" s="94">
        <v>1438</v>
      </c>
      <c r="AO38148" s="94">
        <v>102</v>
      </c>
      <c r="AP38148" s="94">
        <v>7558</v>
      </c>
      <c r="AQ38148" s="94">
        <v>521</v>
      </c>
      <c r="AS38148" s="94">
        <v>-108</v>
      </c>
      <c r="AT38148" s="94">
        <v>-102</v>
      </c>
      <c r="AU38148" s="94">
        <v>-430</v>
      </c>
      <c r="AW38148" s="94">
        <v>-1430</v>
      </c>
      <c r="AX38148" s="94">
        <v>517</v>
      </c>
      <c r="AY38148" s="94">
        <v>-946</v>
      </c>
      <c r="AZ38148" s="94">
        <v>-2218</v>
      </c>
      <c r="BA38148" s="94">
        <v>224</v>
      </c>
      <c r="BB38148" s="94">
        <v>-135</v>
      </c>
      <c r="BC38148" s="94">
        <v>-193</v>
      </c>
      <c r="BD38148" s="94">
        <v>752</v>
      </c>
      <c r="BF38148" s="94">
        <v>12032</v>
      </c>
      <c r="BG38148" s="94">
        <v>5577</v>
      </c>
      <c r="BH38148" s="94">
        <v>10177</v>
      </c>
      <c r="BI38148" s="94">
        <v>19785</v>
      </c>
      <c r="BJ38148" s="94">
        <v>10252</v>
      </c>
      <c r="BK38148" s="94">
        <v>16563</v>
      </c>
    </row>
    <row r="38149" spans="1:63">
      <c r="A38149" s="85" t="s">
        <v>126</v>
      </c>
      <c r="B38149" s="86">
        <v>43775.708333333336</v>
      </c>
      <c r="C38149" s="87">
        <v>43775</v>
      </c>
      <c r="D38149" s="85">
        <v>12</v>
      </c>
      <c r="E38149" s="86">
        <v>43775.5</v>
      </c>
      <c r="F38149" s="88" t="s">
        <v>441</v>
      </c>
      <c r="G38149" s="89" t="s">
        <v>442</v>
      </c>
      <c r="H38149" s="94">
        <v>75761</v>
      </c>
      <c r="I38149" s="94">
        <v>74108</v>
      </c>
      <c r="J38149" s="94">
        <v>70738</v>
      </c>
      <c r="K38149" s="94">
        <v>-4408</v>
      </c>
      <c r="O38149" s="94">
        <v>74108</v>
      </c>
      <c r="P38149" s="94">
        <v>70738</v>
      </c>
      <c r="Q38149" s="94">
        <v>-4408</v>
      </c>
      <c r="R38149" s="94">
        <v>27386</v>
      </c>
      <c r="S38149" s="94">
        <v>18546</v>
      </c>
      <c r="T38149" s="94">
        <v>12579</v>
      </c>
      <c r="U38149" s="94">
        <v>1668</v>
      </c>
      <c r="V38149" s="94">
        <v>1189</v>
      </c>
      <c r="W38149" s="94">
        <v>84</v>
      </c>
      <c r="X38149" s="94">
        <v>8787</v>
      </c>
      <c r="Y38149" s="94">
        <v>499</v>
      </c>
      <c r="AJ38149" s="94">
        <v>27386</v>
      </c>
      <c r="AK38149" s="94">
        <v>18546</v>
      </c>
      <c r="AL38149" s="94">
        <v>12579</v>
      </c>
      <c r="AM38149" s="94">
        <v>1668</v>
      </c>
      <c r="AN38149" s="94">
        <v>1189</v>
      </c>
      <c r="AO38149" s="94">
        <v>84</v>
      </c>
      <c r="AP38149" s="94">
        <v>8787</v>
      </c>
      <c r="AQ38149" s="94">
        <v>499</v>
      </c>
      <c r="AS38149" s="94">
        <v>-115</v>
      </c>
      <c r="AT38149" s="94">
        <v>-144</v>
      </c>
      <c r="AU38149" s="94">
        <v>-421</v>
      </c>
      <c r="AW38149" s="94">
        <v>-1385</v>
      </c>
      <c r="AX38149" s="94">
        <v>493</v>
      </c>
      <c r="AY38149" s="94">
        <v>-1027</v>
      </c>
      <c r="AZ38149" s="94">
        <v>-2301</v>
      </c>
      <c r="BA38149" s="94">
        <v>31</v>
      </c>
      <c r="BB38149" s="94">
        <v>-135</v>
      </c>
      <c r="BC38149" s="94">
        <v>-92</v>
      </c>
      <c r="BD38149" s="94">
        <v>688</v>
      </c>
      <c r="BF38149" s="94">
        <v>12005</v>
      </c>
      <c r="BG38149" s="94">
        <v>5566</v>
      </c>
      <c r="BH38149" s="94">
        <v>10025</v>
      </c>
      <c r="BI38149" s="94">
        <v>19686</v>
      </c>
      <c r="BJ38149" s="94">
        <v>10189</v>
      </c>
      <c r="BK38149" s="94">
        <v>16569</v>
      </c>
    </row>
    <row r="38150" spans="1:63">
      <c r="A38150" s="85" t="s">
        <v>126</v>
      </c>
      <c r="B38150" s="86">
        <v>43775.75</v>
      </c>
      <c r="C38150" s="87">
        <v>43775</v>
      </c>
      <c r="D38150" s="85">
        <v>13</v>
      </c>
      <c r="E38150" s="86">
        <v>43775.541666666664</v>
      </c>
      <c r="F38150" s="88" t="s">
        <v>441</v>
      </c>
      <c r="G38150" s="89" t="s">
        <v>442</v>
      </c>
      <c r="H38150" s="94">
        <v>75085</v>
      </c>
      <c r="I38150" s="94">
        <v>74015</v>
      </c>
      <c r="J38150" s="94">
        <v>70579</v>
      </c>
      <c r="K38150" s="94">
        <v>-4377</v>
      </c>
      <c r="O38150" s="94">
        <v>74015</v>
      </c>
      <c r="P38150" s="94">
        <v>70579</v>
      </c>
      <c r="Q38150" s="94">
        <v>-4377</v>
      </c>
      <c r="R38150" s="94">
        <v>27503</v>
      </c>
      <c r="S38150" s="94">
        <v>17982</v>
      </c>
      <c r="T38150" s="94">
        <v>12585</v>
      </c>
      <c r="U38150" s="94">
        <v>1739</v>
      </c>
      <c r="V38150" s="94">
        <v>998</v>
      </c>
      <c r="W38150" s="94">
        <v>72</v>
      </c>
      <c r="X38150" s="94">
        <v>9211</v>
      </c>
      <c r="Y38150" s="94">
        <v>489</v>
      </c>
      <c r="AJ38150" s="94">
        <v>27503</v>
      </c>
      <c r="AK38150" s="94">
        <v>17982</v>
      </c>
      <c r="AL38150" s="94">
        <v>12585</v>
      </c>
      <c r="AM38150" s="94">
        <v>1739</v>
      </c>
      <c r="AN38150" s="94">
        <v>998</v>
      </c>
      <c r="AO38150" s="94">
        <v>72</v>
      </c>
      <c r="AP38150" s="94">
        <v>9211</v>
      </c>
      <c r="AQ38150" s="94">
        <v>489</v>
      </c>
      <c r="AS38150" s="94">
        <v>-129</v>
      </c>
      <c r="AT38150" s="94">
        <v>-238</v>
      </c>
      <c r="AU38150" s="94">
        <v>-422</v>
      </c>
      <c r="AW38150" s="94">
        <v>-1531</v>
      </c>
      <c r="AX38150" s="94">
        <v>579</v>
      </c>
      <c r="AY38150" s="94">
        <v>-1051</v>
      </c>
      <c r="AZ38150" s="94">
        <v>-2050</v>
      </c>
      <c r="BA38150" s="94">
        <v>-30</v>
      </c>
      <c r="BB38150" s="94">
        <v>-134</v>
      </c>
      <c r="BC38150" s="94">
        <v>-75</v>
      </c>
      <c r="BD38150" s="94">
        <v>704</v>
      </c>
      <c r="BF38150" s="94">
        <v>11881</v>
      </c>
      <c r="BG38150" s="94">
        <v>5553</v>
      </c>
      <c r="BH38150" s="94">
        <v>9920</v>
      </c>
      <c r="BI38150" s="94">
        <v>19723</v>
      </c>
      <c r="BJ38150" s="94">
        <v>10134</v>
      </c>
      <c r="BK38150" s="94">
        <v>16736</v>
      </c>
    </row>
    <row r="38151" spans="1:63">
      <c r="A38151" s="85" t="s">
        <v>126</v>
      </c>
      <c r="B38151" s="86">
        <v>43775.791666666664</v>
      </c>
      <c r="C38151" s="87">
        <v>43775</v>
      </c>
      <c r="D38151" s="85">
        <v>14</v>
      </c>
      <c r="E38151" s="86">
        <v>43775.583333333336</v>
      </c>
      <c r="F38151" s="88" t="s">
        <v>441</v>
      </c>
      <c r="G38151" s="89" t="s">
        <v>442</v>
      </c>
      <c r="H38151" s="94">
        <v>74614</v>
      </c>
      <c r="I38151" s="94">
        <v>73716</v>
      </c>
      <c r="J38151" s="94">
        <v>70465</v>
      </c>
      <c r="K38151" s="94">
        <v>-4220</v>
      </c>
      <c r="O38151" s="94">
        <v>73716</v>
      </c>
      <c r="P38151" s="94">
        <v>70465</v>
      </c>
      <c r="Q38151" s="94">
        <v>-4220</v>
      </c>
      <c r="R38151" s="94">
        <v>27346</v>
      </c>
      <c r="S38151" s="94">
        <v>17758</v>
      </c>
      <c r="T38151" s="94">
        <v>12581</v>
      </c>
      <c r="U38151" s="94">
        <v>1680</v>
      </c>
      <c r="V38151" s="94">
        <v>983</v>
      </c>
      <c r="W38151" s="94">
        <v>93</v>
      </c>
      <c r="X38151" s="94">
        <v>9528</v>
      </c>
      <c r="Y38151" s="94">
        <v>497</v>
      </c>
      <c r="AJ38151" s="94">
        <v>27346</v>
      </c>
      <c r="AK38151" s="94">
        <v>17758</v>
      </c>
      <c r="AL38151" s="94">
        <v>12581</v>
      </c>
      <c r="AM38151" s="94">
        <v>1680</v>
      </c>
      <c r="AN38151" s="94">
        <v>983</v>
      </c>
      <c r="AO38151" s="94">
        <v>93</v>
      </c>
      <c r="AP38151" s="94">
        <v>9528</v>
      </c>
      <c r="AQ38151" s="94">
        <v>497</v>
      </c>
      <c r="AS38151" s="94">
        <v>-127</v>
      </c>
      <c r="AT38151" s="94">
        <v>-229</v>
      </c>
      <c r="AU38151" s="94">
        <v>-375</v>
      </c>
      <c r="AW38151" s="94">
        <v>-1552</v>
      </c>
      <c r="AX38151" s="94">
        <v>625</v>
      </c>
      <c r="AY38151" s="94">
        <v>-1088</v>
      </c>
      <c r="AZ38151" s="94">
        <v>-2004</v>
      </c>
      <c r="BA38151" s="94">
        <v>5</v>
      </c>
      <c r="BB38151" s="94">
        <v>-118</v>
      </c>
      <c r="BC38151" s="94">
        <v>-85</v>
      </c>
      <c r="BD38151" s="94">
        <v>728</v>
      </c>
      <c r="BF38151" s="94">
        <v>11799</v>
      </c>
      <c r="BG38151" s="94">
        <v>5496</v>
      </c>
      <c r="BH38151" s="94">
        <v>9821</v>
      </c>
      <c r="BI38151" s="94">
        <v>19627</v>
      </c>
      <c r="BJ38151" s="94">
        <v>10054</v>
      </c>
      <c r="BK38151" s="94">
        <v>16852</v>
      </c>
    </row>
    <row r="38152" spans="1:63">
      <c r="A38152" s="85" t="s">
        <v>126</v>
      </c>
      <c r="B38152" s="86">
        <v>43775.833333333336</v>
      </c>
      <c r="C38152" s="87">
        <v>43775</v>
      </c>
      <c r="D38152" s="85">
        <v>15</v>
      </c>
      <c r="E38152" s="86">
        <v>43775.625</v>
      </c>
      <c r="F38152" s="88" t="s">
        <v>441</v>
      </c>
      <c r="G38152" s="89" t="s">
        <v>442</v>
      </c>
      <c r="H38152" s="94">
        <v>74281</v>
      </c>
      <c r="I38152" s="94">
        <v>73856</v>
      </c>
      <c r="J38152" s="94">
        <v>70166</v>
      </c>
      <c r="K38152" s="94">
        <v>-4741</v>
      </c>
      <c r="O38152" s="94">
        <v>73856</v>
      </c>
      <c r="P38152" s="94">
        <v>70166</v>
      </c>
      <c r="Q38152" s="94">
        <v>-4741</v>
      </c>
      <c r="R38152" s="94">
        <v>26261</v>
      </c>
      <c r="S38152" s="94">
        <v>17892</v>
      </c>
      <c r="T38152" s="94">
        <v>12576</v>
      </c>
      <c r="U38152" s="94">
        <v>1585</v>
      </c>
      <c r="V38152" s="94">
        <v>974</v>
      </c>
      <c r="W38152" s="94">
        <v>91</v>
      </c>
      <c r="X38152" s="94">
        <v>10288</v>
      </c>
      <c r="Y38152" s="94">
        <v>499</v>
      </c>
      <c r="AJ38152" s="94">
        <v>26261</v>
      </c>
      <c r="AK38152" s="94">
        <v>17892</v>
      </c>
      <c r="AL38152" s="94">
        <v>12576</v>
      </c>
      <c r="AM38152" s="94">
        <v>1585</v>
      </c>
      <c r="AN38152" s="94">
        <v>974</v>
      </c>
      <c r="AO38152" s="94">
        <v>91</v>
      </c>
      <c r="AP38152" s="94">
        <v>10288</v>
      </c>
      <c r="AQ38152" s="94">
        <v>499</v>
      </c>
      <c r="AS38152" s="94">
        <v>-132</v>
      </c>
      <c r="AT38152" s="94">
        <v>-159</v>
      </c>
      <c r="AU38152" s="94">
        <v>-367</v>
      </c>
      <c r="AW38152" s="94">
        <v>-1451</v>
      </c>
      <c r="AX38152" s="94">
        <v>489</v>
      </c>
      <c r="AY38152" s="94">
        <v>-1146</v>
      </c>
      <c r="AZ38152" s="94">
        <v>-2294</v>
      </c>
      <c r="BA38152" s="94">
        <v>-53</v>
      </c>
      <c r="BB38152" s="94">
        <v>-107</v>
      </c>
      <c r="BC38152" s="94">
        <v>-152</v>
      </c>
      <c r="BD38152" s="94">
        <v>631</v>
      </c>
      <c r="BF38152" s="94">
        <v>11811</v>
      </c>
      <c r="BG38152" s="94">
        <v>5505</v>
      </c>
      <c r="BH38152" s="94">
        <v>9792</v>
      </c>
      <c r="BI38152" s="94">
        <v>19545</v>
      </c>
      <c r="BJ38152" s="94">
        <v>10102</v>
      </c>
      <c r="BK38152" s="94">
        <v>17033</v>
      </c>
    </row>
    <row r="38153" spans="1:63">
      <c r="A38153" s="85" t="s">
        <v>126</v>
      </c>
      <c r="B38153" s="86">
        <v>43775.875</v>
      </c>
      <c r="C38153" s="87">
        <v>43775</v>
      </c>
      <c r="D38153" s="85">
        <v>16</v>
      </c>
      <c r="E38153" s="86">
        <v>43775.666666666664</v>
      </c>
      <c r="F38153" s="88" t="s">
        <v>441</v>
      </c>
      <c r="G38153" s="89" t="s">
        <v>442</v>
      </c>
      <c r="H38153" s="94">
        <v>73992</v>
      </c>
      <c r="I38153" s="94">
        <v>73946</v>
      </c>
      <c r="J38153" s="94">
        <v>70292</v>
      </c>
      <c r="K38153" s="94">
        <v>-4617</v>
      </c>
      <c r="O38153" s="94">
        <v>73946</v>
      </c>
      <c r="P38153" s="94">
        <v>70292</v>
      </c>
      <c r="Q38153" s="94">
        <v>-4617</v>
      </c>
      <c r="R38153" s="94">
        <v>26133</v>
      </c>
      <c r="S38153" s="94">
        <v>18100</v>
      </c>
      <c r="T38153" s="94">
        <v>12581</v>
      </c>
      <c r="U38153" s="94">
        <v>1601</v>
      </c>
      <c r="V38153" s="94">
        <v>977</v>
      </c>
      <c r="W38153" s="94">
        <v>72</v>
      </c>
      <c r="X38153" s="94">
        <v>10345</v>
      </c>
      <c r="Y38153" s="94">
        <v>483</v>
      </c>
      <c r="AJ38153" s="94">
        <v>26133</v>
      </c>
      <c r="AK38153" s="94">
        <v>18100</v>
      </c>
      <c r="AL38153" s="94">
        <v>12581</v>
      </c>
      <c r="AM38153" s="94">
        <v>1601</v>
      </c>
      <c r="AN38153" s="94">
        <v>977</v>
      </c>
      <c r="AO38153" s="94">
        <v>72</v>
      </c>
      <c r="AP38153" s="94">
        <v>10345</v>
      </c>
      <c r="AQ38153" s="94">
        <v>483</v>
      </c>
      <c r="AS38153" s="94">
        <v>-129</v>
      </c>
      <c r="AT38153" s="94">
        <v>-242</v>
      </c>
      <c r="AU38153" s="94">
        <v>-338</v>
      </c>
      <c r="AW38153" s="94">
        <v>-1264</v>
      </c>
      <c r="AX38153" s="94">
        <v>538</v>
      </c>
      <c r="AY38153" s="94">
        <v>-1122</v>
      </c>
      <c r="AZ38153" s="94">
        <v>-2402</v>
      </c>
      <c r="BA38153" s="94">
        <v>-110</v>
      </c>
      <c r="BB38153" s="94">
        <v>-98</v>
      </c>
      <c r="BC38153" s="94">
        <v>-181</v>
      </c>
      <c r="BD38153" s="94">
        <v>731</v>
      </c>
      <c r="BF38153" s="94">
        <v>11815</v>
      </c>
      <c r="BG38153" s="94">
        <v>5471</v>
      </c>
      <c r="BH38153" s="94">
        <v>9758</v>
      </c>
      <c r="BI38153" s="94">
        <v>19389</v>
      </c>
      <c r="BJ38153" s="94">
        <v>10095</v>
      </c>
      <c r="BK38153" s="94">
        <v>17349</v>
      </c>
    </row>
    <row r="38154" spans="1:63">
      <c r="A38154" s="85" t="s">
        <v>126</v>
      </c>
      <c r="B38154" s="86">
        <v>43775.916666666664</v>
      </c>
      <c r="C38154" s="87">
        <v>43775</v>
      </c>
      <c r="D38154" s="85">
        <v>17</v>
      </c>
      <c r="E38154" s="86">
        <v>43775.708333333336</v>
      </c>
      <c r="F38154" s="88" t="s">
        <v>441</v>
      </c>
      <c r="G38154" s="89" t="s">
        <v>442</v>
      </c>
      <c r="H38154" s="94">
        <v>74368</v>
      </c>
      <c r="I38154" s="94">
        <v>74034</v>
      </c>
      <c r="J38154" s="94">
        <v>70652</v>
      </c>
      <c r="K38154" s="94">
        <v>-4280</v>
      </c>
      <c r="O38154" s="94">
        <v>74034</v>
      </c>
      <c r="P38154" s="94">
        <v>70652</v>
      </c>
      <c r="Q38154" s="94">
        <v>-4280</v>
      </c>
      <c r="R38154" s="94">
        <v>25938</v>
      </c>
      <c r="S38154" s="94">
        <v>18213</v>
      </c>
      <c r="T38154" s="94">
        <v>12587</v>
      </c>
      <c r="U38154" s="94">
        <v>1732</v>
      </c>
      <c r="V38154" s="94">
        <v>1242</v>
      </c>
      <c r="W38154" s="94">
        <v>63</v>
      </c>
      <c r="X38154" s="94">
        <v>10390</v>
      </c>
      <c r="Y38154" s="94">
        <v>488</v>
      </c>
      <c r="AJ38154" s="94">
        <v>25938</v>
      </c>
      <c r="AK38154" s="94">
        <v>18213</v>
      </c>
      <c r="AL38154" s="94">
        <v>12587</v>
      </c>
      <c r="AM38154" s="94">
        <v>1732</v>
      </c>
      <c r="AN38154" s="94">
        <v>1242</v>
      </c>
      <c r="AO38154" s="94">
        <v>63</v>
      </c>
      <c r="AP38154" s="94">
        <v>10390</v>
      </c>
      <c r="AQ38154" s="94">
        <v>488</v>
      </c>
      <c r="AS38154" s="94">
        <v>-148</v>
      </c>
      <c r="AT38154" s="94">
        <v>-208</v>
      </c>
      <c r="AU38154" s="94">
        <v>-323</v>
      </c>
      <c r="AW38154" s="94">
        <v>-1238</v>
      </c>
      <c r="AX38154" s="94">
        <v>540</v>
      </c>
      <c r="AY38154" s="94">
        <v>-997</v>
      </c>
      <c r="AZ38154" s="94">
        <v>-2481</v>
      </c>
      <c r="BA38154" s="94">
        <v>-106</v>
      </c>
      <c r="BB38154" s="94">
        <v>-103</v>
      </c>
      <c r="BC38154" s="94">
        <v>46</v>
      </c>
      <c r="BD38154" s="94">
        <v>738</v>
      </c>
      <c r="BF38154" s="94">
        <v>11866</v>
      </c>
      <c r="BG38154" s="94">
        <v>5464</v>
      </c>
      <c r="BH38154" s="94">
        <v>9820</v>
      </c>
      <c r="BI38154" s="94">
        <v>19386</v>
      </c>
      <c r="BJ38154" s="94">
        <v>10062</v>
      </c>
      <c r="BK38154" s="94">
        <v>17366</v>
      </c>
    </row>
    <row r="38155" spans="1:63">
      <c r="A38155" s="85" t="s">
        <v>126</v>
      </c>
      <c r="B38155" s="86">
        <v>43775.958333333336</v>
      </c>
      <c r="C38155" s="87">
        <v>43775</v>
      </c>
      <c r="D38155" s="85">
        <v>18</v>
      </c>
      <c r="E38155" s="86">
        <v>43775.75</v>
      </c>
      <c r="F38155" s="88" t="s">
        <v>441</v>
      </c>
      <c r="G38155" s="89" t="s">
        <v>442</v>
      </c>
      <c r="H38155" s="94">
        <v>76399</v>
      </c>
      <c r="I38155" s="94">
        <v>75239</v>
      </c>
      <c r="J38155" s="94">
        <v>72548</v>
      </c>
      <c r="K38155" s="94">
        <v>-3456</v>
      </c>
      <c r="O38155" s="94">
        <v>75239</v>
      </c>
      <c r="P38155" s="94">
        <v>72548</v>
      </c>
      <c r="Q38155" s="94">
        <v>-3456</v>
      </c>
      <c r="R38155" s="94">
        <v>27192</v>
      </c>
      <c r="S38155" s="94">
        <v>19119</v>
      </c>
      <c r="T38155" s="94">
        <v>12580</v>
      </c>
      <c r="U38155" s="94">
        <v>1844</v>
      </c>
      <c r="V38155" s="94">
        <v>1551</v>
      </c>
      <c r="W38155" s="94">
        <v>16</v>
      </c>
      <c r="X38155" s="94">
        <v>9746</v>
      </c>
      <c r="Y38155" s="94">
        <v>500</v>
      </c>
      <c r="AJ38155" s="94">
        <v>27192</v>
      </c>
      <c r="AK38155" s="94">
        <v>19119</v>
      </c>
      <c r="AL38155" s="94">
        <v>12580</v>
      </c>
      <c r="AM38155" s="94">
        <v>1844</v>
      </c>
      <c r="AN38155" s="94">
        <v>1551</v>
      </c>
      <c r="AO38155" s="94">
        <v>16</v>
      </c>
      <c r="AP38155" s="94">
        <v>9746</v>
      </c>
      <c r="AQ38155" s="94">
        <v>500</v>
      </c>
      <c r="AS38155" s="94">
        <v>-131</v>
      </c>
      <c r="AT38155" s="94">
        <v>-313</v>
      </c>
      <c r="AU38155" s="94">
        <v>-328</v>
      </c>
      <c r="AW38155" s="94">
        <v>-1332</v>
      </c>
      <c r="AX38155" s="94">
        <v>574</v>
      </c>
      <c r="AY38155" s="94">
        <v>-995</v>
      </c>
      <c r="AZ38155" s="94">
        <v>-1753</v>
      </c>
      <c r="BA38155" s="94">
        <v>57</v>
      </c>
      <c r="BB38155" s="94">
        <v>-150</v>
      </c>
      <c r="BC38155" s="94">
        <v>-246</v>
      </c>
      <c r="BD38155" s="94">
        <v>1161</v>
      </c>
      <c r="BF38155" s="94">
        <v>12124</v>
      </c>
      <c r="BG38155" s="94">
        <v>5562</v>
      </c>
      <c r="BH38155" s="94">
        <v>10052</v>
      </c>
      <c r="BI38155" s="94">
        <v>19843</v>
      </c>
      <c r="BJ38155" s="94">
        <v>10231</v>
      </c>
      <c r="BK38155" s="94">
        <v>17359</v>
      </c>
    </row>
    <row r="38156" spans="1:63">
      <c r="A38156" s="85" t="s">
        <v>126</v>
      </c>
      <c r="B38156" s="86">
        <v>43776</v>
      </c>
      <c r="C38156" s="87">
        <v>43775</v>
      </c>
      <c r="D38156" s="85">
        <v>19</v>
      </c>
      <c r="E38156" s="86">
        <v>43775.791666666664</v>
      </c>
      <c r="F38156" s="88" t="s">
        <v>441</v>
      </c>
      <c r="G38156" s="89" t="s">
        <v>442</v>
      </c>
      <c r="H38156" s="94">
        <v>79012</v>
      </c>
      <c r="I38156" s="94">
        <v>77244</v>
      </c>
      <c r="J38156" s="94">
        <v>74544</v>
      </c>
      <c r="K38156" s="94">
        <v>-3581</v>
      </c>
      <c r="O38156" s="94">
        <v>77244</v>
      </c>
      <c r="P38156" s="94">
        <v>74544</v>
      </c>
      <c r="Q38156" s="94">
        <v>-3581</v>
      </c>
      <c r="R38156" s="94">
        <v>28536</v>
      </c>
      <c r="S38156" s="94">
        <v>20566</v>
      </c>
      <c r="T38156" s="94">
        <v>12573</v>
      </c>
      <c r="U38156" s="94">
        <v>1911</v>
      </c>
      <c r="V38156" s="94">
        <v>1584</v>
      </c>
      <c r="W38156" s="94">
        <v>0</v>
      </c>
      <c r="X38156" s="94">
        <v>8878</v>
      </c>
      <c r="Y38156" s="94">
        <v>495</v>
      </c>
      <c r="AJ38156" s="94">
        <v>28536</v>
      </c>
      <c r="AK38156" s="94">
        <v>20566</v>
      </c>
      <c r="AL38156" s="94">
        <v>12573</v>
      </c>
      <c r="AM38156" s="94">
        <v>1911</v>
      </c>
      <c r="AN38156" s="94">
        <v>1584</v>
      </c>
      <c r="AO38156" s="94">
        <v>0</v>
      </c>
      <c r="AP38156" s="94">
        <v>8878</v>
      </c>
      <c r="AQ38156" s="94">
        <v>495</v>
      </c>
      <c r="AS38156" s="94">
        <v>-113</v>
      </c>
      <c r="AT38156" s="94">
        <v>-360</v>
      </c>
      <c r="AU38156" s="94">
        <v>-368</v>
      </c>
      <c r="AW38156" s="94">
        <v>-1497</v>
      </c>
      <c r="AX38156" s="94">
        <v>568</v>
      </c>
      <c r="AY38156" s="94">
        <v>-882</v>
      </c>
      <c r="AZ38156" s="94">
        <v>-1732</v>
      </c>
      <c r="BA38156" s="94">
        <v>166</v>
      </c>
      <c r="BB38156" s="94">
        <v>-157</v>
      </c>
      <c r="BC38156" s="94">
        <v>-477</v>
      </c>
      <c r="BD38156" s="94">
        <v>1271</v>
      </c>
      <c r="BF38156" s="94">
        <v>12660</v>
      </c>
      <c r="BG38156" s="94">
        <v>5787</v>
      </c>
      <c r="BH38156" s="94">
        <v>10326</v>
      </c>
      <c r="BI38156" s="94">
        <v>20202</v>
      </c>
      <c r="BJ38156" s="94">
        <v>10619</v>
      </c>
      <c r="BK38156" s="94">
        <v>17581</v>
      </c>
    </row>
    <row r="38157" spans="1:63">
      <c r="A38157" s="85" t="s">
        <v>126</v>
      </c>
      <c r="B38157" s="86">
        <v>43776.041666666664</v>
      </c>
      <c r="C38157" s="87">
        <v>43775</v>
      </c>
      <c r="D38157" s="85">
        <v>20</v>
      </c>
      <c r="E38157" s="86">
        <v>43775.833333333336</v>
      </c>
      <c r="F38157" s="88" t="s">
        <v>441</v>
      </c>
      <c r="G38157" s="89" t="s">
        <v>442</v>
      </c>
      <c r="H38157" s="94">
        <v>78537</v>
      </c>
      <c r="I38157" s="94">
        <v>77322</v>
      </c>
      <c r="J38157" s="94">
        <v>74311</v>
      </c>
      <c r="K38157" s="94">
        <v>-3896</v>
      </c>
      <c r="O38157" s="94">
        <v>77322</v>
      </c>
      <c r="P38157" s="94">
        <v>74311</v>
      </c>
      <c r="Q38157" s="94">
        <v>-3896</v>
      </c>
      <c r="R38157" s="94">
        <v>29117</v>
      </c>
      <c r="S38157" s="94">
        <v>20788</v>
      </c>
      <c r="T38157" s="94">
        <v>12568</v>
      </c>
      <c r="U38157" s="94">
        <v>1901</v>
      </c>
      <c r="V38157" s="94">
        <v>1120</v>
      </c>
      <c r="W38157" s="94">
        <v>0</v>
      </c>
      <c r="X38157" s="94">
        <v>8331</v>
      </c>
      <c r="Y38157" s="94">
        <v>485</v>
      </c>
      <c r="AJ38157" s="94">
        <v>29117</v>
      </c>
      <c r="AK38157" s="94">
        <v>20788</v>
      </c>
      <c r="AL38157" s="94">
        <v>12568</v>
      </c>
      <c r="AM38157" s="94">
        <v>1901</v>
      </c>
      <c r="AN38157" s="94">
        <v>1120</v>
      </c>
      <c r="AO38157" s="94">
        <v>0</v>
      </c>
      <c r="AP38157" s="94">
        <v>8331</v>
      </c>
      <c r="AQ38157" s="94">
        <v>485</v>
      </c>
      <c r="AS38157" s="94">
        <v>-122</v>
      </c>
      <c r="AT38157" s="94">
        <v>-322</v>
      </c>
      <c r="AU38157" s="94">
        <v>-381</v>
      </c>
      <c r="AW38157" s="94">
        <v>-1428</v>
      </c>
      <c r="AX38157" s="94">
        <v>568</v>
      </c>
      <c r="AY38157" s="94">
        <v>-863</v>
      </c>
      <c r="AZ38157" s="94">
        <v>-2074</v>
      </c>
      <c r="BA38157" s="94">
        <v>114</v>
      </c>
      <c r="BB38157" s="94">
        <v>-181</v>
      </c>
      <c r="BC38157" s="94">
        <v>-578</v>
      </c>
      <c r="BD38157" s="94">
        <v>1371</v>
      </c>
      <c r="BF38157" s="94">
        <v>12711</v>
      </c>
      <c r="BG38157" s="94">
        <v>5774</v>
      </c>
      <c r="BH38157" s="94">
        <v>10251</v>
      </c>
      <c r="BI38157" s="94">
        <v>19913</v>
      </c>
      <c r="BJ38157" s="94">
        <v>10584</v>
      </c>
      <c r="BK38157" s="94">
        <v>18020</v>
      </c>
    </row>
    <row r="38158" spans="1:63">
      <c r="A38158" s="85" t="s">
        <v>126</v>
      </c>
      <c r="B38158" s="86">
        <v>43776.083333333336</v>
      </c>
      <c r="C38158" s="87">
        <v>43775</v>
      </c>
      <c r="D38158" s="85">
        <v>21</v>
      </c>
      <c r="E38158" s="86">
        <v>43775.875</v>
      </c>
      <c r="F38158" s="88" t="s">
        <v>441</v>
      </c>
      <c r="G38158" s="89" t="s">
        <v>442</v>
      </c>
      <c r="H38158" s="94">
        <v>77578</v>
      </c>
      <c r="I38158" s="94">
        <v>76120</v>
      </c>
      <c r="J38158" s="94">
        <v>73320</v>
      </c>
      <c r="K38158" s="94">
        <v>-3553</v>
      </c>
      <c r="O38158" s="94">
        <v>76120</v>
      </c>
      <c r="P38158" s="94">
        <v>73320</v>
      </c>
      <c r="Q38158" s="94">
        <v>-3553</v>
      </c>
      <c r="R38158" s="94">
        <v>28468</v>
      </c>
      <c r="S38158" s="94">
        <v>19585</v>
      </c>
      <c r="T38158" s="94">
        <v>12569</v>
      </c>
      <c r="U38158" s="94">
        <v>1806</v>
      </c>
      <c r="V38158" s="94">
        <v>956</v>
      </c>
      <c r="W38158" s="94">
        <v>0</v>
      </c>
      <c r="X38158" s="94">
        <v>9480</v>
      </c>
      <c r="Y38158" s="94">
        <v>456</v>
      </c>
      <c r="AJ38158" s="94">
        <v>28468</v>
      </c>
      <c r="AK38158" s="94">
        <v>19585</v>
      </c>
      <c r="AL38158" s="94">
        <v>12569</v>
      </c>
      <c r="AM38158" s="94">
        <v>1806</v>
      </c>
      <c r="AN38158" s="94">
        <v>956</v>
      </c>
      <c r="AO38158" s="94">
        <v>0</v>
      </c>
      <c r="AP38158" s="94">
        <v>9480</v>
      </c>
      <c r="AQ38158" s="94">
        <v>456</v>
      </c>
      <c r="AS38158" s="94">
        <v>-134</v>
      </c>
      <c r="AT38158" s="94">
        <v>-282</v>
      </c>
      <c r="AU38158" s="94">
        <v>-374</v>
      </c>
      <c r="AW38158" s="94">
        <v>-1467</v>
      </c>
      <c r="AX38158" s="94">
        <v>558</v>
      </c>
      <c r="AY38158" s="94">
        <v>-847</v>
      </c>
      <c r="AZ38158" s="94">
        <v>-1827</v>
      </c>
      <c r="BA38158" s="94">
        <v>93</v>
      </c>
      <c r="BB38158" s="94">
        <v>-198</v>
      </c>
      <c r="BC38158" s="94">
        <v>-514</v>
      </c>
      <c r="BD38158" s="94">
        <v>1439</v>
      </c>
      <c r="BF38158" s="94">
        <v>12523</v>
      </c>
      <c r="BG38158" s="94">
        <v>5678</v>
      </c>
      <c r="BH38158" s="94">
        <v>10290</v>
      </c>
      <c r="BI38158" s="94">
        <v>19349</v>
      </c>
      <c r="BJ38158" s="94">
        <v>10383</v>
      </c>
      <c r="BK38158" s="94">
        <v>17830</v>
      </c>
    </row>
    <row r="38159" spans="1:63">
      <c r="A38159" s="85" t="s">
        <v>126</v>
      </c>
      <c r="B38159" s="86">
        <v>43776.125</v>
      </c>
      <c r="C38159" s="87">
        <v>43775</v>
      </c>
      <c r="D38159" s="85">
        <v>22</v>
      </c>
      <c r="E38159" s="86">
        <v>43775.916666666664</v>
      </c>
      <c r="F38159" s="88" t="s">
        <v>441</v>
      </c>
      <c r="G38159" s="89" t="s">
        <v>442</v>
      </c>
      <c r="H38159" s="94">
        <v>75616</v>
      </c>
      <c r="I38159" s="94">
        <v>73988</v>
      </c>
      <c r="J38159" s="94">
        <v>71875</v>
      </c>
      <c r="K38159" s="94">
        <v>-2941</v>
      </c>
      <c r="O38159" s="94">
        <v>73988</v>
      </c>
      <c r="P38159" s="94">
        <v>71875</v>
      </c>
      <c r="Q38159" s="94">
        <v>-2941</v>
      </c>
      <c r="R38159" s="94">
        <v>27528</v>
      </c>
      <c r="S38159" s="94">
        <v>18516</v>
      </c>
      <c r="T38159" s="94">
        <v>12560</v>
      </c>
      <c r="U38159" s="94">
        <v>1478</v>
      </c>
      <c r="V38159" s="94">
        <v>950</v>
      </c>
      <c r="W38159" s="94">
        <v>0</v>
      </c>
      <c r="X38159" s="94">
        <v>10383</v>
      </c>
      <c r="Y38159" s="94">
        <v>459</v>
      </c>
      <c r="AJ38159" s="94">
        <v>27528</v>
      </c>
      <c r="AK38159" s="94">
        <v>18516</v>
      </c>
      <c r="AL38159" s="94">
        <v>12560</v>
      </c>
      <c r="AM38159" s="94">
        <v>1478</v>
      </c>
      <c r="AN38159" s="94">
        <v>950</v>
      </c>
      <c r="AO38159" s="94">
        <v>0</v>
      </c>
      <c r="AP38159" s="94">
        <v>10383</v>
      </c>
      <c r="AQ38159" s="94">
        <v>459</v>
      </c>
      <c r="AS38159" s="94">
        <v>-149</v>
      </c>
      <c r="AT38159" s="94">
        <v>-354</v>
      </c>
      <c r="AU38159" s="94">
        <v>-364</v>
      </c>
      <c r="AW38159" s="94">
        <v>-1299</v>
      </c>
      <c r="AX38159" s="94">
        <v>605</v>
      </c>
      <c r="AY38159" s="94">
        <v>-778</v>
      </c>
      <c r="AZ38159" s="94">
        <v>-1609</v>
      </c>
      <c r="BA38159" s="94">
        <v>44</v>
      </c>
      <c r="BB38159" s="94">
        <v>-205</v>
      </c>
      <c r="BC38159" s="94">
        <v>-406</v>
      </c>
      <c r="BD38159" s="94">
        <v>1574</v>
      </c>
      <c r="BF38159" s="94">
        <v>12208</v>
      </c>
      <c r="BG38159" s="94">
        <v>5623</v>
      </c>
      <c r="BH38159" s="94">
        <v>9894</v>
      </c>
      <c r="BI38159" s="94">
        <v>18608</v>
      </c>
      <c r="BJ38159" s="94">
        <v>10166</v>
      </c>
      <c r="BK38159" s="94">
        <v>17423</v>
      </c>
    </row>
    <row r="38160" spans="1:63">
      <c r="A38160" s="85" t="s">
        <v>126</v>
      </c>
      <c r="B38160" s="86">
        <v>43776.166666666664</v>
      </c>
      <c r="C38160" s="87">
        <v>43775</v>
      </c>
      <c r="D38160" s="85">
        <v>23</v>
      </c>
      <c r="E38160" s="86">
        <v>43775.958333333336</v>
      </c>
      <c r="F38160" s="88" t="s">
        <v>441</v>
      </c>
      <c r="G38160" s="89" t="s">
        <v>442</v>
      </c>
      <c r="H38160" s="94">
        <v>72870</v>
      </c>
      <c r="I38160" s="94">
        <v>71335</v>
      </c>
      <c r="J38160" s="94">
        <v>68730</v>
      </c>
      <c r="K38160" s="94">
        <v>-3281</v>
      </c>
      <c r="O38160" s="94">
        <v>71335</v>
      </c>
      <c r="P38160" s="94">
        <v>68730</v>
      </c>
      <c r="Q38160" s="94">
        <v>-3281</v>
      </c>
      <c r="R38160" s="94">
        <v>25486</v>
      </c>
      <c r="S38160" s="94">
        <v>17131</v>
      </c>
      <c r="T38160" s="94">
        <v>12559</v>
      </c>
      <c r="U38160" s="94">
        <v>1175</v>
      </c>
      <c r="V38160" s="94">
        <v>945</v>
      </c>
      <c r="W38160" s="94">
        <v>0</v>
      </c>
      <c r="X38160" s="94">
        <v>10981</v>
      </c>
      <c r="Y38160" s="94">
        <v>452</v>
      </c>
      <c r="AJ38160" s="94">
        <v>25486</v>
      </c>
      <c r="AK38160" s="94">
        <v>17131</v>
      </c>
      <c r="AL38160" s="94">
        <v>12559</v>
      </c>
      <c r="AM38160" s="94">
        <v>1175</v>
      </c>
      <c r="AN38160" s="94">
        <v>945</v>
      </c>
      <c r="AO38160" s="94">
        <v>0</v>
      </c>
      <c r="AP38160" s="94">
        <v>10981</v>
      </c>
      <c r="AQ38160" s="94">
        <v>452</v>
      </c>
      <c r="AS38160" s="94">
        <v>-171</v>
      </c>
      <c r="AT38160" s="94">
        <v>-274</v>
      </c>
      <c r="AU38160" s="94">
        <v>-255</v>
      </c>
      <c r="AW38160" s="94">
        <v>-1324</v>
      </c>
      <c r="AX38160" s="94">
        <v>621</v>
      </c>
      <c r="AY38160" s="94">
        <v>-870</v>
      </c>
      <c r="AZ38160" s="94">
        <v>-1965</v>
      </c>
      <c r="BA38160" s="94">
        <v>-5</v>
      </c>
      <c r="BB38160" s="94">
        <v>-210</v>
      </c>
      <c r="BC38160" s="94">
        <v>-438</v>
      </c>
      <c r="BD38160" s="94">
        <v>1610</v>
      </c>
      <c r="BF38160" s="94">
        <v>11758</v>
      </c>
      <c r="BG38160" s="94">
        <v>5440</v>
      </c>
      <c r="BH38160" s="94">
        <v>9577</v>
      </c>
      <c r="BI38160" s="94">
        <v>18001</v>
      </c>
      <c r="BJ38160" s="94">
        <v>9803</v>
      </c>
      <c r="BK38160" s="94">
        <v>16691</v>
      </c>
    </row>
    <row r="38161" spans="1:63">
      <c r="A38161" s="85" t="s">
        <v>126</v>
      </c>
      <c r="B38161" s="86">
        <v>43776.208333333336</v>
      </c>
      <c r="C38161" s="87">
        <v>43775</v>
      </c>
      <c r="D38161" s="85">
        <v>24</v>
      </c>
      <c r="E38161" s="86">
        <v>43776</v>
      </c>
      <c r="F38161" s="88" t="s">
        <v>441</v>
      </c>
      <c r="G38161" s="89" t="s">
        <v>442</v>
      </c>
      <c r="H38161" s="94">
        <v>69079</v>
      </c>
      <c r="I38161" s="94">
        <v>67617</v>
      </c>
      <c r="J38161" s="94">
        <v>65386</v>
      </c>
      <c r="K38161" s="94">
        <v>-2870</v>
      </c>
      <c r="O38161" s="94">
        <v>67617</v>
      </c>
      <c r="P38161" s="94">
        <v>65386</v>
      </c>
      <c r="Q38161" s="94">
        <v>-2870</v>
      </c>
      <c r="R38161" s="94">
        <v>23446</v>
      </c>
      <c r="S38161" s="94">
        <v>15966</v>
      </c>
      <c r="T38161" s="94">
        <v>12563</v>
      </c>
      <c r="U38161" s="94">
        <v>1197</v>
      </c>
      <c r="V38161" s="94">
        <v>945</v>
      </c>
      <c r="W38161" s="94">
        <v>0</v>
      </c>
      <c r="X38161" s="94">
        <v>10807</v>
      </c>
      <c r="Y38161" s="94">
        <v>461</v>
      </c>
      <c r="AJ38161" s="94">
        <v>23446</v>
      </c>
      <c r="AK38161" s="94">
        <v>15966</v>
      </c>
      <c r="AL38161" s="94">
        <v>12563</v>
      </c>
      <c r="AM38161" s="94">
        <v>1197</v>
      </c>
      <c r="AN38161" s="94">
        <v>945</v>
      </c>
      <c r="AO38161" s="94">
        <v>0</v>
      </c>
      <c r="AP38161" s="94">
        <v>10807</v>
      </c>
      <c r="AQ38161" s="94">
        <v>461</v>
      </c>
      <c r="AS38161" s="94">
        <v>-141</v>
      </c>
      <c r="AT38161" s="94">
        <v>-189</v>
      </c>
      <c r="AU38161" s="94">
        <v>-118</v>
      </c>
      <c r="AW38161" s="94">
        <v>-1139</v>
      </c>
      <c r="AX38161" s="94">
        <v>476</v>
      </c>
      <c r="AY38161" s="94">
        <v>-526</v>
      </c>
      <c r="AZ38161" s="94">
        <v>-2474</v>
      </c>
      <c r="BA38161" s="94">
        <v>123</v>
      </c>
      <c r="BB38161" s="94">
        <v>-194</v>
      </c>
      <c r="BC38161" s="94">
        <v>-355</v>
      </c>
      <c r="BD38161" s="94">
        <v>1667</v>
      </c>
      <c r="BF38161" s="94">
        <v>11263</v>
      </c>
      <c r="BG38161" s="94">
        <v>5158</v>
      </c>
      <c r="BH38161" s="94">
        <v>9157</v>
      </c>
      <c r="BI38161" s="94">
        <v>17021</v>
      </c>
      <c r="BJ38161" s="94">
        <v>9261</v>
      </c>
      <c r="BK38161" s="94">
        <v>15695</v>
      </c>
    </row>
    <row r="38162" spans="1:63">
      <c r="A38162" s="85" t="s">
        <v>126</v>
      </c>
      <c r="B38162" s="86">
        <v>43776.25</v>
      </c>
      <c r="C38162" s="87">
        <v>43776</v>
      </c>
      <c r="D38162" s="85">
        <v>1</v>
      </c>
      <c r="E38162" s="86">
        <v>43776.041666666664</v>
      </c>
      <c r="F38162" s="88" t="s">
        <v>441</v>
      </c>
      <c r="G38162" s="89" t="s">
        <v>442</v>
      </c>
      <c r="H38162" s="94">
        <v>66118</v>
      </c>
      <c r="I38162" s="94">
        <v>65051</v>
      </c>
      <c r="J38162" s="94">
        <v>62986</v>
      </c>
      <c r="K38162" s="94">
        <v>-2591</v>
      </c>
      <c r="O38162" s="94">
        <v>65051</v>
      </c>
      <c r="P38162" s="94">
        <v>62986</v>
      </c>
      <c r="Q38162" s="94">
        <v>-2591</v>
      </c>
      <c r="R38162" s="94">
        <v>22300</v>
      </c>
      <c r="S38162" s="94">
        <v>15367</v>
      </c>
      <c r="T38162" s="94">
        <v>12543</v>
      </c>
      <c r="U38162" s="94">
        <v>1171</v>
      </c>
      <c r="V38162" s="94">
        <v>945</v>
      </c>
      <c r="W38162" s="94">
        <v>0</v>
      </c>
      <c r="X38162" s="94">
        <v>10210</v>
      </c>
      <c r="Y38162" s="94">
        <v>451</v>
      </c>
      <c r="AJ38162" s="94">
        <v>22300</v>
      </c>
      <c r="AK38162" s="94">
        <v>15367</v>
      </c>
      <c r="AL38162" s="94">
        <v>12543</v>
      </c>
      <c r="AM38162" s="94">
        <v>1171</v>
      </c>
      <c r="AN38162" s="94">
        <v>945</v>
      </c>
      <c r="AO38162" s="94">
        <v>0</v>
      </c>
      <c r="AP38162" s="94">
        <v>10210</v>
      </c>
      <c r="AQ38162" s="94">
        <v>451</v>
      </c>
      <c r="AS38162" s="94">
        <v>-114</v>
      </c>
      <c r="AT38162" s="94">
        <v>-231</v>
      </c>
      <c r="AU38162" s="94">
        <v>-106</v>
      </c>
      <c r="AW38162" s="94">
        <v>-1363</v>
      </c>
      <c r="AX38162" s="94">
        <v>445</v>
      </c>
      <c r="AY38162" s="94">
        <v>-7</v>
      </c>
      <c r="AZ38162" s="94">
        <v>-2460</v>
      </c>
      <c r="BA38162" s="94">
        <v>274</v>
      </c>
      <c r="BB38162" s="94">
        <v>-190</v>
      </c>
      <c r="BC38162" s="94">
        <v>-456</v>
      </c>
      <c r="BD38162" s="94">
        <v>1617</v>
      </c>
      <c r="BF38162" s="94">
        <v>10845</v>
      </c>
      <c r="BG38162" s="94">
        <v>4949</v>
      </c>
      <c r="BH38162" s="94">
        <v>8895</v>
      </c>
      <c r="BI38162" s="94">
        <v>16604</v>
      </c>
      <c r="BJ38162" s="94">
        <v>8924</v>
      </c>
      <c r="BK38162" s="94">
        <v>14773</v>
      </c>
    </row>
    <row r="38163" spans="1:63">
      <c r="A38163" s="85" t="s">
        <v>126</v>
      </c>
      <c r="B38163" s="86">
        <v>43776.291666666664</v>
      </c>
      <c r="C38163" s="87">
        <v>43776</v>
      </c>
      <c r="D38163" s="85">
        <v>2</v>
      </c>
      <c r="E38163" s="86">
        <v>43776.083333333336</v>
      </c>
      <c r="F38163" s="88" t="s">
        <v>441</v>
      </c>
      <c r="G38163" s="89" t="s">
        <v>442</v>
      </c>
      <c r="H38163" s="94">
        <v>64274</v>
      </c>
      <c r="I38163" s="94">
        <v>63476</v>
      </c>
      <c r="J38163" s="94">
        <v>60519</v>
      </c>
      <c r="K38163" s="94">
        <v>-3534</v>
      </c>
      <c r="O38163" s="94">
        <v>63476</v>
      </c>
      <c r="P38163" s="94">
        <v>60519</v>
      </c>
      <c r="Q38163" s="94">
        <v>-3534</v>
      </c>
      <c r="R38163" s="94">
        <v>21155</v>
      </c>
      <c r="S38163" s="94">
        <v>14727</v>
      </c>
      <c r="T38163" s="94">
        <v>12589</v>
      </c>
      <c r="U38163" s="94">
        <v>1109</v>
      </c>
      <c r="V38163" s="94">
        <v>943</v>
      </c>
      <c r="W38163" s="94">
        <v>0</v>
      </c>
      <c r="X38163" s="94">
        <v>9553</v>
      </c>
      <c r="Y38163" s="94">
        <v>443</v>
      </c>
      <c r="AJ38163" s="94">
        <v>21155</v>
      </c>
      <c r="AK38163" s="94">
        <v>14727</v>
      </c>
      <c r="AL38163" s="94">
        <v>12589</v>
      </c>
      <c r="AM38163" s="94">
        <v>1109</v>
      </c>
      <c r="AN38163" s="94">
        <v>943</v>
      </c>
      <c r="AO38163" s="94">
        <v>0</v>
      </c>
      <c r="AP38163" s="94">
        <v>9553</v>
      </c>
      <c r="AQ38163" s="94">
        <v>443</v>
      </c>
      <c r="AS38163" s="94">
        <v>-123</v>
      </c>
      <c r="AT38163" s="94">
        <v>-400</v>
      </c>
      <c r="AU38163" s="94">
        <v>-126</v>
      </c>
      <c r="AW38163" s="94">
        <v>-1437</v>
      </c>
      <c r="AX38163" s="94">
        <v>420</v>
      </c>
      <c r="AY38163" s="94">
        <v>24</v>
      </c>
      <c r="AZ38163" s="94">
        <v>-2716</v>
      </c>
      <c r="BA38163" s="94">
        <v>168</v>
      </c>
      <c r="BB38163" s="94">
        <v>-224</v>
      </c>
      <c r="BC38163" s="94">
        <v>-572</v>
      </c>
      <c r="BD38163" s="94">
        <v>1452</v>
      </c>
      <c r="BF38163" s="94">
        <v>10469</v>
      </c>
      <c r="BG38163" s="94">
        <v>4807</v>
      </c>
      <c r="BH38163" s="94">
        <v>8690</v>
      </c>
      <c r="BI38163" s="94">
        <v>16455</v>
      </c>
      <c r="BJ38163" s="94">
        <v>8734</v>
      </c>
      <c r="BK38163" s="94">
        <v>14261</v>
      </c>
    </row>
    <row r="38164" spans="1:63">
      <c r="A38164" s="85" t="s">
        <v>126</v>
      </c>
      <c r="B38164" s="86">
        <v>43776.333333333336</v>
      </c>
      <c r="C38164" s="87">
        <v>43776</v>
      </c>
      <c r="D38164" s="85">
        <v>3</v>
      </c>
      <c r="E38164" s="86">
        <v>43776.125</v>
      </c>
      <c r="F38164" s="88" t="s">
        <v>441</v>
      </c>
      <c r="G38164" s="89" t="s">
        <v>442</v>
      </c>
      <c r="H38164" s="94">
        <v>63584</v>
      </c>
      <c r="I38164" s="94">
        <v>62506</v>
      </c>
      <c r="J38164" s="94">
        <v>58862</v>
      </c>
      <c r="K38164" s="94">
        <v>-4128</v>
      </c>
      <c r="O38164" s="94">
        <v>62506</v>
      </c>
      <c r="P38164" s="94">
        <v>58862</v>
      </c>
      <c r="Q38164" s="94">
        <v>-4128</v>
      </c>
      <c r="R38164" s="94">
        <v>20819</v>
      </c>
      <c r="S38164" s="94">
        <v>14427</v>
      </c>
      <c r="T38164" s="94">
        <v>12594</v>
      </c>
      <c r="U38164" s="94">
        <v>1087</v>
      </c>
      <c r="V38164" s="94">
        <v>945</v>
      </c>
      <c r="W38164" s="94">
        <v>0</v>
      </c>
      <c r="X38164" s="94">
        <v>8551</v>
      </c>
      <c r="Y38164" s="94">
        <v>439</v>
      </c>
      <c r="AJ38164" s="94">
        <v>20819</v>
      </c>
      <c r="AK38164" s="94">
        <v>14427</v>
      </c>
      <c r="AL38164" s="94">
        <v>12594</v>
      </c>
      <c r="AM38164" s="94">
        <v>1087</v>
      </c>
      <c r="AN38164" s="94">
        <v>945</v>
      </c>
      <c r="AO38164" s="94">
        <v>0</v>
      </c>
      <c r="AP38164" s="94">
        <v>8551</v>
      </c>
      <c r="AQ38164" s="94">
        <v>439</v>
      </c>
      <c r="AS38164" s="94">
        <v>-109</v>
      </c>
      <c r="AT38164" s="94">
        <v>-501</v>
      </c>
      <c r="AU38164" s="94">
        <v>-132</v>
      </c>
      <c r="AW38164" s="94">
        <v>-1379</v>
      </c>
      <c r="AX38164" s="94">
        <v>407</v>
      </c>
      <c r="AY38164" s="94">
        <v>34</v>
      </c>
      <c r="AZ38164" s="94">
        <v>-3032</v>
      </c>
      <c r="BA38164" s="94">
        <v>176</v>
      </c>
      <c r="BB38164" s="94">
        <v>-219</v>
      </c>
      <c r="BC38164" s="94">
        <v>-807</v>
      </c>
      <c r="BD38164" s="94">
        <v>1434</v>
      </c>
      <c r="BF38164" s="94">
        <v>10285</v>
      </c>
      <c r="BG38164" s="94">
        <v>4786</v>
      </c>
      <c r="BH38164" s="94">
        <v>8582</v>
      </c>
      <c r="BI38164" s="94">
        <v>16234</v>
      </c>
      <c r="BJ38164" s="94">
        <v>8671</v>
      </c>
      <c r="BK38164" s="94">
        <v>13889</v>
      </c>
    </row>
    <row r="38165" spans="1:63">
      <c r="A38165" s="85" t="s">
        <v>126</v>
      </c>
      <c r="B38165" s="86">
        <v>43776.375</v>
      </c>
      <c r="C38165" s="87">
        <v>43776</v>
      </c>
      <c r="D38165" s="85">
        <v>4</v>
      </c>
      <c r="E38165" s="86">
        <v>43776.166666666664</v>
      </c>
      <c r="F38165" s="88" t="s">
        <v>441</v>
      </c>
      <c r="G38165" s="89" t="s">
        <v>442</v>
      </c>
      <c r="H38165" s="94">
        <v>63370</v>
      </c>
      <c r="I38165" s="94">
        <v>62300</v>
      </c>
      <c r="J38165" s="94">
        <v>58543</v>
      </c>
      <c r="K38165" s="94">
        <v>-4117</v>
      </c>
      <c r="O38165" s="94">
        <v>62300</v>
      </c>
      <c r="P38165" s="94">
        <v>58543</v>
      </c>
      <c r="Q38165" s="94">
        <v>-4117</v>
      </c>
      <c r="R38165" s="94">
        <v>20951</v>
      </c>
      <c r="S38165" s="94">
        <v>14631</v>
      </c>
      <c r="T38165" s="94">
        <v>12592</v>
      </c>
      <c r="U38165" s="94">
        <v>1081</v>
      </c>
      <c r="V38165" s="94">
        <v>947</v>
      </c>
      <c r="W38165" s="94">
        <v>0</v>
      </c>
      <c r="X38165" s="94">
        <v>7903</v>
      </c>
      <c r="Y38165" s="94">
        <v>439</v>
      </c>
      <c r="AJ38165" s="94">
        <v>20951</v>
      </c>
      <c r="AK38165" s="94">
        <v>14631</v>
      </c>
      <c r="AL38165" s="94">
        <v>12592</v>
      </c>
      <c r="AM38165" s="94">
        <v>1081</v>
      </c>
      <c r="AN38165" s="94">
        <v>947</v>
      </c>
      <c r="AO38165" s="94">
        <v>0</v>
      </c>
      <c r="AP38165" s="94">
        <v>7903</v>
      </c>
      <c r="AQ38165" s="94">
        <v>439</v>
      </c>
      <c r="AS38165" s="94">
        <v>-99</v>
      </c>
      <c r="AT38165" s="94">
        <v>-480</v>
      </c>
      <c r="AU38165" s="94">
        <v>-131</v>
      </c>
      <c r="AW38165" s="94">
        <v>-1312</v>
      </c>
      <c r="AX38165" s="94">
        <v>418</v>
      </c>
      <c r="AY38165" s="94">
        <v>-2</v>
      </c>
      <c r="AZ38165" s="94">
        <v>-3113</v>
      </c>
      <c r="BA38165" s="94">
        <v>205</v>
      </c>
      <c r="BB38165" s="94">
        <v>-199</v>
      </c>
      <c r="BC38165" s="94">
        <v>-973</v>
      </c>
      <c r="BD38165" s="94">
        <v>1569</v>
      </c>
      <c r="BF38165" s="94">
        <v>10216</v>
      </c>
      <c r="BG38165" s="94">
        <v>4770</v>
      </c>
      <c r="BH38165" s="94">
        <v>8572</v>
      </c>
      <c r="BI38165" s="94">
        <v>16164</v>
      </c>
      <c r="BJ38165" s="94">
        <v>8683</v>
      </c>
      <c r="BK38165" s="94">
        <v>13838</v>
      </c>
    </row>
    <row r="38166" spans="1:63">
      <c r="A38166" s="85" t="s">
        <v>126</v>
      </c>
      <c r="B38166" s="86">
        <v>43776.416666666664</v>
      </c>
      <c r="C38166" s="87">
        <v>43776</v>
      </c>
      <c r="D38166" s="85">
        <v>5</v>
      </c>
      <c r="E38166" s="86">
        <v>43776.208333333336</v>
      </c>
      <c r="F38166" s="88" t="s">
        <v>441</v>
      </c>
      <c r="G38166" s="89" t="s">
        <v>442</v>
      </c>
      <c r="H38166" s="94">
        <v>63610</v>
      </c>
      <c r="I38166" s="94">
        <v>62378</v>
      </c>
      <c r="J38166" s="94">
        <v>59102</v>
      </c>
      <c r="K38166" s="94">
        <v>-3555</v>
      </c>
      <c r="O38166" s="94">
        <v>62378</v>
      </c>
      <c r="P38166" s="94">
        <v>59102</v>
      </c>
      <c r="Q38166" s="94">
        <v>-3555</v>
      </c>
      <c r="R38166" s="94">
        <v>21595</v>
      </c>
      <c r="S38166" s="94">
        <v>15418</v>
      </c>
      <c r="T38166" s="94">
        <v>12596</v>
      </c>
      <c r="U38166" s="94">
        <v>1142</v>
      </c>
      <c r="V38166" s="94">
        <v>947</v>
      </c>
      <c r="W38166" s="94">
        <v>0</v>
      </c>
      <c r="X38166" s="94">
        <v>6960</v>
      </c>
      <c r="Y38166" s="94">
        <v>444</v>
      </c>
      <c r="AJ38166" s="94">
        <v>21595</v>
      </c>
      <c r="AK38166" s="94">
        <v>15418</v>
      </c>
      <c r="AL38166" s="94">
        <v>12596</v>
      </c>
      <c r="AM38166" s="94">
        <v>1142</v>
      </c>
      <c r="AN38166" s="94">
        <v>947</v>
      </c>
      <c r="AO38166" s="94">
        <v>0</v>
      </c>
      <c r="AP38166" s="94">
        <v>6960</v>
      </c>
      <c r="AQ38166" s="94">
        <v>444</v>
      </c>
      <c r="AS38166" s="94">
        <v>-103</v>
      </c>
      <c r="AT38166" s="94">
        <v>-479</v>
      </c>
      <c r="AU38166" s="94">
        <v>-273</v>
      </c>
      <c r="AW38166" s="94">
        <v>-1244</v>
      </c>
      <c r="AX38166" s="94">
        <v>447</v>
      </c>
      <c r="AY38166" s="94">
        <v>-8</v>
      </c>
      <c r="AZ38166" s="94">
        <v>-2978</v>
      </c>
      <c r="BA38166" s="94">
        <v>248</v>
      </c>
      <c r="BB38166" s="94">
        <v>-189</v>
      </c>
      <c r="BC38166" s="94">
        <v>-632</v>
      </c>
      <c r="BD38166" s="94">
        <v>1656</v>
      </c>
      <c r="BF38166" s="94">
        <v>10262</v>
      </c>
      <c r="BG38166" s="94">
        <v>4821</v>
      </c>
      <c r="BH38166" s="94">
        <v>8770</v>
      </c>
      <c r="BI38166" s="94">
        <v>15986</v>
      </c>
      <c r="BJ38166" s="94">
        <v>8753</v>
      </c>
      <c r="BK38166" s="94">
        <v>13727</v>
      </c>
    </row>
    <row r="38167" spans="1:63">
      <c r="A38167" s="85" t="s">
        <v>126</v>
      </c>
      <c r="B38167" s="86">
        <v>43776.458333333336</v>
      </c>
      <c r="C38167" s="87">
        <v>43776</v>
      </c>
      <c r="D38167" s="85">
        <v>6</v>
      </c>
      <c r="E38167" s="86">
        <v>43776.25</v>
      </c>
      <c r="F38167" s="88" t="s">
        <v>441</v>
      </c>
      <c r="G38167" s="89" t="s">
        <v>442</v>
      </c>
      <c r="H38167" s="94">
        <v>65461</v>
      </c>
      <c r="I38167" s="94">
        <v>64238</v>
      </c>
      <c r="J38167" s="94">
        <v>60605</v>
      </c>
      <c r="K38167" s="94">
        <v>-4073</v>
      </c>
      <c r="O38167" s="94">
        <v>64238</v>
      </c>
      <c r="P38167" s="94">
        <v>60605</v>
      </c>
      <c r="Q38167" s="94">
        <v>-4073</v>
      </c>
      <c r="R38167" s="94">
        <v>22988</v>
      </c>
      <c r="S38167" s="94">
        <v>16419</v>
      </c>
      <c r="T38167" s="94">
        <v>12591</v>
      </c>
      <c r="U38167" s="94">
        <v>1307</v>
      </c>
      <c r="V38167" s="94">
        <v>1007</v>
      </c>
      <c r="W38167" s="94">
        <v>0</v>
      </c>
      <c r="X38167" s="94">
        <v>5840</v>
      </c>
      <c r="Y38167" s="94">
        <v>453</v>
      </c>
      <c r="AJ38167" s="94">
        <v>22988</v>
      </c>
      <c r="AK38167" s="94">
        <v>16419</v>
      </c>
      <c r="AL38167" s="94">
        <v>12591</v>
      </c>
      <c r="AM38167" s="94">
        <v>1307</v>
      </c>
      <c r="AN38167" s="94">
        <v>1007</v>
      </c>
      <c r="AO38167" s="94">
        <v>0</v>
      </c>
      <c r="AP38167" s="94">
        <v>5840</v>
      </c>
      <c r="AQ38167" s="94">
        <v>453</v>
      </c>
      <c r="AS38167" s="94">
        <v>-122</v>
      </c>
      <c r="AT38167" s="94">
        <v>-524</v>
      </c>
      <c r="AU38167" s="94">
        <v>-392</v>
      </c>
      <c r="AW38167" s="94">
        <v>-1432</v>
      </c>
      <c r="AX38167" s="94">
        <v>475</v>
      </c>
      <c r="AY38167" s="94">
        <v>-214</v>
      </c>
      <c r="AZ38167" s="94">
        <v>-2853</v>
      </c>
      <c r="BA38167" s="94">
        <v>275</v>
      </c>
      <c r="BB38167" s="94">
        <v>-183</v>
      </c>
      <c r="BC38167" s="94">
        <v>-748</v>
      </c>
      <c r="BD38167" s="94">
        <v>1645</v>
      </c>
      <c r="BF38167" s="94">
        <v>10446</v>
      </c>
      <c r="BG38167" s="94">
        <v>4947</v>
      </c>
      <c r="BH38167" s="94">
        <v>9256</v>
      </c>
      <c r="BI38167" s="94">
        <v>16471</v>
      </c>
      <c r="BJ38167" s="94">
        <v>9050</v>
      </c>
      <c r="BK38167" s="94">
        <v>14009</v>
      </c>
    </row>
    <row r="38168" spans="1:63">
      <c r="A38168" s="85" t="s">
        <v>126</v>
      </c>
      <c r="B38168" s="86">
        <v>43776.5</v>
      </c>
      <c r="C38168" s="87">
        <v>43776</v>
      </c>
      <c r="D38168" s="85">
        <v>7</v>
      </c>
      <c r="E38168" s="86">
        <v>43776.291666666664</v>
      </c>
      <c r="F38168" s="88" t="s">
        <v>441</v>
      </c>
      <c r="G38168" s="89" t="s">
        <v>442</v>
      </c>
      <c r="H38168" s="94">
        <v>70078</v>
      </c>
      <c r="I38168" s="94">
        <v>68468</v>
      </c>
      <c r="J38168" s="94">
        <v>64517</v>
      </c>
      <c r="K38168" s="94">
        <v>-4433</v>
      </c>
      <c r="O38168" s="94">
        <v>68468</v>
      </c>
      <c r="P38168" s="94">
        <v>64517</v>
      </c>
      <c r="Q38168" s="94">
        <v>-4433</v>
      </c>
      <c r="R38168" s="94">
        <v>24638</v>
      </c>
      <c r="S38168" s="94">
        <v>18099</v>
      </c>
      <c r="T38168" s="94">
        <v>12594</v>
      </c>
      <c r="U38168" s="94">
        <v>1931</v>
      </c>
      <c r="V38168" s="94">
        <v>1510</v>
      </c>
      <c r="W38168" s="94">
        <v>0</v>
      </c>
      <c r="X38168" s="94">
        <v>5266</v>
      </c>
      <c r="Y38168" s="94">
        <v>480</v>
      </c>
      <c r="AJ38168" s="94">
        <v>24638</v>
      </c>
      <c r="AK38168" s="94">
        <v>18099</v>
      </c>
      <c r="AL38168" s="94">
        <v>12594</v>
      </c>
      <c r="AM38168" s="94">
        <v>1931</v>
      </c>
      <c r="AN38168" s="94">
        <v>1510</v>
      </c>
      <c r="AO38168" s="94">
        <v>0</v>
      </c>
      <c r="AP38168" s="94">
        <v>5266</v>
      </c>
      <c r="AQ38168" s="94">
        <v>480</v>
      </c>
      <c r="AS38168" s="94">
        <v>-159</v>
      </c>
      <c r="AT38168" s="94">
        <v>-381</v>
      </c>
      <c r="AU38168" s="94">
        <v>-419</v>
      </c>
      <c r="AW38168" s="94">
        <v>-1465</v>
      </c>
      <c r="AX38168" s="94">
        <v>431</v>
      </c>
      <c r="AY38168" s="94">
        <v>-600</v>
      </c>
      <c r="AZ38168" s="94">
        <v>-2673</v>
      </c>
      <c r="BA38168" s="94">
        <v>196</v>
      </c>
      <c r="BB38168" s="94">
        <v>-166</v>
      </c>
      <c r="BC38168" s="94">
        <v>-658</v>
      </c>
      <c r="BD38168" s="94">
        <v>1461</v>
      </c>
      <c r="BF38168" s="94">
        <v>11059</v>
      </c>
      <c r="BG38168" s="94">
        <v>5198</v>
      </c>
      <c r="BH38168" s="94">
        <v>10004</v>
      </c>
      <c r="BI38168" s="94">
        <v>17698</v>
      </c>
      <c r="BJ38168" s="94">
        <v>9631</v>
      </c>
      <c r="BK38168" s="94">
        <v>14817</v>
      </c>
    </row>
    <row r="38169" spans="1:63">
      <c r="A38169" s="85" t="s">
        <v>126</v>
      </c>
      <c r="B38169" s="86">
        <v>43776.541666666664</v>
      </c>
      <c r="C38169" s="87">
        <v>43776</v>
      </c>
      <c r="D38169" s="85">
        <v>8</v>
      </c>
      <c r="E38169" s="86">
        <v>43776.333333333336</v>
      </c>
      <c r="F38169" s="88" t="s">
        <v>441</v>
      </c>
      <c r="G38169" s="89" t="s">
        <v>442</v>
      </c>
      <c r="H38169" s="94">
        <v>75359</v>
      </c>
      <c r="I38169" s="94">
        <v>73782</v>
      </c>
      <c r="J38169" s="94">
        <v>69973</v>
      </c>
      <c r="K38169" s="94">
        <v>-4536</v>
      </c>
      <c r="O38169" s="94">
        <v>73782</v>
      </c>
      <c r="P38169" s="94">
        <v>69973</v>
      </c>
      <c r="Q38169" s="94">
        <v>-4536</v>
      </c>
      <c r="R38169" s="94">
        <v>27581</v>
      </c>
      <c r="S38169" s="94">
        <v>20751</v>
      </c>
      <c r="T38169" s="94">
        <v>12592</v>
      </c>
      <c r="U38169" s="94">
        <v>2181</v>
      </c>
      <c r="V38169" s="94">
        <v>1573</v>
      </c>
      <c r="W38169" s="94">
        <v>1</v>
      </c>
      <c r="X38169" s="94">
        <v>4807</v>
      </c>
      <c r="Y38169" s="94">
        <v>488</v>
      </c>
      <c r="AJ38169" s="94">
        <v>27581</v>
      </c>
      <c r="AK38169" s="94">
        <v>20751</v>
      </c>
      <c r="AL38169" s="94">
        <v>12592</v>
      </c>
      <c r="AM38169" s="94">
        <v>2181</v>
      </c>
      <c r="AN38169" s="94">
        <v>1573</v>
      </c>
      <c r="AO38169" s="94">
        <v>1</v>
      </c>
      <c r="AP38169" s="94">
        <v>4807</v>
      </c>
      <c r="AQ38169" s="94">
        <v>488</v>
      </c>
      <c r="AS38169" s="94">
        <v>-151</v>
      </c>
      <c r="AT38169" s="94">
        <v>-286</v>
      </c>
      <c r="AU38169" s="94">
        <v>-425</v>
      </c>
      <c r="AW38169" s="94">
        <v>-1546</v>
      </c>
      <c r="AX38169" s="94">
        <v>550</v>
      </c>
      <c r="AY38169" s="94">
        <v>-941</v>
      </c>
      <c r="AZ38169" s="94">
        <v>-2873</v>
      </c>
      <c r="BA38169" s="94">
        <v>341</v>
      </c>
      <c r="BB38169" s="94">
        <v>-133</v>
      </c>
      <c r="BC38169" s="94">
        <v>-519</v>
      </c>
      <c r="BD38169" s="94">
        <v>1447</v>
      </c>
      <c r="BF38169" s="94">
        <v>12019</v>
      </c>
      <c r="BG38169" s="94">
        <v>5680</v>
      </c>
      <c r="BH38169" s="94">
        <v>10609</v>
      </c>
      <c r="BI38169" s="94">
        <v>19007</v>
      </c>
      <c r="BJ38169" s="94">
        <v>10476</v>
      </c>
      <c r="BK38169" s="94">
        <v>15925</v>
      </c>
    </row>
    <row r="38170" spans="1:63">
      <c r="A38170" s="85" t="s">
        <v>126</v>
      </c>
      <c r="B38170" s="86">
        <v>43776.583333333336</v>
      </c>
      <c r="C38170" s="87">
        <v>43776</v>
      </c>
      <c r="D38170" s="85">
        <v>9</v>
      </c>
      <c r="E38170" s="86">
        <v>43776.375</v>
      </c>
      <c r="F38170" s="88" t="s">
        <v>441</v>
      </c>
      <c r="G38170" s="89" t="s">
        <v>442</v>
      </c>
      <c r="H38170" s="94">
        <v>77030</v>
      </c>
      <c r="I38170" s="94">
        <v>75901</v>
      </c>
      <c r="J38170" s="94">
        <v>72182</v>
      </c>
      <c r="K38170" s="94">
        <v>-4525</v>
      </c>
      <c r="O38170" s="94">
        <v>75901</v>
      </c>
      <c r="P38170" s="94">
        <v>72182</v>
      </c>
      <c r="Q38170" s="94">
        <v>-4525</v>
      </c>
      <c r="R38170" s="94">
        <v>29575</v>
      </c>
      <c r="S38170" s="94">
        <v>21244</v>
      </c>
      <c r="T38170" s="94">
        <v>12592</v>
      </c>
      <c r="U38170" s="94">
        <v>2222</v>
      </c>
      <c r="V38170" s="94">
        <v>1548</v>
      </c>
      <c r="W38170" s="94">
        <v>8</v>
      </c>
      <c r="X38170" s="94">
        <v>4510</v>
      </c>
      <c r="Y38170" s="94">
        <v>482</v>
      </c>
      <c r="AJ38170" s="94">
        <v>29575</v>
      </c>
      <c r="AK38170" s="94">
        <v>21244</v>
      </c>
      <c r="AL38170" s="94">
        <v>12592</v>
      </c>
      <c r="AM38170" s="94">
        <v>2222</v>
      </c>
      <c r="AN38170" s="94">
        <v>1548</v>
      </c>
      <c r="AO38170" s="94">
        <v>8</v>
      </c>
      <c r="AP38170" s="94">
        <v>4510</v>
      </c>
      <c r="AQ38170" s="94">
        <v>482</v>
      </c>
      <c r="AS38170" s="94">
        <v>-125</v>
      </c>
      <c r="AT38170" s="94">
        <v>-210</v>
      </c>
      <c r="AU38170" s="94">
        <v>-444</v>
      </c>
      <c r="AW38170" s="94">
        <v>-1606</v>
      </c>
      <c r="AX38170" s="94">
        <v>579</v>
      </c>
      <c r="AY38170" s="94">
        <v>-775</v>
      </c>
      <c r="AZ38170" s="94">
        <v>-3072</v>
      </c>
      <c r="BA38170" s="94">
        <v>377</v>
      </c>
      <c r="BB38170" s="94">
        <v>-98</v>
      </c>
      <c r="BC38170" s="94">
        <v>-546</v>
      </c>
      <c r="BD38170" s="94">
        <v>1395</v>
      </c>
      <c r="BF38170" s="94">
        <v>12564</v>
      </c>
      <c r="BG38170" s="94">
        <v>5895</v>
      </c>
      <c r="BH38170" s="94">
        <v>10719</v>
      </c>
      <c r="BI38170" s="94">
        <v>19474</v>
      </c>
      <c r="BJ38170" s="94">
        <v>10937</v>
      </c>
      <c r="BK38170" s="94">
        <v>16244</v>
      </c>
    </row>
    <row r="38171" spans="1:63">
      <c r="A38171" s="85" t="s">
        <v>126</v>
      </c>
      <c r="B38171" s="86">
        <v>43776.625</v>
      </c>
      <c r="C38171" s="87">
        <v>43776</v>
      </c>
      <c r="D38171" s="85">
        <v>10</v>
      </c>
      <c r="E38171" s="86">
        <v>43776.416666666664</v>
      </c>
      <c r="F38171" s="88" t="s">
        <v>441</v>
      </c>
      <c r="G38171" s="89" t="s">
        <v>442</v>
      </c>
      <c r="H38171" s="94">
        <v>77385</v>
      </c>
      <c r="I38171" s="94">
        <v>76532</v>
      </c>
      <c r="J38171" s="94">
        <v>72982</v>
      </c>
      <c r="K38171" s="94">
        <v>-4511</v>
      </c>
      <c r="O38171" s="94">
        <v>76532</v>
      </c>
      <c r="P38171" s="94">
        <v>72982</v>
      </c>
      <c r="Q38171" s="94">
        <v>-4511</v>
      </c>
      <c r="R38171" s="94">
        <v>30280</v>
      </c>
      <c r="S38171" s="94">
        <v>22203</v>
      </c>
      <c r="T38171" s="94">
        <v>12585</v>
      </c>
      <c r="U38171" s="94">
        <v>2245</v>
      </c>
      <c r="V38171" s="94">
        <v>1393</v>
      </c>
      <c r="W38171" s="94">
        <v>33</v>
      </c>
      <c r="X38171" s="94">
        <v>3767</v>
      </c>
      <c r="Y38171" s="94">
        <v>476</v>
      </c>
      <c r="AJ38171" s="94">
        <v>30280</v>
      </c>
      <c r="AK38171" s="94">
        <v>22203</v>
      </c>
      <c r="AL38171" s="94">
        <v>12585</v>
      </c>
      <c r="AM38171" s="94">
        <v>2245</v>
      </c>
      <c r="AN38171" s="94">
        <v>1393</v>
      </c>
      <c r="AO38171" s="94">
        <v>33</v>
      </c>
      <c r="AP38171" s="94">
        <v>3767</v>
      </c>
      <c r="AQ38171" s="94">
        <v>476</v>
      </c>
      <c r="AS38171" s="94">
        <v>-116</v>
      </c>
      <c r="AT38171" s="94">
        <v>-169</v>
      </c>
      <c r="AU38171" s="94">
        <v>-441</v>
      </c>
      <c r="AW38171" s="94">
        <v>-1575</v>
      </c>
      <c r="AX38171" s="94">
        <v>589</v>
      </c>
      <c r="AY38171" s="94">
        <v>-735</v>
      </c>
      <c r="AZ38171" s="94">
        <v>-3108</v>
      </c>
      <c r="BA38171" s="94">
        <v>324</v>
      </c>
      <c r="BB38171" s="94">
        <v>-87</v>
      </c>
      <c r="BC38171" s="94">
        <v>-523</v>
      </c>
      <c r="BD38171" s="94">
        <v>1330</v>
      </c>
      <c r="BF38171" s="94">
        <v>12454</v>
      </c>
      <c r="BG38171" s="94">
        <v>5976</v>
      </c>
      <c r="BH38171" s="94">
        <v>10908</v>
      </c>
      <c r="BI38171" s="94">
        <v>19653</v>
      </c>
      <c r="BJ38171" s="94">
        <v>11012</v>
      </c>
      <c r="BK38171" s="94">
        <v>16459</v>
      </c>
    </row>
    <row r="38172" spans="1:63">
      <c r="A38172" s="85" t="s">
        <v>126</v>
      </c>
      <c r="B38172" s="86">
        <v>43776.666666666664</v>
      </c>
      <c r="C38172" s="87">
        <v>43776</v>
      </c>
      <c r="D38172" s="85">
        <v>11</v>
      </c>
      <c r="E38172" s="86">
        <v>43776.458333333336</v>
      </c>
      <c r="F38172" s="88" t="s">
        <v>441</v>
      </c>
      <c r="G38172" s="89" t="s">
        <v>442</v>
      </c>
      <c r="H38172" s="94">
        <v>77746</v>
      </c>
      <c r="I38172" s="94">
        <v>76801</v>
      </c>
      <c r="J38172" s="94">
        <v>72741</v>
      </c>
      <c r="K38172" s="94">
        <v>-5064</v>
      </c>
      <c r="O38172" s="94">
        <v>76801</v>
      </c>
      <c r="P38172" s="94">
        <v>72741</v>
      </c>
      <c r="Q38172" s="94">
        <v>-5064</v>
      </c>
      <c r="R38172" s="94">
        <v>30728</v>
      </c>
      <c r="S38172" s="94">
        <v>22282</v>
      </c>
      <c r="T38172" s="94">
        <v>12579</v>
      </c>
      <c r="U38172" s="94">
        <v>2311</v>
      </c>
      <c r="V38172" s="94">
        <v>1510</v>
      </c>
      <c r="W38172" s="94">
        <v>75</v>
      </c>
      <c r="X38172" s="94">
        <v>2780</v>
      </c>
      <c r="Y38172" s="94">
        <v>475</v>
      </c>
      <c r="AJ38172" s="94">
        <v>30728</v>
      </c>
      <c r="AK38172" s="94">
        <v>22282</v>
      </c>
      <c r="AL38172" s="94">
        <v>12579</v>
      </c>
      <c r="AM38172" s="94">
        <v>2311</v>
      </c>
      <c r="AN38172" s="94">
        <v>1510</v>
      </c>
      <c r="AO38172" s="94">
        <v>75</v>
      </c>
      <c r="AP38172" s="94">
        <v>2780</v>
      </c>
      <c r="AQ38172" s="94">
        <v>475</v>
      </c>
      <c r="AS38172" s="94">
        <v>-107</v>
      </c>
      <c r="AT38172" s="94">
        <v>-141</v>
      </c>
      <c r="AU38172" s="94">
        <v>-438</v>
      </c>
      <c r="AW38172" s="94">
        <v>-1565</v>
      </c>
      <c r="AX38172" s="94">
        <v>514</v>
      </c>
      <c r="AY38172" s="94">
        <v>-887</v>
      </c>
      <c r="AZ38172" s="94">
        <v>-3236</v>
      </c>
      <c r="BA38172" s="94">
        <v>246</v>
      </c>
      <c r="BB38172" s="94">
        <v>-44</v>
      </c>
      <c r="BC38172" s="94">
        <v>-610</v>
      </c>
      <c r="BD38172" s="94">
        <v>1204</v>
      </c>
      <c r="BF38172" s="94">
        <v>12198</v>
      </c>
      <c r="BG38172" s="94">
        <v>6007</v>
      </c>
      <c r="BH38172" s="94">
        <v>11004</v>
      </c>
      <c r="BI38172" s="94">
        <v>19663</v>
      </c>
      <c r="BJ38172" s="94">
        <v>10982</v>
      </c>
      <c r="BK38172" s="94">
        <v>16875</v>
      </c>
    </row>
    <row r="38173" spans="1:63">
      <c r="A38173" s="85" t="s">
        <v>126</v>
      </c>
      <c r="B38173" s="86">
        <v>43776.708333333336</v>
      </c>
      <c r="C38173" s="87">
        <v>43776</v>
      </c>
      <c r="D38173" s="85">
        <v>12</v>
      </c>
      <c r="E38173" s="86">
        <v>43776.5</v>
      </c>
      <c r="F38173" s="88" t="s">
        <v>441</v>
      </c>
      <c r="G38173" s="89" t="s">
        <v>442</v>
      </c>
      <c r="H38173" s="94">
        <v>77805</v>
      </c>
      <c r="I38173" s="94">
        <v>76915</v>
      </c>
      <c r="J38173" s="94">
        <v>72904</v>
      </c>
      <c r="K38173" s="94">
        <v>-5118</v>
      </c>
      <c r="O38173" s="94">
        <v>76915</v>
      </c>
      <c r="P38173" s="94">
        <v>72904</v>
      </c>
      <c r="Q38173" s="94">
        <v>-5118</v>
      </c>
      <c r="R38173" s="94">
        <v>31001</v>
      </c>
      <c r="S38173" s="94">
        <v>22940</v>
      </c>
      <c r="T38173" s="94">
        <v>12588</v>
      </c>
      <c r="U38173" s="94">
        <v>2490</v>
      </c>
      <c r="V38173" s="94">
        <v>1069</v>
      </c>
      <c r="W38173" s="94">
        <v>78</v>
      </c>
      <c r="X38173" s="94">
        <v>2267</v>
      </c>
      <c r="Y38173" s="94">
        <v>471</v>
      </c>
      <c r="AJ38173" s="94">
        <v>31001</v>
      </c>
      <c r="AK38173" s="94">
        <v>22940</v>
      </c>
      <c r="AL38173" s="94">
        <v>12588</v>
      </c>
      <c r="AM38173" s="94">
        <v>2490</v>
      </c>
      <c r="AN38173" s="94">
        <v>1069</v>
      </c>
      <c r="AO38173" s="94">
        <v>78</v>
      </c>
      <c r="AP38173" s="94">
        <v>2267</v>
      </c>
      <c r="AQ38173" s="94">
        <v>471</v>
      </c>
      <c r="AS38173" s="94">
        <v>-130</v>
      </c>
      <c r="AT38173" s="94">
        <v>-123</v>
      </c>
      <c r="AU38173" s="94">
        <v>-447</v>
      </c>
      <c r="AW38173" s="94">
        <v>-1380</v>
      </c>
      <c r="AX38173" s="94">
        <v>539</v>
      </c>
      <c r="AY38173" s="94">
        <v>-1000</v>
      </c>
      <c r="AZ38173" s="94">
        <v>-3122</v>
      </c>
      <c r="BA38173" s="94">
        <v>165</v>
      </c>
      <c r="BB38173" s="94">
        <v>-13</v>
      </c>
      <c r="BC38173" s="94">
        <v>-637</v>
      </c>
      <c r="BD38173" s="94">
        <v>1030</v>
      </c>
      <c r="BF38173" s="94">
        <v>12104</v>
      </c>
      <c r="BG38173" s="94">
        <v>6007</v>
      </c>
      <c r="BH38173" s="94">
        <v>10984</v>
      </c>
      <c r="BI38173" s="94">
        <v>19615</v>
      </c>
      <c r="BJ38173" s="94">
        <v>10869</v>
      </c>
      <c r="BK38173" s="94">
        <v>17262</v>
      </c>
    </row>
    <row r="38174" spans="1:63">
      <c r="A38174" s="85" t="s">
        <v>126</v>
      </c>
      <c r="B38174" s="86">
        <v>43776.75</v>
      </c>
      <c r="C38174" s="87">
        <v>43776</v>
      </c>
      <c r="D38174" s="85">
        <v>13</v>
      </c>
      <c r="E38174" s="86">
        <v>43776.541666666664</v>
      </c>
      <c r="F38174" s="88" t="s">
        <v>441</v>
      </c>
      <c r="G38174" s="89" t="s">
        <v>442</v>
      </c>
      <c r="H38174" s="94">
        <v>77683</v>
      </c>
      <c r="I38174" s="94">
        <v>76932</v>
      </c>
      <c r="J38174" s="94">
        <v>72110</v>
      </c>
      <c r="K38174" s="94">
        <v>-5724</v>
      </c>
      <c r="O38174" s="94">
        <v>76932</v>
      </c>
      <c r="P38174" s="94">
        <v>72110</v>
      </c>
      <c r="Q38174" s="94">
        <v>-5724</v>
      </c>
      <c r="R38174" s="94">
        <v>30732</v>
      </c>
      <c r="S38174" s="94">
        <v>22433</v>
      </c>
      <c r="T38174" s="94">
        <v>12587</v>
      </c>
      <c r="U38174" s="94">
        <v>2410</v>
      </c>
      <c r="V38174" s="94">
        <v>927</v>
      </c>
      <c r="W38174" s="94">
        <v>64</v>
      </c>
      <c r="X38174" s="94">
        <v>2483</v>
      </c>
      <c r="Y38174" s="94">
        <v>475</v>
      </c>
      <c r="AJ38174" s="94">
        <v>30732</v>
      </c>
      <c r="AK38174" s="94">
        <v>22433</v>
      </c>
      <c r="AL38174" s="94">
        <v>12587</v>
      </c>
      <c r="AM38174" s="94">
        <v>2410</v>
      </c>
      <c r="AN38174" s="94">
        <v>927</v>
      </c>
      <c r="AO38174" s="94">
        <v>64</v>
      </c>
      <c r="AP38174" s="94">
        <v>2483</v>
      </c>
      <c r="AQ38174" s="94">
        <v>475</v>
      </c>
      <c r="AS38174" s="94">
        <v>-139</v>
      </c>
      <c r="AT38174" s="94">
        <v>-96</v>
      </c>
      <c r="AU38174" s="94">
        <v>-430</v>
      </c>
      <c r="AW38174" s="94">
        <v>-1545</v>
      </c>
      <c r="AX38174" s="94">
        <v>391</v>
      </c>
      <c r="AY38174" s="94">
        <v>-1013</v>
      </c>
      <c r="AZ38174" s="94">
        <v>-3308</v>
      </c>
      <c r="BA38174" s="94">
        <v>100</v>
      </c>
      <c r="BB38174" s="94">
        <v>-23</v>
      </c>
      <c r="BC38174" s="94">
        <v>-660</v>
      </c>
      <c r="BD38174" s="94">
        <v>999</v>
      </c>
      <c r="BF38174" s="94">
        <v>12052</v>
      </c>
      <c r="BG38174" s="94">
        <v>5975</v>
      </c>
      <c r="BH38174" s="94">
        <v>10969</v>
      </c>
      <c r="BI38174" s="94">
        <v>19498</v>
      </c>
      <c r="BJ38174" s="94">
        <v>10730</v>
      </c>
      <c r="BK38174" s="94">
        <v>17636</v>
      </c>
    </row>
    <row r="38175" spans="1:63">
      <c r="A38175" s="85" t="s">
        <v>126</v>
      </c>
      <c r="B38175" s="86">
        <v>43776.791666666664</v>
      </c>
      <c r="C38175" s="87">
        <v>43776</v>
      </c>
      <c r="D38175" s="85">
        <v>14</v>
      </c>
      <c r="E38175" s="86">
        <v>43776.583333333336</v>
      </c>
      <c r="F38175" s="88" t="s">
        <v>441</v>
      </c>
      <c r="G38175" s="89" t="s">
        <v>442</v>
      </c>
      <c r="H38175" s="94">
        <v>77545</v>
      </c>
      <c r="I38175" s="94">
        <v>76499</v>
      </c>
      <c r="J38175" s="94">
        <v>72042</v>
      </c>
      <c r="K38175" s="94">
        <v>-5272</v>
      </c>
      <c r="O38175" s="94">
        <v>76499</v>
      </c>
      <c r="P38175" s="94">
        <v>72042</v>
      </c>
      <c r="Q38175" s="94">
        <v>-5272</v>
      </c>
      <c r="R38175" s="94">
        <v>30589</v>
      </c>
      <c r="S38175" s="94">
        <v>22063</v>
      </c>
      <c r="T38175" s="94">
        <v>12590</v>
      </c>
      <c r="U38175" s="94">
        <v>2283</v>
      </c>
      <c r="V38175" s="94">
        <v>999</v>
      </c>
      <c r="W38175" s="94">
        <v>59</v>
      </c>
      <c r="X38175" s="94">
        <v>2981</v>
      </c>
      <c r="Y38175" s="94">
        <v>479</v>
      </c>
      <c r="AJ38175" s="94">
        <v>30589</v>
      </c>
      <c r="AK38175" s="94">
        <v>22063</v>
      </c>
      <c r="AL38175" s="94">
        <v>12590</v>
      </c>
      <c r="AM38175" s="94">
        <v>2283</v>
      </c>
      <c r="AN38175" s="94">
        <v>999</v>
      </c>
      <c r="AO38175" s="94">
        <v>59</v>
      </c>
      <c r="AP38175" s="94">
        <v>2981</v>
      </c>
      <c r="AQ38175" s="94">
        <v>479</v>
      </c>
      <c r="AS38175" s="94">
        <v>-134</v>
      </c>
      <c r="AT38175" s="94">
        <v>-138</v>
      </c>
      <c r="AU38175" s="94">
        <v>-419</v>
      </c>
      <c r="AW38175" s="94">
        <v>-1294</v>
      </c>
      <c r="AX38175" s="94">
        <v>308</v>
      </c>
      <c r="AY38175" s="94">
        <v>-1064</v>
      </c>
      <c r="AZ38175" s="94">
        <v>-3256</v>
      </c>
      <c r="BA38175" s="94">
        <v>76</v>
      </c>
      <c r="BB38175" s="94">
        <v>-54</v>
      </c>
      <c r="BC38175" s="94">
        <v>-368</v>
      </c>
      <c r="BD38175" s="94">
        <v>1071</v>
      </c>
      <c r="BF38175" s="94">
        <v>11861</v>
      </c>
      <c r="BG38175" s="94">
        <v>5911</v>
      </c>
      <c r="BH38175" s="94">
        <v>10997</v>
      </c>
      <c r="BI38175" s="94">
        <v>19353</v>
      </c>
      <c r="BJ38175" s="94">
        <v>10476</v>
      </c>
      <c r="BK38175" s="94">
        <v>17829</v>
      </c>
    </row>
    <row r="38176" spans="1:63">
      <c r="A38176" s="85" t="s">
        <v>126</v>
      </c>
      <c r="B38176" s="86">
        <v>43776.833333333336</v>
      </c>
      <c r="C38176" s="87">
        <v>43776</v>
      </c>
      <c r="D38176" s="85">
        <v>15</v>
      </c>
      <c r="E38176" s="86">
        <v>43776.625</v>
      </c>
      <c r="F38176" s="88" t="s">
        <v>441</v>
      </c>
      <c r="G38176" s="89" t="s">
        <v>442</v>
      </c>
      <c r="H38176" s="94">
        <v>77364</v>
      </c>
      <c r="I38176" s="94">
        <v>76425</v>
      </c>
      <c r="J38176" s="94">
        <v>72429</v>
      </c>
      <c r="K38176" s="94">
        <v>-4942</v>
      </c>
      <c r="O38176" s="94">
        <v>76425</v>
      </c>
      <c r="P38176" s="94">
        <v>72429</v>
      </c>
      <c r="Q38176" s="94">
        <v>-4942</v>
      </c>
      <c r="R38176" s="94">
        <v>30724</v>
      </c>
      <c r="S38176" s="94">
        <v>22313</v>
      </c>
      <c r="T38176" s="94">
        <v>12585</v>
      </c>
      <c r="U38176" s="94">
        <v>2275</v>
      </c>
      <c r="V38176" s="94">
        <v>974</v>
      </c>
      <c r="W38176" s="94">
        <v>64</v>
      </c>
      <c r="X38176" s="94">
        <v>3026</v>
      </c>
      <c r="Y38176" s="94">
        <v>467</v>
      </c>
      <c r="AJ38176" s="94">
        <v>30724</v>
      </c>
      <c r="AK38176" s="94">
        <v>22313</v>
      </c>
      <c r="AL38176" s="94">
        <v>12585</v>
      </c>
      <c r="AM38176" s="94">
        <v>2275</v>
      </c>
      <c r="AN38176" s="94">
        <v>974</v>
      </c>
      <c r="AO38176" s="94">
        <v>64</v>
      </c>
      <c r="AP38176" s="94">
        <v>3026</v>
      </c>
      <c r="AQ38176" s="94">
        <v>467</v>
      </c>
      <c r="AS38176" s="94">
        <v>-135</v>
      </c>
      <c r="AT38176" s="94">
        <v>-110</v>
      </c>
      <c r="AU38176" s="94">
        <v>-419</v>
      </c>
      <c r="AW38176" s="94">
        <v>-1357</v>
      </c>
      <c r="AX38176" s="94">
        <v>342</v>
      </c>
      <c r="AY38176" s="94">
        <v>-1180</v>
      </c>
      <c r="AZ38176" s="94">
        <v>-2719</v>
      </c>
      <c r="BA38176" s="94">
        <v>44</v>
      </c>
      <c r="BB38176" s="94">
        <v>-52</v>
      </c>
      <c r="BC38176" s="94">
        <v>-349</v>
      </c>
      <c r="BD38176" s="94">
        <v>993</v>
      </c>
      <c r="BF38176" s="94">
        <v>11851</v>
      </c>
      <c r="BG38176" s="94">
        <v>5914</v>
      </c>
      <c r="BH38176" s="94">
        <v>10907</v>
      </c>
      <c r="BI38176" s="94">
        <v>19235</v>
      </c>
      <c r="BJ38176" s="94">
        <v>10430</v>
      </c>
      <c r="BK38176" s="94">
        <v>18014</v>
      </c>
    </row>
    <row r="38177" spans="1:63">
      <c r="A38177" s="85" t="s">
        <v>126</v>
      </c>
      <c r="B38177" s="86">
        <v>43776.875</v>
      </c>
      <c r="C38177" s="87">
        <v>43776</v>
      </c>
      <c r="D38177" s="85">
        <v>16</v>
      </c>
      <c r="E38177" s="86">
        <v>43776.666666666664</v>
      </c>
      <c r="F38177" s="88" t="s">
        <v>441</v>
      </c>
      <c r="G38177" s="89" t="s">
        <v>442</v>
      </c>
      <c r="H38177" s="94">
        <v>77038</v>
      </c>
      <c r="I38177" s="94">
        <v>75861</v>
      </c>
      <c r="J38177" s="94">
        <v>71898</v>
      </c>
      <c r="K38177" s="94">
        <v>-4923</v>
      </c>
      <c r="O38177" s="94">
        <v>75861</v>
      </c>
      <c r="P38177" s="94">
        <v>71898</v>
      </c>
      <c r="Q38177" s="94">
        <v>-4923</v>
      </c>
      <c r="R38177" s="94">
        <v>30687</v>
      </c>
      <c r="S38177" s="94">
        <v>22053</v>
      </c>
      <c r="T38177" s="94">
        <v>12579</v>
      </c>
      <c r="U38177" s="94">
        <v>2282</v>
      </c>
      <c r="V38177" s="94">
        <v>951</v>
      </c>
      <c r="W38177" s="94">
        <v>62</v>
      </c>
      <c r="X38177" s="94">
        <v>2811</v>
      </c>
      <c r="Y38177" s="94">
        <v>473</v>
      </c>
      <c r="AJ38177" s="94">
        <v>30687</v>
      </c>
      <c r="AK38177" s="94">
        <v>22053</v>
      </c>
      <c r="AL38177" s="94">
        <v>12579</v>
      </c>
      <c r="AM38177" s="94">
        <v>2282</v>
      </c>
      <c r="AN38177" s="94">
        <v>951</v>
      </c>
      <c r="AO38177" s="94">
        <v>62</v>
      </c>
      <c r="AP38177" s="94">
        <v>2811</v>
      </c>
      <c r="AQ38177" s="94">
        <v>473</v>
      </c>
      <c r="AS38177" s="94">
        <v>-132</v>
      </c>
      <c r="AT38177" s="94">
        <v>-122</v>
      </c>
      <c r="AU38177" s="94">
        <v>-415</v>
      </c>
      <c r="AW38177" s="94">
        <v>-1343</v>
      </c>
      <c r="AX38177" s="94">
        <v>403</v>
      </c>
      <c r="AY38177" s="94">
        <v>-1125</v>
      </c>
      <c r="AZ38177" s="94">
        <v>-2736</v>
      </c>
      <c r="BA38177" s="94">
        <v>46</v>
      </c>
      <c r="BB38177" s="94">
        <v>-72</v>
      </c>
      <c r="BC38177" s="94">
        <v>-309</v>
      </c>
      <c r="BD38177" s="94">
        <v>882</v>
      </c>
      <c r="BF38177" s="94">
        <v>11808</v>
      </c>
      <c r="BG38177" s="94">
        <v>5801</v>
      </c>
      <c r="BH38177" s="94">
        <v>10684</v>
      </c>
      <c r="BI38177" s="94">
        <v>19146</v>
      </c>
      <c r="BJ38177" s="94">
        <v>10305</v>
      </c>
      <c r="BK38177" s="94">
        <v>18044</v>
      </c>
    </row>
    <row r="38178" spans="1:63">
      <c r="A38178" s="85" t="s">
        <v>126</v>
      </c>
      <c r="B38178" s="86">
        <v>43776.916666666664</v>
      </c>
      <c r="C38178" s="87">
        <v>43776</v>
      </c>
      <c r="D38178" s="85">
        <v>17</v>
      </c>
      <c r="E38178" s="86">
        <v>43776.708333333336</v>
      </c>
      <c r="F38178" s="88" t="s">
        <v>441</v>
      </c>
      <c r="G38178" s="89" t="s">
        <v>442</v>
      </c>
      <c r="H38178" s="94">
        <v>77194</v>
      </c>
      <c r="I38178" s="94">
        <v>75623</v>
      </c>
      <c r="J38178" s="94">
        <v>72071</v>
      </c>
      <c r="K38178" s="94">
        <v>-4476</v>
      </c>
      <c r="O38178" s="94">
        <v>75623</v>
      </c>
      <c r="P38178" s="94">
        <v>72071</v>
      </c>
      <c r="Q38178" s="94">
        <v>-4476</v>
      </c>
      <c r="R38178" s="94">
        <v>30407</v>
      </c>
      <c r="S38178" s="94">
        <v>22631</v>
      </c>
      <c r="T38178" s="94">
        <v>12579</v>
      </c>
      <c r="U38178" s="94">
        <v>2291</v>
      </c>
      <c r="V38178" s="94">
        <v>1080</v>
      </c>
      <c r="W38178" s="94">
        <v>35</v>
      </c>
      <c r="X38178" s="94">
        <v>2587</v>
      </c>
      <c r="Y38178" s="94">
        <v>461</v>
      </c>
      <c r="AJ38178" s="94">
        <v>30407</v>
      </c>
      <c r="AK38178" s="94">
        <v>22631</v>
      </c>
      <c r="AL38178" s="94">
        <v>12579</v>
      </c>
      <c r="AM38178" s="94">
        <v>2291</v>
      </c>
      <c r="AN38178" s="94">
        <v>1080</v>
      </c>
      <c r="AO38178" s="94">
        <v>35</v>
      </c>
      <c r="AP38178" s="94">
        <v>2587</v>
      </c>
      <c r="AQ38178" s="94">
        <v>461</v>
      </c>
      <c r="AS38178" s="94">
        <v>-125</v>
      </c>
      <c r="AT38178" s="94">
        <v>-112</v>
      </c>
      <c r="AU38178" s="94">
        <v>-420</v>
      </c>
      <c r="AW38178" s="94">
        <v>-797</v>
      </c>
      <c r="AX38178" s="94">
        <v>427</v>
      </c>
      <c r="AY38178" s="94">
        <v>-1041</v>
      </c>
      <c r="AZ38178" s="94">
        <v>-3067</v>
      </c>
      <c r="BA38178" s="94">
        <v>144</v>
      </c>
      <c r="BB38178" s="94">
        <v>-59</v>
      </c>
      <c r="BC38178" s="94">
        <v>-403</v>
      </c>
      <c r="BD38178" s="94">
        <v>977</v>
      </c>
      <c r="BF38178" s="94">
        <v>11828</v>
      </c>
      <c r="BG38178" s="94">
        <v>5736</v>
      </c>
      <c r="BH38178" s="94">
        <v>10680</v>
      </c>
      <c r="BI38178" s="94">
        <v>19120</v>
      </c>
      <c r="BJ38178" s="94">
        <v>10277</v>
      </c>
      <c r="BK38178" s="94">
        <v>17908</v>
      </c>
    </row>
    <row r="38179" spans="1:63">
      <c r="A38179" s="85" t="s">
        <v>126</v>
      </c>
      <c r="B38179" s="86">
        <v>43776.958333333336</v>
      </c>
      <c r="C38179" s="87">
        <v>43776</v>
      </c>
      <c r="D38179" s="85">
        <v>18</v>
      </c>
      <c r="E38179" s="86">
        <v>43776.75</v>
      </c>
      <c r="F38179" s="88" t="s">
        <v>441</v>
      </c>
      <c r="G38179" s="89" t="s">
        <v>442</v>
      </c>
      <c r="H38179" s="94">
        <v>79085</v>
      </c>
      <c r="I38179" s="94">
        <v>77340</v>
      </c>
      <c r="J38179" s="94">
        <v>73146</v>
      </c>
      <c r="K38179" s="94">
        <v>-5164</v>
      </c>
      <c r="O38179" s="94">
        <v>77340</v>
      </c>
      <c r="P38179" s="94">
        <v>73146</v>
      </c>
      <c r="Q38179" s="94">
        <v>-5164</v>
      </c>
      <c r="R38179" s="94">
        <v>30396</v>
      </c>
      <c r="S38179" s="94">
        <v>23195</v>
      </c>
      <c r="T38179" s="94">
        <v>12579</v>
      </c>
      <c r="U38179" s="94">
        <v>2638</v>
      </c>
      <c r="V38179" s="94">
        <v>1597</v>
      </c>
      <c r="W38179" s="94">
        <v>11</v>
      </c>
      <c r="X38179" s="94">
        <v>2248</v>
      </c>
      <c r="Y38179" s="94">
        <v>483</v>
      </c>
      <c r="AJ38179" s="94">
        <v>30396</v>
      </c>
      <c r="AK38179" s="94">
        <v>23195</v>
      </c>
      <c r="AL38179" s="94">
        <v>12579</v>
      </c>
      <c r="AM38179" s="94">
        <v>2638</v>
      </c>
      <c r="AN38179" s="94">
        <v>1597</v>
      </c>
      <c r="AO38179" s="94">
        <v>11</v>
      </c>
      <c r="AP38179" s="94">
        <v>2248</v>
      </c>
      <c r="AQ38179" s="94">
        <v>483</v>
      </c>
      <c r="AS38179" s="94">
        <v>-122</v>
      </c>
      <c r="AT38179" s="94">
        <v>-182</v>
      </c>
      <c r="AU38179" s="94">
        <v>-431</v>
      </c>
      <c r="AW38179" s="94">
        <v>-1219</v>
      </c>
      <c r="AX38179" s="94">
        <v>400</v>
      </c>
      <c r="AY38179" s="94">
        <v>-975</v>
      </c>
      <c r="AZ38179" s="94">
        <v>-2943</v>
      </c>
      <c r="BA38179" s="94">
        <v>100</v>
      </c>
      <c r="BB38179" s="94">
        <v>-191</v>
      </c>
      <c r="BC38179" s="94">
        <v>-375</v>
      </c>
      <c r="BD38179" s="94">
        <v>774</v>
      </c>
      <c r="BF38179" s="94">
        <v>12115</v>
      </c>
      <c r="BG38179" s="94">
        <v>5940</v>
      </c>
      <c r="BH38179" s="94">
        <v>10958</v>
      </c>
      <c r="BI38179" s="94">
        <v>19691</v>
      </c>
      <c r="BJ38179" s="94">
        <v>10564</v>
      </c>
      <c r="BK38179" s="94">
        <v>17999</v>
      </c>
    </row>
    <row r="38180" spans="1:63">
      <c r="A38180" s="85" t="s">
        <v>126</v>
      </c>
      <c r="B38180" s="86">
        <v>43777</v>
      </c>
      <c r="C38180" s="87">
        <v>43776</v>
      </c>
      <c r="D38180" s="85">
        <v>19</v>
      </c>
      <c r="E38180" s="86">
        <v>43776.791666666664</v>
      </c>
      <c r="F38180" s="88" t="s">
        <v>441</v>
      </c>
      <c r="G38180" s="89" t="s">
        <v>442</v>
      </c>
      <c r="H38180" s="94">
        <v>82134</v>
      </c>
      <c r="I38180" s="94">
        <v>80585</v>
      </c>
      <c r="J38180" s="94">
        <v>76435</v>
      </c>
      <c r="K38180" s="94">
        <v>-5231</v>
      </c>
      <c r="O38180" s="94">
        <v>80585</v>
      </c>
      <c r="P38180" s="94">
        <v>76435</v>
      </c>
      <c r="Q38180" s="94">
        <v>-5231</v>
      </c>
      <c r="R38180" s="94">
        <v>31319</v>
      </c>
      <c r="S38180" s="94">
        <v>25122</v>
      </c>
      <c r="T38180" s="94">
        <v>12586</v>
      </c>
      <c r="U38180" s="94">
        <v>2935</v>
      </c>
      <c r="V38180" s="94">
        <v>1599</v>
      </c>
      <c r="W38180" s="94">
        <v>1</v>
      </c>
      <c r="X38180" s="94">
        <v>2375</v>
      </c>
      <c r="Y38180" s="94">
        <v>498</v>
      </c>
      <c r="AJ38180" s="94">
        <v>31319</v>
      </c>
      <c r="AK38180" s="94">
        <v>25122</v>
      </c>
      <c r="AL38180" s="94">
        <v>12586</v>
      </c>
      <c r="AM38180" s="94">
        <v>2935</v>
      </c>
      <c r="AN38180" s="94">
        <v>1599</v>
      </c>
      <c r="AO38180" s="94">
        <v>1</v>
      </c>
      <c r="AP38180" s="94">
        <v>2375</v>
      </c>
      <c r="AQ38180" s="94">
        <v>498</v>
      </c>
      <c r="AS38180" s="94">
        <v>-124</v>
      </c>
      <c r="AT38180" s="94">
        <v>-192</v>
      </c>
      <c r="AU38180" s="94">
        <v>-449</v>
      </c>
      <c r="AW38180" s="94">
        <v>-1395</v>
      </c>
      <c r="AX38180" s="94">
        <v>317</v>
      </c>
      <c r="AY38180" s="94">
        <v>-863</v>
      </c>
      <c r="AZ38180" s="94">
        <v>-2673</v>
      </c>
      <c r="BA38180" s="94">
        <v>90</v>
      </c>
      <c r="BB38180" s="94">
        <v>-292</v>
      </c>
      <c r="BC38180" s="94">
        <v>98</v>
      </c>
      <c r="BD38180" s="94">
        <v>252</v>
      </c>
      <c r="BF38180" s="94">
        <v>12669</v>
      </c>
      <c r="BG38180" s="94">
        <v>6265</v>
      </c>
      <c r="BH38180" s="94">
        <v>11393</v>
      </c>
      <c r="BI38180" s="94">
        <v>20355</v>
      </c>
      <c r="BJ38180" s="94">
        <v>11168</v>
      </c>
      <c r="BK38180" s="94">
        <v>18660</v>
      </c>
    </row>
    <row r="38181" spans="1:63">
      <c r="A38181" s="85" t="s">
        <v>126</v>
      </c>
      <c r="B38181" s="86">
        <v>43777.041666666664</v>
      </c>
      <c r="C38181" s="87">
        <v>43776</v>
      </c>
      <c r="D38181" s="85">
        <v>20</v>
      </c>
      <c r="E38181" s="86">
        <v>43776.833333333336</v>
      </c>
      <c r="F38181" s="88" t="s">
        <v>441</v>
      </c>
      <c r="G38181" s="89" t="s">
        <v>442</v>
      </c>
      <c r="H38181" s="94">
        <v>82280</v>
      </c>
      <c r="I38181" s="94">
        <v>81118</v>
      </c>
      <c r="J38181" s="94">
        <v>77488</v>
      </c>
      <c r="K38181" s="94">
        <v>-4683</v>
      </c>
      <c r="O38181" s="94">
        <v>81118</v>
      </c>
      <c r="P38181" s="94">
        <v>77488</v>
      </c>
      <c r="Q38181" s="94">
        <v>-4683</v>
      </c>
      <c r="R38181" s="94">
        <v>31857</v>
      </c>
      <c r="S38181" s="94">
        <v>25407</v>
      </c>
      <c r="T38181" s="94">
        <v>12586</v>
      </c>
      <c r="U38181" s="94">
        <v>2952</v>
      </c>
      <c r="V38181" s="94">
        <v>1617</v>
      </c>
      <c r="W38181" s="94">
        <v>1</v>
      </c>
      <c r="X38181" s="94">
        <v>2573</v>
      </c>
      <c r="Y38181" s="94">
        <v>496</v>
      </c>
      <c r="AJ38181" s="94">
        <v>31857</v>
      </c>
      <c r="AK38181" s="94">
        <v>25407</v>
      </c>
      <c r="AL38181" s="94">
        <v>12586</v>
      </c>
      <c r="AM38181" s="94">
        <v>2952</v>
      </c>
      <c r="AN38181" s="94">
        <v>1617</v>
      </c>
      <c r="AO38181" s="94">
        <v>1</v>
      </c>
      <c r="AP38181" s="94">
        <v>2573</v>
      </c>
      <c r="AQ38181" s="94">
        <v>496</v>
      </c>
      <c r="AS38181" s="94">
        <v>-135</v>
      </c>
      <c r="AT38181" s="94">
        <v>-88</v>
      </c>
      <c r="AU38181" s="94">
        <v>-449</v>
      </c>
      <c r="AW38181" s="94">
        <v>-1328</v>
      </c>
      <c r="AX38181" s="94">
        <v>306</v>
      </c>
      <c r="AY38181" s="94">
        <v>-789</v>
      </c>
      <c r="AZ38181" s="94">
        <v>-2618</v>
      </c>
      <c r="BA38181" s="94">
        <v>84</v>
      </c>
      <c r="BB38181" s="94">
        <v>-296</v>
      </c>
      <c r="BC38181" s="94">
        <v>341</v>
      </c>
      <c r="BD38181" s="94">
        <v>289</v>
      </c>
      <c r="BF38181" s="94">
        <v>12671</v>
      </c>
      <c r="BG38181" s="94">
        <v>6335</v>
      </c>
      <c r="BH38181" s="94">
        <v>11475</v>
      </c>
      <c r="BI38181" s="94">
        <v>20250</v>
      </c>
      <c r="BJ38181" s="94">
        <v>11353</v>
      </c>
      <c r="BK38181" s="94">
        <v>18960</v>
      </c>
    </row>
    <row r="38182" spans="1:63">
      <c r="A38182" s="85" t="s">
        <v>126</v>
      </c>
      <c r="B38182" s="86">
        <v>43777.083333333336</v>
      </c>
      <c r="C38182" s="87">
        <v>43776</v>
      </c>
      <c r="D38182" s="85">
        <v>21</v>
      </c>
      <c r="E38182" s="86">
        <v>43776.875</v>
      </c>
      <c r="F38182" s="88" t="s">
        <v>441</v>
      </c>
      <c r="G38182" s="89" t="s">
        <v>442</v>
      </c>
      <c r="H38182" s="94">
        <v>81241</v>
      </c>
      <c r="I38182" s="94">
        <v>80158</v>
      </c>
      <c r="J38182" s="94">
        <v>76448</v>
      </c>
      <c r="K38182" s="94">
        <v>-4875</v>
      </c>
      <c r="O38182" s="94">
        <v>80158</v>
      </c>
      <c r="P38182" s="94">
        <v>76448</v>
      </c>
      <c r="Q38182" s="94">
        <v>-4875</v>
      </c>
      <c r="R38182" s="94">
        <v>31884</v>
      </c>
      <c r="S38182" s="94">
        <v>24350</v>
      </c>
      <c r="T38182" s="94">
        <v>12589</v>
      </c>
      <c r="U38182" s="94">
        <v>2671</v>
      </c>
      <c r="V38182" s="94">
        <v>1646</v>
      </c>
      <c r="W38182" s="94">
        <v>1</v>
      </c>
      <c r="X38182" s="94">
        <v>2814</v>
      </c>
      <c r="Y38182" s="94">
        <v>494</v>
      </c>
      <c r="AJ38182" s="94">
        <v>31884</v>
      </c>
      <c r="AK38182" s="94">
        <v>24350</v>
      </c>
      <c r="AL38182" s="94">
        <v>12589</v>
      </c>
      <c r="AM38182" s="94">
        <v>2671</v>
      </c>
      <c r="AN38182" s="94">
        <v>1646</v>
      </c>
      <c r="AO38182" s="94">
        <v>1</v>
      </c>
      <c r="AP38182" s="94">
        <v>2814</v>
      </c>
      <c r="AQ38182" s="94">
        <v>494</v>
      </c>
      <c r="AS38182" s="94">
        <v>-141</v>
      </c>
      <c r="AT38182" s="94">
        <v>-25</v>
      </c>
      <c r="AU38182" s="94">
        <v>-448</v>
      </c>
      <c r="AW38182" s="94">
        <v>-1551</v>
      </c>
      <c r="AX38182" s="94">
        <v>205</v>
      </c>
      <c r="AY38182" s="94">
        <v>-853</v>
      </c>
      <c r="AZ38182" s="94">
        <v>-2775</v>
      </c>
      <c r="BA38182" s="94">
        <v>93</v>
      </c>
      <c r="BB38182" s="94">
        <v>-298</v>
      </c>
      <c r="BC38182" s="94">
        <v>610</v>
      </c>
      <c r="BD38182" s="94">
        <v>308</v>
      </c>
      <c r="BF38182" s="94">
        <v>12496</v>
      </c>
      <c r="BG38182" s="94">
        <v>6303</v>
      </c>
      <c r="BH38182" s="94">
        <v>11432</v>
      </c>
      <c r="BI38182" s="94">
        <v>19883</v>
      </c>
      <c r="BJ38182" s="94">
        <v>11216</v>
      </c>
      <c r="BK38182" s="94">
        <v>18755</v>
      </c>
    </row>
    <row r="38183" spans="1:63">
      <c r="A38183" s="85" t="s">
        <v>126</v>
      </c>
      <c r="B38183" s="86">
        <v>43777.125</v>
      </c>
      <c r="C38183" s="87">
        <v>43776</v>
      </c>
      <c r="D38183" s="85">
        <v>22</v>
      </c>
      <c r="E38183" s="86">
        <v>43776.916666666664</v>
      </c>
      <c r="F38183" s="88" t="s">
        <v>441</v>
      </c>
      <c r="G38183" s="89" t="s">
        <v>442</v>
      </c>
      <c r="H38183" s="94">
        <v>79421</v>
      </c>
      <c r="I38183" s="94">
        <v>78507</v>
      </c>
      <c r="J38183" s="94">
        <v>74405</v>
      </c>
      <c r="K38183" s="94">
        <v>-5349</v>
      </c>
      <c r="O38183" s="94">
        <v>78507</v>
      </c>
      <c r="P38183" s="94">
        <v>74405</v>
      </c>
      <c r="Q38183" s="94">
        <v>-5349</v>
      </c>
      <c r="R38183" s="94">
        <v>31151</v>
      </c>
      <c r="S38183" s="94">
        <v>23163</v>
      </c>
      <c r="T38183" s="94">
        <v>12588</v>
      </c>
      <c r="U38183" s="94">
        <v>2573</v>
      </c>
      <c r="V38183" s="94">
        <v>1425</v>
      </c>
      <c r="W38183" s="94">
        <v>1</v>
      </c>
      <c r="X38183" s="94">
        <v>3034</v>
      </c>
      <c r="Y38183" s="94">
        <v>471</v>
      </c>
      <c r="AJ38183" s="94">
        <v>31151</v>
      </c>
      <c r="AK38183" s="94">
        <v>23163</v>
      </c>
      <c r="AL38183" s="94">
        <v>12588</v>
      </c>
      <c r="AM38183" s="94">
        <v>2573</v>
      </c>
      <c r="AN38183" s="94">
        <v>1425</v>
      </c>
      <c r="AO38183" s="94">
        <v>1</v>
      </c>
      <c r="AP38183" s="94">
        <v>3034</v>
      </c>
      <c r="AQ38183" s="94">
        <v>471</v>
      </c>
      <c r="AS38183" s="94">
        <v>-154</v>
      </c>
      <c r="AT38183" s="94">
        <v>-92</v>
      </c>
      <c r="AU38183" s="94">
        <v>-444</v>
      </c>
      <c r="AW38183" s="94">
        <v>-1409</v>
      </c>
      <c r="AX38183" s="94">
        <v>197</v>
      </c>
      <c r="AY38183" s="94">
        <v>-973</v>
      </c>
      <c r="AZ38183" s="94">
        <v>-2942</v>
      </c>
      <c r="BA38183" s="94">
        <v>5</v>
      </c>
      <c r="BB38183" s="94">
        <v>-260</v>
      </c>
      <c r="BC38183" s="94">
        <v>291</v>
      </c>
      <c r="BD38183" s="94">
        <v>432</v>
      </c>
      <c r="BF38183" s="94">
        <v>12239</v>
      </c>
      <c r="BG38183" s="94">
        <v>6203</v>
      </c>
      <c r="BH38183" s="94">
        <v>11171</v>
      </c>
      <c r="BI38183" s="94">
        <v>19174</v>
      </c>
      <c r="BJ38183" s="94">
        <v>11136</v>
      </c>
      <c r="BK38183" s="94">
        <v>18512</v>
      </c>
    </row>
    <row r="38184" spans="1:63">
      <c r="A38184" s="85" t="s">
        <v>126</v>
      </c>
      <c r="B38184" s="86">
        <v>43777.166666666664</v>
      </c>
      <c r="C38184" s="87">
        <v>43776</v>
      </c>
      <c r="D38184" s="85">
        <v>23</v>
      </c>
      <c r="E38184" s="86">
        <v>43776.958333333336</v>
      </c>
      <c r="F38184" s="88" t="s">
        <v>441</v>
      </c>
      <c r="G38184" s="89" t="s">
        <v>442</v>
      </c>
      <c r="H38184" s="94">
        <v>76487</v>
      </c>
      <c r="I38184" s="94">
        <v>75800</v>
      </c>
      <c r="J38184" s="94">
        <v>71784</v>
      </c>
      <c r="K38184" s="94">
        <v>-5129</v>
      </c>
      <c r="O38184" s="94">
        <v>75800</v>
      </c>
      <c r="P38184" s="94">
        <v>71784</v>
      </c>
      <c r="Q38184" s="94">
        <v>-5129</v>
      </c>
      <c r="R38184" s="94">
        <v>30370</v>
      </c>
      <c r="S38184" s="94">
        <v>21473</v>
      </c>
      <c r="T38184" s="94">
        <v>12597</v>
      </c>
      <c r="U38184" s="94">
        <v>1889</v>
      </c>
      <c r="V38184" s="94">
        <v>1175</v>
      </c>
      <c r="W38184" s="94">
        <v>1</v>
      </c>
      <c r="X38184" s="94">
        <v>3792</v>
      </c>
      <c r="Y38184" s="94">
        <v>487</v>
      </c>
      <c r="AJ38184" s="94">
        <v>30370</v>
      </c>
      <c r="AK38184" s="94">
        <v>21473</v>
      </c>
      <c r="AL38184" s="94">
        <v>12597</v>
      </c>
      <c r="AM38184" s="94">
        <v>1889</v>
      </c>
      <c r="AN38184" s="94">
        <v>1175</v>
      </c>
      <c r="AO38184" s="94">
        <v>1</v>
      </c>
      <c r="AP38184" s="94">
        <v>3792</v>
      </c>
      <c r="AQ38184" s="94">
        <v>487</v>
      </c>
      <c r="AS38184" s="94">
        <v>-149</v>
      </c>
      <c r="AT38184" s="94">
        <v>-117</v>
      </c>
      <c r="AU38184" s="94">
        <v>-440</v>
      </c>
      <c r="AW38184" s="94">
        <v>-1200</v>
      </c>
      <c r="AX38184" s="94">
        <v>240</v>
      </c>
      <c r="AY38184" s="94">
        <v>-838</v>
      </c>
      <c r="AZ38184" s="94">
        <v>-3150</v>
      </c>
      <c r="BA38184" s="94">
        <v>116</v>
      </c>
      <c r="BB38184" s="94">
        <v>-192</v>
      </c>
      <c r="BC38184" s="94">
        <v>-110</v>
      </c>
      <c r="BD38184" s="94">
        <v>711</v>
      </c>
      <c r="BF38184" s="94">
        <v>11894</v>
      </c>
      <c r="BG38184" s="94">
        <v>6062</v>
      </c>
      <c r="BH38184" s="94">
        <v>10856</v>
      </c>
      <c r="BI38184" s="94">
        <v>18254</v>
      </c>
      <c r="BJ38184" s="94">
        <v>10781</v>
      </c>
      <c r="BK38184" s="94">
        <v>17881</v>
      </c>
    </row>
    <row r="38185" spans="1:63">
      <c r="A38185" s="85" t="s">
        <v>126</v>
      </c>
      <c r="B38185" s="86">
        <v>43777.208333333336</v>
      </c>
      <c r="C38185" s="87">
        <v>43776</v>
      </c>
      <c r="D38185" s="85">
        <v>24</v>
      </c>
      <c r="E38185" s="86">
        <v>43777</v>
      </c>
      <c r="F38185" s="88" t="s">
        <v>441</v>
      </c>
      <c r="G38185" s="89" t="s">
        <v>442</v>
      </c>
      <c r="H38185" s="94">
        <v>72865</v>
      </c>
      <c r="I38185" s="94">
        <v>72786</v>
      </c>
      <c r="J38185" s="94">
        <v>68973</v>
      </c>
      <c r="K38185" s="94">
        <v>-4762</v>
      </c>
      <c r="O38185" s="94">
        <v>72786</v>
      </c>
      <c r="P38185" s="94">
        <v>68973</v>
      </c>
      <c r="Q38185" s="94">
        <v>-4762</v>
      </c>
      <c r="R38185" s="94">
        <v>29041</v>
      </c>
      <c r="S38185" s="94">
        <v>19862</v>
      </c>
      <c r="T38185" s="94">
        <v>12598</v>
      </c>
      <c r="U38185" s="94">
        <v>1529</v>
      </c>
      <c r="V38185" s="94">
        <v>1008</v>
      </c>
      <c r="W38185" s="94">
        <v>1</v>
      </c>
      <c r="X38185" s="94">
        <v>4447</v>
      </c>
      <c r="Y38185" s="94">
        <v>488</v>
      </c>
      <c r="AJ38185" s="94">
        <v>29041</v>
      </c>
      <c r="AK38185" s="94">
        <v>19862</v>
      </c>
      <c r="AL38185" s="94">
        <v>12598</v>
      </c>
      <c r="AM38185" s="94">
        <v>1529</v>
      </c>
      <c r="AN38185" s="94">
        <v>1008</v>
      </c>
      <c r="AO38185" s="94">
        <v>1</v>
      </c>
      <c r="AP38185" s="94">
        <v>4447</v>
      </c>
      <c r="AQ38185" s="94">
        <v>488</v>
      </c>
      <c r="AS38185" s="94">
        <v>-149</v>
      </c>
      <c r="AT38185" s="94">
        <v>-202</v>
      </c>
      <c r="AU38185" s="94">
        <v>-422</v>
      </c>
      <c r="AW38185" s="94">
        <v>-1391</v>
      </c>
      <c r="AX38185" s="94">
        <v>350</v>
      </c>
      <c r="AY38185" s="94">
        <v>-673</v>
      </c>
      <c r="AZ38185" s="94">
        <v>-2770</v>
      </c>
      <c r="BA38185" s="94">
        <v>60</v>
      </c>
      <c r="BB38185" s="94">
        <v>-121</v>
      </c>
      <c r="BC38185" s="94">
        <v>-393</v>
      </c>
      <c r="BD38185" s="94">
        <v>949</v>
      </c>
      <c r="BF38185" s="94">
        <v>11468</v>
      </c>
      <c r="BG38185" s="94">
        <v>5799</v>
      </c>
      <c r="BH38185" s="94">
        <v>10483</v>
      </c>
      <c r="BI38185" s="94">
        <v>17552</v>
      </c>
      <c r="BJ38185" s="94">
        <v>10359</v>
      </c>
      <c r="BK38185" s="94">
        <v>17056</v>
      </c>
    </row>
    <row r="38186" spans="1:63">
      <c r="A38186" s="85" t="s">
        <v>126</v>
      </c>
      <c r="B38186" s="86">
        <v>43777.25</v>
      </c>
      <c r="C38186" s="87">
        <v>43777</v>
      </c>
      <c r="D38186" s="85">
        <v>1</v>
      </c>
      <c r="E38186" s="86">
        <v>43777.041666666664</v>
      </c>
      <c r="F38186" s="88" t="s">
        <v>441</v>
      </c>
      <c r="G38186" s="89" t="s">
        <v>442</v>
      </c>
      <c r="H38186" s="94">
        <v>71153</v>
      </c>
      <c r="I38186" s="94">
        <v>70072</v>
      </c>
      <c r="J38186" s="94">
        <v>67123</v>
      </c>
      <c r="K38186" s="94">
        <v>-3765</v>
      </c>
      <c r="O38186" s="94">
        <v>70072</v>
      </c>
      <c r="P38186" s="94">
        <v>67123</v>
      </c>
      <c r="Q38186" s="94">
        <v>-3765</v>
      </c>
      <c r="R38186" s="94">
        <v>28093</v>
      </c>
      <c r="S38186" s="94">
        <v>18390</v>
      </c>
      <c r="T38186" s="94">
        <v>12601</v>
      </c>
      <c r="U38186" s="94">
        <v>1353</v>
      </c>
      <c r="V38186" s="94">
        <v>938</v>
      </c>
      <c r="W38186" s="94">
        <v>0</v>
      </c>
      <c r="X38186" s="94">
        <v>5272</v>
      </c>
      <c r="Y38186" s="94">
        <v>475</v>
      </c>
      <c r="AJ38186" s="94">
        <v>28093</v>
      </c>
      <c r="AK38186" s="94">
        <v>18390</v>
      </c>
      <c r="AL38186" s="94">
        <v>12601</v>
      </c>
      <c r="AM38186" s="94">
        <v>1353</v>
      </c>
      <c r="AN38186" s="94">
        <v>938</v>
      </c>
      <c r="AO38186" s="94">
        <v>0</v>
      </c>
      <c r="AP38186" s="94">
        <v>5272</v>
      </c>
      <c r="AQ38186" s="94">
        <v>475</v>
      </c>
      <c r="AS38186" s="94">
        <v>-135</v>
      </c>
      <c r="AT38186" s="94">
        <v>-176</v>
      </c>
      <c r="AU38186" s="94">
        <v>-414</v>
      </c>
      <c r="AW38186" s="94">
        <v>-1422</v>
      </c>
      <c r="AX38186" s="94">
        <v>296</v>
      </c>
      <c r="AY38186" s="94">
        <v>-174</v>
      </c>
      <c r="AZ38186" s="94">
        <v>-2398</v>
      </c>
      <c r="BA38186" s="94">
        <v>61</v>
      </c>
      <c r="BB38186" s="94">
        <v>-112</v>
      </c>
      <c r="BC38186" s="94">
        <v>-282</v>
      </c>
      <c r="BD38186" s="94">
        <v>991</v>
      </c>
      <c r="BF38186" s="94">
        <v>10944</v>
      </c>
      <c r="BG38186" s="94">
        <v>5620</v>
      </c>
      <c r="BH38186" s="94">
        <v>10287</v>
      </c>
      <c r="BI38186" s="94">
        <v>16982</v>
      </c>
      <c r="BJ38186" s="94">
        <v>9947</v>
      </c>
      <c r="BK38186" s="94">
        <v>16224</v>
      </c>
    </row>
    <row r="38187" spans="1:63">
      <c r="A38187" s="85" t="s">
        <v>126</v>
      </c>
      <c r="B38187" s="86">
        <v>43777.291666666664</v>
      </c>
      <c r="C38187" s="87">
        <v>43777</v>
      </c>
      <c r="D38187" s="85">
        <v>2</v>
      </c>
      <c r="E38187" s="86">
        <v>43777.083333333336</v>
      </c>
      <c r="F38187" s="88" t="s">
        <v>441</v>
      </c>
      <c r="G38187" s="89" t="s">
        <v>442</v>
      </c>
      <c r="H38187" s="94">
        <v>69468</v>
      </c>
      <c r="I38187" s="94">
        <v>68462</v>
      </c>
      <c r="J38187" s="94">
        <v>66284</v>
      </c>
      <c r="K38187" s="94">
        <v>-3099</v>
      </c>
      <c r="O38187" s="94">
        <v>68462</v>
      </c>
      <c r="P38187" s="94">
        <v>66284</v>
      </c>
      <c r="Q38187" s="94">
        <v>-3099</v>
      </c>
      <c r="R38187" s="94">
        <v>27408</v>
      </c>
      <c r="S38187" s="94">
        <v>17481</v>
      </c>
      <c r="T38187" s="94">
        <v>12603</v>
      </c>
      <c r="U38187" s="94">
        <v>1219</v>
      </c>
      <c r="V38187" s="94">
        <v>923</v>
      </c>
      <c r="W38187" s="94">
        <v>0</v>
      </c>
      <c r="X38187" s="94">
        <v>6181</v>
      </c>
      <c r="Y38187" s="94">
        <v>468</v>
      </c>
      <c r="AJ38187" s="94">
        <v>27408</v>
      </c>
      <c r="AK38187" s="94">
        <v>17481</v>
      </c>
      <c r="AL38187" s="94">
        <v>12603</v>
      </c>
      <c r="AM38187" s="94">
        <v>1219</v>
      </c>
      <c r="AN38187" s="94">
        <v>923</v>
      </c>
      <c r="AO38187" s="94">
        <v>0</v>
      </c>
      <c r="AP38187" s="94">
        <v>6181</v>
      </c>
      <c r="AQ38187" s="94">
        <v>468</v>
      </c>
      <c r="AS38187" s="94">
        <v>-135</v>
      </c>
      <c r="AT38187" s="94">
        <v>-286</v>
      </c>
      <c r="AU38187" s="94">
        <v>-401</v>
      </c>
      <c r="AW38187" s="94">
        <v>-1457</v>
      </c>
      <c r="AX38187" s="94">
        <v>335</v>
      </c>
      <c r="AY38187" s="94">
        <v>-175</v>
      </c>
      <c r="AZ38187" s="94">
        <v>-1923</v>
      </c>
      <c r="BA38187" s="94">
        <v>106</v>
      </c>
      <c r="BB38187" s="94">
        <v>-134</v>
      </c>
      <c r="BC38187" s="94">
        <v>-192</v>
      </c>
      <c r="BD38187" s="94">
        <v>1163</v>
      </c>
      <c r="BF38187" s="94">
        <v>10534</v>
      </c>
      <c r="BG38187" s="94">
        <v>5512</v>
      </c>
      <c r="BH38187" s="94">
        <v>10172</v>
      </c>
      <c r="BI38187" s="94">
        <v>16757</v>
      </c>
      <c r="BJ38187" s="94">
        <v>9733</v>
      </c>
      <c r="BK38187" s="94">
        <v>15688</v>
      </c>
    </row>
    <row r="38188" spans="1:63">
      <c r="A38188" s="85" t="s">
        <v>126</v>
      </c>
      <c r="B38188" s="86">
        <v>43777.333333333336</v>
      </c>
      <c r="C38188" s="87">
        <v>43777</v>
      </c>
      <c r="D38188" s="85">
        <v>3</v>
      </c>
      <c r="E38188" s="86">
        <v>43777.125</v>
      </c>
      <c r="F38188" s="88" t="s">
        <v>441</v>
      </c>
      <c r="G38188" s="89" t="s">
        <v>442</v>
      </c>
      <c r="H38188" s="94">
        <v>68532</v>
      </c>
      <c r="I38188" s="94">
        <v>67799</v>
      </c>
      <c r="J38188" s="94">
        <v>65599</v>
      </c>
      <c r="K38188" s="94">
        <v>-3049</v>
      </c>
      <c r="O38188" s="94">
        <v>67799</v>
      </c>
      <c r="P38188" s="94">
        <v>65599</v>
      </c>
      <c r="Q38188" s="94">
        <v>-3049</v>
      </c>
      <c r="R38188" s="94">
        <v>26714</v>
      </c>
      <c r="S38188" s="94">
        <v>17011</v>
      </c>
      <c r="T38188" s="94">
        <v>12604</v>
      </c>
      <c r="U38188" s="94">
        <v>1185</v>
      </c>
      <c r="V38188" s="94">
        <v>888</v>
      </c>
      <c r="W38188" s="94">
        <v>0</v>
      </c>
      <c r="X38188" s="94">
        <v>6750</v>
      </c>
      <c r="Y38188" s="94">
        <v>447</v>
      </c>
      <c r="AJ38188" s="94">
        <v>26714</v>
      </c>
      <c r="AK38188" s="94">
        <v>17011</v>
      </c>
      <c r="AL38188" s="94">
        <v>12604</v>
      </c>
      <c r="AM38188" s="94">
        <v>1185</v>
      </c>
      <c r="AN38188" s="94">
        <v>888</v>
      </c>
      <c r="AO38188" s="94">
        <v>0</v>
      </c>
      <c r="AP38188" s="94">
        <v>6750</v>
      </c>
      <c r="AQ38188" s="94">
        <v>447</v>
      </c>
      <c r="AS38188" s="94">
        <v>-126</v>
      </c>
      <c r="AT38188" s="94">
        <v>-396</v>
      </c>
      <c r="AU38188" s="94">
        <v>-401</v>
      </c>
      <c r="AW38188" s="94">
        <v>-1485</v>
      </c>
      <c r="AX38188" s="94">
        <v>336</v>
      </c>
      <c r="AY38188" s="94">
        <v>-201</v>
      </c>
      <c r="AZ38188" s="94">
        <v>-1838</v>
      </c>
      <c r="BA38188" s="94">
        <v>129</v>
      </c>
      <c r="BB38188" s="94">
        <v>-160</v>
      </c>
      <c r="BC38188" s="94">
        <v>-112</v>
      </c>
      <c r="BD38188" s="94">
        <v>1205</v>
      </c>
      <c r="BF38188" s="94">
        <v>10315</v>
      </c>
      <c r="BG38188" s="94">
        <v>5439</v>
      </c>
      <c r="BH38188" s="94">
        <v>10201</v>
      </c>
      <c r="BI38188" s="94">
        <v>16662</v>
      </c>
      <c r="BJ38188" s="94">
        <v>9652</v>
      </c>
      <c r="BK38188" s="94">
        <v>15463</v>
      </c>
    </row>
    <row r="38189" spans="1:63">
      <c r="A38189" s="85" t="s">
        <v>126</v>
      </c>
      <c r="B38189" s="86">
        <v>43777.375</v>
      </c>
      <c r="C38189" s="87">
        <v>43777</v>
      </c>
      <c r="D38189" s="85">
        <v>4</v>
      </c>
      <c r="E38189" s="86">
        <v>43777.166666666664</v>
      </c>
      <c r="F38189" s="88" t="s">
        <v>441</v>
      </c>
      <c r="G38189" s="89" t="s">
        <v>442</v>
      </c>
      <c r="H38189" s="94">
        <v>68050</v>
      </c>
      <c r="I38189" s="94">
        <v>67433</v>
      </c>
      <c r="J38189" s="94">
        <v>65451</v>
      </c>
      <c r="K38189" s="94">
        <v>-2941</v>
      </c>
      <c r="O38189" s="94">
        <v>67433</v>
      </c>
      <c r="P38189" s="94">
        <v>65451</v>
      </c>
      <c r="Q38189" s="94">
        <v>-2941</v>
      </c>
      <c r="R38189" s="94">
        <v>25826</v>
      </c>
      <c r="S38189" s="94">
        <v>16882</v>
      </c>
      <c r="T38189" s="94">
        <v>12606</v>
      </c>
      <c r="U38189" s="94">
        <v>1155</v>
      </c>
      <c r="V38189" s="94">
        <v>886</v>
      </c>
      <c r="W38189" s="94">
        <v>0</v>
      </c>
      <c r="X38189" s="94">
        <v>7646</v>
      </c>
      <c r="Y38189" s="94">
        <v>452</v>
      </c>
      <c r="AJ38189" s="94">
        <v>25826</v>
      </c>
      <c r="AK38189" s="94">
        <v>16882</v>
      </c>
      <c r="AL38189" s="94">
        <v>12606</v>
      </c>
      <c r="AM38189" s="94">
        <v>1155</v>
      </c>
      <c r="AN38189" s="94">
        <v>886</v>
      </c>
      <c r="AO38189" s="94">
        <v>0</v>
      </c>
      <c r="AP38189" s="94">
        <v>7646</v>
      </c>
      <c r="AQ38189" s="94">
        <v>452</v>
      </c>
      <c r="AS38189" s="94">
        <v>-116</v>
      </c>
      <c r="AT38189" s="94">
        <v>-449</v>
      </c>
      <c r="AU38189" s="94">
        <v>-402</v>
      </c>
      <c r="AW38189" s="94">
        <v>-1508</v>
      </c>
      <c r="AX38189" s="94">
        <v>314</v>
      </c>
      <c r="AY38189" s="94">
        <v>-122</v>
      </c>
      <c r="AZ38189" s="94">
        <v>-1755</v>
      </c>
      <c r="BA38189" s="94">
        <v>181</v>
      </c>
      <c r="BB38189" s="94">
        <v>-185</v>
      </c>
      <c r="BC38189" s="94">
        <v>-47</v>
      </c>
      <c r="BD38189" s="94">
        <v>1148</v>
      </c>
      <c r="BF38189" s="94">
        <v>10183</v>
      </c>
      <c r="BG38189" s="94">
        <v>5427</v>
      </c>
      <c r="BH38189" s="94">
        <v>10200</v>
      </c>
      <c r="BI38189" s="94">
        <v>16556</v>
      </c>
      <c r="BJ38189" s="94">
        <v>9639</v>
      </c>
      <c r="BK38189" s="94">
        <v>15362</v>
      </c>
    </row>
    <row r="38190" spans="1:63">
      <c r="A38190" s="85" t="s">
        <v>126</v>
      </c>
      <c r="B38190" s="86">
        <v>43777.416666666664</v>
      </c>
      <c r="C38190" s="87">
        <v>43777</v>
      </c>
      <c r="D38190" s="85">
        <v>5</v>
      </c>
      <c r="E38190" s="86">
        <v>43777.208333333336</v>
      </c>
      <c r="F38190" s="88" t="s">
        <v>441</v>
      </c>
      <c r="G38190" s="89" t="s">
        <v>442</v>
      </c>
      <c r="H38190" s="94">
        <v>68641</v>
      </c>
      <c r="I38190" s="94">
        <v>68005</v>
      </c>
      <c r="J38190" s="94">
        <v>66021</v>
      </c>
      <c r="K38190" s="94">
        <v>-2849</v>
      </c>
      <c r="O38190" s="94">
        <v>68005</v>
      </c>
      <c r="P38190" s="94">
        <v>66021</v>
      </c>
      <c r="Q38190" s="94">
        <v>-2849</v>
      </c>
      <c r="R38190" s="94">
        <v>25586</v>
      </c>
      <c r="S38190" s="94">
        <v>16903</v>
      </c>
      <c r="T38190" s="94">
        <v>12612</v>
      </c>
      <c r="U38190" s="94">
        <v>1140</v>
      </c>
      <c r="V38190" s="94">
        <v>884</v>
      </c>
      <c r="W38190" s="94">
        <v>0</v>
      </c>
      <c r="X38190" s="94">
        <v>8461</v>
      </c>
      <c r="Y38190" s="94">
        <v>434</v>
      </c>
      <c r="AJ38190" s="94">
        <v>25586</v>
      </c>
      <c r="AK38190" s="94">
        <v>16903</v>
      </c>
      <c r="AL38190" s="94">
        <v>12612</v>
      </c>
      <c r="AM38190" s="94">
        <v>1140</v>
      </c>
      <c r="AN38190" s="94">
        <v>884</v>
      </c>
      <c r="AO38190" s="94">
        <v>0</v>
      </c>
      <c r="AP38190" s="94">
        <v>8461</v>
      </c>
      <c r="AQ38190" s="94">
        <v>434</v>
      </c>
      <c r="AS38190" s="94">
        <v>-116</v>
      </c>
      <c r="AT38190" s="94">
        <v>-479</v>
      </c>
      <c r="AU38190" s="94">
        <v>-396</v>
      </c>
      <c r="AW38190" s="94">
        <v>-1514</v>
      </c>
      <c r="AX38190" s="94">
        <v>296</v>
      </c>
      <c r="AY38190" s="94">
        <v>-169</v>
      </c>
      <c r="AZ38190" s="94">
        <v>-1706</v>
      </c>
      <c r="BA38190" s="94">
        <v>200</v>
      </c>
      <c r="BB38190" s="94">
        <v>-194</v>
      </c>
      <c r="BC38190" s="94">
        <v>-26</v>
      </c>
      <c r="BD38190" s="94">
        <v>1255</v>
      </c>
      <c r="BF38190" s="94">
        <v>10175</v>
      </c>
      <c r="BG38190" s="94">
        <v>5501</v>
      </c>
      <c r="BH38190" s="94">
        <v>10423</v>
      </c>
      <c r="BI38190" s="94">
        <v>16736</v>
      </c>
      <c r="BJ38190" s="94">
        <v>9706</v>
      </c>
      <c r="BK38190" s="94">
        <v>15396</v>
      </c>
    </row>
    <row r="38191" spans="1:63">
      <c r="A38191" s="85" t="s">
        <v>126</v>
      </c>
      <c r="B38191" s="86">
        <v>43777.458333333336</v>
      </c>
      <c r="C38191" s="87">
        <v>43777</v>
      </c>
      <c r="D38191" s="85">
        <v>6</v>
      </c>
      <c r="E38191" s="86">
        <v>43777.25</v>
      </c>
      <c r="F38191" s="88" t="s">
        <v>441</v>
      </c>
      <c r="G38191" s="89" t="s">
        <v>442</v>
      </c>
      <c r="H38191" s="94">
        <v>70599</v>
      </c>
      <c r="I38191" s="94">
        <v>69098</v>
      </c>
      <c r="J38191" s="94">
        <v>67205</v>
      </c>
      <c r="K38191" s="94">
        <v>-2917</v>
      </c>
      <c r="O38191" s="94">
        <v>69098</v>
      </c>
      <c r="P38191" s="94">
        <v>67205</v>
      </c>
      <c r="Q38191" s="94">
        <v>-2917</v>
      </c>
      <c r="R38191" s="94">
        <v>25803</v>
      </c>
      <c r="S38191" s="94">
        <v>17183</v>
      </c>
      <c r="T38191" s="94">
        <v>12609</v>
      </c>
      <c r="U38191" s="94">
        <v>1209</v>
      </c>
      <c r="V38191" s="94">
        <v>909</v>
      </c>
      <c r="W38191" s="94">
        <v>0</v>
      </c>
      <c r="X38191" s="94">
        <v>9019</v>
      </c>
      <c r="Y38191" s="94">
        <v>473</v>
      </c>
      <c r="AJ38191" s="94">
        <v>25803</v>
      </c>
      <c r="AK38191" s="94">
        <v>17183</v>
      </c>
      <c r="AL38191" s="94">
        <v>12609</v>
      </c>
      <c r="AM38191" s="94">
        <v>1209</v>
      </c>
      <c r="AN38191" s="94">
        <v>909</v>
      </c>
      <c r="AO38191" s="94">
        <v>0</v>
      </c>
      <c r="AP38191" s="94">
        <v>9019</v>
      </c>
      <c r="AQ38191" s="94">
        <v>473</v>
      </c>
      <c r="AS38191" s="94">
        <v>-125</v>
      </c>
      <c r="AT38191" s="94">
        <v>-410</v>
      </c>
      <c r="AU38191" s="94">
        <v>-391</v>
      </c>
      <c r="AW38191" s="94">
        <v>-1462</v>
      </c>
      <c r="AX38191" s="94">
        <v>134</v>
      </c>
      <c r="AY38191" s="94">
        <v>-214</v>
      </c>
      <c r="AZ38191" s="94">
        <v>-1598</v>
      </c>
      <c r="BA38191" s="94">
        <v>160</v>
      </c>
      <c r="BB38191" s="94">
        <v>-235</v>
      </c>
      <c r="BC38191" s="94">
        <v>53</v>
      </c>
      <c r="BD38191" s="94">
        <v>1171</v>
      </c>
      <c r="BF38191" s="94">
        <v>10320</v>
      </c>
      <c r="BG38191" s="94">
        <v>5582</v>
      </c>
      <c r="BH38191" s="94">
        <v>10802</v>
      </c>
      <c r="BI38191" s="94">
        <v>16731</v>
      </c>
      <c r="BJ38191" s="94">
        <v>9905</v>
      </c>
      <c r="BK38191" s="94">
        <v>15689</v>
      </c>
    </row>
    <row r="38192" spans="1:63">
      <c r="A38192" s="85" t="s">
        <v>126</v>
      </c>
      <c r="B38192" s="86">
        <v>43777.5</v>
      </c>
      <c r="C38192" s="87">
        <v>43777</v>
      </c>
      <c r="D38192" s="85">
        <v>7</v>
      </c>
      <c r="E38192" s="86">
        <v>43777.291666666664</v>
      </c>
      <c r="F38192" s="88" t="s">
        <v>441</v>
      </c>
      <c r="G38192" s="89" t="s">
        <v>442</v>
      </c>
      <c r="H38192" s="94">
        <v>75184</v>
      </c>
      <c r="I38192" s="94">
        <v>73278</v>
      </c>
      <c r="J38192" s="94">
        <v>71373</v>
      </c>
      <c r="K38192" s="94">
        <v>-3201</v>
      </c>
      <c r="O38192" s="94">
        <v>73278</v>
      </c>
      <c r="P38192" s="94">
        <v>71373</v>
      </c>
      <c r="Q38192" s="94">
        <v>-3201</v>
      </c>
      <c r="R38192" s="94">
        <v>26795</v>
      </c>
      <c r="S38192" s="94">
        <v>19228</v>
      </c>
      <c r="T38192" s="94">
        <v>12608</v>
      </c>
      <c r="U38192" s="94">
        <v>1337</v>
      </c>
      <c r="V38192" s="94">
        <v>1570</v>
      </c>
      <c r="W38192" s="94">
        <v>0</v>
      </c>
      <c r="X38192" s="94">
        <v>9341</v>
      </c>
      <c r="Y38192" s="94">
        <v>495</v>
      </c>
      <c r="AJ38192" s="94">
        <v>26795</v>
      </c>
      <c r="AK38192" s="94">
        <v>19228</v>
      </c>
      <c r="AL38192" s="94">
        <v>12608</v>
      </c>
      <c r="AM38192" s="94">
        <v>1337</v>
      </c>
      <c r="AN38192" s="94">
        <v>1570</v>
      </c>
      <c r="AO38192" s="94">
        <v>0</v>
      </c>
      <c r="AP38192" s="94">
        <v>9341</v>
      </c>
      <c r="AQ38192" s="94">
        <v>495</v>
      </c>
      <c r="AS38192" s="94">
        <v>-140</v>
      </c>
      <c r="AT38192" s="94">
        <v>-352</v>
      </c>
      <c r="AU38192" s="94">
        <v>-398</v>
      </c>
      <c r="AW38192" s="94">
        <v>-1598</v>
      </c>
      <c r="AX38192" s="94">
        <v>61</v>
      </c>
      <c r="AY38192" s="94">
        <v>-345</v>
      </c>
      <c r="AZ38192" s="94">
        <v>-1391</v>
      </c>
      <c r="BA38192" s="94">
        <v>173</v>
      </c>
      <c r="BB38192" s="94">
        <v>-294</v>
      </c>
      <c r="BC38192" s="94">
        <v>-14</v>
      </c>
      <c r="BD38192" s="94">
        <v>1097</v>
      </c>
      <c r="BF38192" s="94">
        <v>10847</v>
      </c>
      <c r="BG38192" s="94">
        <v>5793</v>
      </c>
      <c r="BH38192" s="94">
        <v>11578</v>
      </c>
      <c r="BI38192" s="94">
        <v>17993</v>
      </c>
      <c r="BJ38192" s="94">
        <v>10360</v>
      </c>
      <c r="BK38192" s="94">
        <v>16637</v>
      </c>
    </row>
    <row r="38193" spans="1:63">
      <c r="A38193" s="85" t="s">
        <v>126</v>
      </c>
      <c r="B38193" s="86">
        <v>43777.541666666664</v>
      </c>
      <c r="C38193" s="87">
        <v>43777</v>
      </c>
      <c r="D38193" s="85">
        <v>8</v>
      </c>
      <c r="E38193" s="86">
        <v>43777.333333333336</v>
      </c>
      <c r="F38193" s="88" t="s">
        <v>441</v>
      </c>
      <c r="G38193" s="89" t="s">
        <v>442</v>
      </c>
      <c r="H38193" s="94">
        <v>80160</v>
      </c>
      <c r="I38193" s="94">
        <v>78405</v>
      </c>
      <c r="J38193" s="94">
        <v>75996</v>
      </c>
      <c r="K38193" s="94">
        <v>-3851</v>
      </c>
      <c r="O38193" s="94">
        <v>78405</v>
      </c>
      <c r="P38193" s="94">
        <v>75996</v>
      </c>
      <c r="Q38193" s="94">
        <v>-3851</v>
      </c>
      <c r="R38193" s="94">
        <v>28782</v>
      </c>
      <c r="S38193" s="94">
        <v>21441</v>
      </c>
      <c r="T38193" s="94">
        <v>12604</v>
      </c>
      <c r="U38193" s="94">
        <v>1565</v>
      </c>
      <c r="V38193" s="94">
        <v>1764</v>
      </c>
      <c r="W38193" s="94">
        <v>0</v>
      </c>
      <c r="X38193" s="94">
        <v>9323</v>
      </c>
      <c r="Y38193" s="94">
        <v>517</v>
      </c>
      <c r="AJ38193" s="94">
        <v>28782</v>
      </c>
      <c r="AK38193" s="94">
        <v>21441</v>
      </c>
      <c r="AL38193" s="94">
        <v>12604</v>
      </c>
      <c r="AM38193" s="94">
        <v>1565</v>
      </c>
      <c r="AN38193" s="94">
        <v>1764</v>
      </c>
      <c r="AO38193" s="94">
        <v>0</v>
      </c>
      <c r="AP38193" s="94">
        <v>9323</v>
      </c>
      <c r="AQ38193" s="94">
        <v>517</v>
      </c>
      <c r="AS38193" s="94">
        <v>-170</v>
      </c>
      <c r="AT38193" s="94">
        <v>-363</v>
      </c>
      <c r="AU38193" s="94">
        <v>-415</v>
      </c>
      <c r="AW38193" s="94">
        <v>-1655</v>
      </c>
      <c r="AX38193" s="94">
        <v>95</v>
      </c>
      <c r="AY38193" s="94">
        <v>-968</v>
      </c>
      <c r="AZ38193" s="94">
        <v>-1341</v>
      </c>
      <c r="BA38193" s="94">
        <v>0</v>
      </c>
      <c r="BB38193" s="94">
        <v>-358</v>
      </c>
      <c r="BC38193" s="94">
        <v>299</v>
      </c>
      <c r="BD38193" s="94">
        <v>1025</v>
      </c>
      <c r="BF38193" s="94">
        <v>11702</v>
      </c>
      <c r="BG38193" s="94">
        <v>6144</v>
      </c>
      <c r="BH38193" s="94">
        <v>12139</v>
      </c>
      <c r="BI38193" s="94">
        <v>19110</v>
      </c>
      <c r="BJ38193" s="94">
        <v>11141</v>
      </c>
      <c r="BK38193" s="94">
        <v>18095</v>
      </c>
    </row>
    <row r="38194" spans="1:63">
      <c r="A38194" s="85" t="s">
        <v>126</v>
      </c>
      <c r="B38194" s="86">
        <v>43777.583333333336</v>
      </c>
      <c r="C38194" s="87">
        <v>43777</v>
      </c>
      <c r="D38194" s="85">
        <v>9</v>
      </c>
      <c r="E38194" s="86">
        <v>43777.375</v>
      </c>
      <c r="F38194" s="88" t="s">
        <v>441</v>
      </c>
      <c r="G38194" s="89" t="s">
        <v>442</v>
      </c>
      <c r="H38194" s="94">
        <v>81710</v>
      </c>
      <c r="I38194" s="94">
        <v>80053</v>
      </c>
      <c r="J38194" s="94">
        <v>77666</v>
      </c>
      <c r="K38194" s="94">
        <v>-3714</v>
      </c>
      <c r="O38194" s="94">
        <v>80053</v>
      </c>
      <c r="P38194" s="94">
        <v>77666</v>
      </c>
      <c r="Q38194" s="94">
        <v>-3714</v>
      </c>
      <c r="R38194" s="94">
        <v>30220</v>
      </c>
      <c r="S38194" s="94">
        <v>22121</v>
      </c>
      <c r="T38194" s="94">
        <v>12605</v>
      </c>
      <c r="U38194" s="94">
        <v>1592</v>
      </c>
      <c r="V38194" s="94">
        <v>1804</v>
      </c>
      <c r="W38194" s="94">
        <v>15</v>
      </c>
      <c r="X38194" s="94">
        <v>8772</v>
      </c>
      <c r="Y38194" s="94">
        <v>537</v>
      </c>
      <c r="AJ38194" s="94">
        <v>30220</v>
      </c>
      <c r="AK38194" s="94">
        <v>22121</v>
      </c>
      <c r="AL38194" s="94">
        <v>12605</v>
      </c>
      <c r="AM38194" s="94">
        <v>1592</v>
      </c>
      <c r="AN38194" s="94">
        <v>1804</v>
      </c>
      <c r="AO38194" s="94">
        <v>15</v>
      </c>
      <c r="AP38194" s="94">
        <v>8772</v>
      </c>
      <c r="AQ38194" s="94">
        <v>537</v>
      </c>
      <c r="AS38194" s="94">
        <v>-190</v>
      </c>
      <c r="AT38194" s="94">
        <v>-304</v>
      </c>
      <c r="AU38194" s="94">
        <v>-426</v>
      </c>
      <c r="AW38194" s="94">
        <v>-1631</v>
      </c>
      <c r="AX38194" s="94">
        <v>99</v>
      </c>
      <c r="AY38194" s="94">
        <v>-837</v>
      </c>
      <c r="AZ38194" s="94">
        <v>-1643</v>
      </c>
      <c r="BA38194" s="94">
        <v>52</v>
      </c>
      <c r="BB38194" s="94">
        <v>-350</v>
      </c>
      <c r="BC38194" s="94">
        <v>520</v>
      </c>
      <c r="BD38194" s="94">
        <v>996</v>
      </c>
      <c r="BF38194" s="94">
        <v>12322</v>
      </c>
      <c r="BG38194" s="94">
        <v>6299</v>
      </c>
      <c r="BH38194" s="94">
        <v>11985</v>
      </c>
      <c r="BI38194" s="94">
        <v>19497</v>
      </c>
      <c r="BJ38194" s="94">
        <v>11467</v>
      </c>
      <c r="BK38194" s="94">
        <v>18408</v>
      </c>
    </row>
    <row r="38195" spans="1:63">
      <c r="A38195" s="85" t="s">
        <v>126</v>
      </c>
      <c r="B38195" s="86">
        <v>43777.625</v>
      </c>
      <c r="C38195" s="87">
        <v>43777</v>
      </c>
      <c r="D38195" s="85">
        <v>10</v>
      </c>
      <c r="E38195" s="86">
        <v>43777.416666666664</v>
      </c>
      <c r="F38195" s="88" t="s">
        <v>441</v>
      </c>
      <c r="G38195" s="89" t="s">
        <v>442</v>
      </c>
      <c r="H38195" s="94">
        <v>81543</v>
      </c>
      <c r="I38195" s="94">
        <v>79767</v>
      </c>
      <c r="J38195" s="94">
        <v>76397</v>
      </c>
      <c r="K38195" s="94">
        <v>-4639</v>
      </c>
      <c r="O38195" s="94">
        <v>79767</v>
      </c>
      <c r="P38195" s="94">
        <v>76397</v>
      </c>
      <c r="Q38195" s="94">
        <v>-4639</v>
      </c>
      <c r="R38195" s="94">
        <v>29668</v>
      </c>
      <c r="S38195" s="94">
        <v>21831</v>
      </c>
      <c r="T38195" s="94">
        <v>12609</v>
      </c>
      <c r="U38195" s="94">
        <v>1465</v>
      </c>
      <c r="V38195" s="94">
        <v>1728</v>
      </c>
      <c r="W38195" s="94">
        <v>44</v>
      </c>
      <c r="X38195" s="94">
        <v>8503</v>
      </c>
      <c r="Y38195" s="94">
        <v>548</v>
      </c>
      <c r="AJ38195" s="94">
        <v>29668</v>
      </c>
      <c r="AK38195" s="94">
        <v>21831</v>
      </c>
      <c r="AL38195" s="94">
        <v>12609</v>
      </c>
      <c r="AM38195" s="94">
        <v>1465</v>
      </c>
      <c r="AN38195" s="94">
        <v>1728</v>
      </c>
      <c r="AO38195" s="94">
        <v>44</v>
      </c>
      <c r="AP38195" s="94">
        <v>8503</v>
      </c>
      <c r="AQ38195" s="94">
        <v>548</v>
      </c>
      <c r="AS38195" s="94">
        <v>-186</v>
      </c>
      <c r="AT38195" s="94">
        <v>-390</v>
      </c>
      <c r="AU38195" s="94">
        <v>-429</v>
      </c>
      <c r="AW38195" s="94">
        <v>-1589</v>
      </c>
      <c r="AX38195" s="94">
        <v>57</v>
      </c>
      <c r="AY38195" s="94">
        <v>-877</v>
      </c>
      <c r="AZ38195" s="94">
        <v>-2071</v>
      </c>
      <c r="BA38195" s="94">
        <v>36</v>
      </c>
      <c r="BB38195" s="94">
        <v>-326</v>
      </c>
      <c r="BC38195" s="94">
        <v>347</v>
      </c>
      <c r="BD38195" s="94">
        <v>789</v>
      </c>
      <c r="BF38195" s="94">
        <v>12345</v>
      </c>
      <c r="BG38195" s="94">
        <v>6272</v>
      </c>
      <c r="BH38195" s="94">
        <v>11580</v>
      </c>
      <c r="BI38195" s="94">
        <v>19573</v>
      </c>
      <c r="BJ38195" s="94">
        <v>11418</v>
      </c>
      <c r="BK38195" s="94">
        <v>18503</v>
      </c>
    </row>
    <row r="38196" spans="1:63">
      <c r="A38196" s="85" t="s">
        <v>126</v>
      </c>
      <c r="B38196" s="86">
        <v>43777.666666666664</v>
      </c>
      <c r="C38196" s="87">
        <v>43777</v>
      </c>
      <c r="D38196" s="85">
        <v>11</v>
      </c>
      <c r="E38196" s="86">
        <v>43777.458333333336</v>
      </c>
      <c r="F38196" s="88" t="s">
        <v>441</v>
      </c>
      <c r="G38196" s="89" t="s">
        <v>442</v>
      </c>
      <c r="H38196" s="94">
        <v>80891</v>
      </c>
      <c r="I38196" s="94">
        <v>79171</v>
      </c>
      <c r="J38196" s="94">
        <v>75733</v>
      </c>
      <c r="K38196" s="94">
        <v>-4622</v>
      </c>
      <c r="O38196" s="94">
        <v>79171</v>
      </c>
      <c r="P38196" s="94">
        <v>75733</v>
      </c>
      <c r="Q38196" s="94">
        <v>-4622</v>
      </c>
      <c r="R38196" s="94">
        <v>29390</v>
      </c>
      <c r="S38196" s="94">
        <v>20323</v>
      </c>
      <c r="T38196" s="94">
        <v>12605</v>
      </c>
      <c r="U38196" s="94">
        <v>1607</v>
      </c>
      <c r="V38196" s="94">
        <v>1327</v>
      </c>
      <c r="W38196" s="94">
        <v>108</v>
      </c>
      <c r="X38196" s="94">
        <v>9867</v>
      </c>
      <c r="Y38196" s="94">
        <v>506</v>
      </c>
      <c r="AJ38196" s="94">
        <v>29390</v>
      </c>
      <c r="AK38196" s="94">
        <v>20323</v>
      </c>
      <c r="AL38196" s="94">
        <v>12605</v>
      </c>
      <c r="AM38196" s="94">
        <v>1607</v>
      </c>
      <c r="AN38196" s="94">
        <v>1327</v>
      </c>
      <c r="AO38196" s="94">
        <v>108</v>
      </c>
      <c r="AP38196" s="94">
        <v>9867</v>
      </c>
      <c r="AQ38196" s="94">
        <v>506</v>
      </c>
      <c r="AS38196" s="94">
        <v>-198</v>
      </c>
      <c r="AT38196" s="94">
        <v>-584</v>
      </c>
      <c r="AU38196" s="94">
        <v>-423</v>
      </c>
      <c r="AW38196" s="94">
        <v>-1474</v>
      </c>
      <c r="AX38196" s="94">
        <v>90</v>
      </c>
      <c r="AY38196" s="94">
        <v>-865</v>
      </c>
      <c r="AZ38196" s="94">
        <v>-1851</v>
      </c>
      <c r="BA38196" s="94">
        <v>-96</v>
      </c>
      <c r="BB38196" s="94">
        <v>-370</v>
      </c>
      <c r="BC38196" s="94">
        <v>509</v>
      </c>
      <c r="BD38196" s="94">
        <v>640</v>
      </c>
      <c r="BF38196" s="94">
        <v>12118</v>
      </c>
      <c r="BG38196" s="94">
        <v>6203</v>
      </c>
      <c r="BH38196" s="94">
        <v>11324</v>
      </c>
      <c r="BI38196" s="94">
        <v>19550</v>
      </c>
      <c r="BJ38196" s="94">
        <v>11221</v>
      </c>
      <c r="BK38196" s="94">
        <v>18681</v>
      </c>
    </row>
    <row r="38197" spans="1:63">
      <c r="A38197" s="85" t="s">
        <v>126</v>
      </c>
      <c r="B38197" s="86">
        <v>43777.708333333336</v>
      </c>
      <c r="C38197" s="87">
        <v>43777</v>
      </c>
      <c r="D38197" s="85">
        <v>12</v>
      </c>
      <c r="E38197" s="86">
        <v>43777.5</v>
      </c>
      <c r="F38197" s="88" t="s">
        <v>441</v>
      </c>
      <c r="G38197" s="89" t="s">
        <v>442</v>
      </c>
      <c r="H38197" s="94">
        <v>79832</v>
      </c>
      <c r="I38197" s="94">
        <v>78419</v>
      </c>
      <c r="J38197" s="94">
        <v>75007</v>
      </c>
      <c r="K38197" s="94">
        <v>-4328</v>
      </c>
      <c r="O38197" s="94">
        <v>78419</v>
      </c>
      <c r="P38197" s="94">
        <v>75007</v>
      </c>
      <c r="Q38197" s="94">
        <v>-4328</v>
      </c>
      <c r="R38197" s="94">
        <v>29740</v>
      </c>
      <c r="S38197" s="94">
        <v>19764</v>
      </c>
      <c r="T38197" s="94">
        <v>12604</v>
      </c>
      <c r="U38197" s="94">
        <v>1296</v>
      </c>
      <c r="V38197" s="94">
        <v>1013</v>
      </c>
      <c r="W38197" s="94">
        <v>152</v>
      </c>
      <c r="X38197" s="94">
        <v>9950</v>
      </c>
      <c r="Y38197" s="94">
        <v>490</v>
      </c>
      <c r="AJ38197" s="94">
        <v>29740</v>
      </c>
      <c r="AK38197" s="94">
        <v>19764</v>
      </c>
      <c r="AL38197" s="94">
        <v>12604</v>
      </c>
      <c r="AM38197" s="94">
        <v>1296</v>
      </c>
      <c r="AN38197" s="94">
        <v>1013</v>
      </c>
      <c r="AO38197" s="94">
        <v>152</v>
      </c>
      <c r="AP38197" s="94">
        <v>9950</v>
      </c>
      <c r="AQ38197" s="94">
        <v>490</v>
      </c>
      <c r="AS38197" s="94">
        <v>-195</v>
      </c>
      <c r="AT38197" s="94">
        <v>-560</v>
      </c>
      <c r="AU38197" s="94">
        <v>-412</v>
      </c>
      <c r="AW38197" s="94">
        <v>-1374</v>
      </c>
      <c r="AX38197" s="94">
        <v>111</v>
      </c>
      <c r="AY38197" s="94">
        <v>-991</v>
      </c>
      <c r="AZ38197" s="94">
        <v>-1906</v>
      </c>
      <c r="BA38197" s="94">
        <v>-68</v>
      </c>
      <c r="BB38197" s="94">
        <v>-340</v>
      </c>
      <c r="BC38197" s="94">
        <v>503</v>
      </c>
      <c r="BD38197" s="94">
        <v>904</v>
      </c>
      <c r="BF38197" s="94">
        <v>12009</v>
      </c>
      <c r="BG38197" s="94">
        <v>6124</v>
      </c>
      <c r="BH38197" s="94">
        <v>11060</v>
      </c>
      <c r="BI38197" s="94">
        <v>19434</v>
      </c>
      <c r="BJ38197" s="94">
        <v>11022</v>
      </c>
      <c r="BK38197" s="94">
        <v>18695</v>
      </c>
    </row>
    <row r="38198" spans="1:63">
      <c r="A38198" s="85" t="s">
        <v>126</v>
      </c>
      <c r="B38198" s="86">
        <v>43777.75</v>
      </c>
      <c r="C38198" s="87">
        <v>43777</v>
      </c>
      <c r="D38198" s="85">
        <v>13</v>
      </c>
      <c r="E38198" s="86">
        <v>43777.541666666664</v>
      </c>
      <c r="F38198" s="88" t="s">
        <v>441</v>
      </c>
      <c r="G38198" s="89" t="s">
        <v>442</v>
      </c>
      <c r="H38198" s="94">
        <v>78644</v>
      </c>
      <c r="I38198" s="94">
        <v>77384</v>
      </c>
      <c r="J38198" s="94">
        <v>73655</v>
      </c>
      <c r="K38198" s="94">
        <v>-4717</v>
      </c>
      <c r="O38198" s="94">
        <v>77384</v>
      </c>
      <c r="P38198" s="94">
        <v>73655</v>
      </c>
      <c r="Q38198" s="94">
        <v>-4717</v>
      </c>
      <c r="R38198" s="94">
        <v>29316</v>
      </c>
      <c r="S38198" s="94">
        <v>18774</v>
      </c>
      <c r="T38198" s="94">
        <v>12597</v>
      </c>
      <c r="U38198" s="94">
        <v>843</v>
      </c>
      <c r="V38198" s="94">
        <v>976</v>
      </c>
      <c r="W38198" s="94">
        <v>150</v>
      </c>
      <c r="X38198" s="94">
        <v>10503</v>
      </c>
      <c r="Y38198" s="94">
        <v>497</v>
      </c>
      <c r="AJ38198" s="94">
        <v>29316</v>
      </c>
      <c r="AK38198" s="94">
        <v>18774</v>
      </c>
      <c r="AL38198" s="94">
        <v>12597</v>
      </c>
      <c r="AM38198" s="94">
        <v>843</v>
      </c>
      <c r="AN38198" s="94">
        <v>976</v>
      </c>
      <c r="AO38198" s="94">
        <v>150</v>
      </c>
      <c r="AP38198" s="94">
        <v>10503</v>
      </c>
      <c r="AQ38198" s="94">
        <v>497</v>
      </c>
      <c r="AS38198" s="94">
        <v>-204</v>
      </c>
      <c r="AT38198" s="94">
        <v>-536</v>
      </c>
      <c r="AU38198" s="94">
        <v>-398</v>
      </c>
      <c r="AW38198" s="94">
        <v>-1314</v>
      </c>
      <c r="AX38198" s="94">
        <v>135</v>
      </c>
      <c r="AY38198" s="94">
        <v>-798</v>
      </c>
      <c r="AZ38198" s="94">
        <v>-2329</v>
      </c>
      <c r="BA38198" s="94">
        <v>-141</v>
      </c>
      <c r="BB38198" s="94">
        <v>-250</v>
      </c>
      <c r="BC38198" s="94">
        <v>285</v>
      </c>
      <c r="BD38198" s="94">
        <v>833</v>
      </c>
      <c r="BF38198" s="94">
        <v>11886</v>
      </c>
      <c r="BG38198" s="94">
        <v>6042</v>
      </c>
      <c r="BH38198" s="94">
        <v>10857</v>
      </c>
      <c r="BI38198" s="94">
        <v>19233</v>
      </c>
      <c r="BJ38198" s="94">
        <v>10817</v>
      </c>
      <c r="BK38198" s="94">
        <v>18478</v>
      </c>
    </row>
    <row r="38199" spans="1:63">
      <c r="A38199" s="85" t="s">
        <v>126</v>
      </c>
      <c r="B38199" s="86">
        <v>43777.791666666664</v>
      </c>
      <c r="C38199" s="87">
        <v>43777</v>
      </c>
      <c r="D38199" s="85">
        <v>14</v>
      </c>
      <c r="E38199" s="86">
        <v>43777.583333333336</v>
      </c>
      <c r="F38199" s="88" t="s">
        <v>441</v>
      </c>
      <c r="G38199" s="89" t="s">
        <v>442</v>
      </c>
      <c r="H38199" s="94">
        <v>77565</v>
      </c>
      <c r="I38199" s="94">
        <v>76252</v>
      </c>
      <c r="J38199" s="94">
        <v>72737</v>
      </c>
      <c r="K38199" s="94">
        <v>-4446</v>
      </c>
      <c r="O38199" s="94">
        <v>76252</v>
      </c>
      <c r="P38199" s="94">
        <v>72737</v>
      </c>
      <c r="Q38199" s="94">
        <v>-4446</v>
      </c>
      <c r="R38199" s="94">
        <v>29423</v>
      </c>
      <c r="S38199" s="94">
        <v>17809</v>
      </c>
      <c r="T38199" s="94">
        <v>12597</v>
      </c>
      <c r="U38199" s="94">
        <v>853</v>
      </c>
      <c r="V38199" s="94">
        <v>951</v>
      </c>
      <c r="W38199" s="94">
        <v>171</v>
      </c>
      <c r="X38199" s="94">
        <v>10439</v>
      </c>
      <c r="Y38199" s="94">
        <v>494</v>
      </c>
      <c r="AJ38199" s="94">
        <v>29423</v>
      </c>
      <c r="AK38199" s="94">
        <v>17809</v>
      </c>
      <c r="AL38199" s="94">
        <v>12597</v>
      </c>
      <c r="AM38199" s="94">
        <v>853</v>
      </c>
      <c r="AN38199" s="94">
        <v>951</v>
      </c>
      <c r="AO38199" s="94">
        <v>171</v>
      </c>
      <c r="AP38199" s="94">
        <v>10439</v>
      </c>
      <c r="AQ38199" s="94">
        <v>494</v>
      </c>
      <c r="AS38199" s="94">
        <v>-208</v>
      </c>
      <c r="AT38199" s="94">
        <v>-480</v>
      </c>
      <c r="AU38199" s="94">
        <v>-400</v>
      </c>
      <c r="AW38199" s="94">
        <v>-1340</v>
      </c>
      <c r="AX38199" s="94">
        <v>219</v>
      </c>
      <c r="AY38199" s="94">
        <v>-788</v>
      </c>
      <c r="AZ38199" s="94">
        <v>-2115</v>
      </c>
      <c r="BA38199" s="94">
        <v>-167</v>
      </c>
      <c r="BB38199" s="94">
        <v>-165</v>
      </c>
      <c r="BC38199" s="94">
        <v>-2</v>
      </c>
      <c r="BD38199" s="94">
        <v>1000</v>
      </c>
      <c r="BF38199" s="94">
        <v>11635</v>
      </c>
      <c r="BG38199" s="94">
        <v>5944</v>
      </c>
      <c r="BH38199" s="94">
        <v>10671</v>
      </c>
      <c r="BI38199" s="94">
        <v>19018</v>
      </c>
      <c r="BJ38199" s="94">
        <v>10580</v>
      </c>
      <c r="BK38199" s="94">
        <v>18335</v>
      </c>
    </row>
    <row r="38200" spans="1:63">
      <c r="A38200" s="85" t="s">
        <v>126</v>
      </c>
      <c r="B38200" s="86">
        <v>43777.833333333336</v>
      </c>
      <c r="C38200" s="87">
        <v>43777</v>
      </c>
      <c r="D38200" s="85">
        <v>15</v>
      </c>
      <c r="E38200" s="86">
        <v>43777.625</v>
      </c>
      <c r="F38200" s="88" t="s">
        <v>441</v>
      </c>
      <c r="G38200" s="89" t="s">
        <v>442</v>
      </c>
      <c r="H38200" s="94">
        <v>76690</v>
      </c>
      <c r="I38200" s="94">
        <v>75660</v>
      </c>
      <c r="J38200" s="94">
        <v>72406</v>
      </c>
      <c r="K38200" s="94">
        <v>-4166</v>
      </c>
      <c r="O38200" s="94">
        <v>75660</v>
      </c>
      <c r="P38200" s="94">
        <v>72406</v>
      </c>
      <c r="Q38200" s="94">
        <v>-4166</v>
      </c>
      <c r="R38200" s="94">
        <v>29328</v>
      </c>
      <c r="S38200" s="94">
        <v>17482</v>
      </c>
      <c r="T38200" s="94">
        <v>12595</v>
      </c>
      <c r="U38200" s="94">
        <v>850</v>
      </c>
      <c r="V38200" s="94">
        <v>941</v>
      </c>
      <c r="W38200" s="94">
        <v>183</v>
      </c>
      <c r="X38200" s="94">
        <v>10538</v>
      </c>
      <c r="Y38200" s="94">
        <v>488</v>
      </c>
      <c r="AJ38200" s="94">
        <v>29328</v>
      </c>
      <c r="AK38200" s="94">
        <v>17482</v>
      </c>
      <c r="AL38200" s="94">
        <v>12595</v>
      </c>
      <c r="AM38200" s="94">
        <v>850</v>
      </c>
      <c r="AN38200" s="94">
        <v>941</v>
      </c>
      <c r="AO38200" s="94">
        <v>183</v>
      </c>
      <c r="AP38200" s="94">
        <v>10538</v>
      </c>
      <c r="AQ38200" s="94">
        <v>488</v>
      </c>
      <c r="AS38200" s="94">
        <v>-212</v>
      </c>
      <c r="AT38200" s="94">
        <v>-376</v>
      </c>
      <c r="AU38200" s="94">
        <v>-361</v>
      </c>
      <c r="AW38200" s="94">
        <v>-1290</v>
      </c>
      <c r="AX38200" s="94">
        <v>276</v>
      </c>
      <c r="AY38200" s="94">
        <v>-774</v>
      </c>
      <c r="AZ38200" s="94">
        <v>-2083</v>
      </c>
      <c r="BA38200" s="94">
        <v>-140</v>
      </c>
      <c r="BB38200" s="94">
        <v>-146</v>
      </c>
      <c r="BC38200" s="94">
        <v>-107</v>
      </c>
      <c r="BD38200" s="94">
        <v>1047</v>
      </c>
      <c r="BF38200" s="94">
        <v>11625</v>
      </c>
      <c r="BG38200" s="94">
        <v>5853</v>
      </c>
      <c r="BH38200" s="94">
        <v>10597</v>
      </c>
      <c r="BI38200" s="94">
        <v>18892</v>
      </c>
      <c r="BJ38200" s="94">
        <v>10417</v>
      </c>
      <c r="BK38200" s="94">
        <v>18205</v>
      </c>
    </row>
    <row r="38201" spans="1:63">
      <c r="A38201" s="85" t="s">
        <v>126</v>
      </c>
      <c r="B38201" s="86">
        <v>43777.875</v>
      </c>
      <c r="C38201" s="87">
        <v>43777</v>
      </c>
      <c r="D38201" s="85">
        <v>16</v>
      </c>
      <c r="E38201" s="86">
        <v>43777.666666666664</v>
      </c>
      <c r="F38201" s="88" t="s">
        <v>441</v>
      </c>
      <c r="G38201" s="89" t="s">
        <v>442</v>
      </c>
      <c r="H38201" s="94">
        <v>75892</v>
      </c>
      <c r="I38201" s="94">
        <v>74943</v>
      </c>
      <c r="J38201" s="94">
        <v>71878</v>
      </c>
      <c r="K38201" s="94">
        <v>-3865</v>
      </c>
      <c r="O38201" s="94">
        <v>74943</v>
      </c>
      <c r="P38201" s="94">
        <v>71878</v>
      </c>
      <c r="Q38201" s="94">
        <v>-3865</v>
      </c>
      <c r="R38201" s="94">
        <v>28737</v>
      </c>
      <c r="S38201" s="94">
        <v>17154</v>
      </c>
      <c r="T38201" s="94">
        <v>12594</v>
      </c>
      <c r="U38201" s="94">
        <v>818</v>
      </c>
      <c r="V38201" s="94">
        <v>945</v>
      </c>
      <c r="W38201" s="94">
        <v>128</v>
      </c>
      <c r="X38201" s="94">
        <v>11004</v>
      </c>
      <c r="Y38201" s="94">
        <v>499</v>
      </c>
      <c r="AJ38201" s="94">
        <v>28737</v>
      </c>
      <c r="AK38201" s="94">
        <v>17154</v>
      </c>
      <c r="AL38201" s="94">
        <v>12594</v>
      </c>
      <c r="AM38201" s="94">
        <v>818</v>
      </c>
      <c r="AN38201" s="94">
        <v>945</v>
      </c>
      <c r="AO38201" s="94">
        <v>128</v>
      </c>
      <c r="AP38201" s="94">
        <v>11004</v>
      </c>
      <c r="AQ38201" s="94">
        <v>499</v>
      </c>
      <c r="AS38201" s="94">
        <v>-213</v>
      </c>
      <c r="AT38201" s="94">
        <v>-316</v>
      </c>
      <c r="AU38201" s="94">
        <v>-304</v>
      </c>
      <c r="AW38201" s="94">
        <v>-1231</v>
      </c>
      <c r="AX38201" s="94">
        <v>240</v>
      </c>
      <c r="AY38201" s="94">
        <v>-594</v>
      </c>
      <c r="AZ38201" s="94">
        <v>-2032</v>
      </c>
      <c r="BA38201" s="94">
        <v>-158</v>
      </c>
      <c r="BB38201" s="94">
        <v>-163</v>
      </c>
      <c r="BC38201" s="94">
        <v>-126</v>
      </c>
      <c r="BD38201" s="94">
        <v>1032</v>
      </c>
      <c r="BF38201" s="94">
        <v>11659</v>
      </c>
      <c r="BG38201" s="94">
        <v>5818</v>
      </c>
      <c r="BH38201" s="94">
        <v>10505</v>
      </c>
      <c r="BI38201" s="94">
        <v>18654</v>
      </c>
      <c r="BJ38201" s="94">
        <v>10216</v>
      </c>
      <c r="BK38201" s="94">
        <v>18020</v>
      </c>
    </row>
    <row r="38202" spans="1:63">
      <c r="A38202" s="85" t="s">
        <v>126</v>
      </c>
      <c r="B38202" s="86">
        <v>43777.916666666664</v>
      </c>
      <c r="C38202" s="87">
        <v>43777</v>
      </c>
      <c r="D38202" s="85">
        <v>17</v>
      </c>
      <c r="E38202" s="86">
        <v>43777.708333333336</v>
      </c>
      <c r="F38202" s="88" t="s">
        <v>441</v>
      </c>
      <c r="G38202" s="89" t="s">
        <v>442</v>
      </c>
      <c r="H38202" s="94">
        <v>75866</v>
      </c>
      <c r="I38202" s="94">
        <v>74853</v>
      </c>
      <c r="J38202" s="94">
        <v>72720</v>
      </c>
      <c r="K38202" s="94">
        <v>-2957</v>
      </c>
      <c r="O38202" s="94">
        <v>74853</v>
      </c>
      <c r="P38202" s="94">
        <v>72720</v>
      </c>
      <c r="Q38202" s="94">
        <v>-2957</v>
      </c>
      <c r="R38202" s="94">
        <v>28639</v>
      </c>
      <c r="S38202" s="94">
        <v>17541</v>
      </c>
      <c r="T38202" s="94">
        <v>12590</v>
      </c>
      <c r="U38202" s="94">
        <v>820</v>
      </c>
      <c r="V38202" s="94">
        <v>954</v>
      </c>
      <c r="W38202" s="94">
        <v>68</v>
      </c>
      <c r="X38202" s="94">
        <v>11603</v>
      </c>
      <c r="Y38202" s="94">
        <v>504</v>
      </c>
      <c r="AJ38202" s="94">
        <v>28639</v>
      </c>
      <c r="AK38202" s="94">
        <v>17541</v>
      </c>
      <c r="AL38202" s="94">
        <v>12590</v>
      </c>
      <c r="AM38202" s="94">
        <v>820</v>
      </c>
      <c r="AN38202" s="94">
        <v>954</v>
      </c>
      <c r="AO38202" s="94">
        <v>68</v>
      </c>
      <c r="AP38202" s="94">
        <v>11603</v>
      </c>
      <c r="AQ38202" s="94">
        <v>504</v>
      </c>
      <c r="AS38202" s="94">
        <v>-207</v>
      </c>
      <c r="AT38202" s="94">
        <v>-351</v>
      </c>
      <c r="AU38202" s="94">
        <v>-300</v>
      </c>
      <c r="AW38202" s="94">
        <v>-1026</v>
      </c>
      <c r="AX38202" s="94">
        <v>231</v>
      </c>
      <c r="AY38202" s="94">
        <v>-495</v>
      </c>
      <c r="AZ38202" s="94">
        <v>-1862</v>
      </c>
      <c r="BA38202" s="94">
        <v>-70</v>
      </c>
      <c r="BB38202" s="94">
        <v>-147</v>
      </c>
      <c r="BC38202" s="94">
        <v>-16</v>
      </c>
      <c r="BD38202" s="94">
        <v>1286</v>
      </c>
      <c r="BF38202" s="94">
        <v>11614</v>
      </c>
      <c r="BG38202" s="94">
        <v>5764</v>
      </c>
      <c r="BH38202" s="94">
        <v>10591</v>
      </c>
      <c r="BI38202" s="94">
        <v>18660</v>
      </c>
      <c r="BJ38202" s="94">
        <v>10141</v>
      </c>
      <c r="BK38202" s="94">
        <v>18013</v>
      </c>
    </row>
    <row r="38203" spans="1:63">
      <c r="A38203" s="85" t="s">
        <v>126</v>
      </c>
      <c r="B38203" s="86">
        <v>43777.958333333336</v>
      </c>
      <c r="C38203" s="87">
        <v>43777</v>
      </c>
      <c r="D38203" s="85">
        <v>18</v>
      </c>
      <c r="E38203" s="86">
        <v>43777.75</v>
      </c>
      <c r="F38203" s="88" t="s">
        <v>441</v>
      </c>
      <c r="G38203" s="89" t="s">
        <v>442</v>
      </c>
      <c r="H38203" s="94">
        <v>77760</v>
      </c>
      <c r="I38203" s="94">
        <v>76543</v>
      </c>
      <c r="J38203" s="94">
        <v>74565</v>
      </c>
      <c r="K38203" s="94">
        <v>-3004</v>
      </c>
      <c r="O38203" s="94">
        <v>76543</v>
      </c>
      <c r="P38203" s="94">
        <v>74565</v>
      </c>
      <c r="Q38203" s="94">
        <v>-3004</v>
      </c>
      <c r="R38203" s="94">
        <v>29187</v>
      </c>
      <c r="S38203" s="94">
        <v>18379</v>
      </c>
      <c r="T38203" s="94">
        <v>12586</v>
      </c>
      <c r="U38203" s="94">
        <v>842</v>
      </c>
      <c r="V38203" s="94">
        <v>1502</v>
      </c>
      <c r="W38203" s="94">
        <v>18</v>
      </c>
      <c r="X38203" s="94">
        <v>11534</v>
      </c>
      <c r="Y38203" s="94">
        <v>519</v>
      </c>
      <c r="AJ38203" s="94">
        <v>29187</v>
      </c>
      <c r="AK38203" s="94">
        <v>18379</v>
      </c>
      <c r="AL38203" s="94">
        <v>12586</v>
      </c>
      <c r="AM38203" s="94">
        <v>842</v>
      </c>
      <c r="AN38203" s="94">
        <v>1502</v>
      </c>
      <c r="AO38203" s="94">
        <v>18</v>
      </c>
      <c r="AP38203" s="94">
        <v>11534</v>
      </c>
      <c r="AQ38203" s="94">
        <v>519</v>
      </c>
      <c r="AS38203" s="94">
        <v>-189</v>
      </c>
      <c r="AT38203" s="94">
        <v>-352</v>
      </c>
      <c r="AU38203" s="94">
        <v>-306</v>
      </c>
      <c r="AW38203" s="94">
        <v>-951</v>
      </c>
      <c r="AX38203" s="94">
        <v>177</v>
      </c>
      <c r="AY38203" s="94">
        <v>-849</v>
      </c>
      <c r="AZ38203" s="94">
        <v>-1571</v>
      </c>
      <c r="BA38203" s="94">
        <v>0</v>
      </c>
      <c r="BB38203" s="94">
        <v>-115</v>
      </c>
      <c r="BC38203" s="94">
        <v>-125</v>
      </c>
      <c r="BD38203" s="94">
        <v>1277</v>
      </c>
      <c r="BF38203" s="94">
        <v>11818</v>
      </c>
      <c r="BG38203" s="94">
        <v>5864</v>
      </c>
      <c r="BH38203" s="94">
        <v>10835</v>
      </c>
      <c r="BI38203" s="94">
        <v>19120</v>
      </c>
      <c r="BJ38203" s="94">
        <v>10348</v>
      </c>
      <c r="BK38203" s="94">
        <v>18487</v>
      </c>
    </row>
    <row r="38204" spans="1:63">
      <c r="A38204" s="85" t="s">
        <v>126</v>
      </c>
      <c r="B38204" s="86">
        <v>43778</v>
      </c>
      <c r="C38204" s="87">
        <v>43777</v>
      </c>
      <c r="D38204" s="85">
        <v>19</v>
      </c>
      <c r="E38204" s="86">
        <v>43777.791666666664</v>
      </c>
      <c r="F38204" s="88" t="s">
        <v>441</v>
      </c>
      <c r="G38204" s="89" t="s">
        <v>442</v>
      </c>
      <c r="H38204" s="94">
        <v>80628</v>
      </c>
      <c r="I38204" s="94">
        <v>79532</v>
      </c>
      <c r="J38204" s="94">
        <v>77197</v>
      </c>
      <c r="K38204" s="94">
        <v>-3420</v>
      </c>
      <c r="O38204" s="94">
        <v>79532</v>
      </c>
      <c r="P38204" s="94">
        <v>77197</v>
      </c>
      <c r="Q38204" s="94">
        <v>-3420</v>
      </c>
      <c r="R38204" s="94">
        <v>30111</v>
      </c>
      <c r="S38204" s="94">
        <v>19689</v>
      </c>
      <c r="T38204" s="94">
        <v>12585</v>
      </c>
      <c r="U38204" s="94">
        <v>882</v>
      </c>
      <c r="V38204" s="94">
        <v>1587</v>
      </c>
      <c r="W38204" s="94">
        <v>0</v>
      </c>
      <c r="X38204" s="94">
        <v>11799</v>
      </c>
      <c r="Y38204" s="94">
        <v>544</v>
      </c>
      <c r="AJ38204" s="94">
        <v>30111</v>
      </c>
      <c r="AK38204" s="94">
        <v>19689</v>
      </c>
      <c r="AL38204" s="94">
        <v>12585</v>
      </c>
      <c r="AM38204" s="94">
        <v>882</v>
      </c>
      <c r="AN38204" s="94">
        <v>1587</v>
      </c>
      <c r="AO38204" s="94">
        <v>0</v>
      </c>
      <c r="AP38204" s="94">
        <v>11799</v>
      </c>
      <c r="AQ38204" s="94">
        <v>544</v>
      </c>
      <c r="AS38204" s="94">
        <v>-186</v>
      </c>
      <c r="AT38204" s="94">
        <v>-464</v>
      </c>
      <c r="AU38204" s="94">
        <v>-360</v>
      </c>
      <c r="AW38204" s="94">
        <v>-1053</v>
      </c>
      <c r="AX38204" s="94">
        <v>131</v>
      </c>
      <c r="AY38204" s="94">
        <v>-781</v>
      </c>
      <c r="AZ38204" s="94">
        <v>-1657</v>
      </c>
      <c r="BA38204" s="94">
        <v>17</v>
      </c>
      <c r="BB38204" s="94">
        <v>-147</v>
      </c>
      <c r="BC38204" s="94">
        <v>170</v>
      </c>
      <c r="BD38204" s="94">
        <v>910</v>
      </c>
      <c r="BF38204" s="94">
        <v>12174</v>
      </c>
      <c r="BG38204" s="94">
        <v>6190</v>
      </c>
      <c r="BH38204" s="94">
        <v>11265</v>
      </c>
      <c r="BI38204" s="94">
        <v>19500</v>
      </c>
      <c r="BJ38204" s="94">
        <v>10904</v>
      </c>
      <c r="BK38204" s="94">
        <v>19426</v>
      </c>
    </row>
    <row r="38205" spans="1:63">
      <c r="A38205" s="85" t="s">
        <v>126</v>
      </c>
      <c r="B38205" s="86">
        <v>43778.041666666664</v>
      </c>
      <c r="C38205" s="87">
        <v>43777</v>
      </c>
      <c r="D38205" s="85">
        <v>20</v>
      </c>
      <c r="E38205" s="86">
        <v>43777.833333333336</v>
      </c>
      <c r="F38205" s="88" t="s">
        <v>441</v>
      </c>
      <c r="G38205" s="89" t="s">
        <v>442</v>
      </c>
      <c r="H38205" s="94">
        <v>80517</v>
      </c>
      <c r="I38205" s="94">
        <v>79465</v>
      </c>
      <c r="J38205" s="94">
        <v>77370</v>
      </c>
      <c r="K38205" s="94">
        <v>-3147</v>
      </c>
      <c r="O38205" s="94">
        <v>79465</v>
      </c>
      <c r="P38205" s="94">
        <v>77370</v>
      </c>
      <c r="Q38205" s="94">
        <v>-3147</v>
      </c>
      <c r="R38205" s="94">
        <v>30069</v>
      </c>
      <c r="S38205" s="94">
        <v>19376</v>
      </c>
      <c r="T38205" s="94">
        <v>12584</v>
      </c>
      <c r="U38205" s="94">
        <v>920</v>
      </c>
      <c r="V38205" s="94">
        <v>1510</v>
      </c>
      <c r="W38205" s="94">
        <v>0</v>
      </c>
      <c r="X38205" s="94">
        <v>12368</v>
      </c>
      <c r="Y38205" s="94">
        <v>544</v>
      </c>
      <c r="AJ38205" s="94">
        <v>30069</v>
      </c>
      <c r="AK38205" s="94">
        <v>19376</v>
      </c>
      <c r="AL38205" s="94">
        <v>12584</v>
      </c>
      <c r="AM38205" s="94">
        <v>920</v>
      </c>
      <c r="AN38205" s="94">
        <v>1510</v>
      </c>
      <c r="AO38205" s="94">
        <v>0</v>
      </c>
      <c r="AP38205" s="94">
        <v>12368</v>
      </c>
      <c r="AQ38205" s="94">
        <v>544</v>
      </c>
      <c r="AS38205" s="94">
        <v>-197</v>
      </c>
      <c r="AT38205" s="94">
        <v>-450</v>
      </c>
      <c r="AU38205" s="94">
        <v>-404</v>
      </c>
      <c r="AW38205" s="94">
        <v>-1082</v>
      </c>
      <c r="AX38205" s="94">
        <v>199</v>
      </c>
      <c r="AY38205" s="94">
        <v>-806</v>
      </c>
      <c r="AZ38205" s="94">
        <v>-1447</v>
      </c>
      <c r="BA38205" s="94">
        <v>-4</v>
      </c>
      <c r="BB38205" s="94">
        <v>-192</v>
      </c>
      <c r="BC38205" s="94">
        <v>207</v>
      </c>
      <c r="BD38205" s="94">
        <v>1029</v>
      </c>
      <c r="BF38205" s="94">
        <v>12021</v>
      </c>
      <c r="BG38205" s="94">
        <v>6213</v>
      </c>
      <c r="BH38205" s="94">
        <v>11102</v>
      </c>
      <c r="BI38205" s="94">
        <v>19193</v>
      </c>
      <c r="BJ38205" s="94">
        <v>10944</v>
      </c>
      <c r="BK38205" s="94">
        <v>19919</v>
      </c>
    </row>
    <row r="38206" spans="1:63">
      <c r="A38206" s="85" t="s">
        <v>126</v>
      </c>
      <c r="B38206" s="86">
        <v>43778.083333333336</v>
      </c>
      <c r="C38206" s="87">
        <v>43777</v>
      </c>
      <c r="D38206" s="85">
        <v>21</v>
      </c>
      <c r="E38206" s="86">
        <v>43777.875</v>
      </c>
      <c r="F38206" s="88" t="s">
        <v>441</v>
      </c>
      <c r="G38206" s="89" t="s">
        <v>442</v>
      </c>
      <c r="H38206" s="94">
        <v>79681</v>
      </c>
      <c r="I38206" s="94">
        <v>78693</v>
      </c>
      <c r="J38206" s="94">
        <v>76922</v>
      </c>
      <c r="K38206" s="94">
        <v>-2781</v>
      </c>
      <c r="O38206" s="94">
        <v>78693</v>
      </c>
      <c r="P38206" s="94">
        <v>76922</v>
      </c>
      <c r="Q38206" s="94">
        <v>-2781</v>
      </c>
      <c r="R38206" s="94">
        <v>29864</v>
      </c>
      <c r="S38206" s="94">
        <v>19025</v>
      </c>
      <c r="T38206" s="94">
        <v>12584</v>
      </c>
      <c r="U38206" s="94">
        <v>792</v>
      </c>
      <c r="V38206" s="94">
        <v>1490</v>
      </c>
      <c r="W38206" s="94">
        <v>0</v>
      </c>
      <c r="X38206" s="94">
        <v>12658</v>
      </c>
      <c r="Y38206" s="94">
        <v>508</v>
      </c>
      <c r="AJ38206" s="94">
        <v>29864</v>
      </c>
      <c r="AK38206" s="94">
        <v>19025</v>
      </c>
      <c r="AL38206" s="94">
        <v>12584</v>
      </c>
      <c r="AM38206" s="94">
        <v>792</v>
      </c>
      <c r="AN38206" s="94">
        <v>1490</v>
      </c>
      <c r="AO38206" s="94">
        <v>0</v>
      </c>
      <c r="AP38206" s="94">
        <v>12658</v>
      </c>
      <c r="AQ38206" s="94">
        <v>508</v>
      </c>
      <c r="AS38206" s="94">
        <v>-192</v>
      </c>
      <c r="AT38206" s="94">
        <v>-479</v>
      </c>
      <c r="AU38206" s="94">
        <v>-390</v>
      </c>
      <c r="AW38206" s="94">
        <v>-1043</v>
      </c>
      <c r="AX38206" s="94">
        <v>227</v>
      </c>
      <c r="AY38206" s="94">
        <v>-676</v>
      </c>
      <c r="AZ38206" s="94">
        <v>-1173</v>
      </c>
      <c r="BA38206" s="94">
        <v>41</v>
      </c>
      <c r="BB38206" s="94">
        <v>-199</v>
      </c>
      <c r="BC38206" s="94">
        <v>-52</v>
      </c>
      <c r="BD38206" s="94">
        <v>1155</v>
      </c>
      <c r="BF38206" s="94">
        <v>11713</v>
      </c>
      <c r="BG38206" s="94">
        <v>6189</v>
      </c>
      <c r="BH38206" s="94">
        <v>11121</v>
      </c>
      <c r="BI38206" s="94">
        <v>18780</v>
      </c>
      <c r="BJ38206" s="94">
        <v>10812</v>
      </c>
      <c r="BK38206" s="94">
        <v>20006</v>
      </c>
    </row>
    <row r="38207" spans="1:63">
      <c r="A38207" s="85" t="s">
        <v>126</v>
      </c>
      <c r="B38207" s="86">
        <v>43778.125</v>
      </c>
      <c r="C38207" s="87">
        <v>43777</v>
      </c>
      <c r="D38207" s="85">
        <v>22</v>
      </c>
      <c r="E38207" s="86">
        <v>43777.916666666664</v>
      </c>
      <c r="F38207" s="88" t="s">
        <v>441</v>
      </c>
      <c r="G38207" s="89" t="s">
        <v>442</v>
      </c>
      <c r="H38207" s="94">
        <v>78352</v>
      </c>
      <c r="I38207" s="94">
        <v>77456</v>
      </c>
      <c r="J38207" s="94">
        <v>76074</v>
      </c>
      <c r="K38207" s="94">
        <v>-2420</v>
      </c>
      <c r="O38207" s="94">
        <v>77456</v>
      </c>
      <c r="P38207" s="94">
        <v>76074</v>
      </c>
      <c r="Q38207" s="94">
        <v>-2420</v>
      </c>
      <c r="R38207" s="94">
        <v>29462</v>
      </c>
      <c r="S38207" s="94">
        <v>18442</v>
      </c>
      <c r="T38207" s="94">
        <v>12592</v>
      </c>
      <c r="U38207" s="94">
        <v>721</v>
      </c>
      <c r="V38207" s="94">
        <v>1306</v>
      </c>
      <c r="W38207" s="94">
        <v>0</v>
      </c>
      <c r="X38207" s="94">
        <v>13050</v>
      </c>
      <c r="Y38207" s="94">
        <v>502</v>
      </c>
      <c r="AJ38207" s="94">
        <v>29462</v>
      </c>
      <c r="AK38207" s="94">
        <v>18442</v>
      </c>
      <c r="AL38207" s="94">
        <v>12592</v>
      </c>
      <c r="AM38207" s="94">
        <v>721</v>
      </c>
      <c r="AN38207" s="94">
        <v>1306</v>
      </c>
      <c r="AO38207" s="94">
        <v>0</v>
      </c>
      <c r="AP38207" s="94">
        <v>13050</v>
      </c>
      <c r="AQ38207" s="94">
        <v>502</v>
      </c>
      <c r="AS38207" s="94">
        <v>-209</v>
      </c>
      <c r="AT38207" s="94">
        <v>-462</v>
      </c>
      <c r="AU38207" s="94">
        <v>-386</v>
      </c>
      <c r="AW38207" s="94">
        <v>-1230</v>
      </c>
      <c r="AX38207" s="94">
        <v>244</v>
      </c>
      <c r="AY38207" s="94">
        <v>-345</v>
      </c>
      <c r="AZ38207" s="94">
        <v>-1128</v>
      </c>
      <c r="BA38207" s="94">
        <v>-11</v>
      </c>
      <c r="BB38207" s="94">
        <v>-201</v>
      </c>
      <c r="BC38207" s="94">
        <v>-98</v>
      </c>
      <c r="BD38207" s="94">
        <v>1406</v>
      </c>
      <c r="BF38207" s="94">
        <v>11398</v>
      </c>
      <c r="BG38207" s="94">
        <v>6079</v>
      </c>
      <c r="BH38207" s="94">
        <v>11055</v>
      </c>
      <c r="BI38207" s="94">
        <v>18190</v>
      </c>
      <c r="BJ38207" s="94">
        <v>10675</v>
      </c>
      <c r="BK38207" s="94">
        <v>19986</v>
      </c>
    </row>
    <row r="38208" spans="1:63">
      <c r="A38208" s="85" t="s">
        <v>126</v>
      </c>
      <c r="B38208" s="86">
        <v>43778.166666666664</v>
      </c>
      <c r="C38208" s="87">
        <v>43777</v>
      </c>
      <c r="D38208" s="85">
        <v>23</v>
      </c>
      <c r="E38208" s="86">
        <v>43777.958333333336</v>
      </c>
      <c r="F38208" s="88" t="s">
        <v>441</v>
      </c>
      <c r="G38208" s="89" t="s">
        <v>442</v>
      </c>
      <c r="H38208" s="94">
        <v>75956</v>
      </c>
      <c r="I38208" s="94">
        <v>75087</v>
      </c>
      <c r="J38208" s="94">
        <v>73944</v>
      </c>
      <c r="K38208" s="94">
        <v>-2186</v>
      </c>
      <c r="O38208" s="94">
        <v>75087</v>
      </c>
      <c r="P38208" s="94">
        <v>73944</v>
      </c>
      <c r="Q38208" s="94">
        <v>-2186</v>
      </c>
      <c r="R38208" s="94">
        <v>28699</v>
      </c>
      <c r="S38208" s="94">
        <v>17644</v>
      </c>
      <c r="T38208" s="94">
        <v>12610</v>
      </c>
      <c r="U38208" s="94">
        <v>800</v>
      </c>
      <c r="V38208" s="94">
        <v>995</v>
      </c>
      <c r="W38208" s="94">
        <v>0</v>
      </c>
      <c r="X38208" s="94">
        <v>12697</v>
      </c>
      <c r="Y38208" s="94">
        <v>499</v>
      </c>
      <c r="AJ38208" s="94">
        <v>28699</v>
      </c>
      <c r="AK38208" s="94">
        <v>17644</v>
      </c>
      <c r="AL38208" s="94">
        <v>12610</v>
      </c>
      <c r="AM38208" s="94">
        <v>800</v>
      </c>
      <c r="AN38208" s="94">
        <v>995</v>
      </c>
      <c r="AO38208" s="94">
        <v>0</v>
      </c>
      <c r="AP38208" s="94">
        <v>12697</v>
      </c>
      <c r="AQ38208" s="94">
        <v>499</v>
      </c>
      <c r="AS38208" s="94">
        <v>-192</v>
      </c>
      <c r="AT38208" s="94">
        <v>-384</v>
      </c>
      <c r="AU38208" s="94">
        <v>-363</v>
      </c>
      <c r="AW38208" s="94">
        <v>-1224</v>
      </c>
      <c r="AX38208" s="94">
        <v>282</v>
      </c>
      <c r="AY38208" s="94">
        <v>-312</v>
      </c>
      <c r="AZ38208" s="94">
        <v>-1036</v>
      </c>
      <c r="BA38208" s="94">
        <v>-19</v>
      </c>
      <c r="BB38208" s="94">
        <v>-211</v>
      </c>
      <c r="BC38208" s="94">
        <v>-144</v>
      </c>
      <c r="BD38208" s="94">
        <v>1417</v>
      </c>
      <c r="BF38208" s="94">
        <v>10960</v>
      </c>
      <c r="BG38208" s="94">
        <v>5944</v>
      </c>
      <c r="BH38208" s="94">
        <v>10746</v>
      </c>
      <c r="BI38208" s="94">
        <v>17304</v>
      </c>
      <c r="BJ38208" s="94">
        <v>10374</v>
      </c>
      <c r="BK38208" s="94">
        <v>19687</v>
      </c>
    </row>
    <row r="38209" spans="1:63">
      <c r="A38209" s="85" t="s">
        <v>126</v>
      </c>
      <c r="B38209" s="86">
        <v>43778.208333333336</v>
      </c>
      <c r="C38209" s="87">
        <v>43777</v>
      </c>
      <c r="D38209" s="85">
        <v>24</v>
      </c>
      <c r="E38209" s="86">
        <v>43778</v>
      </c>
      <c r="F38209" s="88" t="s">
        <v>441</v>
      </c>
      <c r="G38209" s="89" t="s">
        <v>442</v>
      </c>
      <c r="H38209" s="94">
        <v>72813</v>
      </c>
      <c r="I38209" s="94">
        <v>72221</v>
      </c>
      <c r="J38209" s="94">
        <v>70654</v>
      </c>
      <c r="K38209" s="94">
        <v>-2581</v>
      </c>
      <c r="O38209" s="94">
        <v>72221</v>
      </c>
      <c r="P38209" s="94">
        <v>70654</v>
      </c>
      <c r="Q38209" s="94">
        <v>-2581</v>
      </c>
      <c r="R38209" s="94">
        <v>27441</v>
      </c>
      <c r="S38209" s="94">
        <v>15859</v>
      </c>
      <c r="T38209" s="94">
        <v>12619</v>
      </c>
      <c r="U38209" s="94">
        <v>840</v>
      </c>
      <c r="V38209" s="94">
        <v>889</v>
      </c>
      <c r="W38209" s="94">
        <v>0</v>
      </c>
      <c r="X38209" s="94">
        <v>12506</v>
      </c>
      <c r="Y38209" s="94">
        <v>501</v>
      </c>
      <c r="AJ38209" s="94">
        <v>27441</v>
      </c>
      <c r="AK38209" s="94">
        <v>15859</v>
      </c>
      <c r="AL38209" s="94">
        <v>12619</v>
      </c>
      <c r="AM38209" s="94">
        <v>840</v>
      </c>
      <c r="AN38209" s="94">
        <v>889</v>
      </c>
      <c r="AO38209" s="94">
        <v>0</v>
      </c>
      <c r="AP38209" s="94">
        <v>12506</v>
      </c>
      <c r="AQ38209" s="94">
        <v>501</v>
      </c>
      <c r="AS38209" s="94">
        <v>-192</v>
      </c>
      <c r="AT38209" s="94">
        <v>-460</v>
      </c>
      <c r="AU38209" s="94">
        <v>-364</v>
      </c>
      <c r="AW38209" s="94">
        <v>-1424</v>
      </c>
      <c r="AX38209" s="94">
        <v>388</v>
      </c>
      <c r="AY38209" s="94">
        <v>-52</v>
      </c>
      <c r="AZ38209" s="94">
        <v>-1060</v>
      </c>
      <c r="BA38209" s="94">
        <v>-40</v>
      </c>
      <c r="BB38209" s="94">
        <v>-250</v>
      </c>
      <c r="BC38209" s="94">
        <v>-598</v>
      </c>
      <c r="BD38209" s="94">
        <v>1471</v>
      </c>
      <c r="BF38209" s="94">
        <v>10531</v>
      </c>
      <c r="BG38209" s="94">
        <v>5675</v>
      </c>
      <c r="BH38209" s="94">
        <v>10364</v>
      </c>
      <c r="BI38209" s="94">
        <v>16364</v>
      </c>
      <c r="BJ38209" s="94">
        <v>9965</v>
      </c>
      <c r="BK38209" s="94">
        <v>19253</v>
      </c>
    </row>
    <row r="38210" spans="1:63">
      <c r="A38210" s="85" t="s">
        <v>126</v>
      </c>
      <c r="B38210" s="86">
        <v>43778.25</v>
      </c>
      <c r="C38210" s="87">
        <v>43778</v>
      </c>
      <c r="D38210" s="85">
        <v>1</v>
      </c>
      <c r="E38210" s="86">
        <v>43778.041666666664</v>
      </c>
      <c r="F38210" s="88" t="s">
        <v>441</v>
      </c>
      <c r="G38210" s="89" t="s">
        <v>442</v>
      </c>
      <c r="H38210" s="94">
        <v>70573</v>
      </c>
      <c r="I38210" s="94">
        <v>69664</v>
      </c>
      <c r="J38210" s="94">
        <v>67026</v>
      </c>
      <c r="K38210" s="94">
        <v>-3473</v>
      </c>
      <c r="O38210" s="94">
        <v>69664</v>
      </c>
      <c r="P38210" s="94">
        <v>67026</v>
      </c>
      <c r="Q38210" s="94">
        <v>-3473</v>
      </c>
      <c r="R38210" s="94">
        <v>26370</v>
      </c>
      <c r="S38210" s="94">
        <v>14759</v>
      </c>
      <c r="T38210" s="94">
        <v>12617</v>
      </c>
      <c r="U38210" s="94">
        <v>857</v>
      </c>
      <c r="V38210" s="94">
        <v>858</v>
      </c>
      <c r="W38210" s="94">
        <v>0</v>
      </c>
      <c r="X38210" s="94">
        <v>11055</v>
      </c>
      <c r="Y38210" s="94">
        <v>510</v>
      </c>
      <c r="AJ38210" s="94">
        <v>26370</v>
      </c>
      <c r="AK38210" s="94">
        <v>14759</v>
      </c>
      <c r="AL38210" s="94">
        <v>12617</v>
      </c>
      <c r="AM38210" s="94">
        <v>857</v>
      </c>
      <c r="AN38210" s="94">
        <v>858</v>
      </c>
      <c r="AO38210" s="94">
        <v>0</v>
      </c>
      <c r="AP38210" s="94">
        <v>11055</v>
      </c>
      <c r="AQ38210" s="94">
        <v>510</v>
      </c>
      <c r="AS38210" s="94">
        <v>-210</v>
      </c>
      <c r="AT38210" s="94">
        <v>-296</v>
      </c>
      <c r="AU38210" s="94">
        <v>-316</v>
      </c>
      <c r="AW38210" s="94">
        <v>-1312</v>
      </c>
      <c r="AX38210" s="94">
        <v>399</v>
      </c>
      <c r="AY38210" s="94">
        <v>-83</v>
      </c>
      <c r="AZ38210" s="94">
        <v>-2011</v>
      </c>
      <c r="BA38210" s="94">
        <v>-73</v>
      </c>
      <c r="BB38210" s="94">
        <v>-191</v>
      </c>
      <c r="BC38210" s="94">
        <v>-615</v>
      </c>
      <c r="BD38210" s="94">
        <v>1235</v>
      </c>
      <c r="BF38210" s="94">
        <v>10015</v>
      </c>
      <c r="BG38210" s="94">
        <v>5430</v>
      </c>
      <c r="BH38210" s="94">
        <v>10124</v>
      </c>
      <c r="BI38210" s="94">
        <v>15574</v>
      </c>
      <c r="BJ38210" s="94">
        <v>9710</v>
      </c>
      <c r="BK38210" s="94">
        <v>18745</v>
      </c>
    </row>
    <row r="38211" spans="1:63">
      <c r="A38211" s="85" t="s">
        <v>126</v>
      </c>
      <c r="B38211" s="86">
        <v>43778.291666666664</v>
      </c>
      <c r="C38211" s="87">
        <v>43778</v>
      </c>
      <c r="D38211" s="85">
        <v>2</v>
      </c>
      <c r="E38211" s="86">
        <v>43778.083333333336</v>
      </c>
      <c r="F38211" s="88" t="s">
        <v>441</v>
      </c>
      <c r="G38211" s="89" t="s">
        <v>442</v>
      </c>
      <c r="H38211" s="94">
        <v>68651</v>
      </c>
      <c r="I38211" s="94">
        <v>68338</v>
      </c>
      <c r="J38211" s="94">
        <v>65870</v>
      </c>
      <c r="K38211" s="94">
        <v>-3150</v>
      </c>
      <c r="O38211" s="94">
        <v>68338</v>
      </c>
      <c r="P38211" s="94">
        <v>65870</v>
      </c>
      <c r="Q38211" s="94">
        <v>-3150</v>
      </c>
      <c r="R38211" s="94">
        <v>25788</v>
      </c>
      <c r="S38211" s="94">
        <v>14353</v>
      </c>
      <c r="T38211" s="94">
        <v>12629</v>
      </c>
      <c r="U38211" s="94">
        <v>989</v>
      </c>
      <c r="V38211" s="94">
        <v>834</v>
      </c>
      <c r="W38211" s="94">
        <v>0</v>
      </c>
      <c r="X38211" s="94">
        <v>10777</v>
      </c>
      <c r="Y38211" s="94">
        <v>499</v>
      </c>
      <c r="AJ38211" s="94">
        <v>25788</v>
      </c>
      <c r="AK38211" s="94">
        <v>14353</v>
      </c>
      <c r="AL38211" s="94">
        <v>12629</v>
      </c>
      <c r="AM38211" s="94">
        <v>989</v>
      </c>
      <c r="AN38211" s="94">
        <v>834</v>
      </c>
      <c r="AO38211" s="94">
        <v>0</v>
      </c>
      <c r="AP38211" s="94">
        <v>10777</v>
      </c>
      <c r="AQ38211" s="94">
        <v>499</v>
      </c>
      <c r="AS38211" s="94">
        <v>-188</v>
      </c>
      <c r="AT38211" s="94">
        <v>-306</v>
      </c>
      <c r="AU38211" s="94">
        <v>-291</v>
      </c>
      <c r="AW38211" s="94">
        <v>-1403</v>
      </c>
      <c r="AX38211" s="94">
        <v>450</v>
      </c>
      <c r="AY38211" s="94">
        <v>-80</v>
      </c>
      <c r="AZ38211" s="94">
        <v>-1866</v>
      </c>
      <c r="BA38211" s="94">
        <v>16</v>
      </c>
      <c r="BB38211" s="94">
        <v>-191</v>
      </c>
      <c r="BC38211" s="94">
        <v>-751</v>
      </c>
      <c r="BD38211" s="94">
        <v>1460</v>
      </c>
      <c r="BF38211" s="94">
        <v>9577</v>
      </c>
      <c r="BG38211" s="94">
        <v>5271</v>
      </c>
      <c r="BH38211" s="94">
        <v>9960</v>
      </c>
      <c r="BI38211" s="94">
        <v>15581</v>
      </c>
      <c r="BJ38211" s="94">
        <v>9439</v>
      </c>
      <c r="BK38211" s="94">
        <v>18445</v>
      </c>
    </row>
    <row r="38212" spans="1:63">
      <c r="A38212" s="85" t="s">
        <v>126</v>
      </c>
      <c r="B38212" s="86">
        <v>43778.333333333336</v>
      </c>
      <c r="C38212" s="87">
        <v>43778</v>
      </c>
      <c r="D38212" s="85">
        <v>3</v>
      </c>
      <c r="E38212" s="86">
        <v>43778.125</v>
      </c>
      <c r="F38212" s="88" t="s">
        <v>441</v>
      </c>
      <c r="G38212" s="89" t="s">
        <v>442</v>
      </c>
      <c r="H38212" s="94">
        <v>67982</v>
      </c>
      <c r="I38212" s="94">
        <v>67506</v>
      </c>
      <c r="J38212" s="94">
        <v>64655</v>
      </c>
      <c r="K38212" s="94">
        <v>-3468</v>
      </c>
      <c r="O38212" s="94">
        <v>67506</v>
      </c>
      <c r="P38212" s="94">
        <v>64655</v>
      </c>
      <c r="Q38212" s="94">
        <v>-3468</v>
      </c>
      <c r="R38212" s="94">
        <v>24911</v>
      </c>
      <c r="S38212" s="94">
        <v>13964</v>
      </c>
      <c r="T38212" s="94">
        <v>12639</v>
      </c>
      <c r="U38212" s="94">
        <v>968</v>
      </c>
      <c r="V38212" s="94">
        <v>840</v>
      </c>
      <c r="W38212" s="94">
        <v>0</v>
      </c>
      <c r="X38212" s="94">
        <v>10837</v>
      </c>
      <c r="Y38212" s="94">
        <v>495</v>
      </c>
      <c r="AJ38212" s="94">
        <v>24911</v>
      </c>
      <c r="AK38212" s="94">
        <v>13964</v>
      </c>
      <c r="AL38212" s="94">
        <v>12639</v>
      </c>
      <c r="AM38212" s="94">
        <v>968</v>
      </c>
      <c r="AN38212" s="94">
        <v>840</v>
      </c>
      <c r="AO38212" s="94">
        <v>0</v>
      </c>
      <c r="AP38212" s="94">
        <v>10837</v>
      </c>
      <c r="AQ38212" s="94">
        <v>495</v>
      </c>
      <c r="AS38212" s="94">
        <v>-194</v>
      </c>
      <c r="AT38212" s="94">
        <v>-241</v>
      </c>
      <c r="AU38212" s="94">
        <v>-395</v>
      </c>
      <c r="AW38212" s="94">
        <v>-1452</v>
      </c>
      <c r="AX38212" s="94">
        <v>430</v>
      </c>
      <c r="AY38212" s="94">
        <v>-194</v>
      </c>
      <c r="AZ38212" s="94">
        <v>-1886</v>
      </c>
      <c r="BA38212" s="94">
        <v>4</v>
      </c>
      <c r="BB38212" s="94">
        <v>-205</v>
      </c>
      <c r="BC38212" s="94">
        <v>-825</v>
      </c>
      <c r="BD38212" s="94">
        <v>1490</v>
      </c>
      <c r="BF38212" s="94">
        <v>9326</v>
      </c>
      <c r="BG38212" s="94">
        <v>5182</v>
      </c>
      <c r="BH38212" s="94">
        <v>9806</v>
      </c>
      <c r="BI38212" s="94">
        <v>15573</v>
      </c>
      <c r="BJ38212" s="94">
        <v>9253</v>
      </c>
      <c r="BK38212" s="94">
        <v>18304</v>
      </c>
    </row>
    <row r="38213" spans="1:63">
      <c r="A38213" s="85" t="s">
        <v>126</v>
      </c>
      <c r="B38213" s="86">
        <v>43778.375</v>
      </c>
      <c r="C38213" s="87">
        <v>43778</v>
      </c>
      <c r="D38213" s="85">
        <v>4</v>
      </c>
      <c r="E38213" s="86">
        <v>43778.166666666664</v>
      </c>
      <c r="F38213" s="88" t="s">
        <v>441</v>
      </c>
      <c r="G38213" s="89" t="s">
        <v>442</v>
      </c>
      <c r="H38213" s="94">
        <v>67566</v>
      </c>
      <c r="I38213" s="94">
        <v>66711</v>
      </c>
      <c r="J38213" s="94">
        <v>64256</v>
      </c>
      <c r="K38213" s="94">
        <v>-3077</v>
      </c>
      <c r="O38213" s="94">
        <v>66711</v>
      </c>
      <c r="P38213" s="94">
        <v>64256</v>
      </c>
      <c r="Q38213" s="94">
        <v>-3077</v>
      </c>
      <c r="R38213" s="94">
        <v>24757</v>
      </c>
      <c r="S38213" s="94">
        <v>14272</v>
      </c>
      <c r="T38213" s="94">
        <v>12639</v>
      </c>
      <c r="U38213" s="94">
        <v>967</v>
      </c>
      <c r="V38213" s="94">
        <v>850</v>
      </c>
      <c r="W38213" s="94">
        <v>0</v>
      </c>
      <c r="X38213" s="94">
        <v>10279</v>
      </c>
      <c r="Y38213" s="94">
        <v>493</v>
      </c>
      <c r="AJ38213" s="94">
        <v>24757</v>
      </c>
      <c r="AK38213" s="94">
        <v>14272</v>
      </c>
      <c r="AL38213" s="94">
        <v>12639</v>
      </c>
      <c r="AM38213" s="94">
        <v>967</v>
      </c>
      <c r="AN38213" s="94">
        <v>850</v>
      </c>
      <c r="AO38213" s="94">
        <v>0</v>
      </c>
      <c r="AP38213" s="94">
        <v>10279</v>
      </c>
      <c r="AQ38213" s="94">
        <v>493</v>
      </c>
      <c r="AS38213" s="94">
        <v>-187</v>
      </c>
      <c r="AT38213" s="94">
        <v>-273</v>
      </c>
      <c r="AU38213" s="94">
        <v>-155</v>
      </c>
      <c r="AW38213" s="94">
        <v>-1314</v>
      </c>
      <c r="AX38213" s="94">
        <v>445</v>
      </c>
      <c r="AY38213" s="94">
        <v>-134</v>
      </c>
      <c r="AZ38213" s="94">
        <v>-1880</v>
      </c>
      <c r="BA38213" s="94">
        <v>44</v>
      </c>
      <c r="BB38213" s="94">
        <v>-178</v>
      </c>
      <c r="BC38213" s="94">
        <v>-760</v>
      </c>
      <c r="BD38213" s="94">
        <v>1315</v>
      </c>
      <c r="BF38213" s="94">
        <v>9214</v>
      </c>
      <c r="BG38213" s="94">
        <v>5150</v>
      </c>
      <c r="BH38213" s="94">
        <v>9730</v>
      </c>
      <c r="BI38213" s="94">
        <v>15163</v>
      </c>
      <c r="BJ38213" s="94">
        <v>9123</v>
      </c>
      <c r="BK38213" s="94">
        <v>18270</v>
      </c>
    </row>
    <row r="38214" spans="1:63">
      <c r="A38214" s="85" t="s">
        <v>126</v>
      </c>
      <c r="B38214" s="86">
        <v>43778.416666666664</v>
      </c>
      <c r="C38214" s="87">
        <v>43778</v>
      </c>
      <c r="D38214" s="85">
        <v>5</v>
      </c>
      <c r="E38214" s="86">
        <v>43778.208333333336</v>
      </c>
      <c r="F38214" s="88" t="s">
        <v>441</v>
      </c>
      <c r="G38214" s="89" t="s">
        <v>442</v>
      </c>
      <c r="H38214" s="94">
        <v>67611</v>
      </c>
      <c r="I38214" s="94">
        <v>66541</v>
      </c>
      <c r="J38214" s="94">
        <v>63758</v>
      </c>
      <c r="K38214" s="94">
        <v>-3358</v>
      </c>
      <c r="O38214" s="94">
        <v>66541</v>
      </c>
      <c r="P38214" s="94">
        <v>63758</v>
      </c>
      <c r="Q38214" s="94">
        <v>-3358</v>
      </c>
      <c r="R38214" s="94">
        <v>24234</v>
      </c>
      <c r="S38214" s="94">
        <v>14237</v>
      </c>
      <c r="T38214" s="94">
        <v>12636</v>
      </c>
      <c r="U38214" s="94">
        <v>980</v>
      </c>
      <c r="V38214" s="94">
        <v>859</v>
      </c>
      <c r="W38214" s="94">
        <v>0</v>
      </c>
      <c r="X38214" s="94">
        <v>10312</v>
      </c>
      <c r="Y38214" s="94">
        <v>501</v>
      </c>
      <c r="AJ38214" s="94">
        <v>24234</v>
      </c>
      <c r="AK38214" s="94">
        <v>14237</v>
      </c>
      <c r="AL38214" s="94">
        <v>12636</v>
      </c>
      <c r="AM38214" s="94">
        <v>980</v>
      </c>
      <c r="AN38214" s="94">
        <v>859</v>
      </c>
      <c r="AO38214" s="94">
        <v>0</v>
      </c>
      <c r="AP38214" s="94">
        <v>10312</v>
      </c>
      <c r="AQ38214" s="94">
        <v>501</v>
      </c>
      <c r="AS38214" s="94">
        <v>-197</v>
      </c>
      <c r="AT38214" s="94">
        <v>-266</v>
      </c>
      <c r="AU38214" s="94">
        <v>-329</v>
      </c>
      <c r="AW38214" s="94">
        <v>-1254</v>
      </c>
      <c r="AX38214" s="94">
        <v>381</v>
      </c>
      <c r="AY38214" s="94">
        <v>-89</v>
      </c>
      <c r="AZ38214" s="94">
        <v>-2162</v>
      </c>
      <c r="BA38214" s="94">
        <v>-44</v>
      </c>
      <c r="BB38214" s="94">
        <v>-187</v>
      </c>
      <c r="BC38214" s="94">
        <v>-652</v>
      </c>
      <c r="BD38214" s="94">
        <v>1441</v>
      </c>
      <c r="BF38214" s="94">
        <v>9180</v>
      </c>
      <c r="BG38214" s="94">
        <v>5127</v>
      </c>
      <c r="BH38214" s="94">
        <v>9708</v>
      </c>
      <c r="BI38214" s="94">
        <v>14938</v>
      </c>
      <c r="BJ38214" s="94">
        <v>9044</v>
      </c>
      <c r="BK38214" s="94">
        <v>18482</v>
      </c>
    </row>
    <row r="38215" spans="1:63">
      <c r="A38215" s="85" t="s">
        <v>126</v>
      </c>
      <c r="B38215" s="86">
        <v>43778.458333333336</v>
      </c>
      <c r="C38215" s="87">
        <v>43778</v>
      </c>
      <c r="D38215" s="85">
        <v>6</v>
      </c>
      <c r="E38215" s="86">
        <v>43778.25</v>
      </c>
      <c r="F38215" s="88" t="s">
        <v>441</v>
      </c>
      <c r="G38215" s="89" t="s">
        <v>442</v>
      </c>
      <c r="H38215" s="94">
        <v>67976</v>
      </c>
      <c r="I38215" s="94">
        <v>66958</v>
      </c>
      <c r="J38215" s="94">
        <v>64173</v>
      </c>
      <c r="K38215" s="94">
        <v>-3401</v>
      </c>
      <c r="O38215" s="94">
        <v>66958</v>
      </c>
      <c r="P38215" s="94">
        <v>64173</v>
      </c>
      <c r="Q38215" s="94">
        <v>-3401</v>
      </c>
      <c r="R38215" s="94">
        <v>24336</v>
      </c>
      <c r="S38215" s="94">
        <v>14047</v>
      </c>
      <c r="T38215" s="94">
        <v>12623</v>
      </c>
      <c r="U38215" s="94">
        <v>996</v>
      </c>
      <c r="V38215" s="94">
        <v>855</v>
      </c>
      <c r="W38215" s="94">
        <v>0</v>
      </c>
      <c r="X38215" s="94">
        <v>10822</v>
      </c>
      <c r="Y38215" s="94">
        <v>495</v>
      </c>
      <c r="AJ38215" s="94">
        <v>24336</v>
      </c>
      <c r="AK38215" s="94">
        <v>14047</v>
      </c>
      <c r="AL38215" s="94">
        <v>12623</v>
      </c>
      <c r="AM38215" s="94">
        <v>996</v>
      </c>
      <c r="AN38215" s="94">
        <v>855</v>
      </c>
      <c r="AO38215" s="94">
        <v>0</v>
      </c>
      <c r="AP38215" s="94">
        <v>10822</v>
      </c>
      <c r="AQ38215" s="94">
        <v>495</v>
      </c>
      <c r="AS38215" s="94">
        <v>-214</v>
      </c>
      <c r="AT38215" s="94">
        <v>-205</v>
      </c>
      <c r="AU38215" s="94">
        <v>-399</v>
      </c>
      <c r="AW38215" s="94">
        <v>-1133</v>
      </c>
      <c r="AX38215" s="94">
        <v>332</v>
      </c>
      <c r="AY38215" s="94">
        <v>-340</v>
      </c>
      <c r="AZ38215" s="94">
        <v>-2038</v>
      </c>
      <c r="BA38215" s="94">
        <v>-140</v>
      </c>
      <c r="BB38215" s="94">
        <v>-252</v>
      </c>
      <c r="BC38215" s="94">
        <v>-610</v>
      </c>
      <c r="BD38215" s="94">
        <v>1598</v>
      </c>
      <c r="BF38215" s="94">
        <v>9281</v>
      </c>
      <c r="BG38215" s="94">
        <v>5179</v>
      </c>
      <c r="BH38215" s="94">
        <v>9830</v>
      </c>
      <c r="BI38215" s="94">
        <v>14888</v>
      </c>
      <c r="BJ38215" s="94">
        <v>8912</v>
      </c>
      <c r="BK38215" s="94">
        <v>18805</v>
      </c>
    </row>
    <row r="38216" spans="1:63">
      <c r="A38216" s="85" t="s">
        <v>126</v>
      </c>
      <c r="B38216" s="86">
        <v>43778.5</v>
      </c>
      <c r="C38216" s="87">
        <v>43778</v>
      </c>
      <c r="D38216" s="85">
        <v>7</v>
      </c>
      <c r="E38216" s="86">
        <v>43778.291666666664</v>
      </c>
      <c r="F38216" s="88" t="s">
        <v>441</v>
      </c>
      <c r="G38216" s="89" t="s">
        <v>442</v>
      </c>
      <c r="H38216" s="94">
        <v>69853</v>
      </c>
      <c r="I38216" s="94">
        <v>68627</v>
      </c>
      <c r="J38216" s="94">
        <v>65945</v>
      </c>
      <c r="K38216" s="94">
        <v>-3409</v>
      </c>
      <c r="O38216" s="94">
        <v>68627</v>
      </c>
      <c r="P38216" s="94">
        <v>65945</v>
      </c>
      <c r="Q38216" s="94">
        <v>-3409</v>
      </c>
      <c r="R38216" s="94">
        <v>24897</v>
      </c>
      <c r="S38216" s="94">
        <v>14863</v>
      </c>
      <c r="T38216" s="94">
        <v>12617</v>
      </c>
      <c r="U38216" s="94">
        <v>1234</v>
      </c>
      <c r="V38216" s="94">
        <v>914</v>
      </c>
      <c r="W38216" s="94">
        <v>0</v>
      </c>
      <c r="X38216" s="94">
        <v>10907</v>
      </c>
      <c r="Y38216" s="94">
        <v>514</v>
      </c>
      <c r="AJ38216" s="94">
        <v>24897</v>
      </c>
      <c r="AK38216" s="94">
        <v>14863</v>
      </c>
      <c r="AL38216" s="94">
        <v>12617</v>
      </c>
      <c r="AM38216" s="94">
        <v>1234</v>
      </c>
      <c r="AN38216" s="94">
        <v>914</v>
      </c>
      <c r="AO38216" s="94">
        <v>0</v>
      </c>
      <c r="AP38216" s="94">
        <v>10907</v>
      </c>
      <c r="AQ38216" s="94">
        <v>514</v>
      </c>
      <c r="AS38216" s="94">
        <v>-215</v>
      </c>
      <c r="AT38216" s="94">
        <v>-80</v>
      </c>
      <c r="AU38216" s="94">
        <v>-400</v>
      </c>
      <c r="AW38216" s="94">
        <v>-1217</v>
      </c>
      <c r="AX38216" s="94">
        <v>231</v>
      </c>
      <c r="AY38216" s="94">
        <v>-593</v>
      </c>
      <c r="AZ38216" s="94">
        <v>-1982</v>
      </c>
      <c r="BA38216" s="94">
        <v>-57</v>
      </c>
      <c r="BB38216" s="94">
        <v>-322</v>
      </c>
      <c r="BC38216" s="94">
        <v>-419</v>
      </c>
      <c r="BD38216" s="94">
        <v>1645</v>
      </c>
      <c r="BF38216" s="94">
        <v>9554</v>
      </c>
      <c r="BG38216" s="94">
        <v>5275</v>
      </c>
      <c r="BH38216" s="94">
        <v>10020</v>
      </c>
      <c r="BI38216" s="94">
        <v>15342</v>
      </c>
      <c r="BJ38216" s="94">
        <v>9116</v>
      </c>
      <c r="BK38216" s="94">
        <v>19254</v>
      </c>
    </row>
    <row r="38217" spans="1:63">
      <c r="A38217" s="85" t="s">
        <v>126</v>
      </c>
      <c r="B38217" s="86">
        <v>43778.541666666664</v>
      </c>
      <c r="C38217" s="87">
        <v>43778</v>
      </c>
      <c r="D38217" s="85">
        <v>8</v>
      </c>
      <c r="E38217" s="86">
        <v>43778.333333333336</v>
      </c>
      <c r="F38217" s="88" t="s">
        <v>441</v>
      </c>
      <c r="G38217" s="89" t="s">
        <v>442</v>
      </c>
      <c r="H38217" s="94">
        <v>72790</v>
      </c>
      <c r="I38217" s="94">
        <v>70890</v>
      </c>
      <c r="J38217" s="94">
        <v>67831</v>
      </c>
      <c r="K38217" s="94">
        <v>-3969</v>
      </c>
      <c r="O38217" s="94">
        <v>70890</v>
      </c>
      <c r="P38217" s="94">
        <v>67831</v>
      </c>
      <c r="Q38217" s="94">
        <v>-3969</v>
      </c>
      <c r="R38217" s="94">
        <v>26383</v>
      </c>
      <c r="S38217" s="94">
        <v>15869</v>
      </c>
      <c r="T38217" s="94">
        <v>12616</v>
      </c>
      <c r="U38217" s="94">
        <v>1461</v>
      </c>
      <c r="V38217" s="94">
        <v>1166</v>
      </c>
      <c r="W38217" s="94">
        <v>1</v>
      </c>
      <c r="X38217" s="94">
        <v>9807</v>
      </c>
      <c r="Y38217" s="94">
        <v>528</v>
      </c>
      <c r="AJ38217" s="94">
        <v>26383</v>
      </c>
      <c r="AK38217" s="94">
        <v>15869</v>
      </c>
      <c r="AL38217" s="94">
        <v>12616</v>
      </c>
      <c r="AM38217" s="94">
        <v>1461</v>
      </c>
      <c r="AN38217" s="94">
        <v>1166</v>
      </c>
      <c r="AO38217" s="94">
        <v>1</v>
      </c>
      <c r="AP38217" s="94">
        <v>9807</v>
      </c>
      <c r="AQ38217" s="94">
        <v>528</v>
      </c>
      <c r="AS38217" s="94">
        <v>-227</v>
      </c>
      <c r="AT38217" s="94">
        <v>-109</v>
      </c>
      <c r="AU38217" s="94">
        <v>-395</v>
      </c>
      <c r="AW38217" s="94">
        <v>-1174</v>
      </c>
      <c r="AX38217" s="94">
        <v>195</v>
      </c>
      <c r="AY38217" s="94">
        <v>-1120</v>
      </c>
      <c r="AZ38217" s="94">
        <v>-2161</v>
      </c>
      <c r="BA38217" s="94">
        <v>-71</v>
      </c>
      <c r="BB38217" s="94">
        <v>-315</v>
      </c>
      <c r="BC38217" s="94">
        <v>-159</v>
      </c>
      <c r="BD38217" s="94">
        <v>1567</v>
      </c>
      <c r="BF38217" s="94">
        <v>9857</v>
      </c>
      <c r="BG38217" s="94">
        <v>5393</v>
      </c>
      <c r="BH38217" s="94">
        <v>10355</v>
      </c>
      <c r="BI38217" s="94">
        <v>15948</v>
      </c>
      <c r="BJ38217" s="94">
        <v>9389</v>
      </c>
      <c r="BK38217" s="94">
        <v>19883</v>
      </c>
    </row>
    <row r="38218" spans="1:63">
      <c r="A38218" s="85" t="s">
        <v>126</v>
      </c>
      <c r="B38218" s="86">
        <v>43778.583333333336</v>
      </c>
      <c r="C38218" s="87">
        <v>43778</v>
      </c>
      <c r="D38218" s="85">
        <v>9</v>
      </c>
      <c r="E38218" s="86">
        <v>43778.375</v>
      </c>
      <c r="F38218" s="88" t="s">
        <v>441</v>
      </c>
      <c r="G38218" s="89" t="s">
        <v>442</v>
      </c>
      <c r="H38218" s="94">
        <v>74765</v>
      </c>
      <c r="I38218" s="94">
        <v>72762</v>
      </c>
      <c r="J38218" s="94">
        <v>69397</v>
      </c>
      <c r="K38218" s="94">
        <v>-4193</v>
      </c>
      <c r="O38218" s="94">
        <v>72762</v>
      </c>
      <c r="P38218" s="94">
        <v>69397</v>
      </c>
      <c r="Q38218" s="94">
        <v>-4193</v>
      </c>
      <c r="R38218" s="94">
        <v>27519</v>
      </c>
      <c r="S38218" s="94">
        <v>16907</v>
      </c>
      <c r="T38218" s="94">
        <v>12614</v>
      </c>
      <c r="U38218" s="94">
        <v>1515</v>
      </c>
      <c r="V38218" s="94">
        <v>1201</v>
      </c>
      <c r="W38218" s="94">
        <v>37</v>
      </c>
      <c r="X38218" s="94">
        <v>9093</v>
      </c>
      <c r="Y38218" s="94">
        <v>510</v>
      </c>
      <c r="AJ38218" s="94">
        <v>27519</v>
      </c>
      <c r="AK38218" s="94">
        <v>16907</v>
      </c>
      <c r="AL38218" s="94">
        <v>12614</v>
      </c>
      <c r="AM38218" s="94">
        <v>1515</v>
      </c>
      <c r="AN38218" s="94">
        <v>1201</v>
      </c>
      <c r="AO38218" s="94">
        <v>37</v>
      </c>
      <c r="AP38218" s="94">
        <v>9093</v>
      </c>
      <c r="AQ38218" s="94">
        <v>510</v>
      </c>
      <c r="AS38218" s="94">
        <v>-209</v>
      </c>
      <c r="AT38218" s="94">
        <v>-228</v>
      </c>
      <c r="AU38218" s="94">
        <v>-363</v>
      </c>
      <c r="AW38218" s="94">
        <v>-1316</v>
      </c>
      <c r="AX38218" s="94">
        <v>261</v>
      </c>
      <c r="AY38218" s="94">
        <v>-1163</v>
      </c>
      <c r="AZ38218" s="94">
        <v>-2561</v>
      </c>
      <c r="BA38218" s="94">
        <v>42</v>
      </c>
      <c r="BB38218" s="94">
        <v>-294</v>
      </c>
      <c r="BC38218" s="94">
        <v>55</v>
      </c>
      <c r="BD38218" s="94">
        <v>1583</v>
      </c>
      <c r="BF38218" s="94">
        <v>10212</v>
      </c>
      <c r="BG38218" s="94">
        <v>5471</v>
      </c>
      <c r="BH38218" s="94">
        <v>10430</v>
      </c>
      <c r="BI38218" s="94">
        <v>16509</v>
      </c>
      <c r="BJ38218" s="94">
        <v>9616</v>
      </c>
      <c r="BK38218" s="94">
        <v>20457</v>
      </c>
    </row>
    <row r="38219" spans="1:63">
      <c r="A38219" s="85" t="s">
        <v>126</v>
      </c>
      <c r="B38219" s="86">
        <v>43778.625</v>
      </c>
      <c r="C38219" s="87">
        <v>43778</v>
      </c>
      <c r="D38219" s="85">
        <v>10</v>
      </c>
      <c r="E38219" s="86">
        <v>43778.416666666664</v>
      </c>
      <c r="F38219" s="88" t="s">
        <v>441</v>
      </c>
      <c r="G38219" s="89" t="s">
        <v>442</v>
      </c>
      <c r="H38219" s="94">
        <v>75243</v>
      </c>
      <c r="I38219" s="94">
        <v>73649</v>
      </c>
      <c r="J38219" s="94">
        <v>70159</v>
      </c>
      <c r="K38219" s="94">
        <v>-4259</v>
      </c>
      <c r="O38219" s="94">
        <v>73649</v>
      </c>
      <c r="P38219" s="94">
        <v>70159</v>
      </c>
      <c r="Q38219" s="94">
        <v>-4259</v>
      </c>
      <c r="R38219" s="94">
        <v>29114</v>
      </c>
      <c r="S38219" s="94">
        <v>17978</v>
      </c>
      <c r="T38219" s="94">
        <v>12624</v>
      </c>
      <c r="U38219" s="94">
        <v>1696</v>
      </c>
      <c r="V38219" s="94">
        <v>1280</v>
      </c>
      <c r="W38219" s="94">
        <v>135</v>
      </c>
      <c r="X38219" s="94">
        <v>6815</v>
      </c>
      <c r="Y38219" s="94">
        <v>518</v>
      </c>
      <c r="AJ38219" s="94">
        <v>29114</v>
      </c>
      <c r="AK38219" s="94">
        <v>17978</v>
      </c>
      <c r="AL38219" s="94">
        <v>12624</v>
      </c>
      <c r="AM38219" s="94">
        <v>1696</v>
      </c>
      <c r="AN38219" s="94">
        <v>1280</v>
      </c>
      <c r="AO38219" s="94">
        <v>135</v>
      </c>
      <c r="AP38219" s="94">
        <v>6815</v>
      </c>
      <c r="AQ38219" s="94">
        <v>518</v>
      </c>
      <c r="AS38219" s="94">
        <v>-175</v>
      </c>
      <c r="AT38219" s="94">
        <v>-100</v>
      </c>
      <c r="AU38219" s="94">
        <v>-310</v>
      </c>
      <c r="AW38219" s="94">
        <v>-1511</v>
      </c>
      <c r="AX38219" s="94">
        <v>384</v>
      </c>
      <c r="AY38219" s="94">
        <v>-1096</v>
      </c>
      <c r="AZ38219" s="94">
        <v>-2962</v>
      </c>
      <c r="BA38219" s="94">
        <v>98</v>
      </c>
      <c r="BB38219" s="94">
        <v>-236</v>
      </c>
      <c r="BC38219" s="94">
        <v>205</v>
      </c>
      <c r="BD38219" s="94">
        <v>1444</v>
      </c>
      <c r="BF38219" s="94">
        <v>10473</v>
      </c>
      <c r="BG38219" s="94">
        <v>5570</v>
      </c>
      <c r="BH38219" s="94">
        <v>10418</v>
      </c>
      <c r="BI38219" s="94">
        <v>17041</v>
      </c>
      <c r="BJ38219" s="94">
        <v>9670</v>
      </c>
      <c r="BK38219" s="94">
        <v>20409</v>
      </c>
    </row>
    <row r="38220" spans="1:63">
      <c r="A38220" s="85" t="s">
        <v>126</v>
      </c>
      <c r="B38220" s="86">
        <v>43778.666666666664</v>
      </c>
      <c r="C38220" s="87">
        <v>43778</v>
      </c>
      <c r="D38220" s="85">
        <v>11</v>
      </c>
      <c r="E38220" s="86">
        <v>43778.458333333336</v>
      </c>
      <c r="F38220" s="88" t="s">
        <v>441</v>
      </c>
      <c r="G38220" s="89" t="s">
        <v>442</v>
      </c>
      <c r="H38220" s="94">
        <v>74495</v>
      </c>
      <c r="I38220" s="94">
        <v>72740</v>
      </c>
      <c r="J38220" s="94">
        <v>69090</v>
      </c>
      <c r="K38220" s="94">
        <v>-4467</v>
      </c>
      <c r="O38220" s="94">
        <v>72740</v>
      </c>
      <c r="P38220" s="94">
        <v>69090</v>
      </c>
      <c r="Q38220" s="94">
        <v>-4467</v>
      </c>
      <c r="R38220" s="94">
        <v>30255</v>
      </c>
      <c r="S38220" s="94">
        <v>17262</v>
      </c>
      <c r="T38220" s="94">
        <v>12618</v>
      </c>
      <c r="U38220" s="94">
        <v>1726</v>
      </c>
      <c r="V38220" s="94">
        <v>1049</v>
      </c>
      <c r="W38220" s="94">
        <v>219</v>
      </c>
      <c r="X38220" s="94">
        <v>5445</v>
      </c>
      <c r="Y38220" s="94">
        <v>515</v>
      </c>
      <c r="AJ38220" s="94">
        <v>30255</v>
      </c>
      <c r="AK38220" s="94">
        <v>17262</v>
      </c>
      <c r="AL38220" s="94">
        <v>12618</v>
      </c>
      <c r="AM38220" s="94">
        <v>1726</v>
      </c>
      <c r="AN38220" s="94">
        <v>1049</v>
      </c>
      <c r="AO38220" s="94">
        <v>219</v>
      </c>
      <c r="AP38220" s="94">
        <v>5445</v>
      </c>
      <c r="AQ38220" s="94">
        <v>515</v>
      </c>
      <c r="AS38220" s="94">
        <v>-195</v>
      </c>
      <c r="AT38220" s="94">
        <v>-20</v>
      </c>
      <c r="AU38220" s="94">
        <v>-315</v>
      </c>
      <c r="AW38220" s="94">
        <v>-1445</v>
      </c>
      <c r="AX38220" s="94">
        <v>480</v>
      </c>
      <c r="AY38220" s="94">
        <v>-1107</v>
      </c>
      <c r="AZ38220" s="94">
        <v>-3031</v>
      </c>
      <c r="BA38220" s="94">
        <v>-41</v>
      </c>
      <c r="BB38220" s="94">
        <v>-250</v>
      </c>
      <c r="BC38220" s="94">
        <v>171</v>
      </c>
      <c r="BD38220" s="94">
        <v>1286</v>
      </c>
      <c r="BF38220" s="94">
        <v>10488</v>
      </c>
      <c r="BG38220" s="94">
        <v>5581</v>
      </c>
      <c r="BH38220" s="94">
        <v>10158</v>
      </c>
      <c r="BI38220" s="94">
        <v>17227</v>
      </c>
      <c r="BJ38220" s="94">
        <v>9585</v>
      </c>
      <c r="BK38220" s="94">
        <v>19634</v>
      </c>
    </row>
    <row r="38221" spans="1:63">
      <c r="A38221" s="85" t="s">
        <v>126</v>
      </c>
      <c r="B38221" s="86">
        <v>43778.708333333336</v>
      </c>
      <c r="C38221" s="87">
        <v>43778</v>
      </c>
      <c r="D38221" s="85">
        <v>12</v>
      </c>
      <c r="E38221" s="86">
        <v>43778.5</v>
      </c>
      <c r="F38221" s="88" t="s">
        <v>441</v>
      </c>
      <c r="G38221" s="89" t="s">
        <v>442</v>
      </c>
      <c r="H38221" s="94">
        <v>72966</v>
      </c>
      <c r="I38221" s="94">
        <v>71246</v>
      </c>
      <c r="J38221" s="94">
        <v>67736</v>
      </c>
      <c r="K38221" s="94">
        <v>-4305</v>
      </c>
      <c r="O38221" s="94">
        <v>71246</v>
      </c>
      <c r="P38221" s="94">
        <v>67736</v>
      </c>
      <c r="Q38221" s="94">
        <v>-4305</v>
      </c>
      <c r="R38221" s="94">
        <v>30822</v>
      </c>
      <c r="S38221" s="94">
        <v>16965</v>
      </c>
      <c r="T38221" s="94">
        <v>12617</v>
      </c>
      <c r="U38221" s="94">
        <v>1672</v>
      </c>
      <c r="V38221" s="94">
        <v>997</v>
      </c>
      <c r="W38221" s="94">
        <v>217</v>
      </c>
      <c r="X38221" s="94">
        <v>3936</v>
      </c>
      <c r="Y38221" s="94">
        <v>510</v>
      </c>
      <c r="AJ38221" s="94">
        <v>30822</v>
      </c>
      <c r="AK38221" s="94">
        <v>16965</v>
      </c>
      <c r="AL38221" s="94">
        <v>12617</v>
      </c>
      <c r="AM38221" s="94">
        <v>1672</v>
      </c>
      <c r="AN38221" s="94">
        <v>997</v>
      </c>
      <c r="AO38221" s="94">
        <v>217</v>
      </c>
      <c r="AP38221" s="94">
        <v>3936</v>
      </c>
      <c r="AQ38221" s="94">
        <v>510</v>
      </c>
      <c r="AS38221" s="94">
        <v>-182</v>
      </c>
      <c r="AT38221" s="94">
        <v>3</v>
      </c>
      <c r="AU38221" s="94">
        <v>-317</v>
      </c>
      <c r="AW38221" s="94">
        <v>-1339</v>
      </c>
      <c r="AX38221" s="94">
        <v>484</v>
      </c>
      <c r="AY38221" s="94">
        <v>-1024</v>
      </c>
      <c r="AZ38221" s="94">
        <v>-2914</v>
      </c>
      <c r="BA38221" s="94">
        <v>-89</v>
      </c>
      <c r="BB38221" s="94">
        <v>-226</v>
      </c>
      <c r="BC38221" s="94">
        <v>-50</v>
      </c>
      <c r="BD38221" s="94">
        <v>1349</v>
      </c>
      <c r="BF38221" s="94">
        <v>10407</v>
      </c>
      <c r="BG38221" s="94">
        <v>5468</v>
      </c>
      <c r="BH38221" s="94">
        <v>9854</v>
      </c>
      <c r="BI38221" s="94">
        <v>17393</v>
      </c>
      <c r="BJ38221" s="94">
        <v>9395</v>
      </c>
      <c r="BK38221" s="94">
        <v>18664</v>
      </c>
    </row>
    <row r="38222" spans="1:63">
      <c r="A38222" s="85" t="s">
        <v>126</v>
      </c>
      <c r="B38222" s="86">
        <v>43778.75</v>
      </c>
      <c r="C38222" s="87">
        <v>43778</v>
      </c>
      <c r="D38222" s="85">
        <v>13</v>
      </c>
      <c r="E38222" s="86">
        <v>43778.541666666664</v>
      </c>
      <c r="F38222" s="88" t="s">
        <v>441</v>
      </c>
      <c r="G38222" s="89" t="s">
        <v>442</v>
      </c>
      <c r="H38222" s="94">
        <v>71064</v>
      </c>
      <c r="I38222" s="94">
        <v>69546</v>
      </c>
      <c r="J38222" s="94">
        <v>65618</v>
      </c>
      <c r="K38222" s="94">
        <v>-4606</v>
      </c>
      <c r="O38222" s="94">
        <v>69546</v>
      </c>
      <c r="P38222" s="94">
        <v>65618</v>
      </c>
      <c r="Q38222" s="94">
        <v>-4606</v>
      </c>
      <c r="R38222" s="94">
        <v>29708</v>
      </c>
      <c r="S38222" s="94">
        <v>16705</v>
      </c>
      <c r="T38222" s="94">
        <v>12601</v>
      </c>
      <c r="U38222" s="94">
        <v>1635</v>
      </c>
      <c r="V38222" s="94">
        <v>996</v>
      </c>
      <c r="W38222" s="94">
        <v>212</v>
      </c>
      <c r="X38222" s="94">
        <v>3266</v>
      </c>
      <c r="Y38222" s="94">
        <v>496</v>
      </c>
      <c r="AJ38222" s="94">
        <v>29708</v>
      </c>
      <c r="AK38222" s="94">
        <v>16705</v>
      </c>
      <c r="AL38222" s="94">
        <v>12601</v>
      </c>
      <c r="AM38222" s="94">
        <v>1635</v>
      </c>
      <c r="AN38222" s="94">
        <v>996</v>
      </c>
      <c r="AO38222" s="94">
        <v>212</v>
      </c>
      <c r="AP38222" s="94">
        <v>3266</v>
      </c>
      <c r="AQ38222" s="94">
        <v>496</v>
      </c>
      <c r="AS38222" s="94">
        <v>-169</v>
      </c>
      <c r="AT38222" s="94">
        <v>-112</v>
      </c>
      <c r="AU38222" s="94">
        <v>-317</v>
      </c>
      <c r="AW38222" s="94">
        <v>-1349</v>
      </c>
      <c r="AX38222" s="94">
        <v>470</v>
      </c>
      <c r="AY38222" s="94">
        <v>-988</v>
      </c>
      <c r="AZ38222" s="94">
        <v>-2761</v>
      </c>
      <c r="BA38222" s="94">
        <v>-125</v>
      </c>
      <c r="BB38222" s="94">
        <v>-228</v>
      </c>
      <c r="BC38222" s="94">
        <v>-511</v>
      </c>
      <c r="BD38222" s="94">
        <v>1484</v>
      </c>
      <c r="BF38222" s="94">
        <v>10324</v>
      </c>
      <c r="BG38222" s="94">
        <v>5322</v>
      </c>
      <c r="BH38222" s="94">
        <v>9611</v>
      </c>
      <c r="BI38222" s="94">
        <v>17292</v>
      </c>
      <c r="BJ38222" s="94">
        <v>9209</v>
      </c>
      <c r="BK38222" s="94">
        <v>17723</v>
      </c>
    </row>
    <row r="38223" spans="1:63">
      <c r="A38223" s="85" t="s">
        <v>126</v>
      </c>
      <c r="B38223" s="86">
        <v>43778.791666666664</v>
      </c>
      <c r="C38223" s="87">
        <v>43778</v>
      </c>
      <c r="D38223" s="85">
        <v>14</v>
      </c>
      <c r="E38223" s="86">
        <v>43778.583333333336</v>
      </c>
      <c r="F38223" s="88" t="s">
        <v>441</v>
      </c>
      <c r="G38223" s="89" t="s">
        <v>442</v>
      </c>
      <c r="H38223" s="94">
        <v>69618</v>
      </c>
      <c r="I38223" s="94">
        <v>68173</v>
      </c>
      <c r="J38223" s="94">
        <v>64305</v>
      </c>
      <c r="K38223" s="94">
        <v>-4552</v>
      </c>
      <c r="O38223" s="94">
        <v>68173</v>
      </c>
      <c r="P38223" s="94">
        <v>64305</v>
      </c>
      <c r="Q38223" s="94">
        <v>-4552</v>
      </c>
      <c r="R38223" s="94">
        <v>29220</v>
      </c>
      <c r="S38223" s="94">
        <v>16288</v>
      </c>
      <c r="T38223" s="94">
        <v>12603</v>
      </c>
      <c r="U38223" s="94">
        <v>1593</v>
      </c>
      <c r="V38223" s="94">
        <v>944</v>
      </c>
      <c r="W38223" s="94">
        <v>192</v>
      </c>
      <c r="X38223" s="94">
        <v>2962</v>
      </c>
      <c r="Y38223" s="94">
        <v>502</v>
      </c>
      <c r="AJ38223" s="94">
        <v>29220</v>
      </c>
      <c r="AK38223" s="94">
        <v>16288</v>
      </c>
      <c r="AL38223" s="94">
        <v>12603</v>
      </c>
      <c r="AM38223" s="94">
        <v>1593</v>
      </c>
      <c r="AN38223" s="94">
        <v>944</v>
      </c>
      <c r="AO38223" s="94">
        <v>192</v>
      </c>
      <c r="AP38223" s="94">
        <v>2962</v>
      </c>
      <c r="AQ38223" s="94">
        <v>502</v>
      </c>
      <c r="AS38223" s="94">
        <v>-154</v>
      </c>
      <c r="AT38223" s="94">
        <v>-202</v>
      </c>
      <c r="AU38223" s="94">
        <v>-316</v>
      </c>
      <c r="AW38223" s="94">
        <v>-1497</v>
      </c>
      <c r="AX38223" s="94">
        <v>490</v>
      </c>
      <c r="AY38223" s="94">
        <v>-922</v>
      </c>
      <c r="AZ38223" s="94">
        <v>-2629</v>
      </c>
      <c r="BA38223" s="94">
        <v>-116</v>
      </c>
      <c r="BB38223" s="94">
        <v>-220</v>
      </c>
      <c r="BC38223" s="94">
        <v>-601</v>
      </c>
      <c r="BD38223" s="94">
        <v>1615</v>
      </c>
      <c r="BF38223" s="94">
        <v>10384</v>
      </c>
      <c r="BG38223" s="94">
        <v>5184</v>
      </c>
      <c r="BH38223" s="94">
        <v>9367</v>
      </c>
      <c r="BI38223" s="94">
        <v>17355</v>
      </c>
      <c r="BJ38223" s="94">
        <v>8927</v>
      </c>
      <c r="BK38223" s="94">
        <v>16893</v>
      </c>
    </row>
    <row r="38224" spans="1:63">
      <c r="A38224" s="85" t="s">
        <v>126</v>
      </c>
      <c r="B38224" s="86">
        <v>43778.833333333336</v>
      </c>
      <c r="C38224" s="87">
        <v>43778</v>
      </c>
      <c r="D38224" s="85">
        <v>15</v>
      </c>
      <c r="E38224" s="86">
        <v>43778.625</v>
      </c>
      <c r="F38224" s="88" t="s">
        <v>441</v>
      </c>
      <c r="G38224" s="89" t="s">
        <v>442</v>
      </c>
      <c r="H38224" s="94">
        <v>68697</v>
      </c>
      <c r="I38224" s="94">
        <v>67121</v>
      </c>
      <c r="J38224" s="94">
        <v>63464</v>
      </c>
      <c r="K38224" s="94">
        <v>-4249</v>
      </c>
      <c r="O38224" s="94">
        <v>67121</v>
      </c>
      <c r="P38224" s="94">
        <v>63464</v>
      </c>
      <c r="Q38224" s="94">
        <v>-4249</v>
      </c>
      <c r="R38224" s="94">
        <v>28613</v>
      </c>
      <c r="S38224" s="94">
        <v>15991</v>
      </c>
      <c r="T38224" s="94">
        <v>12597</v>
      </c>
      <c r="U38224" s="94">
        <v>1596</v>
      </c>
      <c r="V38224" s="94">
        <v>936</v>
      </c>
      <c r="W38224" s="94">
        <v>165</v>
      </c>
      <c r="X38224" s="94">
        <v>3066</v>
      </c>
      <c r="Y38224" s="94">
        <v>501</v>
      </c>
      <c r="AJ38224" s="94">
        <v>28613</v>
      </c>
      <c r="AK38224" s="94">
        <v>15991</v>
      </c>
      <c r="AL38224" s="94">
        <v>12597</v>
      </c>
      <c r="AM38224" s="94">
        <v>1596</v>
      </c>
      <c r="AN38224" s="94">
        <v>936</v>
      </c>
      <c r="AO38224" s="94">
        <v>165</v>
      </c>
      <c r="AP38224" s="94">
        <v>3066</v>
      </c>
      <c r="AQ38224" s="94">
        <v>501</v>
      </c>
      <c r="AS38224" s="94">
        <v>-141</v>
      </c>
      <c r="AT38224" s="94">
        <v>-314</v>
      </c>
      <c r="AU38224" s="94">
        <v>-310</v>
      </c>
      <c r="AW38224" s="94">
        <v>-1396</v>
      </c>
      <c r="AX38224" s="94">
        <v>504</v>
      </c>
      <c r="AY38224" s="94">
        <v>-698</v>
      </c>
      <c r="AZ38224" s="94">
        <v>-2611</v>
      </c>
      <c r="BA38224" s="94">
        <v>-108</v>
      </c>
      <c r="BB38224" s="94">
        <v>-247</v>
      </c>
      <c r="BC38224" s="94">
        <v>-552</v>
      </c>
      <c r="BD38224" s="94">
        <v>1624</v>
      </c>
      <c r="BF38224" s="94">
        <v>10443</v>
      </c>
      <c r="BG38224" s="94">
        <v>5100</v>
      </c>
      <c r="BH38224" s="94">
        <v>9156</v>
      </c>
      <c r="BI38224" s="94">
        <v>17136</v>
      </c>
      <c r="BJ38224" s="94">
        <v>8801</v>
      </c>
      <c r="BK38224" s="94">
        <v>16423</v>
      </c>
    </row>
    <row r="38225" spans="1:63">
      <c r="A38225" s="85" t="s">
        <v>126</v>
      </c>
      <c r="B38225" s="86">
        <v>43778.875</v>
      </c>
      <c r="C38225" s="87">
        <v>43778</v>
      </c>
      <c r="D38225" s="85">
        <v>16</v>
      </c>
      <c r="E38225" s="86">
        <v>43778.666666666664</v>
      </c>
      <c r="F38225" s="88" t="s">
        <v>441</v>
      </c>
      <c r="G38225" s="89" t="s">
        <v>442</v>
      </c>
      <c r="H38225" s="94">
        <v>67932</v>
      </c>
      <c r="I38225" s="94">
        <v>66328</v>
      </c>
      <c r="J38225" s="94">
        <v>62584</v>
      </c>
      <c r="K38225" s="94">
        <v>-4370</v>
      </c>
      <c r="O38225" s="94">
        <v>66328</v>
      </c>
      <c r="P38225" s="94">
        <v>62584</v>
      </c>
      <c r="Q38225" s="94">
        <v>-4370</v>
      </c>
      <c r="R38225" s="94">
        <v>27832</v>
      </c>
      <c r="S38225" s="94">
        <v>15820</v>
      </c>
      <c r="T38225" s="94">
        <v>12594</v>
      </c>
      <c r="U38225" s="94">
        <v>1613</v>
      </c>
      <c r="V38225" s="94">
        <v>938</v>
      </c>
      <c r="W38225" s="94">
        <v>136</v>
      </c>
      <c r="X38225" s="94">
        <v>3157</v>
      </c>
      <c r="Y38225" s="94">
        <v>495</v>
      </c>
      <c r="AJ38225" s="94">
        <v>27832</v>
      </c>
      <c r="AK38225" s="94">
        <v>15820</v>
      </c>
      <c r="AL38225" s="94">
        <v>12594</v>
      </c>
      <c r="AM38225" s="94">
        <v>1613</v>
      </c>
      <c r="AN38225" s="94">
        <v>938</v>
      </c>
      <c r="AO38225" s="94">
        <v>136</v>
      </c>
      <c r="AP38225" s="94">
        <v>3157</v>
      </c>
      <c r="AQ38225" s="94">
        <v>495</v>
      </c>
      <c r="AS38225" s="94">
        <v>-139</v>
      </c>
      <c r="AT38225" s="94">
        <v>-349</v>
      </c>
      <c r="AU38225" s="94">
        <v>-314</v>
      </c>
      <c r="AW38225" s="94">
        <v>-1338</v>
      </c>
      <c r="AX38225" s="94">
        <v>461</v>
      </c>
      <c r="AY38225" s="94">
        <v>-731</v>
      </c>
      <c r="AZ38225" s="94">
        <v>-2624</v>
      </c>
      <c r="BA38225" s="94">
        <v>-91</v>
      </c>
      <c r="BB38225" s="94">
        <v>-258</v>
      </c>
      <c r="BC38225" s="94">
        <v>-649</v>
      </c>
      <c r="BD38225" s="94">
        <v>1662</v>
      </c>
      <c r="BF38225" s="94">
        <v>10478</v>
      </c>
      <c r="BG38225" s="94">
        <v>5021</v>
      </c>
      <c r="BH38225" s="94">
        <v>9072</v>
      </c>
      <c r="BI38225" s="94">
        <v>16985</v>
      </c>
      <c r="BJ38225" s="94">
        <v>8687</v>
      </c>
      <c r="BK38225" s="94">
        <v>16024</v>
      </c>
    </row>
    <row r="38226" spans="1:63">
      <c r="A38226" s="85" t="s">
        <v>126</v>
      </c>
      <c r="B38226" s="86">
        <v>43778.916666666664</v>
      </c>
      <c r="C38226" s="87">
        <v>43778</v>
      </c>
      <c r="D38226" s="85">
        <v>17</v>
      </c>
      <c r="E38226" s="86">
        <v>43778.708333333336</v>
      </c>
      <c r="F38226" s="88" t="s">
        <v>441</v>
      </c>
      <c r="G38226" s="89" t="s">
        <v>442</v>
      </c>
      <c r="H38226" s="94">
        <v>67773</v>
      </c>
      <c r="I38226" s="94">
        <v>65825</v>
      </c>
      <c r="J38226" s="94">
        <v>61812</v>
      </c>
      <c r="K38226" s="94">
        <v>-4542</v>
      </c>
      <c r="O38226" s="94">
        <v>65825</v>
      </c>
      <c r="P38226" s="94">
        <v>61812</v>
      </c>
      <c r="Q38226" s="94">
        <v>-4542</v>
      </c>
      <c r="R38226" s="94">
        <v>27515</v>
      </c>
      <c r="S38226" s="94">
        <v>15722</v>
      </c>
      <c r="T38226" s="94">
        <v>12587</v>
      </c>
      <c r="U38226" s="94">
        <v>1689</v>
      </c>
      <c r="V38226" s="94">
        <v>986</v>
      </c>
      <c r="W38226" s="94">
        <v>86</v>
      </c>
      <c r="X38226" s="94">
        <v>2730</v>
      </c>
      <c r="Y38226" s="94">
        <v>499</v>
      </c>
      <c r="AJ38226" s="94">
        <v>27515</v>
      </c>
      <c r="AK38226" s="94">
        <v>15722</v>
      </c>
      <c r="AL38226" s="94">
        <v>12587</v>
      </c>
      <c r="AM38226" s="94">
        <v>1689</v>
      </c>
      <c r="AN38226" s="94">
        <v>986</v>
      </c>
      <c r="AO38226" s="94">
        <v>86</v>
      </c>
      <c r="AP38226" s="94">
        <v>2730</v>
      </c>
      <c r="AQ38226" s="94">
        <v>499</v>
      </c>
      <c r="AS38226" s="94">
        <v>-134</v>
      </c>
      <c r="AT38226" s="94">
        <v>-367</v>
      </c>
      <c r="AU38226" s="94">
        <v>-318</v>
      </c>
      <c r="AW38226" s="94">
        <v>-1285</v>
      </c>
      <c r="AX38226" s="94">
        <v>361</v>
      </c>
      <c r="AY38226" s="94">
        <v>-721</v>
      </c>
      <c r="AZ38226" s="94">
        <v>-2701</v>
      </c>
      <c r="BA38226" s="94">
        <v>-70</v>
      </c>
      <c r="BB38226" s="94">
        <v>-260</v>
      </c>
      <c r="BC38226" s="94">
        <v>-755</v>
      </c>
      <c r="BD38226" s="94">
        <v>1708</v>
      </c>
      <c r="BF38226" s="94">
        <v>10594</v>
      </c>
      <c r="BG38226" s="94">
        <v>5002</v>
      </c>
      <c r="BH38226" s="94">
        <v>9156</v>
      </c>
      <c r="BI38226" s="94">
        <v>16433</v>
      </c>
      <c r="BJ38226" s="94">
        <v>8661</v>
      </c>
      <c r="BK38226" s="94">
        <v>15917</v>
      </c>
    </row>
    <row r="38227" spans="1:63">
      <c r="A38227" s="85" t="s">
        <v>126</v>
      </c>
      <c r="B38227" s="86">
        <v>43778.958333333336</v>
      </c>
      <c r="C38227" s="87">
        <v>43778</v>
      </c>
      <c r="D38227" s="85">
        <v>18</v>
      </c>
      <c r="E38227" s="86">
        <v>43778.75</v>
      </c>
      <c r="F38227" s="88" t="s">
        <v>441</v>
      </c>
      <c r="G38227" s="89" t="s">
        <v>442</v>
      </c>
      <c r="H38227" s="94">
        <v>69964</v>
      </c>
      <c r="I38227" s="94">
        <v>67288</v>
      </c>
      <c r="J38227" s="94">
        <v>63552</v>
      </c>
      <c r="K38227" s="94">
        <v>-4473</v>
      </c>
      <c r="O38227" s="94">
        <v>67288</v>
      </c>
      <c r="P38227" s="94">
        <v>63552</v>
      </c>
      <c r="Q38227" s="94">
        <v>-4473</v>
      </c>
      <c r="R38227" s="94">
        <v>28997</v>
      </c>
      <c r="S38227" s="94">
        <v>16041</v>
      </c>
      <c r="T38227" s="94">
        <v>12574</v>
      </c>
      <c r="U38227" s="94">
        <v>1808</v>
      </c>
      <c r="V38227" s="94">
        <v>1002</v>
      </c>
      <c r="W38227" s="94">
        <v>18</v>
      </c>
      <c r="X38227" s="94">
        <v>2611</v>
      </c>
      <c r="Y38227" s="94">
        <v>501</v>
      </c>
      <c r="AJ38227" s="94">
        <v>28997</v>
      </c>
      <c r="AK38227" s="94">
        <v>16041</v>
      </c>
      <c r="AL38227" s="94">
        <v>12574</v>
      </c>
      <c r="AM38227" s="94">
        <v>1808</v>
      </c>
      <c r="AN38227" s="94">
        <v>1002</v>
      </c>
      <c r="AO38227" s="94">
        <v>18</v>
      </c>
      <c r="AP38227" s="94">
        <v>2611</v>
      </c>
      <c r="AQ38227" s="94">
        <v>501</v>
      </c>
      <c r="AS38227" s="94">
        <v>-84</v>
      </c>
      <c r="AT38227" s="94">
        <v>-406</v>
      </c>
      <c r="AU38227" s="94">
        <v>-311</v>
      </c>
      <c r="AW38227" s="94">
        <v>-1331</v>
      </c>
      <c r="AX38227" s="94">
        <v>409</v>
      </c>
      <c r="AY38227" s="94">
        <v>-1058</v>
      </c>
      <c r="AZ38227" s="94">
        <v>-2432</v>
      </c>
      <c r="BA38227" s="94">
        <v>-55</v>
      </c>
      <c r="BB38227" s="94">
        <v>-251</v>
      </c>
      <c r="BC38227" s="94">
        <v>-884</v>
      </c>
      <c r="BD38227" s="94">
        <v>1930</v>
      </c>
      <c r="BF38227" s="94">
        <v>10828</v>
      </c>
      <c r="BG38227" s="94">
        <v>5098</v>
      </c>
      <c r="BH38227" s="94">
        <v>9441</v>
      </c>
      <c r="BI38227" s="94">
        <v>17008</v>
      </c>
      <c r="BJ38227" s="94">
        <v>8809</v>
      </c>
      <c r="BK38227" s="94">
        <v>16041</v>
      </c>
    </row>
    <row r="38228" spans="1:63">
      <c r="A38228" s="85" t="s">
        <v>126</v>
      </c>
      <c r="B38228" s="86">
        <v>43779</v>
      </c>
      <c r="C38228" s="87">
        <v>43778</v>
      </c>
      <c r="D38228" s="85">
        <v>19</v>
      </c>
      <c r="E38228" s="86">
        <v>43778.791666666664</v>
      </c>
      <c r="F38228" s="88" t="s">
        <v>441</v>
      </c>
      <c r="G38228" s="89" t="s">
        <v>442</v>
      </c>
      <c r="H38228" s="94">
        <v>72905</v>
      </c>
      <c r="I38228" s="94">
        <v>70308</v>
      </c>
      <c r="J38228" s="94">
        <v>66548</v>
      </c>
      <c r="K38228" s="94">
        <v>-4478</v>
      </c>
      <c r="O38228" s="94">
        <v>70308</v>
      </c>
      <c r="P38228" s="94">
        <v>66548</v>
      </c>
      <c r="Q38228" s="94">
        <v>-4478</v>
      </c>
      <c r="R38228" s="94">
        <v>30873</v>
      </c>
      <c r="S38228" s="94">
        <v>16414</v>
      </c>
      <c r="T38228" s="94">
        <v>12563</v>
      </c>
      <c r="U38228" s="94">
        <v>1845</v>
      </c>
      <c r="V38228" s="94">
        <v>1247</v>
      </c>
      <c r="W38228" s="94">
        <v>0</v>
      </c>
      <c r="X38228" s="94">
        <v>3107</v>
      </c>
      <c r="Y38228" s="94">
        <v>499</v>
      </c>
      <c r="AJ38228" s="94">
        <v>30873</v>
      </c>
      <c r="AK38228" s="94">
        <v>16414</v>
      </c>
      <c r="AL38228" s="94">
        <v>12563</v>
      </c>
      <c r="AM38228" s="94">
        <v>1845</v>
      </c>
      <c r="AN38228" s="94">
        <v>1247</v>
      </c>
      <c r="AO38228" s="94">
        <v>0</v>
      </c>
      <c r="AP38228" s="94">
        <v>3107</v>
      </c>
      <c r="AQ38228" s="94">
        <v>499</v>
      </c>
      <c r="AS38228" s="94">
        <v>-126</v>
      </c>
      <c r="AT38228" s="94">
        <v>-356</v>
      </c>
      <c r="AU38228" s="94">
        <v>-316</v>
      </c>
      <c r="AW38228" s="94">
        <v>-1415</v>
      </c>
      <c r="AX38228" s="94">
        <v>484</v>
      </c>
      <c r="AY38228" s="94">
        <v>-1018</v>
      </c>
      <c r="AZ38228" s="94">
        <v>-2328</v>
      </c>
      <c r="BA38228" s="94">
        <v>-47</v>
      </c>
      <c r="BB38228" s="94">
        <v>-237</v>
      </c>
      <c r="BC38228" s="94">
        <v>-956</v>
      </c>
      <c r="BD38228" s="94">
        <v>1837</v>
      </c>
      <c r="BF38228" s="94">
        <v>11292</v>
      </c>
      <c r="BG38228" s="94">
        <v>5364</v>
      </c>
      <c r="BH38228" s="94">
        <v>9907</v>
      </c>
      <c r="BI38228" s="94">
        <v>17621</v>
      </c>
      <c r="BJ38228" s="94">
        <v>9263</v>
      </c>
      <c r="BK38228" s="94">
        <v>16798</v>
      </c>
    </row>
    <row r="38229" spans="1:63">
      <c r="A38229" s="85" t="s">
        <v>126</v>
      </c>
      <c r="B38229" s="86">
        <v>43779.041666666664</v>
      </c>
      <c r="C38229" s="87">
        <v>43778</v>
      </c>
      <c r="D38229" s="85">
        <v>20</v>
      </c>
      <c r="E38229" s="86">
        <v>43778.833333333336</v>
      </c>
      <c r="F38229" s="88" t="s">
        <v>441</v>
      </c>
      <c r="G38229" s="89" t="s">
        <v>442</v>
      </c>
      <c r="H38229" s="94">
        <v>73133</v>
      </c>
      <c r="I38229" s="94">
        <v>70636</v>
      </c>
      <c r="J38229" s="94">
        <v>66834</v>
      </c>
      <c r="K38229" s="94">
        <v>-4541</v>
      </c>
      <c r="O38229" s="94">
        <v>70636</v>
      </c>
      <c r="P38229" s="94">
        <v>66834</v>
      </c>
      <c r="Q38229" s="94">
        <v>-4541</v>
      </c>
      <c r="R38229" s="94">
        <v>30734</v>
      </c>
      <c r="S38229" s="94">
        <v>16281</v>
      </c>
      <c r="T38229" s="94">
        <v>12563</v>
      </c>
      <c r="U38229" s="94">
        <v>1826</v>
      </c>
      <c r="V38229" s="94">
        <v>1238</v>
      </c>
      <c r="W38229" s="94">
        <v>0</v>
      </c>
      <c r="X38229" s="94">
        <v>3687</v>
      </c>
      <c r="Y38229" s="94">
        <v>505</v>
      </c>
      <c r="AJ38229" s="94">
        <v>30734</v>
      </c>
      <c r="AK38229" s="94">
        <v>16281</v>
      </c>
      <c r="AL38229" s="94">
        <v>12563</v>
      </c>
      <c r="AM38229" s="94">
        <v>1826</v>
      </c>
      <c r="AN38229" s="94">
        <v>1238</v>
      </c>
      <c r="AO38229" s="94">
        <v>0</v>
      </c>
      <c r="AP38229" s="94">
        <v>3687</v>
      </c>
      <c r="AQ38229" s="94">
        <v>505</v>
      </c>
      <c r="AS38229" s="94">
        <v>-144</v>
      </c>
      <c r="AT38229" s="94">
        <v>-262</v>
      </c>
      <c r="AU38229" s="94">
        <v>-319</v>
      </c>
      <c r="AW38229" s="94">
        <v>-1292</v>
      </c>
      <c r="AX38229" s="94">
        <v>504</v>
      </c>
      <c r="AY38229" s="94">
        <v>-981</v>
      </c>
      <c r="AZ38229" s="94">
        <v>-2299</v>
      </c>
      <c r="BA38229" s="94">
        <v>-75</v>
      </c>
      <c r="BB38229" s="94">
        <v>-307</v>
      </c>
      <c r="BC38229" s="94">
        <v>-1041</v>
      </c>
      <c r="BD38229" s="94">
        <v>1675</v>
      </c>
      <c r="BF38229" s="94">
        <v>11262</v>
      </c>
      <c r="BG38229" s="94">
        <v>5362</v>
      </c>
      <c r="BH38229" s="94">
        <v>9764</v>
      </c>
      <c r="BI38229" s="94">
        <v>17359</v>
      </c>
      <c r="BJ38229" s="94">
        <v>9297</v>
      </c>
      <c r="BK38229" s="94">
        <v>17528</v>
      </c>
    </row>
    <row r="38230" spans="1:63">
      <c r="A38230" s="85" t="s">
        <v>126</v>
      </c>
      <c r="B38230" s="86">
        <v>43779.083333333336</v>
      </c>
      <c r="C38230" s="87">
        <v>43778</v>
      </c>
      <c r="D38230" s="85">
        <v>21</v>
      </c>
      <c r="E38230" s="86">
        <v>43778.875</v>
      </c>
      <c r="F38230" s="88" t="s">
        <v>441</v>
      </c>
      <c r="G38230" s="89" t="s">
        <v>442</v>
      </c>
      <c r="H38230" s="94">
        <v>72333</v>
      </c>
      <c r="I38230" s="94">
        <v>70196</v>
      </c>
      <c r="J38230" s="94">
        <v>66070</v>
      </c>
      <c r="K38230" s="94">
        <v>-4925</v>
      </c>
      <c r="O38230" s="94">
        <v>70196</v>
      </c>
      <c r="P38230" s="94">
        <v>66070</v>
      </c>
      <c r="Q38230" s="94">
        <v>-4925</v>
      </c>
      <c r="R38230" s="94">
        <v>28988</v>
      </c>
      <c r="S38230" s="94">
        <v>15939</v>
      </c>
      <c r="T38230" s="94">
        <v>12565</v>
      </c>
      <c r="U38230" s="94">
        <v>1769</v>
      </c>
      <c r="V38230" s="94">
        <v>993</v>
      </c>
      <c r="W38230" s="94">
        <v>0</v>
      </c>
      <c r="X38230" s="94">
        <v>5306</v>
      </c>
      <c r="Y38230" s="94">
        <v>510</v>
      </c>
      <c r="AJ38230" s="94">
        <v>28988</v>
      </c>
      <c r="AK38230" s="94">
        <v>15939</v>
      </c>
      <c r="AL38230" s="94">
        <v>12565</v>
      </c>
      <c r="AM38230" s="94">
        <v>1769</v>
      </c>
      <c r="AN38230" s="94">
        <v>993</v>
      </c>
      <c r="AO38230" s="94">
        <v>0</v>
      </c>
      <c r="AP38230" s="94">
        <v>5306</v>
      </c>
      <c r="AQ38230" s="94">
        <v>510</v>
      </c>
      <c r="AS38230" s="94">
        <v>-147</v>
      </c>
      <c r="AT38230" s="94">
        <v>-342</v>
      </c>
      <c r="AU38230" s="94">
        <v>-316</v>
      </c>
      <c r="AW38230" s="94">
        <v>-1228</v>
      </c>
      <c r="AX38230" s="94">
        <v>507</v>
      </c>
      <c r="AY38230" s="94">
        <v>-1010</v>
      </c>
      <c r="AZ38230" s="94">
        <v>-2180</v>
      </c>
      <c r="BA38230" s="94">
        <v>-80</v>
      </c>
      <c r="BB38230" s="94">
        <v>-348</v>
      </c>
      <c r="BC38230" s="94">
        <v>-1403</v>
      </c>
      <c r="BD38230" s="94">
        <v>1622</v>
      </c>
      <c r="BF38230" s="94">
        <v>11024</v>
      </c>
      <c r="BG38230" s="94">
        <v>5303</v>
      </c>
      <c r="BH38230" s="94">
        <v>9751</v>
      </c>
      <c r="BI38230" s="94">
        <v>17015</v>
      </c>
      <c r="BJ38230" s="94">
        <v>9200</v>
      </c>
      <c r="BK38230" s="94">
        <v>17839</v>
      </c>
    </row>
    <row r="38231" spans="1:63">
      <c r="A38231" s="85" t="s">
        <v>126</v>
      </c>
      <c r="B38231" s="86">
        <v>43779.125</v>
      </c>
      <c r="C38231" s="87">
        <v>43778</v>
      </c>
      <c r="D38231" s="85">
        <v>22</v>
      </c>
      <c r="E38231" s="86">
        <v>43778.916666666664</v>
      </c>
      <c r="F38231" s="88" t="s">
        <v>441</v>
      </c>
      <c r="G38231" s="89" t="s">
        <v>442</v>
      </c>
      <c r="H38231" s="94">
        <v>71231</v>
      </c>
      <c r="I38231" s="94">
        <v>68954</v>
      </c>
      <c r="J38231" s="94">
        <v>64823</v>
      </c>
      <c r="K38231" s="94">
        <v>-4912</v>
      </c>
      <c r="O38231" s="94">
        <v>68954</v>
      </c>
      <c r="P38231" s="94">
        <v>64823</v>
      </c>
      <c r="Q38231" s="94">
        <v>-4912</v>
      </c>
      <c r="R38231" s="94">
        <v>27234</v>
      </c>
      <c r="S38231" s="94">
        <v>15147</v>
      </c>
      <c r="T38231" s="94">
        <v>12568</v>
      </c>
      <c r="U38231" s="94">
        <v>1693</v>
      </c>
      <c r="V38231" s="94">
        <v>938</v>
      </c>
      <c r="W38231" s="94">
        <v>0</v>
      </c>
      <c r="X38231" s="94">
        <v>6730</v>
      </c>
      <c r="Y38231" s="94">
        <v>511</v>
      </c>
      <c r="AJ38231" s="94">
        <v>27234</v>
      </c>
      <c r="AK38231" s="94">
        <v>15147</v>
      </c>
      <c r="AL38231" s="94">
        <v>12568</v>
      </c>
      <c r="AM38231" s="94">
        <v>1693</v>
      </c>
      <c r="AN38231" s="94">
        <v>938</v>
      </c>
      <c r="AO38231" s="94">
        <v>0</v>
      </c>
      <c r="AP38231" s="94">
        <v>6730</v>
      </c>
      <c r="AQ38231" s="94">
        <v>511</v>
      </c>
      <c r="AS38231" s="94">
        <v>-158</v>
      </c>
      <c r="AT38231" s="94">
        <v>-405</v>
      </c>
      <c r="AU38231" s="94">
        <v>-275</v>
      </c>
      <c r="AW38231" s="94">
        <v>-1261</v>
      </c>
      <c r="AX38231" s="94">
        <v>467</v>
      </c>
      <c r="AY38231" s="94">
        <v>-851</v>
      </c>
      <c r="AZ38231" s="94">
        <v>-2011</v>
      </c>
      <c r="BA38231" s="94">
        <v>-106</v>
      </c>
      <c r="BB38231" s="94">
        <v>-375</v>
      </c>
      <c r="BC38231" s="94">
        <v>-1544</v>
      </c>
      <c r="BD38231" s="94">
        <v>1607</v>
      </c>
      <c r="BF38231" s="94">
        <v>10772</v>
      </c>
      <c r="BG38231" s="94">
        <v>5217</v>
      </c>
      <c r="BH38231" s="94">
        <v>9566</v>
      </c>
      <c r="BI38231" s="94">
        <v>16505</v>
      </c>
      <c r="BJ38231" s="94">
        <v>8983</v>
      </c>
      <c r="BK38231" s="94">
        <v>17848</v>
      </c>
    </row>
    <row r="38232" spans="1:63">
      <c r="A38232" s="85" t="s">
        <v>126</v>
      </c>
      <c r="B38232" s="86">
        <v>43779.166666666664</v>
      </c>
      <c r="C38232" s="87">
        <v>43778</v>
      </c>
      <c r="D38232" s="85">
        <v>23</v>
      </c>
      <c r="E38232" s="86">
        <v>43778.958333333336</v>
      </c>
      <c r="F38232" s="88" t="s">
        <v>441</v>
      </c>
      <c r="G38232" s="89" t="s">
        <v>442</v>
      </c>
      <c r="H38232" s="94">
        <v>69282</v>
      </c>
      <c r="I38232" s="94">
        <v>67200</v>
      </c>
      <c r="J38232" s="94">
        <v>63474</v>
      </c>
      <c r="K38232" s="94">
        <v>-4357</v>
      </c>
      <c r="O38232" s="94">
        <v>67200</v>
      </c>
      <c r="P38232" s="94">
        <v>63474</v>
      </c>
      <c r="Q38232" s="94">
        <v>-4357</v>
      </c>
      <c r="R38232" s="94">
        <v>26259</v>
      </c>
      <c r="S38232" s="94">
        <v>14238</v>
      </c>
      <c r="T38232" s="94">
        <v>12574</v>
      </c>
      <c r="U38232" s="94">
        <v>1471</v>
      </c>
      <c r="V38232" s="94">
        <v>934</v>
      </c>
      <c r="W38232" s="94">
        <v>0</v>
      </c>
      <c r="X38232" s="94">
        <v>7488</v>
      </c>
      <c r="Y38232" s="94">
        <v>511</v>
      </c>
      <c r="AJ38232" s="94">
        <v>26259</v>
      </c>
      <c r="AK38232" s="94">
        <v>14238</v>
      </c>
      <c r="AL38232" s="94">
        <v>12574</v>
      </c>
      <c r="AM38232" s="94">
        <v>1471</v>
      </c>
      <c r="AN38232" s="94">
        <v>934</v>
      </c>
      <c r="AO38232" s="94">
        <v>0</v>
      </c>
      <c r="AP38232" s="94">
        <v>7488</v>
      </c>
      <c r="AQ38232" s="94">
        <v>511</v>
      </c>
      <c r="AS38232" s="94">
        <v>-162</v>
      </c>
      <c r="AT38232" s="94">
        <v>-465</v>
      </c>
      <c r="AU38232" s="94">
        <v>-202</v>
      </c>
      <c r="AW38232" s="94">
        <v>-1250</v>
      </c>
      <c r="AX38232" s="94">
        <v>474</v>
      </c>
      <c r="AY38232" s="94">
        <v>-411</v>
      </c>
      <c r="AZ38232" s="94">
        <v>-2279</v>
      </c>
      <c r="BA38232" s="94">
        <v>-44</v>
      </c>
      <c r="BB38232" s="94">
        <v>-344</v>
      </c>
      <c r="BC38232" s="94">
        <v>-1470</v>
      </c>
      <c r="BD38232" s="94">
        <v>1796</v>
      </c>
      <c r="BF38232" s="94">
        <v>10440</v>
      </c>
      <c r="BG38232" s="94">
        <v>5089</v>
      </c>
      <c r="BH38232" s="94">
        <v>9327</v>
      </c>
      <c r="BI38232" s="94">
        <v>15843</v>
      </c>
      <c r="BJ38232" s="94">
        <v>8768</v>
      </c>
      <c r="BK38232" s="94">
        <v>17671</v>
      </c>
    </row>
    <row r="38233" spans="1:63">
      <c r="A38233" s="85" t="s">
        <v>126</v>
      </c>
      <c r="B38233" s="86">
        <v>43779.208333333336</v>
      </c>
      <c r="C38233" s="87">
        <v>43778</v>
      </c>
      <c r="D38233" s="85">
        <v>24</v>
      </c>
      <c r="E38233" s="86">
        <v>43779</v>
      </c>
      <c r="F38233" s="88" t="s">
        <v>441</v>
      </c>
      <c r="G38233" s="89" t="s">
        <v>442</v>
      </c>
      <c r="H38233" s="94">
        <v>67143</v>
      </c>
      <c r="I38233" s="94">
        <v>65561</v>
      </c>
      <c r="J38233" s="94">
        <v>61643</v>
      </c>
      <c r="K38233" s="94">
        <v>-4587</v>
      </c>
      <c r="O38233" s="94">
        <v>65561</v>
      </c>
      <c r="P38233" s="94">
        <v>61643</v>
      </c>
      <c r="Q38233" s="94">
        <v>-4587</v>
      </c>
      <c r="R38233" s="94">
        <v>24900</v>
      </c>
      <c r="S38233" s="94">
        <v>13704</v>
      </c>
      <c r="T38233" s="94">
        <v>12574</v>
      </c>
      <c r="U38233" s="94">
        <v>1006</v>
      </c>
      <c r="V38233" s="94">
        <v>902</v>
      </c>
      <c r="W38233" s="94">
        <v>0</v>
      </c>
      <c r="X38233" s="94">
        <v>8045</v>
      </c>
      <c r="Y38233" s="94">
        <v>513</v>
      </c>
      <c r="AJ38233" s="94">
        <v>24900</v>
      </c>
      <c r="AK38233" s="94">
        <v>13704</v>
      </c>
      <c r="AL38233" s="94">
        <v>12574</v>
      </c>
      <c r="AM38233" s="94">
        <v>1006</v>
      </c>
      <c r="AN38233" s="94">
        <v>902</v>
      </c>
      <c r="AO38233" s="94">
        <v>0</v>
      </c>
      <c r="AP38233" s="94">
        <v>8045</v>
      </c>
      <c r="AQ38233" s="94">
        <v>513</v>
      </c>
      <c r="AS38233" s="94">
        <v>-164</v>
      </c>
      <c r="AT38233" s="94">
        <v>-525</v>
      </c>
      <c r="AU38233" s="94">
        <v>-142</v>
      </c>
      <c r="AW38233" s="94">
        <v>-1128</v>
      </c>
      <c r="AX38233" s="94">
        <v>387</v>
      </c>
      <c r="AY38233" s="94">
        <v>-406</v>
      </c>
      <c r="AZ38233" s="94">
        <v>-2624</v>
      </c>
      <c r="BA38233" s="94">
        <v>37</v>
      </c>
      <c r="BB38233" s="94">
        <v>-313</v>
      </c>
      <c r="BC38233" s="94">
        <v>-1723</v>
      </c>
      <c r="BD38233" s="94">
        <v>2014</v>
      </c>
      <c r="BF38233" s="94">
        <v>10061</v>
      </c>
      <c r="BG38233" s="94">
        <v>4908</v>
      </c>
      <c r="BH38233" s="94">
        <v>9032</v>
      </c>
      <c r="BI38233" s="94">
        <v>15767</v>
      </c>
      <c r="BJ38233" s="94">
        <v>8478</v>
      </c>
      <c r="BK38233" s="94">
        <v>17253</v>
      </c>
    </row>
    <row r="38234" spans="1:63">
      <c r="A38234" s="85" t="s">
        <v>126</v>
      </c>
      <c r="B38234" s="86">
        <v>43779.25</v>
      </c>
      <c r="C38234" s="87">
        <v>43779</v>
      </c>
      <c r="D38234" s="85">
        <v>1</v>
      </c>
      <c r="E38234" s="86">
        <v>43779.041666666664</v>
      </c>
      <c r="F38234" s="88" t="s">
        <v>441</v>
      </c>
      <c r="G38234" s="89" t="s">
        <v>442</v>
      </c>
      <c r="H38234" s="94">
        <v>65489</v>
      </c>
      <c r="I38234" s="94">
        <v>63411</v>
      </c>
      <c r="J38234" s="94">
        <v>59604</v>
      </c>
      <c r="K38234" s="94">
        <v>-4211</v>
      </c>
      <c r="O38234" s="94">
        <v>63411</v>
      </c>
      <c r="P38234" s="94">
        <v>59604</v>
      </c>
      <c r="Q38234" s="94">
        <v>-4211</v>
      </c>
      <c r="R38234" s="94">
        <v>23462</v>
      </c>
      <c r="S38234" s="94">
        <v>13006</v>
      </c>
      <c r="T38234" s="94">
        <v>12575</v>
      </c>
      <c r="U38234" s="94">
        <v>846</v>
      </c>
      <c r="V38234" s="94">
        <v>835</v>
      </c>
      <c r="W38234" s="94">
        <v>0</v>
      </c>
      <c r="X38234" s="94">
        <v>8356</v>
      </c>
      <c r="Y38234" s="94">
        <v>525</v>
      </c>
      <c r="AJ38234" s="94">
        <v>23462</v>
      </c>
      <c r="AK38234" s="94">
        <v>13006</v>
      </c>
      <c r="AL38234" s="94">
        <v>12575</v>
      </c>
      <c r="AM38234" s="94">
        <v>846</v>
      </c>
      <c r="AN38234" s="94">
        <v>835</v>
      </c>
      <c r="AO38234" s="94">
        <v>0</v>
      </c>
      <c r="AP38234" s="94">
        <v>8356</v>
      </c>
      <c r="AQ38234" s="94">
        <v>525</v>
      </c>
      <c r="AS38234" s="94">
        <v>-165</v>
      </c>
      <c r="AT38234" s="94">
        <v>-588</v>
      </c>
      <c r="AU38234" s="94">
        <v>-157</v>
      </c>
      <c r="AW38234" s="94">
        <v>-1454</v>
      </c>
      <c r="AX38234" s="94">
        <v>353</v>
      </c>
      <c r="AY38234" s="94">
        <v>-20</v>
      </c>
      <c r="AZ38234" s="94">
        <v>-2345</v>
      </c>
      <c r="BA38234" s="94">
        <v>70</v>
      </c>
      <c r="BB38234" s="94">
        <v>-255</v>
      </c>
      <c r="BC38234" s="94">
        <v>-1780</v>
      </c>
      <c r="BD38234" s="94">
        <v>2130</v>
      </c>
      <c r="BF38234" s="94">
        <v>9667</v>
      </c>
      <c r="BG38234" s="94">
        <v>4715</v>
      </c>
      <c r="BH38234" s="94">
        <v>8741</v>
      </c>
      <c r="BI38234" s="94">
        <v>15211</v>
      </c>
      <c r="BJ38234" s="94">
        <v>8160</v>
      </c>
      <c r="BK38234" s="94">
        <v>16859</v>
      </c>
    </row>
    <row r="38235" spans="1:63">
      <c r="A38235" s="85" t="s">
        <v>126</v>
      </c>
      <c r="B38235" s="86">
        <v>43779.291666666664</v>
      </c>
      <c r="C38235" s="87">
        <v>43779</v>
      </c>
      <c r="D38235" s="85">
        <v>2</v>
      </c>
      <c r="E38235" s="86">
        <v>43779.083333333336</v>
      </c>
      <c r="F38235" s="88" t="s">
        <v>441</v>
      </c>
      <c r="G38235" s="89" t="s">
        <v>442</v>
      </c>
      <c r="H38235" s="94">
        <v>63916</v>
      </c>
      <c r="I38235" s="94">
        <v>61673</v>
      </c>
      <c r="J38235" s="94">
        <v>58300</v>
      </c>
      <c r="K38235" s="94">
        <v>-3833</v>
      </c>
      <c r="O38235" s="94">
        <v>61673</v>
      </c>
      <c r="P38235" s="94">
        <v>58300</v>
      </c>
      <c r="Q38235" s="94">
        <v>-3833</v>
      </c>
      <c r="R38235" s="94">
        <v>22158</v>
      </c>
      <c r="S38235" s="94">
        <v>12551</v>
      </c>
      <c r="T38235" s="94">
        <v>12577</v>
      </c>
      <c r="U38235" s="94">
        <v>839</v>
      </c>
      <c r="V38235" s="94">
        <v>828</v>
      </c>
      <c r="W38235" s="94">
        <v>0</v>
      </c>
      <c r="X38235" s="94">
        <v>8819</v>
      </c>
      <c r="Y38235" s="94">
        <v>528</v>
      </c>
      <c r="AJ38235" s="94">
        <v>22158</v>
      </c>
      <c r="AK38235" s="94">
        <v>12551</v>
      </c>
      <c r="AL38235" s="94">
        <v>12577</v>
      </c>
      <c r="AM38235" s="94">
        <v>839</v>
      </c>
      <c r="AN38235" s="94">
        <v>828</v>
      </c>
      <c r="AO38235" s="94">
        <v>0</v>
      </c>
      <c r="AP38235" s="94">
        <v>8819</v>
      </c>
      <c r="AQ38235" s="94">
        <v>528</v>
      </c>
      <c r="AS38235" s="94">
        <v>-178</v>
      </c>
      <c r="AT38235" s="94">
        <v>-380</v>
      </c>
      <c r="AU38235" s="94">
        <v>-165</v>
      </c>
      <c r="AW38235" s="94">
        <v>-1439</v>
      </c>
      <c r="AX38235" s="94">
        <v>304</v>
      </c>
      <c r="AY38235" s="94">
        <v>-120</v>
      </c>
      <c r="AZ38235" s="94">
        <v>-2074</v>
      </c>
      <c r="BA38235" s="94">
        <v>-3</v>
      </c>
      <c r="BB38235" s="94">
        <v>-252</v>
      </c>
      <c r="BC38235" s="94">
        <v>-1481</v>
      </c>
      <c r="BD38235" s="94">
        <v>1955</v>
      </c>
      <c r="BF38235" s="94">
        <v>9400</v>
      </c>
      <c r="BG38235" s="94">
        <v>4600</v>
      </c>
      <c r="BH38235" s="94">
        <v>8522</v>
      </c>
      <c r="BI38235" s="94">
        <v>14710</v>
      </c>
      <c r="BJ38235" s="94">
        <v>7924</v>
      </c>
      <c r="BK38235" s="94">
        <v>16459</v>
      </c>
    </row>
    <row r="38236" spans="1:63">
      <c r="A38236" s="85" t="s">
        <v>126</v>
      </c>
      <c r="B38236" s="86">
        <v>43779.333333333336</v>
      </c>
      <c r="C38236" s="87">
        <v>43779</v>
      </c>
      <c r="D38236" s="85">
        <v>3</v>
      </c>
      <c r="E38236" s="86">
        <v>43779.125</v>
      </c>
      <c r="F38236" s="88" t="s">
        <v>441</v>
      </c>
      <c r="G38236" s="89" t="s">
        <v>442</v>
      </c>
      <c r="H38236" s="94">
        <v>63071</v>
      </c>
      <c r="I38236" s="94">
        <v>60990</v>
      </c>
      <c r="J38236" s="94">
        <v>57457</v>
      </c>
      <c r="K38236" s="94">
        <v>-4032</v>
      </c>
      <c r="O38236" s="94">
        <v>60990</v>
      </c>
      <c r="P38236" s="94">
        <v>57457</v>
      </c>
      <c r="Q38236" s="94">
        <v>-4032</v>
      </c>
      <c r="R38236" s="94">
        <v>21197</v>
      </c>
      <c r="S38236" s="94">
        <v>12330</v>
      </c>
      <c r="T38236" s="94">
        <v>12582</v>
      </c>
      <c r="U38236" s="94">
        <v>813</v>
      </c>
      <c r="V38236" s="94">
        <v>828</v>
      </c>
      <c r="W38236" s="94">
        <v>0</v>
      </c>
      <c r="X38236" s="94">
        <v>9181</v>
      </c>
      <c r="Y38236" s="94">
        <v>527</v>
      </c>
      <c r="AJ38236" s="94">
        <v>21197</v>
      </c>
      <c r="AK38236" s="94">
        <v>12330</v>
      </c>
      <c r="AL38236" s="94">
        <v>12582</v>
      </c>
      <c r="AM38236" s="94">
        <v>813</v>
      </c>
      <c r="AN38236" s="94">
        <v>828</v>
      </c>
      <c r="AO38236" s="94">
        <v>0</v>
      </c>
      <c r="AP38236" s="94">
        <v>9181</v>
      </c>
      <c r="AQ38236" s="94">
        <v>527</v>
      </c>
      <c r="AS38236" s="94">
        <v>-179</v>
      </c>
      <c r="AT38236" s="94">
        <v>-376</v>
      </c>
      <c r="AU38236" s="94">
        <v>-166</v>
      </c>
      <c r="AW38236" s="94">
        <v>-1493</v>
      </c>
      <c r="AX38236" s="94">
        <v>258</v>
      </c>
      <c r="AY38236" s="94">
        <v>-140</v>
      </c>
      <c r="AZ38236" s="94">
        <v>-2232</v>
      </c>
      <c r="BA38236" s="94">
        <v>-2</v>
      </c>
      <c r="BB38236" s="94">
        <v>-234</v>
      </c>
      <c r="BC38236" s="94">
        <v>-1377</v>
      </c>
      <c r="BD38236" s="94">
        <v>1909</v>
      </c>
      <c r="BF38236" s="94">
        <v>9228</v>
      </c>
      <c r="BG38236" s="94">
        <v>4558</v>
      </c>
      <c r="BH38236" s="94">
        <v>8426</v>
      </c>
      <c r="BI38236" s="94">
        <v>14482</v>
      </c>
      <c r="BJ38236" s="94">
        <v>7832</v>
      </c>
      <c r="BK38236" s="94">
        <v>16408</v>
      </c>
    </row>
    <row r="38237" spans="1:63">
      <c r="A38237" s="85" t="s">
        <v>126</v>
      </c>
      <c r="B38237" s="86">
        <v>43779.375</v>
      </c>
      <c r="C38237" s="87">
        <v>43779</v>
      </c>
      <c r="D38237" s="85">
        <v>4</v>
      </c>
      <c r="E38237" s="86">
        <v>43779.166666666664</v>
      </c>
      <c r="F38237" s="88" t="s">
        <v>441</v>
      </c>
      <c r="G38237" s="89" t="s">
        <v>442</v>
      </c>
      <c r="H38237" s="94">
        <v>62677</v>
      </c>
      <c r="I38237" s="94">
        <v>60628</v>
      </c>
      <c r="J38237" s="94">
        <v>57826</v>
      </c>
      <c r="K38237" s="94">
        <v>-3302</v>
      </c>
      <c r="O38237" s="94">
        <v>60628</v>
      </c>
      <c r="P38237" s="94">
        <v>57826</v>
      </c>
      <c r="Q38237" s="94">
        <v>-3302</v>
      </c>
      <c r="R38237" s="94">
        <v>20982</v>
      </c>
      <c r="S38237" s="94">
        <v>12535</v>
      </c>
      <c r="T38237" s="94">
        <v>12583</v>
      </c>
      <c r="U38237" s="94">
        <v>805</v>
      </c>
      <c r="V38237" s="94">
        <v>829</v>
      </c>
      <c r="W38237" s="94">
        <v>0</v>
      </c>
      <c r="X38237" s="94">
        <v>9561</v>
      </c>
      <c r="Y38237" s="94">
        <v>531</v>
      </c>
      <c r="AJ38237" s="94">
        <v>20982</v>
      </c>
      <c r="AK38237" s="94">
        <v>12535</v>
      </c>
      <c r="AL38237" s="94">
        <v>12583</v>
      </c>
      <c r="AM38237" s="94">
        <v>805</v>
      </c>
      <c r="AN38237" s="94">
        <v>829</v>
      </c>
      <c r="AO38237" s="94">
        <v>0</v>
      </c>
      <c r="AP38237" s="94">
        <v>9561</v>
      </c>
      <c r="AQ38237" s="94">
        <v>531</v>
      </c>
      <c r="AS38237" s="94">
        <v>-197</v>
      </c>
      <c r="AT38237" s="94">
        <v>-310</v>
      </c>
      <c r="AU38237" s="94">
        <v>-168</v>
      </c>
      <c r="AW38237" s="94">
        <v>-1408</v>
      </c>
      <c r="AX38237" s="94">
        <v>275</v>
      </c>
      <c r="AY38237" s="94">
        <v>-131</v>
      </c>
      <c r="AZ38237" s="94">
        <v>-2020</v>
      </c>
      <c r="BA38237" s="94">
        <v>-119</v>
      </c>
      <c r="BB38237" s="94">
        <v>-242</v>
      </c>
      <c r="BC38237" s="94">
        <v>-777</v>
      </c>
      <c r="BD38237" s="94">
        <v>1795</v>
      </c>
      <c r="BF38237" s="94">
        <v>9158</v>
      </c>
      <c r="BG38237" s="94">
        <v>4529</v>
      </c>
      <c r="BH38237" s="94">
        <v>8368</v>
      </c>
      <c r="BI38237" s="94">
        <v>14276</v>
      </c>
      <c r="BJ38237" s="94">
        <v>7798</v>
      </c>
      <c r="BK38237" s="94">
        <v>16442</v>
      </c>
    </row>
    <row r="38238" spans="1:63">
      <c r="A38238" s="85" t="s">
        <v>126</v>
      </c>
      <c r="B38238" s="86">
        <v>43779.416666666664</v>
      </c>
      <c r="C38238" s="87">
        <v>43779</v>
      </c>
      <c r="D38238" s="85">
        <v>5</v>
      </c>
      <c r="E38238" s="86">
        <v>43779.208333333336</v>
      </c>
      <c r="F38238" s="88" t="s">
        <v>441</v>
      </c>
      <c r="G38238" s="89" t="s">
        <v>442</v>
      </c>
      <c r="H38238" s="94">
        <v>62820</v>
      </c>
      <c r="I38238" s="94">
        <v>60773</v>
      </c>
      <c r="J38238" s="94">
        <v>58073</v>
      </c>
      <c r="K38238" s="94">
        <v>-3249</v>
      </c>
      <c r="O38238" s="94">
        <v>60773</v>
      </c>
      <c r="P38238" s="94">
        <v>58073</v>
      </c>
      <c r="Q38238" s="94">
        <v>-3249</v>
      </c>
      <c r="R38238" s="94">
        <v>21327</v>
      </c>
      <c r="S38238" s="94">
        <v>12503</v>
      </c>
      <c r="T38238" s="94">
        <v>12584</v>
      </c>
      <c r="U38238" s="94">
        <v>804</v>
      </c>
      <c r="V38238" s="94">
        <v>831</v>
      </c>
      <c r="W38238" s="94">
        <v>0</v>
      </c>
      <c r="X38238" s="94">
        <v>9485</v>
      </c>
      <c r="Y38238" s="94">
        <v>540</v>
      </c>
      <c r="AJ38238" s="94">
        <v>21327</v>
      </c>
      <c r="AK38238" s="94">
        <v>12503</v>
      </c>
      <c r="AL38238" s="94">
        <v>12584</v>
      </c>
      <c r="AM38238" s="94">
        <v>804</v>
      </c>
      <c r="AN38238" s="94">
        <v>831</v>
      </c>
      <c r="AO38238" s="94">
        <v>0</v>
      </c>
      <c r="AP38238" s="94">
        <v>9485</v>
      </c>
      <c r="AQ38238" s="94">
        <v>540</v>
      </c>
      <c r="AS38238" s="94">
        <v>-195</v>
      </c>
      <c r="AT38238" s="94">
        <v>-333</v>
      </c>
      <c r="AU38238" s="94">
        <v>-170</v>
      </c>
      <c r="AW38238" s="94">
        <v>-1430</v>
      </c>
      <c r="AX38238" s="94">
        <v>284</v>
      </c>
      <c r="AY38238" s="94">
        <v>-143</v>
      </c>
      <c r="AZ38238" s="94">
        <v>-1822</v>
      </c>
      <c r="BA38238" s="94">
        <v>-125</v>
      </c>
      <c r="BB38238" s="94">
        <v>-262</v>
      </c>
      <c r="BC38238" s="94">
        <v>-781</v>
      </c>
      <c r="BD38238" s="94">
        <v>1728</v>
      </c>
      <c r="BF38238" s="94">
        <v>9155</v>
      </c>
      <c r="BG38238" s="94">
        <v>4521</v>
      </c>
      <c r="BH38238" s="94">
        <v>8455</v>
      </c>
      <c r="BI38238" s="94">
        <v>14283</v>
      </c>
      <c r="BJ38238" s="94">
        <v>7822</v>
      </c>
      <c r="BK38238" s="94">
        <v>16481</v>
      </c>
    </row>
    <row r="38239" spans="1:63">
      <c r="A38239" s="85" t="s">
        <v>126</v>
      </c>
      <c r="B38239" s="86">
        <v>43779.458333333336</v>
      </c>
      <c r="C38239" s="87">
        <v>43779</v>
      </c>
      <c r="D38239" s="85">
        <v>6</v>
      </c>
      <c r="E38239" s="86">
        <v>43779.25</v>
      </c>
      <c r="F38239" s="88" t="s">
        <v>441</v>
      </c>
      <c r="G38239" s="89" t="s">
        <v>442</v>
      </c>
      <c r="H38239" s="94">
        <v>63614</v>
      </c>
      <c r="I38239" s="94">
        <v>61432</v>
      </c>
      <c r="J38239" s="94">
        <v>58599</v>
      </c>
      <c r="K38239" s="94">
        <v>-3369</v>
      </c>
      <c r="O38239" s="94">
        <v>61432</v>
      </c>
      <c r="P38239" s="94">
        <v>58599</v>
      </c>
      <c r="Q38239" s="94">
        <v>-3369</v>
      </c>
      <c r="R38239" s="94">
        <v>22619</v>
      </c>
      <c r="S38239" s="94">
        <v>12546</v>
      </c>
      <c r="T38239" s="94">
        <v>12582</v>
      </c>
      <c r="U38239" s="94">
        <v>801</v>
      </c>
      <c r="V38239" s="94">
        <v>858</v>
      </c>
      <c r="W38239" s="94">
        <v>0</v>
      </c>
      <c r="X38239" s="94">
        <v>8647</v>
      </c>
      <c r="Y38239" s="94">
        <v>547</v>
      </c>
      <c r="AJ38239" s="94">
        <v>22619</v>
      </c>
      <c r="AK38239" s="94">
        <v>12546</v>
      </c>
      <c r="AL38239" s="94">
        <v>12582</v>
      </c>
      <c r="AM38239" s="94">
        <v>801</v>
      </c>
      <c r="AN38239" s="94">
        <v>858</v>
      </c>
      <c r="AO38239" s="94">
        <v>0</v>
      </c>
      <c r="AP38239" s="94">
        <v>8647</v>
      </c>
      <c r="AQ38239" s="94">
        <v>547</v>
      </c>
      <c r="AS38239" s="94">
        <v>-228</v>
      </c>
      <c r="AT38239" s="94">
        <v>-275</v>
      </c>
      <c r="AU38239" s="94">
        <v>-215</v>
      </c>
      <c r="AW38239" s="94">
        <v>-1508</v>
      </c>
      <c r="AX38239" s="94">
        <v>330</v>
      </c>
      <c r="AY38239" s="94">
        <v>-127</v>
      </c>
      <c r="AZ38239" s="94">
        <v>-1596</v>
      </c>
      <c r="BA38239" s="94">
        <v>-167</v>
      </c>
      <c r="BB38239" s="94">
        <v>-303</v>
      </c>
      <c r="BC38239" s="94">
        <v>-792</v>
      </c>
      <c r="BD38239" s="94">
        <v>1512</v>
      </c>
      <c r="BF38239" s="94">
        <v>9244</v>
      </c>
      <c r="BG38239" s="94">
        <v>4563</v>
      </c>
      <c r="BH38239" s="94">
        <v>8579</v>
      </c>
      <c r="BI38239" s="94">
        <v>14451</v>
      </c>
      <c r="BJ38239" s="94">
        <v>7798</v>
      </c>
      <c r="BK38239" s="94">
        <v>16740</v>
      </c>
    </row>
    <row r="38240" spans="1:63">
      <c r="A38240" s="85" t="s">
        <v>126</v>
      </c>
      <c r="B38240" s="86">
        <v>43779.5</v>
      </c>
      <c r="C38240" s="87">
        <v>43779</v>
      </c>
      <c r="D38240" s="85">
        <v>7</v>
      </c>
      <c r="E38240" s="86">
        <v>43779.291666666664</v>
      </c>
      <c r="F38240" s="88" t="s">
        <v>441</v>
      </c>
      <c r="G38240" s="89" t="s">
        <v>442</v>
      </c>
      <c r="H38240" s="94">
        <v>64656</v>
      </c>
      <c r="I38240" s="94">
        <v>62703</v>
      </c>
      <c r="J38240" s="94">
        <v>59938</v>
      </c>
      <c r="K38240" s="94">
        <v>-3379</v>
      </c>
      <c r="O38240" s="94">
        <v>62703</v>
      </c>
      <c r="P38240" s="94">
        <v>59938</v>
      </c>
      <c r="Q38240" s="94">
        <v>-3379</v>
      </c>
      <c r="R38240" s="94">
        <v>24111</v>
      </c>
      <c r="S38240" s="94">
        <v>12619</v>
      </c>
      <c r="T38240" s="94">
        <v>12580</v>
      </c>
      <c r="U38240" s="94">
        <v>799</v>
      </c>
      <c r="V38240" s="94">
        <v>871</v>
      </c>
      <c r="W38240" s="94">
        <v>0</v>
      </c>
      <c r="X38240" s="94">
        <v>8429</v>
      </c>
      <c r="Y38240" s="94">
        <v>529</v>
      </c>
      <c r="AJ38240" s="94">
        <v>24111</v>
      </c>
      <c r="AK38240" s="94">
        <v>12619</v>
      </c>
      <c r="AL38240" s="94">
        <v>12580</v>
      </c>
      <c r="AM38240" s="94">
        <v>799</v>
      </c>
      <c r="AN38240" s="94">
        <v>871</v>
      </c>
      <c r="AO38240" s="94">
        <v>0</v>
      </c>
      <c r="AP38240" s="94">
        <v>8429</v>
      </c>
      <c r="AQ38240" s="94">
        <v>529</v>
      </c>
      <c r="AS38240" s="94">
        <v>-236</v>
      </c>
      <c r="AT38240" s="94">
        <v>-240</v>
      </c>
      <c r="AU38240" s="94">
        <v>-330</v>
      </c>
      <c r="AW38240" s="94">
        <v>-1386</v>
      </c>
      <c r="AX38240" s="94">
        <v>350</v>
      </c>
      <c r="AY38240" s="94">
        <v>-281</v>
      </c>
      <c r="AZ38240" s="94">
        <v>-1376</v>
      </c>
      <c r="BA38240" s="94">
        <v>-306</v>
      </c>
      <c r="BB38240" s="94">
        <v>-311</v>
      </c>
      <c r="BC38240" s="94">
        <v>-729</v>
      </c>
      <c r="BD38240" s="94">
        <v>1466</v>
      </c>
      <c r="BF38240" s="94">
        <v>9447</v>
      </c>
      <c r="BG38240" s="94">
        <v>4646</v>
      </c>
      <c r="BH38240" s="94">
        <v>8775</v>
      </c>
      <c r="BI38240" s="94">
        <v>14484</v>
      </c>
      <c r="BJ38240" s="94">
        <v>8031</v>
      </c>
      <c r="BK38240" s="94">
        <v>17263</v>
      </c>
    </row>
    <row r="38241" spans="1:63">
      <c r="A38241" s="85" t="s">
        <v>126</v>
      </c>
      <c r="B38241" s="86">
        <v>43779.541666666664</v>
      </c>
      <c r="C38241" s="87">
        <v>43779</v>
      </c>
      <c r="D38241" s="85">
        <v>8</v>
      </c>
      <c r="E38241" s="86">
        <v>43779.333333333336</v>
      </c>
      <c r="F38241" s="88" t="s">
        <v>441</v>
      </c>
      <c r="G38241" s="89" t="s">
        <v>442</v>
      </c>
      <c r="H38241" s="94">
        <v>66644</v>
      </c>
      <c r="I38241" s="94">
        <v>64319</v>
      </c>
      <c r="J38241" s="94">
        <v>61426</v>
      </c>
      <c r="K38241" s="94">
        <v>-3693</v>
      </c>
      <c r="O38241" s="94">
        <v>64319</v>
      </c>
      <c r="P38241" s="94">
        <v>61426</v>
      </c>
      <c r="Q38241" s="94">
        <v>-3693</v>
      </c>
      <c r="R38241" s="94">
        <v>24409</v>
      </c>
      <c r="S38241" s="94">
        <v>13229</v>
      </c>
      <c r="T38241" s="94">
        <v>12582</v>
      </c>
      <c r="U38241" s="94">
        <v>800</v>
      </c>
      <c r="V38241" s="94">
        <v>908</v>
      </c>
      <c r="W38241" s="94">
        <v>1</v>
      </c>
      <c r="X38241" s="94">
        <v>8995</v>
      </c>
      <c r="Y38241" s="94">
        <v>504</v>
      </c>
      <c r="AJ38241" s="94">
        <v>24409</v>
      </c>
      <c r="AK38241" s="94">
        <v>13229</v>
      </c>
      <c r="AL38241" s="94">
        <v>12582</v>
      </c>
      <c r="AM38241" s="94">
        <v>800</v>
      </c>
      <c r="AN38241" s="94">
        <v>908</v>
      </c>
      <c r="AO38241" s="94">
        <v>1</v>
      </c>
      <c r="AP38241" s="94">
        <v>8995</v>
      </c>
      <c r="AQ38241" s="94">
        <v>504</v>
      </c>
      <c r="AS38241" s="94">
        <v>-252</v>
      </c>
      <c r="AT38241" s="94">
        <v>-277</v>
      </c>
      <c r="AU38241" s="94">
        <v>-333</v>
      </c>
      <c r="AW38241" s="94">
        <v>-1271</v>
      </c>
      <c r="AX38241" s="94">
        <v>292</v>
      </c>
      <c r="AY38241" s="94">
        <v>-688</v>
      </c>
      <c r="AZ38241" s="94">
        <v>-1270</v>
      </c>
      <c r="BA38241" s="94">
        <v>-313</v>
      </c>
      <c r="BB38241" s="94">
        <v>-349</v>
      </c>
      <c r="BC38241" s="94">
        <v>-454</v>
      </c>
      <c r="BD38241" s="94">
        <v>1222</v>
      </c>
      <c r="BF38241" s="94">
        <v>9693</v>
      </c>
      <c r="BG38241" s="94">
        <v>4762</v>
      </c>
      <c r="BH38241" s="94">
        <v>9026</v>
      </c>
      <c r="BI38241" s="94">
        <v>14572</v>
      </c>
      <c r="BJ38241" s="94">
        <v>8301</v>
      </c>
      <c r="BK38241" s="94">
        <v>17905</v>
      </c>
    </row>
    <row r="38242" spans="1:63">
      <c r="A38242" s="85" t="s">
        <v>126</v>
      </c>
      <c r="B38242" s="86">
        <v>43779.583333333336</v>
      </c>
      <c r="C38242" s="87">
        <v>43779</v>
      </c>
      <c r="D38242" s="85">
        <v>9</v>
      </c>
      <c r="E38242" s="86">
        <v>43779.375</v>
      </c>
      <c r="F38242" s="88" t="s">
        <v>441</v>
      </c>
      <c r="G38242" s="89" t="s">
        <v>442</v>
      </c>
      <c r="H38242" s="94">
        <v>68122</v>
      </c>
      <c r="I38242" s="94">
        <v>66178</v>
      </c>
      <c r="J38242" s="94">
        <v>63142</v>
      </c>
      <c r="K38242" s="94">
        <v>-3730</v>
      </c>
      <c r="O38242" s="94">
        <v>66178</v>
      </c>
      <c r="P38242" s="94">
        <v>63142</v>
      </c>
      <c r="Q38242" s="94">
        <v>-3730</v>
      </c>
      <c r="R38242" s="94">
        <v>25908</v>
      </c>
      <c r="S38242" s="94">
        <v>14246</v>
      </c>
      <c r="T38242" s="94">
        <v>12577</v>
      </c>
      <c r="U38242" s="94">
        <v>834</v>
      </c>
      <c r="V38242" s="94">
        <v>943</v>
      </c>
      <c r="W38242" s="94">
        <v>30</v>
      </c>
      <c r="X38242" s="94">
        <v>8097</v>
      </c>
      <c r="Y38242" s="94">
        <v>508</v>
      </c>
      <c r="AJ38242" s="94">
        <v>25908</v>
      </c>
      <c r="AK38242" s="94">
        <v>14246</v>
      </c>
      <c r="AL38242" s="94">
        <v>12577</v>
      </c>
      <c r="AM38242" s="94">
        <v>834</v>
      </c>
      <c r="AN38242" s="94">
        <v>943</v>
      </c>
      <c r="AO38242" s="94">
        <v>30</v>
      </c>
      <c r="AP38242" s="94">
        <v>8097</v>
      </c>
      <c r="AQ38242" s="94">
        <v>508</v>
      </c>
      <c r="AS38242" s="94">
        <v>-245</v>
      </c>
      <c r="AT38242" s="94">
        <v>-236</v>
      </c>
      <c r="AU38242" s="94">
        <v>-325</v>
      </c>
      <c r="AW38242" s="94">
        <v>-1378</v>
      </c>
      <c r="AX38242" s="94">
        <v>316</v>
      </c>
      <c r="AY38242" s="94">
        <v>-540</v>
      </c>
      <c r="AZ38242" s="94">
        <v>-1797</v>
      </c>
      <c r="BA38242" s="94">
        <v>-282</v>
      </c>
      <c r="BB38242" s="94">
        <v>-300</v>
      </c>
      <c r="BC38242" s="94">
        <v>-303</v>
      </c>
      <c r="BD38242" s="94">
        <v>1360</v>
      </c>
      <c r="BF38242" s="94">
        <v>10086</v>
      </c>
      <c r="BG38242" s="94">
        <v>4826</v>
      </c>
      <c r="BH38242" s="94">
        <v>9178</v>
      </c>
      <c r="BI38242" s="94">
        <v>15038</v>
      </c>
      <c r="BJ38242" s="94">
        <v>8479</v>
      </c>
      <c r="BK38242" s="94">
        <v>18512</v>
      </c>
    </row>
    <row r="38243" spans="1:63">
      <c r="A38243" s="85" t="s">
        <v>126</v>
      </c>
      <c r="B38243" s="86">
        <v>43779.625</v>
      </c>
      <c r="C38243" s="87">
        <v>43779</v>
      </c>
      <c r="D38243" s="85">
        <v>10</v>
      </c>
      <c r="E38243" s="86">
        <v>43779.416666666664</v>
      </c>
      <c r="F38243" s="88" t="s">
        <v>441</v>
      </c>
      <c r="G38243" s="89" t="s">
        <v>442</v>
      </c>
      <c r="H38243" s="94">
        <v>68938</v>
      </c>
      <c r="I38243" s="94">
        <v>67137</v>
      </c>
      <c r="J38243" s="94">
        <v>63765</v>
      </c>
      <c r="K38243" s="94">
        <v>-4217</v>
      </c>
      <c r="O38243" s="94">
        <v>67137</v>
      </c>
      <c r="P38243" s="94">
        <v>63765</v>
      </c>
      <c r="Q38243" s="94">
        <v>-4217</v>
      </c>
      <c r="R38243" s="94">
        <v>26790</v>
      </c>
      <c r="S38243" s="94">
        <v>14483</v>
      </c>
      <c r="T38243" s="94">
        <v>12578</v>
      </c>
      <c r="U38243" s="94">
        <v>860</v>
      </c>
      <c r="V38243" s="94">
        <v>968</v>
      </c>
      <c r="W38243" s="94">
        <v>100</v>
      </c>
      <c r="X38243" s="94">
        <v>7479</v>
      </c>
      <c r="Y38243" s="94">
        <v>507</v>
      </c>
      <c r="AJ38243" s="94">
        <v>26790</v>
      </c>
      <c r="AK38243" s="94">
        <v>14483</v>
      </c>
      <c r="AL38243" s="94">
        <v>12578</v>
      </c>
      <c r="AM38243" s="94">
        <v>860</v>
      </c>
      <c r="AN38243" s="94">
        <v>968</v>
      </c>
      <c r="AO38243" s="94">
        <v>100</v>
      </c>
      <c r="AP38243" s="94">
        <v>7479</v>
      </c>
      <c r="AQ38243" s="94">
        <v>507</v>
      </c>
      <c r="AS38243" s="94">
        <v>-222</v>
      </c>
      <c r="AT38243" s="94">
        <v>-312</v>
      </c>
      <c r="AU38243" s="94">
        <v>-322</v>
      </c>
      <c r="AW38243" s="94">
        <v>-1534</v>
      </c>
      <c r="AX38243" s="94">
        <v>325</v>
      </c>
      <c r="AY38243" s="94">
        <v>-778</v>
      </c>
      <c r="AZ38243" s="94">
        <v>-1995</v>
      </c>
      <c r="BA38243" s="94">
        <v>-267</v>
      </c>
      <c r="BB38243" s="94">
        <v>-332</v>
      </c>
      <c r="BC38243" s="94">
        <v>-253</v>
      </c>
      <c r="BD38243" s="94">
        <v>1473</v>
      </c>
      <c r="BF38243" s="94">
        <v>10433</v>
      </c>
      <c r="BG38243" s="94">
        <v>4920</v>
      </c>
      <c r="BH38243" s="94">
        <v>9092</v>
      </c>
      <c r="BI38243" s="94">
        <v>15615</v>
      </c>
      <c r="BJ38243" s="94">
        <v>8616</v>
      </c>
      <c r="BK38243" s="94">
        <v>18402</v>
      </c>
    </row>
    <row r="38244" spans="1:63">
      <c r="A38244" s="85" t="s">
        <v>126</v>
      </c>
      <c r="B38244" s="86">
        <v>43779.666666666664</v>
      </c>
      <c r="C38244" s="87">
        <v>43779</v>
      </c>
      <c r="D38244" s="85">
        <v>11</v>
      </c>
      <c r="E38244" s="86">
        <v>43779.458333333336</v>
      </c>
      <c r="F38244" s="88" t="s">
        <v>441</v>
      </c>
      <c r="G38244" s="89" t="s">
        <v>442</v>
      </c>
      <c r="H38244" s="94">
        <v>69206</v>
      </c>
      <c r="I38244" s="94">
        <v>66868</v>
      </c>
      <c r="J38244" s="94">
        <v>63111</v>
      </c>
      <c r="K38244" s="94">
        <v>-4605</v>
      </c>
      <c r="O38244" s="94">
        <v>66868</v>
      </c>
      <c r="P38244" s="94">
        <v>63111</v>
      </c>
      <c r="Q38244" s="94">
        <v>-4605</v>
      </c>
      <c r="R38244" s="94">
        <v>26695</v>
      </c>
      <c r="S38244" s="94">
        <v>14214</v>
      </c>
      <c r="T38244" s="94">
        <v>12571</v>
      </c>
      <c r="U38244" s="94">
        <v>855</v>
      </c>
      <c r="V38244" s="94">
        <v>974</v>
      </c>
      <c r="W38244" s="94">
        <v>141</v>
      </c>
      <c r="X38244" s="94">
        <v>7156</v>
      </c>
      <c r="Y38244" s="94">
        <v>505</v>
      </c>
      <c r="AJ38244" s="94">
        <v>26695</v>
      </c>
      <c r="AK38244" s="94">
        <v>14214</v>
      </c>
      <c r="AL38244" s="94">
        <v>12571</v>
      </c>
      <c r="AM38244" s="94">
        <v>855</v>
      </c>
      <c r="AN38244" s="94">
        <v>974</v>
      </c>
      <c r="AO38244" s="94">
        <v>141</v>
      </c>
      <c r="AP38244" s="94">
        <v>7156</v>
      </c>
      <c r="AQ38244" s="94">
        <v>505</v>
      </c>
      <c r="AS38244" s="94">
        <v>-188</v>
      </c>
      <c r="AT38244" s="94">
        <v>-365</v>
      </c>
      <c r="AU38244" s="94">
        <v>-326</v>
      </c>
      <c r="AW38244" s="94">
        <v>-1491</v>
      </c>
      <c r="AX38244" s="94">
        <v>298</v>
      </c>
      <c r="AY38244" s="94">
        <v>-969</v>
      </c>
      <c r="AZ38244" s="94">
        <v>-2373</v>
      </c>
      <c r="BA38244" s="94">
        <v>-209</v>
      </c>
      <c r="BB38244" s="94">
        <v>-328</v>
      </c>
      <c r="BC38244" s="94">
        <v>-144</v>
      </c>
      <c r="BD38244" s="94">
        <v>1490</v>
      </c>
      <c r="BF38244" s="94">
        <v>10676</v>
      </c>
      <c r="BG38244" s="94">
        <v>4894</v>
      </c>
      <c r="BH38244" s="94">
        <v>8984</v>
      </c>
      <c r="BI38244" s="94">
        <v>15942</v>
      </c>
      <c r="BJ38244" s="94">
        <v>8662</v>
      </c>
      <c r="BK38244" s="94">
        <v>17652</v>
      </c>
    </row>
    <row r="38245" spans="1:63">
      <c r="A38245" s="85" t="s">
        <v>126</v>
      </c>
      <c r="B38245" s="86">
        <v>43779.708333333336</v>
      </c>
      <c r="C38245" s="87">
        <v>43779</v>
      </c>
      <c r="D38245" s="85">
        <v>12</v>
      </c>
      <c r="E38245" s="86">
        <v>43779.5</v>
      </c>
      <c r="F38245" s="88" t="s">
        <v>441</v>
      </c>
      <c r="G38245" s="89" t="s">
        <v>442</v>
      </c>
      <c r="H38245" s="94">
        <v>68948</v>
      </c>
      <c r="I38245" s="94">
        <v>66278</v>
      </c>
      <c r="J38245" s="94">
        <v>62327</v>
      </c>
      <c r="K38245" s="94">
        <v>-4605</v>
      </c>
      <c r="O38245" s="94">
        <v>66278</v>
      </c>
      <c r="P38245" s="94">
        <v>62327</v>
      </c>
      <c r="Q38245" s="94">
        <v>-4605</v>
      </c>
      <c r="R38245" s="94">
        <v>25977</v>
      </c>
      <c r="S38245" s="94">
        <v>13971</v>
      </c>
      <c r="T38245" s="94">
        <v>12569</v>
      </c>
      <c r="U38245" s="94">
        <v>819</v>
      </c>
      <c r="V38245" s="94">
        <v>967</v>
      </c>
      <c r="W38245" s="94">
        <v>168</v>
      </c>
      <c r="X38245" s="94">
        <v>7348</v>
      </c>
      <c r="Y38245" s="94">
        <v>509</v>
      </c>
      <c r="AJ38245" s="94">
        <v>25977</v>
      </c>
      <c r="AK38245" s="94">
        <v>13971</v>
      </c>
      <c r="AL38245" s="94">
        <v>12569</v>
      </c>
      <c r="AM38245" s="94">
        <v>819</v>
      </c>
      <c r="AN38245" s="94">
        <v>967</v>
      </c>
      <c r="AO38245" s="94">
        <v>168</v>
      </c>
      <c r="AP38245" s="94">
        <v>7348</v>
      </c>
      <c r="AQ38245" s="94">
        <v>509</v>
      </c>
      <c r="AS38245" s="94">
        <v>-169</v>
      </c>
      <c r="AT38245" s="94">
        <v>-454</v>
      </c>
      <c r="AU38245" s="94">
        <v>-327</v>
      </c>
      <c r="AW38245" s="94">
        <v>-1546</v>
      </c>
      <c r="AX38245" s="94">
        <v>253</v>
      </c>
      <c r="AY38245" s="94">
        <v>-990</v>
      </c>
      <c r="AZ38245" s="94">
        <v>-2223</v>
      </c>
      <c r="BA38245" s="94">
        <v>-230</v>
      </c>
      <c r="BB38245" s="94">
        <v>-366</v>
      </c>
      <c r="BC38245" s="94">
        <v>-22</v>
      </c>
      <c r="BD38245" s="94">
        <v>1469</v>
      </c>
      <c r="BF38245" s="94">
        <v>10793</v>
      </c>
      <c r="BG38245" s="94">
        <v>4865</v>
      </c>
      <c r="BH38245" s="94">
        <v>8830</v>
      </c>
      <c r="BI38245" s="94">
        <v>16252</v>
      </c>
      <c r="BJ38245" s="94">
        <v>8631</v>
      </c>
      <c r="BK38245" s="94">
        <v>16849</v>
      </c>
    </row>
    <row r="38246" spans="1:63">
      <c r="A38246" s="85" t="s">
        <v>126</v>
      </c>
      <c r="B38246" s="86">
        <v>43779.75</v>
      </c>
      <c r="C38246" s="87">
        <v>43779</v>
      </c>
      <c r="D38246" s="85">
        <v>13</v>
      </c>
      <c r="E38246" s="86">
        <v>43779.541666666664</v>
      </c>
      <c r="F38246" s="88" t="s">
        <v>441</v>
      </c>
      <c r="G38246" s="89" t="s">
        <v>442</v>
      </c>
      <c r="H38246" s="94">
        <v>68646</v>
      </c>
      <c r="I38246" s="94">
        <v>66256</v>
      </c>
      <c r="J38246" s="94">
        <v>62523</v>
      </c>
      <c r="K38246" s="94">
        <v>-4248</v>
      </c>
      <c r="O38246" s="94">
        <v>66256</v>
      </c>
      <c r="P38246" s="94">
        <v>62523</v>
      </c>
      <c r="Q38246" s="94">
        <v>-4248</v>
      </c>
      <c r="R38246" s="94">
        <v>26545</v>
      </c>
      <c r="S38246" s="94">
        <v>14163</v>
      </c>
      <c r="T38246" s="94">
        <v>12568</v>
      </c>
      <c r="U38246" s="94">
        <v>782</v>
      </c>
      <c r="V38246" s="94">
        <v>965</v>
      </c>
      <c r="W38246" s="94">
        <v>169</v>
      </c>
      <c r="X38246" s="94">
        <v>6818</v>
      </c>
      <c r="Y38246" s="94">
        <v>514</v>
      </c>
      <c r="AJ38246" s="94">
        <v>26545</v>
      </c>
      <c r="AK38246" s="94">
        <v>14163</v>
      </c>
      <c r="AL38246" s="94">
        <v>12568</v>
      </c>
      <c r="AM38246" s="94">
        <v>782</v>
      </c>
      <c r="AN38246" s="94">
        <v>965</v>
      </c>
      <c r="AO38246" s="94">
        <v>169</v>
      </c>
      <c r="AP38246" s="94">
        <v>6818</v>
      </c>
      <c r="AQ38246" s="94">
        <v>514</v>
      </c>
      <c r="AS38246" s="94">
        <v>-141</v>
      </c>
      <c r="AT38246" s="94">
        <v>-497</v>
      </c>
      <c r="AU38246" s="94">
        <v>-327</v>
      </c>
      <c r="AW38246" s="94">
        <v>-1531</v>
      </c>
      <c r="AX38246" s="94">
        <v>302</v>
      </c>
      <c r="AY38246" s="94">
        <v>-693</v>
      </c>
      <c r="AZ38246" s="94">
        <v>-2449</v>
      </c>
      <c r="BA38246" s="94">
        <v>-193</v>
      </c>
      <c r="BB38246" s="94">
        <v>-348</v>
      </c>
      <c r="BC38246" s="94">
        <v>4</v>
      </c>
      <c r="BD38246" s="94">
        <v>1625</v>
      </c>
      <c r="BF38246" s="94">
        <v>10918</v>
      </c>
      <c r="BG38246" s="94">
        <v>4835</v>
      </c>
      <c r="BH38246" s="94">
        <v>8718</v>
      </c>
      <c r="BI38246" s="94">
        <v>16951</v>
      </c>
      <c r="BJ38246" s="94">
        <v>8630</v>
      </c>
      <c r="BK38246" s="94">
        <v>16145</v>
      </c>
    </row>
    <row r="38247" spans="1:63">
      <c r="A38247" s="85" t="s">
        <v>126</v>
      </c>
      <c r="B38247" s="86">
        <v>43779.791666666664</v>
      </c>
      <c r="C38247" s="87">
        <v>43779</v>
      </c>
      <c r="D38247" s="85">
        <v>14</v>
      </c>
      <c r="E38247" s="86">
        <v>43779.583333333336</v>
      </c>
      <c r="F38247" s="88" t="s">
        <v>441</v>
      </c>
      <c r="G38247" s="89" t="s">
        <v>442</v>
      </c>
      <c r="H38247" s="94">
        <v>68597</v>
      </c>
      <c r="I38247" s="94">
        <v>66005</v>
      </c>
      <c r="J38247" s="94">
        <v>62206</v>
      </c>
      <c r="K38247" s="94">
        <v>-4322</v>
      </c>
      <c r="O38247" s="94">
        <v>66005</v>
      </c>
      <c r="P38247" s="94">
        <v>62206</v>
      </c>
      <c r="Q38247" s="94">
        <v>-4322</v>
      </c>
      <c r="R38247" s="94">
        <v>26811</v>
      </c>
      <c r="S38247" s="94">
        <v>14275</v>
      </c>
      <c r="T38247" s="94">
        <v>12570</v>
      </c>
      <c r="U38247" s="94">
        <v>781</v>
      </c>
      <c r="V38247" s="94">
        <v>964</v>
      </c>
      <c r="W38247" s="94">
        <v>167</v>
      </c>
      <c r="X38247" s="94">
        <v>6130</v>
      </c>
      <c r="Y38247" s="94">
        <v>509</v>
      </c>
      <c r="AJ38247" s="94">
        <v>26811</v>
      </c>
      <c r="AK38247" s="94">
        <v>14275</v>
      </c>
      <c r="AL38247" s="94">
        <v>12570</v>
      </c>
      <c r="AM38247" s="94">
        <v>781</v>
      </c>
      <c r="AN38247" s="94">
        <v>964</v>
      </c>
      <c r="AO38247" s="94">
        <v>167</v>
      </c>
      <c r="AP38247" s="94">
        <v>6130</v>
      </c>
      <c r="AQ38247" s="94">
        <v>509</v>
      </c>
      <c r="AS38247" s="94">
        <v>-130</v>
      </c>
      <c r="AT38247" s="94">
        <v>-439</v>
      </c>
      <c r="AU38247" s="94">
        <v>-326</v>
      </c>
      <c r="AW38247" s="94">
        <v>-1381</v>
      </c>
      <c r="AX38247" s="94">
        <v>366</v>
      </c>
      <c r="AY38247" s="94">
        <v>-694</v>
      </c>
      <c r="AZ38247" s="94">
        <v>-2624</v>
      </c>
      <c r="BA38247" s="94">
        <v>-187</v>
      </c>
      <c r="BB38247" s="94">
        <v>-338</v>
      </c>
      <c r="BC38247" s="94">
        <v>-146</v>
      </c>
      <c r="BD38247" s="94">
        <v>1577</v>
      </c>
      <c r="BF38247" s="94">
        <v>10970</v>
      </c>
      <c r="BG38247" s="94">
        <v>4777</v>
      </c>
      <c r="BH38247" s="94">
        <v>8615</v>
      </c>
      <c r="BI38247" s="94">
        <v>17016</v>
      </c>
      <c r="BJ38247" s="94">
        <v>8631</v>
      </c>
      <c r="BK38247" s="94">
        <v>15939</v>
      </c>
    </row>
    <row r="38248" spans="1:63">
      <c r="A38248" s="85" t="s">
        <v>126</v>
      </c>
      <c r="B38248" s="86">
        <v>43779.833333333336</v>
      </c>
      <c r="C38248" s="87">
        <v>43779</v>
      </c>
      <c r="D38248" s="85">
        <v>15</v>
      </c>
      <c r="E38248" s="86">
        <v>43779.625</v>
      </c>
      <c r="F38248" s="88" t="s">
        <v>441</v>
      </c>
      <c r="G38248" s="89" t="s">
        <v>442</v>
      </c>
      <c r="H38248" s="94">
        <v>68529</v>
      </c>
      <c r="I38248" s="94">
        <v>65659</v>
      </c>
      <c r="J38248" s="94">
        <v>61909</v>
      </c>
      <c r="K38248" s="94">
        <v>-4342</v>
      </c>
      <c r="O38248" s="94">
        <v>65659</v>
      </c>
      <c r="P38248" s="94">
        <v>61909</v>
      </c>
      <c r="Q38248" s="94">
        <v>-4342</v>
      </c>
      <c r="R38248" s="94">
        <v>26419</v>
      </c>
      <c r="S38248" s="94">
        <v>14004</v>
      </c>
      <c r="T38248" s="94">
        <v>12565</v>
      </c>
      <c r="U38248" s="94">
        <v>782</v>
      </c>
      <c r="V38248" s="94">
        <v>898</v>
      </c>
      <c r="W38248" s="94">
        <v>151</v>
      </c>
      <c r="X38248" s="94">
        <v>6583</v>
      </c>
      <c r="Y38248" s="94">
        <v>506</v>
      </c>
      <c r="AJ38248" s="94">
        <v>26419</v>
      </c>
      <c r="AK38248" s="94">
        <v>14004</v>
      </c>
      <c r="AL38248" s="94">
        <v>12565</v>
      </c>
      <c r="AM38248" s="94">
        <v>782</v>
      </c>
      <c r="AN38248" s="94">
        <v>898</v>
      </c>
      <c r="AO38248" s="94">
        <v>151</v>
      </c>
      <c r="AP38248" s="94">
        <v>6583</v>
      </c>
      <c r="AQ38248" s="94">
        <v>506</v>
      </c>
      <c r="AS38248" s="94">
        <v>-131</v>
      </c>
      <c r="AT38248" s="94">
        <v>-500</v>
      </c>
      <c r="AU38248" s="94">
        <v>-280</v>
      </c>
      <c r="AW38248" s="94">
        <v>-1374</v>
      </c>
      <c r="AX38248" s="94">
        <v>370</v>
      </c>
      <c r="AY38248" s="94">
        <v>-745</v>
      </c>
      <c r="AZ38248" s="94">
        <v>-2559</v>
      </c>
      <c r="BA38248" s="94">
        <v>-199</v>
      </c>
      <c r="BB38248" s="94">
        <v>-350</v>
      </c>
      <c r="BC38248" s="94">
        <v>-151</v>
      </c>
      <c r="BD38248" s="94">
        <v>1577</v>
      </c>
      <c r="BF38248" s="94">
        <v>10957</v>
      </c>
      <c r="BG38248" s="94">
        <v>4731</v>
      </c>
      <c r="BH38248" s="94">
        <v>8545</v>
      </c>
      <c r="BI38248" s="94">
        <v>17079</v>
      </c>
      <c r="BJ38248" s="94">
        <v>8545</v>
      </c>
      <c r="BK38248" s="94">
        <v>15745</v>
      </c>
    </row>
    <row r="38249" spans="1:63">
      <c r="A38249" s="85" t="s">
        <v>126</v>
      </c>
      <c r="B38249" s="86">
        <v>43779.875</v>
      </c>
      <c r="C38249" s="87">
        <v>43779</v>
      </c>
      <c r="D38249" s="85">
        <v>16</v>
      </c>
      <c r="E38249" s="86">
        <v>43779.666666666664</v>
      </c>
      <c r="F38249" s="88" t="s">
        <v>441</v>
      </c>
      <c r="G38249" s="89" t="s">
        <v>442</v>
      </c>
      <c r="H38249" s="94">
        <v>67968</v>
      </c>
      <c r="I38249" s="94">
        <v>65651</v>
      </c>
      <c r="J38249" s="94">
        <v>62214</v>
      </c>
      <c r="K38249" s="94">
        <v>-4108</v>
      </c>
      <c r="O38249" s="94">
        <v>65651</v>
      </c>
      <c r="P38249" s="94">
        <v>62214</v>
      </c>
      <c r="Q38249" s="94">
        <v>-4108</v>
      </c>
      <c r="R38249" s="94">
        <v>25387</v>
      </c>
      <c r="S38249" s="94">
        <v>14020</v>
      </c>
      <c r="T38249" s="94">
        <v>12561</v>
      </c>
      <c r="U38249" s="94">
        <v>781</v>
      </c>
      <c r="V38249" s="94">
        <v>899</v>
      </c>
      <c r="W38249" s="94">
        <v>122</v>
      </c>
      <c r="X38249" s="94">
        <v>7940</v>
      </c>
      <c r="Y38249" s="94">
        <v>504</v>
      </c>
      <c r="AJ38249" s="94">
        <v>25387</v>
      </c>
      <c r="AK38249" s="94">
        <v>14020</v>
      </c>
      <c r="AL38249" s="94">
        <v>12561</v>
      </c>
      <c r="AM38249" s="94">
        <v>781</v>
      </c>
      <c r="AN38249" s="94">
        <v>899</v>
      </c>
      <c r="AO38249" s="94">
        <v>122</v>
      </c>
      <c r="AP38249" s="94">
        <v>7940</v>
      </c>
      <c r="AQ38249" s="94">
        <v>504</v>
      </c>
      <c r="AS38249" s="94">
        <v>-119</v>
      </c>
      <c r="AT38249" s="94">
        <v>-562</v>
      </c>
      <c r="AU38249" s="94">
        <v>-1</v>
      </c>
      <c r="AW38249" s="94">
        <v>-1271</v>
      </c>
      <c r="AX38249" s="94">
        <v>345</v>
      </c>
      <c r="AY38249" s="94">
        <v>-713</v>
      </c>
      <c r="AZ38249" s="94">
        <v>-2528</v>
      </c>
      <c r="BA38249" s="94">
        <v>-161</v>
      </c>
      <c r="BB38249" s="94">
        <v>-372</v>
      </c>
      <c r="BC38249" s="94">
        <v>-141</v>
      </c>
      <c r="BD38249" s="94">
        <v>1415</v>
      </c>
      <c r="BF38249" s="94">
        <v>11016</v>
      </c>
      <c r="BG38249" s="94">
        <v>4690</v>
      </c>
      <c r="BH38249" s="94">
        <v>8567</v>
      </c>
      <c r="BI38249" s="94">
        <v>17136</v>
      </c>
      <c r="BJ38249" s="94">
        <v>8532</v>
      </c>
      <c r="BK38249" s="94">
        <v>15654</v>
      </c>
    </row>
    <row r="38250" spans="1:63">
      <c r="A38250" s="85" t="s">
        <v>126</v>
      </c>
      <c r="B38250" s="86">
        <v>43779.916666666664</v>
      </c>
      <c r="C38250" s="87">
        <v>43779</v>
      </c>
      <c r="D38250" s="85">
        <v>17</v>
      </c>
      <c r="E38250" s="86">
        <v>43779.708333333336</v>
      </c>
      <c r="F38250" s="88" t="s">
        <v>441</v>
      </c>
      <c r="G38250" s="89" t="s">
        <v>442</v>
      </c>
      <c r="H38250" s="94">
        <v>68709</v>
      </c>
      <c r="I38250" s="94">
        <v>65925</v>
      </c>
      <c r="J38250" s="94">
        <v>62238</v>
      </c>
      <c r="K38250" s="94">
        <v>-4506</v>
      </c>
      <c r="O38250" s="94">
        <v>65925</v>
      </c>
      <c r="P38250" s="94">
        <v>62238</v>
      </c>
      <c r="Q38250" s="94">
        <v>-4506</v>
      </c>
      <c r="R38250" s="94">
        <v>24041</v>
      </c>
      <c r="S38250" s="94">
        <v>13991</v>
      </c>
      <c r="T38250" s="94">
        <v>12559</v>
      </c>
      <c r="U38250" s="94">
        <v>782</v>
      </c>
      <c r="V38250" s="94">
        <v>953</v>
      </c>
      <c r="W38250" s="94">
        <v>72</v>
      </c>
      <c r="X38250" s="94">
        <v>9340</v>
      </c>
      <c r="Y38250" s="94">
        <v>501</v>
      </c>
      <c r="AJ38250" s="94">
        <v>24041</v>
      </c>
      <c r="AK38250" s="94">
        <v>13991</v>
      </c>
      <c r="AL38250" s="94">
        <v>12559</v>
      </c>
      <c r="AM38250" s="94">
        <v>782</v>
      </c>
      <c r="AN38250" s="94">
        <v>953</v>
      </c>
      <c r="AO38250" s="94">
        <v>72</v>
      </c>
      <c r="AP38250" s="94">
        <v>9340</v>
      </c>
      <c r="AQ38250" s="94">
        <v>501</v>
      </c>
      <c r="AS38250" s="94">
        <v>-116</v>
      </c>
      <c r="AT38250" s="94">
        <v>-546</v>
      </c>
      <c r="AU38250" s="94">
        <v>-50</v>
      </c>
      <c r="AW38250" s="94">
        <v>-1278</v>
      </c>
      <c r="AX38250" s="94">
        <v>257</v>
      </c>
      <c r="AY38250" s="94">
        <v>-823</v>
      </c>
      <c r="AZ38250" s="94">
        <v>-2140</v>
      </c>
      <c r="BA38250" s="94">
        <v>-167</v>
      </c>
      <c r="BB38250" s="94">
        <v>-400</v>
      </c>
      <c r="BC38250" s="94">
        <v>-393</v>
      </c>
      <c r="BD38250" s="94">
        <v>1150</v>
      </c>
      <c r="BF38250" s="94">
        <v>11156</v>
      </c>
      <c r="BG38250" s="94">
        <v>4668</v>
      </c>
      <c r="BH38250" s="94">
        <v>8664</v>
      </c>
      <c r="BI38250" s="94">
        <v>16985</v>
      </c>
      <c r="BJ38250" s="94">
        <v>8587</v>
      </c>
      <c r="BK38250" s="94">
        <v>15808</v>
      </c>
    </row>
    <row r="38251" spans="1:63">
      <c r="A38251" s="85" t="s">
        <v>126</v>
      </c>
      <c r="B38251" s="86">
        <v>43779.958333333336</v>
      </c>
      <c r="C38251" s="87">
        <v>43779</v>
      </c>
      <c r="D38251" s="85">
        <v>18</v>
      </c>
      <c r="E38251" s="86">
        <v>43779.75</v>
      </c>
      <c r="F38251" s="88" t="s">
        <v>441</v>
      </c>
      <c r="G38251" s="89" t="s">
        <v>442</v>
      </c>
      <c r="H38251" s="94">
        <v>71378</v>
      </c>
      <c r="I38251" s="94">
        <v>67653</v>
      </c>
      <c r="J38251" s="94">
        <v>64249</v>
      </c>
      <c r="K38251" s="94">
        <v>-4219</v>
      </c>
      <c r="O38251" s="94">
        <v>67653</v>
      </c>
      <c r="P38251" s="94">
        <v>64249</v>
      </c>
      <c r="Q38251" s="94">
        <v>-4219</v>
      </c>
      <c r="R38251" s="94">
        <v>24340</v>
      </c>
      <c r="S38251" s="94">
        <v>14574</v>
      </c>
      <c r="T38251" s="94">
        <v>12559</v>
      </c>
      <c r="U38251" s="94">
        <v>780</v>
      </c>
      <c r="V38251" s="94">
        <v>965</v>
      </c>
      <c r="W38251" s="94">
        <v>16</v>
      </c>
      <c r="X38251" s="94">
        <v>10516</v>
      </c>
      <c r="Y38251" s="94">
        <v>500</v>
      </c>
      <c r="AJ38251" s="94">
        <v>24340</v>
      </c>
      <c r="AK38251" s="94">
        <v>14574</v>
      </c>
      <c r="AL38251" s="94">
        <v>12559</v>
      </c>
      <c r="AM38251" s="94">
        <v>780</v>
      </c>
      <c r="AN38251" s="94">
        <v>965</v>
      </c>
      <c r="AO38251" s="94">
        <v>16</v>
      </c>
      <c r="AP38251" s="94">
        <v>10516</v>
      </c>
      <c r="AQ38251" s="94">
        <v>500</v>
      </c>
      <c r="AS38251" s="94">
        <v>-117</v>
      </c>
      <c r="AT38251" s="94">
        <v>-549</v>
      </c>
      <c r="AU38251" s="94">
        <v>-75</v>
      </c>
      <c r="AW38251" s="94">
        <v>-1098</v>
      </c>
      <c r="AX38251" s="94">
        <v>91</v>
      </c>
      <c r="AY38251" s="94">
        <v>-780</v>
      </c>
      <c r="AZ38251" s="94">
        <v>-2258</v>
      </c>
      <c r="BA38251" s="94">
        <v>-90</v>
      </c>
      <c r="BB38251" s="94">
        <v>-337</v>
      </c>
      <c r="BC38251" s="94">
        <v>-196</v>
      </c>
      <c r="BD38251" s="94">
        <v>1190</v>
      </c>
      <c r="BF38251" s="94">
        <v>11551</v>
      </c>
      <c r="BG38251" s="94">
        <v>4830</v>
      </c>
      <c r="BH38251" s="94">
        <v>9083</v>
      </c>
      <c r="BI38251" s="94">
        <v>17370</v>
      </c>
      <c r="BJ38251" s="94">
        <v>8863</v>
      </c>
      <c r="BK38251" s="94">
        <v>15898</v>
      </c>
    </row>
    <row r="38252" spans="1:63">
      <c r="A38252" s="85" t="s">
        <v>126</v>
      </c>
      <c r="B38252" s="86">
        <v>43780</v>
      </c>
      <c r="C38252" s="87">
        <v>43779</v>
      </c>
      <c r="D38252" s="85">
        <v>19</v>
      </c>
      <c r="E38252" s="86">
        <v>43779.791666666664</v>
      </c>
      <c r="F38252" s="88" t="s">
        <v>441</v>
      </c>
      <c r="G38252" s="89" t="s">
        <v>442</v>
      </c>
      <c r="H38252" s="94">
        <v>74641</v>
      </c>
      <c r="I38252" s="94">
        <v>70669</v>
      </c>
      <c r="J38252" s="94">
        <v>67242</v>
      </c>
      <c r="K38252" s="94">
        <v>-4431</v>
      </c>
      <c r="O38252" s="94">
        <v>70669</v>
      </c>
      <c r="P38252" s="94">
        <v>67242</v>
      </c>
      <c r="Q38252" s="94">
        <v>-4431</v>
      </c>
      <c r="R38252" s="94">
        <v>26378</v>
      </c>
      <c r="S38252" s="94">
        <v>15133</v>
      </c>
      <c r="T38252" s="94">
        <v>12557</v>
      </c>
      <c r="U38252" s="94">
        <v>781</v>
      </c>
      <c r="V38252" s="94">
        <v>1191</v>
      </c>
      <c r="W38252" s="94">
        <v>0</v>
      </c>
      <c r="X38252" s="94">
        <v>10701</v>
      </c>
      <c r="Y38252" s="94">
        <v>502</v>
      </c>
      <c r="AJ38252" s="94">
        <v>26378</v>
      </c>
      <c r="AK38252" s="94">
        <v>15133</v>
      </c>
      <c r="AL38252" s="94">
        <v>12557</v>
      </c>
      <c r="AM38252" s="94">
        <v>781</v>
      </c>
      <c r="AN38252" s="94">
        <v>1191</v>
      </c>
      <c r="AO38252" s="94">
        <v>0</v>
      </c>
      <c r="AP38252" s="94">
        <v>10701</v>
      </c>
      <c r="AQ38252" s="94">
        <v>502</v>
      </c>
      <c r="AS38252" s="94">
        <v>-133</v>
      </c>
      <c r="AT38252" s="94">
        <v>-520</v>
      </c>
      <c r="AU38252" s="94">
        <v>-57</v>
      </c>
      <c r="AW38252" s="94">
        <v>-1100</v>
      </c>
      <c r="AX38252" s="94">
        <v>208</v>
      </c>
      <c r="AY38252" s="94">
        <v>-829</v>
      </c>
      <c r="AZ38252" s="94">
        <v>-2416</v>
      </c>
      <c r="BA38252" s="94">
        <v>-128</v>
      </c>
      <c r="BB38252" s="94">
        <v>-322</v>
      </c>
      <c r="BC38252" s="94">
        <v>-347</v>
      </c>
      <c r="BD38252" s="94">
        <v>1213</v>
      </c>
      <c r="BF38252" s="94">
        <v>12129</v>
      </c>
      <c r="BG38252" s="94">
        <v>5146</v>
      </c>
      <c r="BH38252" s="94">
        <v>9434</v>
      </c>
      <c r="BI38252" s="94">
        <v>17781</v>
      </c>
      <c r="BJ38252" s="94">
        <v>9409</v>
      </c>
      <c r="BK38252" s="94">
        <v>16711</v>
      </c>
    </row>
    <row r="38253" spans="1:63">
      <c r="A38253" s="85" t="s">
        <v>126</v>
      </c>
      <c r="B38253" s="86">
        <v>43780.041666666664</v>
      </c>
      <c r="C38253" s="87">
        <v>43779</v>
      </c>
      <c r="D38253" s="85">
        <v>20</v>
      </c>
      <c r="E38253" s="86">
        <v>43779.833333333336</v>
      </c>
      <c r="F38253" s="88" t="s">
        <v>441</v>
      </c>
      <c r="G38253" s="89" t="s">
        <v>442</v>
      </c>
      <c r="H38253" s="94">
        <v>74701</v>
      </c>
      <c r="I38253" s="94">
        <v>70996</v>
      </c>
      <c r="J38253" s="94">
        <v>67514</v>
      </c>
      <c r="K38253" s="94">
        <v>-4473</v>
      </c>
      <c r="O38253" s="94">
        <v>70996</v>
      </c>
      <c r="P38253" s="94">
        <v>67514</v>
      </c>
      <c r="Q38253" s="94">
        <v>-4473</v>
      </c>
      <c r="R38253" s="94">
        <v>27011</v>
      </c>
      <c r="S38253" s="94">
        <v>14957</v>
      </c>
      <c r="T38253" s="94">
        <v>12560</v>
      </c>
      <c r="U38253" s="94">
        <v>779</v>
      </c>
      <c r="V38253" s="94">
        <v>1210</v>
      </c>
      <c r="W38253" s="94">
        <v>0</v>
      </c>
      <c r="X38253" s="94">
        <v>10496</v>
      </c>
      <c r="Y38253" s="94">
        <v>502</v>
      </c>
      <c r="AJ38253" s="94">
        <v>27011</v>
      </c>
      <c r="AK38253" s="94">
        <v>14957</v>
      </c>
      <c r="AL38253" s="94">
        <v>12560</v>
      </c>
      <c r="AM38253" s="94">
        <v>779</v>
      </c>
      <c r="AN38253" s="94">
        <v>1210</v>
      </c>
      <c r="AO38253" s="94">
        <v>0</v>
      </c>
      <c r="AP38253" s="94">
        <v>10496</v>
      </c>
      <c r="AQ38253" s="94">
        <v>502</v>
      </c>
      <c r="AS38253" s="94">
        <v>-152</v>
      </c>
      <c r="AT38253" s="94">
        <v>-457</v>
      </c>
      <c r="AU38253" s="94">
        <v>-19</v>
      </c>
      <c r="AW38253" s="94">
        <v>-1132</v>
      </c>
      <c r="AX38253" s="94">
        <v>243</v>
      </c>
      <c r="AY38253" s="94">
        <v>-864</v>
      </c>
      <c r="AZ38253" s="94">
        <v>-2098</v>
      </c>
      <c r="BA38253" s="94">
        <v>-168</v>
      </c>
      <c r="BB38253" s="94">
        <v>-382</v>
      </c>
      <c r="BC38253" s="94">
        <v>-507</v>
      </c>
      <c r="BD38253" s="94">
        <v>1063</v>
      </c>
      <c r="BF38253" s="94">
        <v>12123</v>
      </c>
      <c r="BG38253" s="94">
        <v>5160</v>
      </c>
      <c r="BH38253" s="94">
        <v>9368</v>
      </c>
      <c r="BI38253" s="94">
        <v>17577</v>
      </c>
      <c r="BJ38253" s="94">
        <v>9389</v>
      </c>
      <c r="BK38253" s="94">
        <v>17322</v>
      </c>
    </row>
    <row r="38254" spans="1:63">
      <c r="A38254" s="85" t="s">
        <v>126</v>
      </c>
      <c r="B38254" s="86">
        <v>43780.083333333336</v>
      </c>
      <c r="C38254" s="87">
        <v>43779</v>
      </c>
      <c r="D38254" s="85">
        <v>21</v>
      </c>
      <c r="E38254" s="86">
        <v>43779.875</v>
      </c>
      <c r="F38254" s="88" t="s">
        <v>441</v>
      </c>
      <c r="G38254" s="89" t="s">
        <v>442</v>
      </c>
      <c r="H38254" s="94">
        <v>73540</v>
      </c>
      <c r="I38254" s="94">
        <v>70386</v>
      </c>
      <c r="J38254" s="94">
        <v>66890</v>
      </c>
      <c r="K38254" s="94">
        <v>-4427</v>
      </c>
      <c r="O38254" s="94">
        <v>70386</v>
      </c>
      <c r="P38254" s="94">
        <v>66890</v>
      </c>
      <c r="Q38254" s="94">
        <v>-4427</v>
      </c>
      <c r="R38254" s="94">
        <v>25788</v>
      </c>
      <c r="S38254" s="94">
        <v>14698</v>
      </c>
      <c r="T38254" s="94">
        <v>12571</v>
      </c>
      <c r="U38254" s="94">
        <v>785</v>
      </c>
      <c r="V38254" s="94">
        <v>975</v>
      </c>
      <c r="W38254" s="94">
        <v>0</v>
      </c>
      <c r="X38254" s="94">
        <v>11568</v>
      </c>
      <c r="Y38254" s="94">
        <v>506</v>
      </c>
      <c r="AJ38254" s="94">
        <v>25788</v>
      </c>
      <c r="AK38254" s="94">
        <v>14698</v>
      </c>
      <c r="AL38254" s="94">
        <v>12571</v>
      </c>
      <c r="AM38254" s="94">
        <v>785</v>
      </c>
      <c r="AN38254" s="94">
        <v>975</v>
      </c>
      <c r="AO38254" s="94">
        <v>0</v>
      </c>
      <c r="AP38254" s="94">
        <v>11568</v>
      </c>
      <c r="AQ38254" s="94">
        <v>506</v>
      </c>
      <c r="AS38254" s="94">
        <v>-160</v>
      </c>
      <c r="AT38254" s="94">
        <v>-500</v>
      </c>
      <c r="AU38254" s="94">
        <v>-16</v>
      </c>
      <c r="AW38254" s="94">
        <v>-1292</v>
      </c>
      <c r="AX38254" s="94">
        <v>190</v>
      </c>
      <c r="AY38254" s="94">
        <v>-898</v>
      </c>
      <c r="AZ38254" s="94">
        <v>-1768</v>
      </c>
      <c r="BA38254" s="94">
        <v>-163</v>
      </c>
      <c r="BB38254" s="94">
        <v>-393</v>
      </c>
      <c r="BC38254" s="94">
        <v>-515</v>
      </c>
      <c r="BD38254" s="94">
        <v>1088</v>
      </c>
      <c r="BF38254" s="94">
        <v>12003</v>
      </c>
      <c r="BG38254" s="94">
        <v>5122</v>
      </c>
      <c r="BH38254" s="94">
        <v>9286</v>
      </c>
      <c r="BI38254" s="94">
        <v>17360</v>
      </c>
      <c r="BJ38254" s="94">
        <v>9308</v>
      </c>
      <c r="BK38254" s="94">
        <v>17247</v>
      </c>
    </row>
    <row r="38255" spans="1:63">
      <c r="A38255" s="85" t="s">
        <v>126</v>
      </c>
      <c r="B38255" s="86">
        <v>43780.125</v>
      </c>
      <c r="C38255" s="87">
        <v>43779</v>
      </c>
      <c r="D38255" s="85">
        <v>22</v>
      </c>
      <c r="E38255" s="86">
        <v>43779.916666666664</v>
      </c>
      <c r="F38255" s="88" t="s">
        <v>441</v>
      </c>
      <c r="G38255" s="89" t="s">
        <v>442</v>
      </c>
      <c r="H38255" s="94">
        <v>71707</v>
      </c>
      <c r="I38255" s="94">
        <v>68879</v>
      </c>
      <c r="J38255" s="94">
        <v>65105</v>
      </c>
      <c r="K38255" s="94">
        <v>-4616</v>
      </c>
      <c r="O38255" s="94">
        <v>68879</v>
      </c>
      <c r="P38255" s="94">
        <v>65105</v>
      </c>
      <c r="Q38255" s="94">
        <v>-4616</v>
      </c>
      <c r="R38255" s="94">
        <v>25067</v>
      </c>
      <c r="S38255" s="94">
        <v>14009</v>
      </c>
      <c r="T38255" s="94">
        <v>12588</v>
      </c>
      <c r="U38255" s="94">
        <v>793</v>
      </c>
      <c r="V38255" s="94">
        <v>921</v>
      </c>
      <c r="W38255" s="94">
        <v>0</v>
      </c>
      <c r="X38255" s="94">
        <v>11224</v>
      </c>
      <c r="Y38255" s="94">
        <v>504</v>
      </c>
      <c r="AJ38255" s="94">
        <v>25067</v>
      </c>
      <c r="AK38255" s="94">
        <v>14009</v>
      </c>
      <c r="AL38255" s="94">
        <v>12588</v>
      </c>
      <c r="AM38255" s="94">
        <v>793</v>
      </c>
      <c r="AN38255" s="94">
        <v>921</v>
      </c>
      <c r="AO38255" s="94">
        <v>0</v>
      </c>
      <c r="AP38255" s="94">
        <v>11224</v>
      </c>
      <c r="AQ38255" s="94">
        <v>504</v>
      </c>
      <c r="AS38255" s="94">
        <v>-176</v>
      </c>
      <c r="AT38255" s="94">
        <v>-651</v>
      </c>
      <c r="AU38255" s="94">
        <v>-19</v>
      </c>
      <c r="AW38255" s="94">
        <v>-1250</v>
      </c>
      <c r="AX38255" s="94">
        <v>152</v>
      </c>
      <c r="AY38255" s="94">
        <v>-920</v>
      </c>
      <c r="AZ38255" s="94">
        <v>-2074</v>
      </c>
      <c r="BA38255" s="94">
        <v>-74</v>
      </c>
      <c r="BB38255" s="94">
        <v>-384</v>
      </c>
      <c r="BC38255" s="94">
        <v>-575</v>
      </c>
      <c r="BD38255" s="94">
        <v>1355</v>
      </c>
      <c r="BF38255" s="94">
        <v>11676</v>
      </c>
      <c r="BG38255" s="94">
        <v>5027</v>
      </c>
      <c r="BH38255" s="94">
        <v>9050</v>
      </c>
      <c r="BI38255" s="94">
        <v>16877</v>
      </c>
      <c r="BJ38255" s="94">
        <v>9176</v>
      </c>
      <c r="BK38255" s="94">
        <v>17013</v>
      </c>
    </row>
    <row r="38256" spans="1:63">
      <c r="A38256" s="85" t="s">
        <v>126</v>
      </c>
      <c r="B38256" s="86">
        <v>43780.166666666664</v>
      </c>
      <c r="C38256" s="87">
        <v>43779</v>
      </c>
      <c r="D38256" s="85">
        <v>23</v>
      </c>
      <c r="E38256" s="86">
        <v>43779.958333333336</v>
      </c>
      <c r="F38256" s="88" t="s">
        <v>441</v>
      </c>
      <c r="G38256" s="89" t="s">
        <v>442</v>
      </c>
      <c r="H38256" s="94">
        <v>69059</v>
      </c>
      <c r="I38256" s="94">
        <v>67431</v>
      </c>
      <c r="J38256" s="94">
        <v>63576</v>
      </c>
      <c r="K38256" s="94">
        <v>-4579</v>
      </c>
      <c r="O38256" s="94">
        <v>67431</v>
      </c>
      <c r="P38256" s="94">
        <v>63576</v>
      </c>
      <c r="Q38256" s="94">
        <v>-4579</v>
      </c>
      <c r="R38256" s="94">
        <v>24340</v>
      </c>
      <c r="S38256" s="94">
        <v>13184</v>
      </c>
      <c r="T38256" s="94">
        <v>12587</v>
      </c>
      <c r="U38256" s="94">
        <v>793</v>
      </c>
      <c r="V38256" s="94">
        <v>919</v>
      </c>
      <c r="W38256" s="94">
        <v>0</v>
      </c>
      <c r="X38256" s="94">
        <v>11248</v>
      </c>
      <c r="Y38256" s="94">
        <v>506</v>
      </c>
      <c r="AJ38256" s="94">
        <v>24340</v>
      </c>
      <c r="AK38256" s="94">
        <v>13184</v>
      </c>
      <c r="AL38256" s="94">
        <v>12587</v>
      </c>
      <c r="AM38256" s="94">
        <v>793</v>
      </c>
      <c r="AN38256" s="94">
        <v>919</v>
      </c>
      <c r="AO38256" s="94">
        <v>0</v>
      </c>
      <c r="AP38256" s="94">
        <v>11248</v>
      </c>
      <c r="AQ38256" s="94">
        <v>506</v>
      </c>
      <c r="AS38256" s="94">
        <v>-174</v>
      </c>
      <c r="AT38256" s="94">
        <v>-582</v>
      </c>
      <c r="AU38256" s="94">
        <v>94</v>
      </c>
      <c r="AW38256" s="94">
        <v>-1312</v>
      </c>
      <c r="AX38256" s="94">
        <v>223</v>
      </c>
      <c r="AY38256" s="94">
        <v>-744</v>
      </c>
      <c r="AZ38256" s="94">
        <v>-2239</v>
      </c>
      <c r="BA38256" s="94">
        <v>-26</v>
      </c>
      <c r="BB38256" s="94">
        <v>-397</v>
      </c>
      <c r="BC38256" s="94">
        <v>-798</v>
      </c>
      <c r="BD38256" s="94">
        <v>1376</v>
      </c>
      <c r="BF38256" s="94">
        <v>11331</v>
      </c>
      <c r="BG38256" s="94">
        <v>4889</v>
      </c>
      <c r="BH38256" s="94">
        <v>8798</v>
      </c>
      <c r="BI38256" s="94">
        <v>16890</v>
      </c>
      <c r="BJ38256" s="94">
        <v>8933</v>
      </c>
      <c r="BK38256" s="94">
        <v>16532</v>
      </c>
    </row>
    <row r="38257" spans="1:63">
      <c r="A38257" s="85" t="s">
        <v>126</v>
      </c>
      <c r="B38257" s="86">
        <v>43780.208333333336</v>
      </c>
      <c r="C38257" s="87">
        <v>43779</v>
      </c>
      <c r="D38257" s="85">
        <v>24</v>
      </c>
      <c r="E38257" s="86">
        <v>43780</v>
      </c>
      <c r="F38257" s="88" t="s">
        <v>441</v>
      </c>
      <c r="G38257" s="89" t="s">
        <v>442</v>
      </c>
      <c r="H38257" s="94">
        <v>66723</v>
      </c>
      <c r="I38257" s="94">
        <v>64681</v>
      </c>
      <c r="J38257" s="94">
        <v>60509</v>
      </c>
      <c r="K38257" s="94">
        <v>-4736</v>
      </c>
      <c r="O38257" s="94">
        <v>64681</v>
      </c>
      <c r="P38257" s="94">
        <v>60509</v>
      </c>
      <c r="Q38257" s="94">
        <v>-4736</v>
      </c>
      <c r="R38257" s="94">
        <v>22403</v>
      </c>
      <c r="S38257" s="94">
        <v>11643</v>
      </c>
      <c r="T38257" s="94">
        <v>12583</v>
      </c>
      <c r="U38257" s="94">
        <v>709</v>
      </c>
      <c r="V38257" s="94">
        <v>837</v>
      </c>
      <c r="W38257" s="94">
        <v>0</v>
      </c>
      <c r="X38257" s="94">
        <v>11826</v>
      </c>
      <c r="Y38257" s="94">
        <v>509</v>
      </c>
      <c r="AJ38257" s="94">
        <v>22403</v>
      </c>
      <c r="AK38257" s="94">
        <v>11643</v>
      </c>
      <c r="AL38257" s="94">
        <v>12583</v>
      </c>
      <c r="AM38257" s="94">
        <v>709</v>
      </c>
      <c r="AN38257" s="94">
        <v>837</v>
      </c>
      <c r="AO38257" s="94">
        <v>0</v>
      </c>
      <c r="AP38257" s="94">
        <v>11826</v>
      </c>
      <c r="AQ38257" s="94">
        <v>509</v>
      </c>
      <c r="AS38257" s="94">
        <v>-172</v>
      </c>
      <c r="AT38257" s="94">
        <v>-346</v>
      </c>
      <c r="AU38257" s="94">
        <v>106</v>
      </c>
      <c r="AW38257" s="94">
        <v>-1396</v>
      </c>
      <c r="AX38257" s="94">
        <v>188</v>
      </c>
      <c r="AY38257" s="94">
        <v>-92</v>
      </c>
      <c r="AZ38257" s="94">
        <v>-2655</v>
      </c>
      <c r="BA38257" s="94">
        <v>-64</v>
      </c>
      <c r="BB38257" s="94">
        <v>-407</v>
      </c>
      <c r="BC38257" s="94">
        <v>-950</v>
      </c>
      <c r="BD38257" s="94">
        <v>1052</v>
      </c>
      <c r="BF38257" s="94">
        <v>10870</v>
      </c>
      <c r="BG38257" s="94">
        <v>4711</v>
      </c>
      <c r="BH38257" s="94">
        <v>8401</v>
      </c>
      <c r="BI38257" s="94">
        <v>16248</v>
      </c>
      <c r="BJ38257" s="94">
        <v>8559</v>
      </c>
      <c r="BK38257" s="94">
        <v>15834</v>
      </c>
    </row>
    <row r="38258" spans="1:63">
      <c r="A38258" s="85" t="s">
        <v>126</v>
      </c>
      <c r="B38258" s="86">
        <v>43780.25</v>
      </c>
      <c r="C38258" s="87">
        <v>43780</v>
      </c>
      <c r="D38258" s="85">
        <v>1</v>
      </c>
      <c r="E38258" s="86">
        <v>43780.041666666664</v>
      </c>
      <c r="F38258" s="88" t="s">
        <v>441</v>
      </c>
      <c r="G38258" s="89" t="s">
        <v>442</v>
      </c>
      <c r="H38258" s="94">
        <v>64768</v>
      </c>
      <c r="I38258" s="94">
        <v>62402</v>
      </c>
      <c r="J38258" s="94">
        <v>58528</v>
      </c>
      <c r="K38258" s="94">
        <v>-4492</v>
      </c>
      <c r="O38258" s="94">
        <v>62402</v>
      </c>
      <c r="P38258" s="94">
        <v>58528</v>
      </c>
      <c r="Q38258" s="94">
        <v>-4492</v>
      </c>
      <c r="R38258" s="94">
        <v>21238</v>
      </c>
      <c r="S38258" s="94">
        <v>11021</v>
      </c>
      <c r="T38258" s="94">
        <v>12594</v>
      </c>
      <c r="U38258" s="94">
        <v>615</v>
      </c>
      <c r="V38258" s="94">
        <v>801</v>
      </c>
      <c r="W38258" s="94">
        <v>0</v>
      </c>
      <c r="X38258" s="94">
        <v>11754</v>
      </c>
      <c r="Y38258" s="94">
        <v>505</v>
      </c>
      <c r="AJ38258" s="94">
        <v>21238</v>
      </c>
      <c r="AK38258" s="94">
        <v>11021</v>
      </c>
      <c r="AL38258" s="94">
        <v>12594</v>
      </c>
      <c r="AM38258" s="94">
        <v>615</v>
      </c>
      <c r="AN38258" s="94">
        <v>801</v>
      </c>
      <c r="AO38258" s="94">
        <v>0</v>
      </c>
      <c r="AP38258" s="94">
        <v>11754</v>
      </c>
      <c r="AQ38258" s="94">
        <v>505</v>
      </c>
      <c r="AS38258" s="94">
        <v>-166</v>
      </c>
      <c r="AT38258" s="94">
        <v>-377</v>
      </c>
      <c r="AU38258" s="94">
        <v>90</v>
      </c>
      <c r="AW38258" s="94">
        <v>-1508</v>
      </c>
      <c r="AX38258" s="94">
        <v>190</v>
      </c>
      <c r="AY38258" s="94">
        <v>-165</v>
      </c>
      <c r="AZ38258" s="94">
        <v>-2226</v>
      </c>
      <c r="BA38258" s="94">
        <v>-80</v>
      </c>
      <c r="BB38258" s="94">
        <v>-408</v>
      </c>
      <c r="BC38258" s="94">
        <v>-760</v>
      </c>
      <c r="BD38258" s="94">
        <v>918</v>
      </c>
      <c r="BF38258" s="94">
        <v>10440</v>
      </c>
      <c r="BG38258" s="94">
        <v>4601</v>
      </c>
      <c r="BH38258" s="94">
        <v>8232</v>
      </c>
      <c r="BI38258" s="94">
        <v>15749</v>
      </c>
      <c r="BJ38258" s="94">
        <v>8266</v>
      </c>
      <c r="BK38258" s="94">
        <v>15058</v>
      </c>
    </row>
    <row r="38259" spans="1:63">
      <c r="A38259" s="85" t="s">
        <v>126</v>
      </c>
      <c r="B38259" s="86">
        <v>43780.291666666664</v>
      </c>
      <c r="C38259" s="87">
        <v>43780</v>
      </c>
      <c r="D38259" s="85">
        <v>2</v>
      </c>
      <c r="E38259" s="86">
        <v>43780.083333333336</v>
      </c>
      <c r="F38259" s="88" t="s">
        <v>441</v>
      </c>
      <c r="G38259" s="89" t="s">
        <v>442</v>
      </c>
      <c r="H38259" s="94">
        <v>63486</v>
      </c>
      <c r="I38259" s="94">
        <v>61088</v>
      </c>
      <c r="J38259" s="94">
        <v>57565</v>
      </c>
      <c r="K38259" s="94">
        <v>-4072</v>
      </c>
      <c r="O38259" s="94">
        <v>61088</v>
      </c>
      <c r="P38259" s="94">
        <v>57565</v>
      </c>
      <c r="Q38259" s="94">
        <v>-4072</v>
      </c>
      <c r="R38259" s="94">
        <v>20164</v>
      </c>
      <c r="S38259" s="94">
        <v>11132</v>
      </c>
      <c r="T38259" s="94">
        <v>12590</v>
      </c>
      <c r="U38259" s="94">
        <v>627</v>
      </c>
      <c r="V38259" s="94">
        <v>801</v>
      </c>
      <c r="W38259" s="94">
        <v>0</v>
      </c>
      <c r="X38259" s="94">
        <v>11751</v>
      </c>
      <c r="Y38259" s="94">
        <v>499</v>
      </c>
      <c r="AJ38259" s="94">
        <v>20164</v>
      </c>
      <c r="AK38259" s="94">
        <v>11132</v>
      </c>
      <c r="AL38259" s="94">
        <v>12590</v>
      </c>
      <c r="AM38259" s="94">
        <v>627</v>
      </c>
      <c r="AN38259" s="94">
        <v>801</v>
      </c>
      <c r="AO38259" s="94">
        <v>0</v>
      </c>
      <c r="AP38259" s="94">
        <v>11751</v>
      </c>
      <c r="AQ38259" s="94">
        <v>499</v>
      </c>
      <c r="AS38259" s="94">
        <v>-153</v>
      </c>
      <c r="AT38259" s="94">
        <v>-470</v>
      </c>
      <c r="AU38259" s="94">
        <v>88</v>
      </c>
      <c r="AW38259" s="94">
        <v>-1414</v>
      </c>
      <c r="AX38259" s="94">
        <v>226</v>
      </c>
      <c r="AY38259" s="94">
        <v>-155</v>
      </c>
      <c r="AZ38259" s="94">
        <v>-2203</v>
      </c>
      <c r="BA38259" s="94">
        <v>10</v>
      </c>
      <c r="BB38259" s="94">
        <v>-388</v>
      </c>
      <c r="BC38259" s="94">
        <v>-845</v>
      </c>
      <c r="BD38259" s="94">
        <v>1232</v>
      </c>
      <c r="BF38259" s="94">
        <v>10137</v>
      </c>
      <c r="BG38259" s="94">
        <v>4543</v>
      </c>
      <c r="BH38259" s="94">
        <v>8225</v>
      </c>
      <c r="BI38259" s="94">
        <v>15443</v>
      </c>
      <c r="BJ38259" s="94">
        <v>8109</v>
      </c>
      <c r="BK38259" s="94">
        <v>14573</v>
      </c>
    </row>
    <row r="38260" spans="1:63">
      <c r="A38260" s="85" t="s">
        <v>126</v>
      </c>
      <c r="B38260" s="86">
        <v>43780.333333333336</v>
      </c>
      <c r="C38260" s="87">
        <v>43780</v>
      </c>
      <c r="D38260" s="85">
        <v>3</v>
      </c>
      <c r="E38260" s="86">
        <v>43780.125</v>
      </c>
      <c r="F38260" s="88" t="s">
        <v>441</v>
      </c>
      <c r="G38260" s="89" t="s">
        <v>442</v>
      </c>
      <c r="H38260" s="94">
        <v>62921</v>
      </c>
      <c r="I38260" s="94">
        <v>60725</v>
      </c>
      <c r="J38260" s="94">
        <v>56817</v>
      </c>
      <c r="K38260" s="94">
        <v>-4420</v>
      </c>
      <c r="O38260" s="94">
        <v>60725</v>
      </c>
      <c r="P38260" s="94">
        <v>56817</v>
      </c>
      <c r="Q38260" s="94">
        <v>-4420</v>
      </c>
      <c r="R38260" s="94">
        <v>19676</v>
      </c>
      <c r="S38260" s="94">
        <v>11282</v>
      </c>
      <c r="T38260" s="94">
        <v>12597</v>
      </c>
      <c r="U38260" s="94">
        <v>635</v>
      </c>
      <c r="V38260" s="94">
        <v>798</v>
      </c>
      <c r="W38260" s="94">
        <v>0</v>
      </c>
      <c r="X38260" s="94">
        <v>11335</v>
      </c>
      <c r="Y38260" s="94">
        <v>494</v>
      </c>
      <c r="AJ38260" s="94">
        <v>19676</v>
      </c>
      <c r="AK38260" s="94">
        <v>11282</v>
      </c>
      <c r="AL38260" s="94">
        <v>12597</v>
      </c>
      <c r="AM38260" s="94">
        <v>635</v>
      </c>
      <c r="AN38260" s="94">
        <v>798</v>
      </c>
      <c r="AO38260" s="94">
        <v>0</v>
      </c>
      <c r="AP38260" s="94">
        <v>11335</v>
      </c>
      <c r="AQ38260" s="94">
        <v>494</v>
      </c>
      <c r="AS38260" s="94">
        <v>-155</v>
      </c>
      <c r="AT38260" s="94">
        <v>-383</v>
      </c>
      <c r="AU38260" s="94">
        <v>55</v>
      </c>
      <c r="AW38260" s="94">
        <v>-1402</v>
      </c>
      <c r="AX38260" s="94">
        <v>194</v>
      </c>
      <c r="AY38260" s="94">
        <v>-130</v>
      </c>
      <c r="AZ38260" s="94">
        <v>-2531</v>
      </c>
      <c r="BA38260" s="94">
        <v>24</v>
      </c>
      <c r="BB38260" s="94">
        <v>-355</v>
      </c>
      <c r="BC38260" s="94">
        <v>-1053</v>
      </c>
      <c r="BD38260" s="94">
        <v>1316</v>
      </c>
      <c r="BF38260" s="94">
        <v>9996</v>
      </c>
      <c r="BG38260" s="94">
        <v>4544</v>
      </c>
      <c r="BH38260" s="94">
        <v>8262</v>
      </c>
      <c r="BI38260" s="94">
        <v>15345</v>
      </c>
      <c r="BJ38260" s="94">
        <v>8066</v>
      </c>
      <c r="BK38260" s="94">
        <v>14455</v>
      </c>
    </row>
    <row r="38261" spans="1:63">
      <c r="A38261" s="85" t="s">
        <v>126</v>
      </c>
      <c r="B38261" s="86">
        <v>43780.375</v>
      </c>
      <c r="C38261" s="87">
        <v>43780</v>
      </c>
      <c r="D38261" s="85">
        <v>4</v>
      </c>
      <c r="E38261" s="86">
        <v>43780.166666666664</v>
      </c>
      <c r="F38261" s="88" t="s">
        <v>441</v>
      </c>
      <c r="G38261" s="89" t="s">
        <v>442</v>
      </c>
      <c r="H38261" s="94">
        <v>62946</v>
      </c>
      <c r="I38261" s="94">
        <v>60446</v>
      </c>
      <c r="J38261" s="94">
        <v>56601</v>
      </c>
      <c r="K38261" s="94">
        <v>-4436</v>
      </c>
      <c r="O38261" s="94">
        <v>60446</v>
      </c>
      <c r="P38261" s="94">
        <v>56601</v>
      </c>
      <c r="Q38261" s="94">
        <v>-4436</v>
      </c>
      <c r="R38261" s="94">
        <v>19394</v>
      </c>
      <c r="S38261" s="94">
        <v>11024</v>
      </c>
      <c r="T38261" s="94">
        <v>12604</v>
      </c>
      <c r="U38261" s="94">
        <v>633</v>
      </c>
      <c r="V38261" s="94">
        <v>786</v>
      </c>
      <c r="W38261" s="94">
        <v>0</v>
      </c>
      <c r="X38261" s="94">
        <v>11666</v>
      </c>
      <c r="Y38261" s="94">
        <v>496</v>
      </c>
      <c r="AJ38261" s="94">
        <v>19394</v>
      </c>
      <c r="AK38261" s="94">
        <v>11024</v>
      </c>
      <c r="AL38261" s="94">
        <v>12604</v>
      </c>
      <c r="AM38261" s="94">
        <v>633</v>
      </c>
      <c r="AN38261" s="94">
        <v>786</v>
      </c>
      <c r="AO38261" s="94">
        <v>0</v>
      </c>
      <c r="AP38261" s="94">
        <v>11666</v>
      </c>
      <c r="AQ38261" s="94">
        <v>496</v>
      </c>
      <c r="AS38261" s="94">
        <v>-151</v>
      </c>
      <c r="AT38261" s="94">
        <v>-308</v>
      </c>
      <c r="AU38261" s="94">
        <v>32</v>
      </c>
      <c r="AW38261" s="94">
        <v>-1355</v>
      </c>
      <c r="AX38261" s="94">
        <v>146</v>
      </c>
      <c r="AY38261" s="94">
        <v>-129</v>
      </c>
      <c r="AZ38261" s="94">
        <v>-2631</v>
      </c>
      <c r="BA38261" s="94">
        <v>52</v>
      </c>
      <c r="BB38261" s="94">
        <v>-331</v>
      </c>
      <c r="BC38261" s="94">
        <v>-1070</v>
      </c>
      <c r="BD38261" s="94">
        <v>1309</v>
      </c>
      <c r="BF38261" s="94">
        <v>9955</v>
      </c>
      <c r="BG38261" s="94">
        <v>4524</v>
      </c>
      <c r="BH38261" s="94">
        <v>8303</v>
      </c>
      <c r="BI38261" s="94">
        <v>15058</v>
      </c>
      <c r="BJ38261" s="94">
        <v>8121</v>
      </c>
      <c r="BK38261" s="94">
        <v>14428</v>
      </c>
    </row>
    <row r="38262" spans="1:63">
      <c r="A38262" s="85" t="s">
        <v>126</v>
      </c>
      <c r="B38262" s="86">
        <v>43780.416666666664</v>
      </c>
      <c r="C38262" s="87">
        <v>43780</v>
      </c>
      <c r="D38262" s="85">
        <v>5</v>
      </c>
      <c r="E38262" s="86">
        <v>43780.208333333336</v>
      </c>
      <c r="F38262" s="88" t="s">
        <v>441</v>
      </c>
      <c r="G38262" s="89" t="s">
        <v>442</v>
      </c>
      <c r="H38262" s="94">
        <v>63870</v>
      </c>
      <c r="I38262" s="94">
        <v>60823</v>
      </c>
      <c r="J38262" s="94">
        <v>57291</v>
      </c>
      <c r="K38262" s="94">
        <v>-4089</v>
      </c>
      <c r="O38262" s="94">
        <v>60823</v>
      </c>
      <c r="P38262" s="94">
        <v>57291</v>
      </c>
      <c r="Q38262" s="94">
        <v>-4089</v>
      </c>
      <c r="R38262" s="94">
        <v>19743</v>
      </c>
      <c r="S38262" s="94">
        <v>11350</v>
      </c>
      <c r="T38262" s="94">
        <v>12606</v>
      </c>
      <c r="U38262" s="94">
        <v>658</v>
      </c>
      <c r="V38262" s="94">
        <v>780</v>
      </c>
      <c r="W38262" s="94">
        <v>0</v>
      </c>
      <c r="X38262" s="94">
        <v>11656</v>
      </c>
      <c r="Y38262" s="94">
        <v>498</v>
      </c>
      <c r="AJ38262" s="94">
        <v>19743</v>
      </c>
      <c r="AK38262" s="94">
        <v>11350</v>
      </c>
      <c r="AL38262" s="94">
        <v>12606</v>
      </c>
      <c r="AM38262" s="94">
        <v>658</v>
      </c>
      <c r="AN38262" s="94">
        <v>780</v>
      </c>
      <c r="AO38262" s="94">
        <v>0</v>
      </c>
      <c r="AP38262" s="94">
        <v>11656</v>
      </c>
      <c r="AQ38262" s="94">
        <v>498</v>
      </c>
      <c r="AS38262" s="94">
        <v>-159</v>
      </c>
      <c r="AT38262" s="94">
        <v>-329</v>
      </c>
      <c r="AU38262" s="94">
        <v>-101</v>
      </c>
      <c r="AW38262" s="94">
        <v>-1355</v>
      </c>
      <c r="AX38262" s="94">
        <v>168</v>
      </c>
      <c r="AY38262" s="94">
        <v>-102</v>
      </c>
      <c r="AZ38262" s="94">
        <v>-2575</v>
      </c>
      <c r="BA38262" s="94">
        <v>92</v>
      </c>
      <c r="BB38262" s="94">
        <v>-296</v>
      </c>
      <c r="BC38262" s="94">
        <v>-944</v>
      </c>
      <c r="BD38262" s="94">
        <v>1512</v>
      </c>
      <c r="BF38262" s="94">
        <v>10014</v>
      </c>
      <c r="BG38262" s="94">
        <v>4510</v>
      </c>
      <c r="BH38262" s="94">
        <v>8480</v>
      </c>
      <c r="BI38262" s="94">
        <v>14946</v>
      </c>
      <c r="BJ38262" s="94">
        <v>8240</v>
      </c>
      <c r="BK38262" s="94">
        <v>14574</v>
      </c>
    </row>
    <row r="38263" spans="1:63">
      <c r="A38263" s="85" t="s">
        <v>126</v>
      </c>
      <c r="B38263" s="86">
        <v>43780.458333333336</v>
      </c>
      <c r="C38263" s="87">
        <v>43780</v>
      </c>
      <c r="D38263" s="85">
        <v>6</v>
      </c>
      <c r="E38263" s="86">
        <v>43780.25</v>
      </c>
      <c r="F38263" s="88" t="s">
        <v>441</v>
      </c>
      <c r="G38263" s="89" t="s">
        <v>442</v>
      </c>
      <c r="H38263" s="94">
        <v>65875</v>
      </c>
      <c r="I38263" s="94">
        <v>63188</v>
      </c>
      <c r="J38263" s="94">
        <v>59588</v>
      </c>
      <c r="K38263" s="94">
        <v>-4173</v>
      </c>
      <c r="O38263" s="94">
        <v>63188</v>
      </c>
      <c r="P38263" s="94">
        <v>59588</v>
      </c>
      <c r="Q38263" s="94">
        <v>-4173</v>
      </c>
      <c r="R38263" s="94">
        <v>20549</v>
      </c>
      <c r="S38263" s="94">
        <v>12241</v>
      </c>
      <c r="T38263" s="94">
        <v>12600</v>
      </c>
      <c r="U38263" s="94">
        <v>750</v>
      </c>
      <c r="V38263" s="94">
        <v>799</v>
      </c>
      <c r="W38263" s="94">
        <v>0</v>
      </c>
      <c r="X38263" s="94">
        <v>12142</v>
      </c>
      <c r="Y38263" s="94">
        <v>507</v>
      </c>
      <c r="AJ38263" s="94">
        <v>20549</v>
      </c>
      <c r="AK38263" s="94">
        <v>12241</v>
      </c>
      <c r="AL38263" s="94">
        <v>12600</v>
      </c>
      <c r="AM38263" s="94">
        <v>750</v>
      </c>
      <c r="AN38263" s="94">
        <v>799</v>
      </c>
      <c r="AO38263" s="94">
        <v>0</v>
      </c>
      <c r="AP38263" s="94">
        <v>12142</v>
      </c>
      <c r="AQ38263" s="94">
        <v>507</v>
      </c>
      <c r="AS38263" s="94">
        <v>-170</v>
      </c>
      <c r="AT38263" s="94">
        <v>-405</v>
      </c>
      <c r="AU38263" s="94">
        <v>-214</v>
      </c>
      <c r="AW38263" s="94">
        <v>-1356</v>
      </c>
      <c r="AX38263" s="94">
        <v>148</v>
      </c>
      <c r="AY38263" s="94">
        <v>-118</v>
      </c>
      <c r="AZ38263" s="94">
        <v>-2375</v>
      </c>
      <c r="BA38263" s="94">
        <v>90</v>
      </c>
      <c r="BB38263" s="94">
        <v>-278</v>
      </c>
      <c r="BC38263" s="94">
        <v>-864</v>
      </c>
      <c r="BD38263" s="94">
        <v>1369</v>
      </c>
      <c r="BF38263" s="94">
        <v>10300</v>
      </c>
      <c r="BG38263" s="94">
        <v>4628</v>
      </c>
      <c r="BH38263" s="94">
        <v>8950</v>
      </c>
      <c r="BI38263" s="94">
        <v>15748</v>
      </c>
      <c r="BJ38263" s="94">
        <v>8508</v>
      </c>
      <c r="BK38263" s="94">
        <v>14994</v>
      </c>
    </row>
    <row r="38264" spans="1:63">
      <c r="A38264" s="85" t="s">
        <v>126</v>
      </c>
      <c r="B38264" s="86">
        <v>43780.5</v>
      </c>
      <c r="C38264" s="87">
        <v>43780</v>
      </c>
      <c r="D38264" s="85">
        <v>7</v>
      </c>
      <c r="E38264" s="86">
        <v>43780.291666666664</v>
      </c>
      <c r="F38264" s="88" t="s">
        <v>441</v>
      </c>
      <c r="G38264" s="89" t="s">
        <v>442</v>
      </c>
      <c r="H38264" s="94">
        <v>71062</v>
      </c>
      <c r="I38264" s="94">
        <v>67514</v>
      </c>
      <c r="J38264" s="94">
        <v>63680</v>
      </c>
      <c r="K38264" s="94">
        <v>-4745</v>
      </c>
      <c r="O38264" s="94">
        <v>67514</v>
      </c>
      <c r="P38264" s="94">
        <v>63680</v>
      </c>
      <c r="Q38264" s="94">
        <v>-4745</v>
      </c>
      <c r="R38264" s="94">
        <v>22750</v>
      </c>
      <c r="S38264" s="94">
        <v>14290</v>
      </c>
      <c r="T38264" s="94">
        <v>12591</v>
      </c>
      <c r="U38264" s="94">
        <v>1040</v>
      </c>
      <c r="V38264" s="94">
        <v>866</v>
      </c>
      <c r="W38264" s="94">
        <v>0</v>
      </c>
      <c r="X38264" s="94">
        <v>11630</v>
      </c>
      <c r="Y38264" s="94">
        <v>513</v>
      </c>
      <c r="AJ38264" s="94">
        <v>22750</v>
      </c>
      <c r="AK38264" s="94">
        <v>14290</v>
      </c>
      <c r="AL38264" s="94">
        <v>12591</v>
      </c>
      <c r="AM38264" s="94">
        <v>1040</v>
      </c>
      <c r="AN38264" s="94">
        <v>866</v>
      </c>
      <c r="AO38264" s="94">
        <v>0</v>
      </c>
      <c r="AP38264" s="94">
        <v>11630</v>
      </c>
      <c r="AQ38264" s="94">
        <v>513</v>
      </c>
      <c r="AS38264" s="94">
        <v>-177</v>
      </c>
      <c r="AT38264" s="94">
        <v>-485</v>
      </c>
      <c r="AU38264" s="94">
        <v>-255</v>
      </c>
      <c r="AW38264" s="94">
        <v>-1280</v>
      </c>
      <c r="AX38264" s="94">
        <v>96</v>
      </c>
      <c r="AY38264" s="94">
        <v>-725</v>
      </c>
      <c r="AZ38264" s="94">
        <v>-2590</v>
      </c>
      <c r="BA38264" s="94">
        <v>111</v>
      </c>
      <c r="BB38264" s="94">
        <v>-213</v>
      </c>
      <c r="BC38264" s="94">
        <v>-742</v>
      </c>
      <c r="BD38264" s="94">
        <v>1515</v>
      </c>
      <c r="BF38264" s="94">
        <v>10860</v>
      </c>
      <c r="BG38264" s="94">
        <v>4878</v>
      </c>
      <c r="BH38264" s="94">
        <v>9663</v>
      </c>
      <c r="BI38264" s="94">
        <v>17154</v>
      </c>
      <c r="BJ38264" s="94">
        <v>9059</v>
      </c>
      <c r="BK38264" s="94">
        <v>15838</v>
      </c>
    </row>
    <row r="38265" spans="1:63">
      <c r="A38265" s="85" t="s">
        <v>126</v>
      </c>
      <c r="B38265" s="86">
        <v>43780.541666666664</v>
      </c>
      <c r="C38265" s="87">
        <v>43780</v>
      </c>
      <c r="D38265" s="85">
        <v>8</v>
      </c>
      <c r="E38265" s="86">
        <v>43780.333333333336</v>
      </c>
      <c r="F38265" s="88" t="s">
        <v>441</v>
      </c>
      <c r="G38265" s="89" t="s">
        <v>442</v>
      </c>
      <c r="H38265" s="94">
        <v>77069</v>
      </c>
      <c r="I38265" s="94">
        <v>72931</v>
      </c>
      <c r="J38265" s="94">
        <v>68577</v>
      </c>
      <c r="K38265" s="94">
        <v>-5206</v>
      </c>
      <c r="O38265" s="94">
        <v>72931</v>
      </c>
      <c r="P38265" s="94">
        <v>68577</v>
      </c>
      <c r="Q38265" s="94">
        <v>-5206</v>
      </c>
      <c r="R38265" s="94">
        <v>26055</v>
      </c>
      <c r="S38265" s="94">
        <v>15698</v>
      </c>
      <c r="T38265" s="94">
        <v>12581</v>
      </c>
      <c r="U38265" s="94">
        <v>1365</v>
      </c>
      <c r="V38265" s="94">
        <v>933</v>
      </c>
      <c r="W38265" s="94">
        <v>1</v>
      </c>
      <c r="X38265" s="94">
        <v>11432</v>
      </c>
      <c r="Y38265" s="94">
        <v>513</v>
      </c>
      <c r="AJ38265" s="94">
        <v>26055</v>
      </c>
      <c r="AK38265" s="94">
        <v>15698</v>
      </c>
      <c r="AL38265" s="94">
        <v>12581</v>
      </c>
      <c r="AM38265" s="94">
        <v>1365</v>
      </c>
      <c r="AN38265" s="94">
        <v>933</v>
      </c>
      <c r="AO38265" s="94">
        <v>1</v>
      </c>
      <c r="AP38265" s="94">
        <v>11432</v>
      </c>
      <c r="AQ38265" s="94">
        <v>513</v>
      </c>
      <c r="AS38265" s="94">
        <v>-213</v>
      </c>
      <c r="AT38265" s="94">
        <v>-450</v>
      </c>
      <c r="AU38265" s="94">
        <v>-255</v>
      </c>
      <c r="AW38265" s="94">
        <v>-1237</v>
      </c>
      <c r="AX38265" s="94">
        <v>111</v>
      </c>
      <c r="AY38265" s="94">
        <v>-1069</v>
      </c>
      <c r="AZ38265" s="94">
        <v>-2658</v>
      </c>
      <c r="BA38265" s="94">
        <v>-25</v>
      </c>
      <c r="BB38265" s="94">
        <v>-217</v>
      </c>
      <c r="BC38265" s="94">
        <v>-587</v>
      </c>
      <c r="BD38265" s="94">
        <v>1394</v>
      </c>
      <c r="BF38265" s="94">
        <v>11750</v>
      </c>
      <c r="BG38265" s="94">
        <v>5240</v>
      </c>
      <c r="BH38265" s="94">
        <v>10258</v>
      </c>
      <c r="BI38265" s="94">
        <v>18561</v>
      </c>
      <c r="BJ38265" s="94">
        <v>9903</v>
      </c>
      <c r="BK38265" s="94">
        <v>17155</v>
      </c>
    </row>
    <row r="38266" spans="1:63">
      <c r="A38266" s="85" t="s">
        <v>126</v>
      </c>
      <c r="B38266" s="86">
        <v>43780.583333333336</v>
      </c>
      <c r="C38266" s="87">
        <v>43780</v>
      </c>
      <c r="D38266" s="85">
        <v>9</v>
      </c>
      <c r="E38266" s="86">
        <v>43780.375</v>
      </c>
      <c r="F38266" s="88" t="s">
        <v>441</v>
      </c>
      <c r="G38266" s="89" t="s">
        <v>442</v>
      </c>
      <c r="H38266" s="94">
        <v>79508</v>
      </c>
      <c r="I38266" s="94">
        <v>75467</v>
      </c>
      <c r="J38266" s="94">
        <v>70741</v>
      </c>
      <c r="K38266" s="94">
        <v>-5622</v>
      </c>
      <c r="O38266" s="94">
        <v>75467</v>
      </c>
      <c r="P38266" s="94">
        <v>70741</v>
      </c>
      <c r="Q38266" s="94">
        <v>-5622</v>
      </c>
      <c r="R38266" s="94">
        <v>27442</v>
      </c>
      <c r="S38266" s="94">
        <v>15742</v>
      </c>
      <c r="T38266" s="94">
        <v>12592</v>
      </c>
      <c r="U38266" s="94">
        <v>1375</v>
      </c>
      <c r="V38266" s="94">
        <v>1058</v>
      </c>
      <c r="W38266" s="94">
        <v>13</v>
      </c>
      <c r="X38266" s="94">
        <v>12002</v>
      </c>
      <c r="Y38266" s="94">
        <v>515</v>
      </c>
      <c r="AJ38266" s="94">
        <v>27442</v>
      </c>
      <c r="AK38266" s="94">
        <v>15742</v>
      </c>
      <c r="AL38266" s="94">
        <v>12592</v>
      </c>
      <c r="AM38266" s="94">
        <v>1375</v>
      </c>
      <c r="AN38266" s="94">
        <v>1058</v>
      </c>
      <c r="AO38266" s="94">
        <v>13</v>
      </c>
      <c r="AP38266" s="94">
        <v>12002</v>
      </c>
      <c r="AQ38266" s="94">
        <v>515</v>
      </c>
      <c r="AS38266" s="94">
        <v>-214</v>
      </c>
      <c r="AT38266" s="94">
        <v>-453</v>
      </c>
      <c r="AU38266" s="94">
        <v>-266</v>
      </c>
      <c r="AW38266" s="94">
        <v>-1254</v>
      </c>
      <c r="AX38266" s="94">
        <v>112</v>
      </c>
      <c r="AY38266" s="94">
        <v>-992</v>
      </c>
      <c r="AZ38266" s="94">
        <v>-3374</v>
      </c>
      <c r="BA38266" s="94">
        <v>-16</v>
      </c>
      <c r="BB38266" s="94">
        <v>-238</v>
      </c>
      <c r="BC38266" s="94">
        <v>-356</v>
      </c>
      <c r="BD38266" s="94">
        <v>1429</v>
      </c>
      <c r="BF38266" s="94">
        <v>12375</v>
      </c>
      <c r="BG38266" s="94">
        <v>5496</v>
      </c>
      <c r="BH38266" s="94">
        <v>10393</v>
      </c>
      <c r="BI38266" s="94">
        <v>19139</v>
      </c>
      <c r="BJ38266" s="94">
        <v>10501</v>
      </c>
      <c r="BK38266" s="94">
        <v>17497</v>
      </c>
    </row>
    <row r="38267" spans="1:63">
      <c r="A38267" s="85" t="s">
        <v>126</v>
      </c>
      <c r="B38267" s="86">
        <v>43780.625</v>
      </c>
      <c r="C38267" s="87">
        <v>43780</v>
      </c>
      <c r="D38267" s="85">
        <v>10</v>
      </c>
      <c r="E38267" s="86">
        <v>43780.416666666664</v>
      </c>
      <c r="F38267" s="88" t="s">
        <v>441</v>
      </c>
      <c r="G38267" s="89" t="s">
        <v>442</v>
      </c>
      <c r="H38267" s="94">
        <v>80168</v>
      </c>
      <c r="I38267" s="94">
        <v>76235</v>
      </c>
      <c r="J38267" s="94">
        <v>71191</v>
      </c>
      <c r="K38267" s="94">
        <v>-6159</v>
      </c>
      <c r="O38267" s="94">
        <v>76235</v>
      </c>
      <c r="P38267" s="94">
        <v>71191</v>
      </c>
      <c r="Q38267" s="94">
        <v>-6159</v>
      </c>
      <c r="R38267" s="94">
        <v>27738</v>
      </c>
      <c r="S38267" s="94">
        <v>15547</v>
      </c>
      <c r="T38267" s="94">
        <v>12580</v>
      </c>
      <c r="U38267" s="94">
        <v>1375</v>
      </c>
      <c r="V38267" s="94">
        <v>1205</v>
      </c>
      <c r="W38267" s="94">
        <v>51</v>
      </c>
      <c r="X38267" s="94">
        <v>12180</v>
      </c>
      <c r="Y38267" s="94">
        <v>516</v>
      </c>
      <c r="AJ38267" s="94">
        <v>27738</v>
      </c>
      <c r="AK38267" s="94">
        <v>15547</v>
      </c>
      <c r="AL38267" s="94">
        <v>12580</v>
      </c>
      <c r="AM38267" s="94">
        <v>1375</v>
      </c>
      <c r="AN38267" s="94">
        <v>1205</v>
      </c>
      <c r="AO38267" s="94">
        <v>51</v>
      </c>
      <c r="AP38267" s="94">
        <v>12180</v>
      </c>
      <c r="AQ38267" s="94">
        <v>516</v>
      </c>
      <c r="AS38267" s="94">
        <v>-206</v>
      </c>
      <c r="AT38267" s="94">
        <v>-462</v>
      </c>
      <c r="AU38267" s="94">
        <v>-301</v>
      </c>
      <c r="AW38267" s="94">
        <v>-1420</v>
      </c>
      <c r="AX38267" s="94">
        <v>25</v>
      </c>
      <c r="AY38267" s="94">
        <v>-898</v>
      </c>
      <c r="AZ38267" s="94">
        <v>-3853</v>
      </c>
      <c r="BA38267" s="94">
        <v>-36</v>
      </c>
      <c r="BB38267" s="94">
        <v>-249</v>
      </c>
      <c r="BC38267" s="94">
        <v>-412</v>
      </c>
      <c r="BD38267" s="94">
        <v>1653</v>
      </c>
      <c r="BF38267" s="94">
        <v>12333</v>
      </c>
      <c r="BG38267" s="94">
        <v>5697</v>
      </c>
      <c r="BH38267" s="94">
        <v>10423</v>
      </c>
      <c r="BI38267" s="94">
        <v>19526</v>
      </c>
      <c r="BJ38267" s="94">
        <v>10767</v>
      </c>
      <c r="BK38267" s="94">
        <v>17420</v>
      </c>
    </row>
    <row r="38268" spans="1:63">
      <c r="A38268" s="85" t="s">
        <v>126</v>
      </c>
      <c r="B38268" s="86">
        <v>43780.666666666664</v>
      </c>
      <c r="C38268" s="87">
        <v>43780</v>
      </c>
      <c r="D38268" s="85">
        <v>11</v>
      </c>
      <c r="E38268" s="86">
        <v>43780.458333333336</v>
      </c>
      <c r="F38268" s="88" t="s">
        <v>441</v>
      </c>
      <c r="G38268" s="89" t="s">
        <v>442</v>
      </c>
      <c r="H38268" s="94">
        <v>80638</v>
      </c>
      <c r="I38268" s="94">
        <v>76905</v>
      </c>
      <c r="J38268" s="94">
        <v>72234</v>
      </c>
      <c r="K38268" s="94">
        <v>-5757</v>
      </c>
      <c r="O38268" s="94">
        <v>76905</v>
      </c>
      <c r="P38268" s="94">
        <v>72234</v>
      </c>
      <c r="Q38268" s="94">
        <v>-5757</v>
      </c>
      <c r="R38268" s="94">
        <v>28299</v>
      </c>
      <c r="S38268" s="94">
        <v>16030</v>
      </c>
      <c r="T38268" s="94">
        <v>12577</v>
      </c>
      <c r="U38268" s="94">
        <v>1394</v>
      </c>
      <c r="V38268" s="94">
        <v>1005</v>
      </c>
      <c r="W38268" s="94">
        <v>120</v>
      </c>
      <c r="X38268" s="94">
        <v>12302</v>
      </c>
      <c r="Y38268" s="94">
        <v>507</v>
      </c>
      <c r="AJ38268" s="94">
        <v>28299</v>
      </c>
      <c r="AK38268" s="94">
        <v>16030</v>
      </c>
      <c r="AL38268" s="94">
        <v>12577</v>
      </c>
      <c r="AM38268" s="94">
        <v>1394</v>
      </c>
      <c r="AN38268" s="94">
        <v>1005</v>
      </c>
      <c r="AO38268" s="94">
        <v>120</v>
      </c>
      <c r="AP38268" s="94">
        <v>12302</v>
      </c>
      <c r="AQ38268" s="94">
        <v>507</v>
      </c>
      <c r="AS38268" s="94">
        <v>-185</v>
      </c>
      <c r="AT38268" s="94">
        <v>-593</v>
      </c>
      <c r="AU38268" s="94">
        <v>-307</v>
      </c>
      <c r="AW38268" s="94">
        <v>-1574</v>
      </c>
      <c r="AX38268" s="94">
        <v>38</v>
      </c>
      <c r="AY38268" s="94">
        <v>-837</v>
      </c>
      <c r="AZ38268" s="94">
        <v>-3162</v>
      </c>
      <c r="BA38268" s="94">
        <v>4</v>
      </c>
      <c r="BB38268" s="94">
        <v>-265</v>
      </c>
      <c r="BC38268" s="94">
        <v>-485</v>
      </c>
      <c r="BD38268" s="94">
        <v>1609</v>
      </c>
      <c r="BF38268" s="94">
        <v>12151</v>
      </c>
      <c r="BG38268" s="94">
        <v>5846</v>
      </c>
      <c r="BH38268" s="94">
        <v>10605</v>
      </c>
      <c r="BI38268" s="94">
        <v>19822</v>
      </c>
      <c r="BJ38268" s="94">
        <v>11028</v>
      </c>
      <c r="BK38268" s="94">
        <v>17386</v>
      </c>
    </row>
    <row r="38269" spans="1:63">
      <c r="A38269" s="85" t="s">
        <v>126</v>
      </c>
      <c r="B38269" s="86">
        <v>43780.708333333336</v>
      </c>
      <c r="C38269" s="87">
        <v>43780</v>
      </c>
      <c r="D38269" s="85">
        <v>12</v>
      </c>
      <c r="E38269" s="86">
        <v>43780.5</v>
      </c>
      <c r="F38269" s="88" t="s">
        <v>441</v>
      </c>
      <c r="G38269" s="89" t="s">
        <v>442</v>
      </c>
      <c r="H38269" s="94">
        <v>80983</v>
      </c>
      <c r="I38269" s="94">
        <v>77442</v>
      </c>
      <c r="J38269" s="94">
        <v>72653</v>
      </c>
      <c r="K38269" s="94">
        <v>-5918</v>
      </c>
      <c r="O38269" s="94">
        <v>77442</v>
      </c>
      <c r="P38269" s="94">
        <v>72653</v>
      </c>
      <c r="Q38269" s="94">
        <v>-5918</v>
      </c>
      <c r="R38269" s="94">
        <v>28722</v>
      </c>
      <c r="S38269" s="94">
        <v>16293</v>
      </c>
      <c r="T38269" s="94">
        <v>12575</v>
      </c>
      <c r="U38269" s="94">
        <v>1623</v>
      </c>
      <c r="V38269" s="94">
        <v>950</v>
      </c>
      <c r="W38269" s="94">
        <v>128</v>
      </c>
      <c r="X38269" s="94">
        <v>11850</v>
      </c>
      <c r="Y38269" s="94">
        <v>514</v>
      </c>
      <c r="AJ38269" s="94">
        <v>28722</v>
      </c>
      <c r="AK38269" s="94">
        <v>16293</v>
      </c>
      <c r="AL38269" s="94">
        <v>12575</v>
      </c>
      <c r="AM38269" s="94">
        <v>1623</v>
      </c>
      <c r="AN38269" s="94">
        <v>950</v>
      </c>
      <c r="AO38269" s="94">
        <v>128</v>
      </c>
      <c r="AP38269" s="94">
        <v>11850</v>
      </c>
      <c r="AQ38269" s="94">
        <v>514</v>
      </c>
      <c r="AS38269" s="94">
        <v>-177</v>
      </c>
      <c r="AT38269" s="94">
        <v>-557</v>
      </c>
      <c r="AU38269" s="94">
        <v>-329</v>
      </c>
      <c r="AW38269" s="94">
        <v>-1603</v>
      </c>
      <c r="AX38269" s="94">
        <v>61</v>
      </c>
      <c r="AY38269" s="94">
        <v>-838</v>
      </c>
      <c r="AZ38269" s="94">
        <v>-3357</v>
      </c>
      <c r="BA38269" s="94">
        <v>40</v>
      </c>
      <c r="BB38269" s="94">
        <v>-247</v>
      </c>
      <c r="BC38269" s="94">
        <v>-281</v>
      </c>
      <c r="BD38269" s="94">
        <v>1370</v>
      </c>
      <c r="BF38269" s="94">
        <v>12138</v>
      </c>
      <c r="BG38269" s="94">
        <v>6007</v>
      </c>
      <c r="BH38269" s="94">
        <v>10700</v>
      </c>
      <c r="BI38269" s="94">
        <v>19952</v>
      </c>
      <c r="BJ38269" s="94">
        <v>11195</v>
      </c>
      <c r="BK38269" s="94">
        <v>17382</v>
      </c>
    </row>
    <row r="38270" spans="1:63">
      <c r="A38270" s="85" t="s">
        <v>126</v>
      </c>
      <c r="B38270" s="86">
        <v>43780.75</v>
      </c>
      <c r="C38270" s="87">
        <v>43780</v>
      </c>
      <c r="D38270" s="85">
        <v>13</v>
      </c>
      <c r="E38270" s="86">
        <v>43780.541666666664</v>
      </c>
      <c r="F38270" s="88" t="s">
        <v>441</v>
      </c>
      <c r="G38270" s="89" t="s">
        <v>442</v>
      </c>
      <c r="H38270" s="94">
        <v>81089</v>
      </c>
      <c r="I38270" s="94">
        <v>77655</v>
      </c>
      <c r="J38270" s="94">
        <v>72798</v>
      </c>
      <c r="K38270" s="94">
        <v>-5977</v>
      </c>
      <c r="O38270" s="94">
        <v>77655</v>
      </c>
      <c r="P38270" s="94">
        <v>72798</v>
      </c>
      <c r="Q38270" s="94">
        <v>-5977</v>
      </c>
      <c r="R38270" s="94">
        <v>28281</v>
      </c>
      <c r="S38270" s="94">
        <v>16322</v>
      </c>
      <c r="T38270" s="94">
        <v>12567</v>
      </c>
      <c r="U38270" s="94">
        <v>1641</v>
      </c>
      <c r="V38270" s="94">
        <v>891</v>
      </c>
      <c r="W38270" s="94">
        <v>107</v>
      </c>
      <c r="X38270" s="94">
        <v>12461</v>
      </c>
      <c r="Y38270" s="94">
        <v>528</v>
      </c>
      <c r="AJ38270" s="94">
        <v>28281</v>
      </c>
      <c r="AK38270" s="94">
        <v>16322</v>
      </c>
      <c r="AL38270" s="94">
        <v>12567</v>
      </c>
      <c r="AM38270" s="94">
        <v>1641</v>
      </c>
      <c r="AN38270" s="94">
        <v>891</v>
      </c>
      <c r="AO38270" s="94">
        <v>107</v>
      </c>
      <c r="AP38270" s="94">
        <v>12461</v>
      </c>
      <c r="AQ38270" s="94">
        <v>528</v>
      </c>
      <c r="AS38270" s="94">
        <v>-178</v>
      </c>
      <c r="AT38270" s="94">
        <v>-575</v>
      </c>
      <c r="AU38270" s="94">
        <v>-335</v>
      </c>
      <c r="AW38270" s="94">
        <v>-1702</v>
      </c>
      <c r="AX38270" s="94">
        <v>22</v>
      </c>
      <c r="AY38270" s="94">
        <v>-889</v>
      </c>
      <c r="AZ38270" s="94">
        <v>-3051</v>
      </c>
      <c r="BA38270" s="94">
        <v>-26</v>
      </c>
      <c r="BB38270" s="94">
        <v>-276</v>
      </c>
      <c r="BC38270" s="94">
        <v>-183</v>
      </c>
      <c r="BD38270" s="94">
        <v>1216</v>
      </c>
      <c r="BF38270" s="94">
        <v>12120</v>
      </c>
      <c r="BG38270" s="94">
        <v>6051</v>
      </c>
      <c r="BH38270" s="94">
        <v>10756</v>
      </c>
      <c r="BI38270" s="94">
        <v>19867</v>
      </c>
      <c r="BJ38270" s="94">
        <v>11290</v>
      </c>
      <c r="BK38270" s="94">
        <v>17501</v>
      </c>
    </row>
    <row r="38271" spans="1:63">
      <c r="A38271" s="85" t="s">
        <v>126</v>
      </c>
      <c r="B38271" s="86">
        <v>43780.791666666664</v>
      </c>
      <c r="C38271" s="87">
        <v>43780</v>
      </c>
      <c r="D38271" s="85">
        <v>14</v>
      </c>
      <c r="E38271" s="86">
        <v>43780.583333333336</v>
      </c>
      <c r="F38271" s="88" t="s">
        <v>441</v>
      </c>
      <c r="G38271" s="89" t="s">
        <v>442</v>
      </c>
      <c r="H38271" s="94">
        <v>81212</v>
      </c>
      <c r="I38271" s="94">
        <v>77730</v>
      </c>
      <c r="J38271" s="94">
        <v>73365</v>
      </c>
      <c r="K38271" s="94">
        <v>-5519</v>
      </c>
      <c r="O38271" s="94">
        <v>77730</v>
      </c>
      <c r="P38271" s="94">
        <v>73365</v>
      </c>
      <c r="Q38271" s="94">
        <v>-5519</v>
      </c>
      <c r="R38271" s="94">
        <v>27787</v>
      </c>
      <c r="S38271" s="94">
        <v>16386</v>
      </c>
      <c r="T38271" s="94">
        <v>12570</v>
      </c>
      <c r="U38271" s="94">
        <v>1575</v>
      </c>
      <c r="V38271" s="94">
        <v>893</v>
      </c>
      <c r="W38271" s="94">
        <v>95</v>
      </c>
      <c r="X38271" s="94">
        <v>13492</v>
      </c>
      <c r="Y38271" s="94">
        <v>567</v>
      </c>
      <c r="AJ38271" s="94">
        <v>27787</v>
      </c>
      <c r="AK38271" s="94">
        <v>16386</v>
      </c>
      <c r="AL38271" s="94">
        <v>12570</v>
      </c>
      <c r="AM38271" s="94">
        <v>1575</v>
      </c>
      <c r="AN38271" s="94">
        <v>893</v>
      </c>
      <c r="AO38271" s="94">
        <v>95</v>
      </c>
      <c r="AP38271" s="94">
        <v>13492</v>
      </c>
      <c r="AQ38271" s="94">
        <v>567</v>
      </c>
      <c r="AS38271" s="94">
        <v>-176</v>
      </c>
      <c r="AT38271" s="94">
        <v>-574</v>
      </c>
      <c r="AU38271" s="94">
        <v>-303</v>
      </c>
      <c r="AW38271" s="94">
        <v>-1543</v>
      </c>
      <c r="AX38271" s="94">
        <v>-17</v>
      </c>
      <c r="AY38271" s="94">
        <v>-898</v>
      </c>
      <c r="AZ38271" s="94">
        <v>-2871</v>
      </c>
      <c r="BA38271" s="94">
        <v>-22</v>
      </c>
      <c r="BB38271" s="94">
        <v>-325</v>
      </c>
      <c r="BC38271" s="94">
        <v>16</v>
      </c>
      <c r="BD38271" s="94">
        <v>1194</v>
      </c>
      <c r="BF38271" s="94">
        <v>12068</v>
      </c>
      <c r="BG38271" s="94">
        <v>6071</v>
      </c>
      <c r="BH38271" s="94">
        <v>10833</v>
      </c>
      <c r="BI38271" s="94">
        <v>19851</v>
      </c>
      <c r="BJ38271" s="94">
        <v>11292</v>
      </c>
      <c r="BK38271" s="94">
        <v>17545</v>
      </c>
    </row>
    <row r="38272" spans="1:63">
      <c r="A38272" s="85" t="s">
        <v>126</v>
      </c>
      <c r="B38272" s="86">
        <v>43780.833333333336</v>
      </c>
      <c r="C38272" s="87">
        <v>43780</v>
      </c>
      <c r="D38272" s="85">
        <v>15</v>
      </c>
      <c r="E38272" s="86">
        <v>43780.625</v>
      </c>
      <c r="F38272" s="88" t="s">
        <v>441</v>
      </c>
      <c r="G38272" s="89" t="s">
        <v>442</v>
      </c>
      <c r="H38272" s="94">
        <v>81326</v>
      </c>
      <c r="I38272" s="94">
        <v>78138</v>
      </c>
      <c r="J38272" s="94">
        <v>74296</v>
      </c>
      <c r="K38272" s="94">
        <v>-4954</v>
      </c>
      <c r="O38272" s="94">
        <v>78138</v>
      </c>
      <c r="P38272" s="94">
        <v>74296</v>
      </c>
      <c r="Q38272" s="94">
        <v>-4954</v>
      </c>
      <c r="R38272" s="94">
        <v>28339</v>
      </c>
      <c r="S38272" s="94">
        <v>16665</v>
      </c>
      <c r="T38272" s="94">
        <v>12569</v>
      </c>
      <c r="U38272" s="94">
        <v>1617</v>
      </c>
      <c r="V38272" s="94">
        <v>883</v>
      </c>
      <c r="W38272" s="94">
        <v>90</v>
      </c>
      <c r="X38272" s="94">
        <v>13557</v>
      </c>
      <c r="Y38272" s="94">
        <v>576</v>
      </c>
      <c r="AJ38272" s="94">
        <v>28339</v>
      </c>
      <c r="AK38272" s="94">
        <v>16665</v>
      </c>
      <c r="AL38272" s="94">
        <v>12569</v>
      </c>
      <c r="AM38272" s="94">
        <v>1617</v>
      </c>
      <c r="AN38272" s="94">
        <v>883</v>
      </c>
      <c r="AO38272" s="94">
        <v>90</v>
      </c>
      <c r="AP38272" s="94">
        <v>13557</v>
      </c>
      <c r="AQ38272" s="94">
        <v>576</v>
      </c>
      <c r="AS38272" s="94">
        <v>-158</v>
      </c>
      <c r="AT38272" s="94">
        <v>-576</v>
      </c>
      <c r="AU38272" s="94">
        <v>-279</v>
      </c>
      <c r="AW38272" s="94">
        <v>-1540</v>
      </c>
      <c r="AX38272" s="94">
        <v>-22</v>
      </c>
      <c r="AY38272" s="94">
        <v>-908</v>
      </c>
      <c r="AZ38272" s="94">
        <v>-2472</v>
      </c>
      <c r="BA38272" s="94">
        <v>0</v>
      </c>
      <c r="BB38272" s="94">
        <v>-379</v>
      </c>
      <c r="BC38272" s="94">
        <v>56</v>
      </c>
      <c r="BD38272" s="94">
        <v>1324</v>
      </c>
      <c r="BF38272" s="94">
        <v>12152</v>
      </c>
      <c r="BG38272" s="94">
        <v>6128</v>
      </c>
      <c r="BH38272" s="94">
        <v>10969</v>
      </c>
      <c r="BI38272" s="94">
        <v>19743</v>
      </c>
      <c r="BJ38272" s="94">
        <v>11354</v>
      </c>
      <c r="BK38272" s="94">
        <v>17722</v>
      </c>
    </row>
    <row r="38273" spans="1:63">
      <c r="A38273" s="85" t="s">
        <v>126</v>
      </c>
      <c r="B38273" s="86">
        <v>43780.875</v>
      </c>
      <c r="C38273" s="87">
        <v>43780</v>
      </c>
      <c r="D38273" s="85">
        <v>16</v>
      </c>
      <c r="E38273" s="86">
        <v>43780.666666666664</v>
      </c>
      <c r="F38273" s="88" t="s">
        <v>441</v>
      </c>
      <c r="G38273" s="89" t="s">
        <v>442</v>
      </c>
      <c r="H38273" s="94">
        <v>81158</v>
      </c>
      <c r="I38273" s="94">
        <v>78281</v>
      </c>
      <c r="J38273" s="94">
        <v>74285</v>
      </c>
      <c r="K38273" s="94">
        <v>-5160</v>
      </c>
      <c r="O38273" s="94">
        <v>78281</v>
      </c>
      <c r="P38273" s="94">
        <v>74285</v>
      </c>
      <c r="Q38273" s="94">
        <v>-5160</v>
      </c>
      <c r="R38273" s="94">
        <v>27857</v>
      </c>
      <c r="S38273" s="94">
        <v>16530</v>
      </c>
      <c r="T38273" s="94">
        <v>12562</v>
      </c>
      <c r="U38273" s="94">
        <v>1645</v>
      </c>
      <c r="V38273" s="94">
        <v>906</v>
      </c>
      <c r="W38273" s="94">
        <v>87</v>
      </c>
      <c r="X38273" s="94">
        <v>14162</v>
      </c>
      <c r="Y38273" s="94">
        <v>537</v>
      </c>
      <c r="AJ38273" s="94">
        <v>27857</v>
      </c>
      <c r="AK38273" s="94">
        <v>16530</v>
      </c>
      <c r="AL38273" s="94">
        <v>12562</v>
      </c>
      <c r="AM38273" s="94">
        <v>1645</v>
      </c>
      <c r="AN38273" s="94">
        <v>906</v>
      </c>
      <c r="AO38273" s="94">
        <v>87</v>
      </c>
      <c r="AP38273" s="94">
        <v>14162</v>
      </c>
      <c r="AQ38273" s="94">
        <v>537</v>
      </c>
      <c r="AS38273" s="94">
        <v>-171</v>
      </c>
      <c r="AT38273" s="94">
        <v>-642</v>
      </c>
      <c r="AU38273" s="94">
        <v>-280</v>
      </c>
      <c r="AW38273" s="94">
        <v>-1602</v>
      </c>
      <c r="AX38273" s="94">
        <v>-136</v>
      </c>
      <c r="AY38273" s="94">
        <v>-943</v>
      </c>
      <c r="AZ38273" s="94">
        <v>-2257</v>
      </c>
      <c r="BA38273" s="94">
        <v>3</v>
      </c>
      <c r="BB38273" s="94">
        <v>-421</v>
      </c>
      <c r="BC38273" s="94">
        <v>131</v>
      </c>
      <c r="BD38273" s="94">
        <v>1158</v>
      </c>
      <c r="BF38273" s="94">
        <v>12244</v>
      </c>
      <c r="BG38273" s="94">
        <v>6127</v>
      </c>
      <c r="BH38273" s="94">
        <v>11007</v>
      </c>
      <c r="BI38273" s="94">
        <v>19494</v>
      </c>
      <c r="BJ38273" s="94">
        <v>11364</v>
      </c>
      <c r="BK38273" s="94">
        <v>17972</v>
      </c>
    </row>
    <row r="38274" spans="1:63">
      <c r="A38274" s="85" t="s">
        <v>126</v>
      </c>
      <c r="B38274" s="86">
        <v>43780.916666666664</v>
      </c>
      <c r="C38274" s="87">
        <v>43780</v>
      </c>
      <c r="D38274" s="85">
        <v>17</v>
      </c>
      <c r="E38274" s="86">
        <v>43780.708333333336</v>
      </c>
      <c r="F38274" s="88" t="s">
        <v>441</v>
      </c>
      <c r="G38274" s="89" t="s">
        <v>442</v>
      </c>
      <c r="H38274" s="94">
        <v>81367</v>
      </c>
      <c r="I38274" s="94">
        <v>78790</v>
      </c>
      <c r="J38274" s="94">
        <v>75195</v>
      </c>
      <c r="K38274" s="94">
        <v>-4715</v>
      </c>
      <c r="O38274" s="94">
        <v>78790</v>
      </c>
      <c r="P38274" s="94">
        <v>75195</v>
      </c>
      <c r="Q38274" s="94">
        <v>-4715</v>
      </c>
      <c r="R38274" s="94">
        <v>28124</v>
      </c>
      <c r="S38274" s="94">
        <v>17108</v>
      </c>
      <c r="T38274" s="94">
        <v>12562</v>
      </c>
      <c r="U38274" s="94">
        <v>1709</v>
      </c>
      <c r="V38274" s="94">
        <v>1177</v>
      </c>
      <c r="W38274" s="94">
        <v>70</v>
      </c>
      <c r="X38274" s="94">
        <v>13922</v>
      </c>
      <c r="Y38274" s="94">
        <v>525</v>
      </c>
      <c r="AJ38274" s="94">
        <v>28124</v>
      </c>
      <c r="AK38274" s="94">
        <v>17108</v>
      </c>
      <c r="AL38274" s="94">
        <v>12562</v>
      </c>
      <c r="AM38274" s="94">
        <v>1709</v>
      </c>
      <c r="AN38274" s="94">
        <v>1177</v>
      </c>
      <c r="AO38274" s="94">
        <v>70</v>
      </c>
      <c r="AP38274" s="94">
        <v>13922</v>
      </c>
      <c r="AQ38274" s="94">
        <v>525</v>
      </c>
      <c r="AS38274" s="94">
        <v>-159</v>
      </c>
      <c r="AT38274" s="94">
        <v>-635</v>
      </c>
      <c r="AU38274" s="94">
        <v>-297</v>
      </c>
      <c r="AW38274" s="94">
        <v>-1090</v>
      </c>
      <c r="AX38274" s="94">
        <v>-85</v>
      </c>
      <c r="AY38274" s="94">
        <v>-843</v>
      </c>
      <c r="AZ38274" s="94">
        <v>-2572</v>
      </c>
      <c r="BA38274" s="94">
        <v>76</v>
      </c>
      <c r="BB38274" s="94">
        <v>-437</v>
      </c>
      <c r="BC38274" s="94">
        <v>116</v>
      </c>
      <c r="BD38274" s="94">
        <v>1211</v>
      </c>
      <c r="BF38274" s="94">
        <v>12392</v>
      </c>
      <c r="BG38274" s="94">
        <v>6127</v>
      </c>
      <c r="BH38274" s="94">
        <v>11153</v>
      </c>
      <c r="BI38274" s="94">
        <v>19458</v>
      </c>
      <c r="BJ38274" s="94">
        <v>11497</v>
      </c>
      <c r="BK38274" s="94">
        <v>18088</v>
      </c>
    </row>
    <row r="38275" spans="1:63">
      <c r="A38275" s="85" t="s">
        <v>126</v>
      </c>
      <c r="B38275" s="86">
        <v>43780.958333333336</v>
      </c>
      <c r="C38275" s="87">
        <v>43780</v>
      </c>
      <c r="D38275" s="85">
        <v>18</v>
      </c>
      <c r="E38275" s="86">
        <v>43780.75</v>
      </c>
      <c r="F38275" s="88" t="s">
        <v>441</v>
      </c>
      <c r="G38275" s="89" t="s">
        <v>442</v>
      </c>
      <c r="H38275" s="94">
        <v>83257</v>
      </c>
      <c r="I38275" s="94">
        <v>80820</v>
      </c>
      <c r="J38275" s="94">
        <v>77502</v>
      </c>
      <c r="K38275" s="94">
        <v>-4667</v>
      </c>
      <c r="O38275" s="94">
        <v>80820</v>
      </c>
      <c r="P38275" s="94">
        <v>77502</v>
      </c>
      <c r="Q38275" s="94">
        <v>-4667</v>
      </c>
      <c r="R38275" s="94">
        <v>29621</v>
      </c>
      <c r="S38275" s="94">
        <v>17749</v>
      </c>
      <c r="T38275" s="94">
        <v>12561</v>
      </c>
      <c r="U38275" s="94">
        <v>1848</v>
      </c>
      <c r="V38275" s="94">
        <v>1663</v>
      </c>
      <c r="W38275" s="94">
        <v>11</v>
      </c>
      <c r="X38275" s="94">
        <v>13509</v>
      </c>
      <c r="Y38275" s="94">
        <v>540</v>
      </c>
      <c r="AJ38275" s="94">
        <v>29621</v>
      </c>
      <c r="AK38275" s="94">
        <v>17749</v>
      </c>
      <c r="AL38275" s="94">
        <v>12561</v>
      </c>
      <c r="AM38275" s="94">
        <v>1848</v>
      </c>
      <c r="AN38275" s="94">
        <v>1663</v>
      </c>
      <c r="AO38275" s="94">
        <v>11</v>
      </c>
      <c r="AP38275" s="94">
        <v>13509</v>
      </c>
      <c r="AQ38275" s="94">
        <v>540</v>
      </c>
      <c r="AS38275" s="94">
        <v>-171</v>
      </c>
      <c r="AT38275" s="94">
        <v>-559</v>
      </c>
      <c r="AU38275" s="94">
        <v>-340</v>
      </c>
      <c r="AW38275" s="94">
        <v>-1153</v>
      </c>
      <c r="AX38275" s="94">
        <v>-20</v>
      </c>
      <c r="AY38275" s="94">
        <v>-885</v>
      </c>
      <c r="AZ38275" s="94">
        <v>-2690</v>
      </c>
      <c r="BA38275" s="94">
        <v>59</v>
      </c>
      <c r="BB38275" s="94">
        <v>-456</v>
      </c>
      <c r="BC38275" s="94">
        <v>187</v>
      </c>
      <c r="BD38275" s="94">
        <v>1361</v>
      </c>
      <c r="BF38275" s="94">
        <v>12737</v>
      </c>
      <c r="BG38275" s="94">
        <v>6274</v>
      </c>
      <c r="BH38275" s="94">
        <v>11594</v>
      </c>
      <c r="BI38275" s="94">
        <v>20086</v>
      </c>
      <c r="BJ38275" s="94">
        <v>11721</v>
      </c>
      <c r="BK38275" s="94">
        <v>18331</v>
      </c>
    </row>
    <row r="38276" spans="1:63">
      <c r="A38276" s="85" t="s">
        <v>126</v>
      </c>
      <c r="B38276" s="86">
        <v>43781</v>
      </c>
      <c r="C38276" s="87">
        <v>43780</v>
      </c>
      <c r="D38276" s="85">
        <v>19</v>
      </c>
      <c r="E38276" s="86">
        <v>43780.791666666664</v>
      </c>
      <c r="F38276" s="88" t="s">
        <v>441</v>
      </c>
      <c r="G38276" s="89" t="s">
        <v>442</v>
      </c>
      <c r="H38276" s="94">
        <v>86282</v>
      </c>
      <c r="I38276" s="94">
        <v>83974</v>
      </c>
      <c r="J38276" s="94">
        <v>79524</v>
      </c>
      <c r="K38276" s="94">
        <v>-5817</v>
      </c>
      <c r="O38276" s="94">
        <v>83974</v>
      </c>
      <c r="P38276" s="94">
        <v>79524</v>
      </c>
      <c r="Q38276" s="94">
        <v>-5817</v>
      </c>
      <c r="R38276" s="94">
        <v>31696</v>
      </c>
      <c r="S38276" s="94">
        <v>18595</v>
      </c>
      <c r="T38276" s="94">
        <v>12559</v>
      </c>
      <c r="U38276" s="94">
        <v>2002</v>
      </c>
      <c r="V38276" s="94">
        <v>1680</v>
      </c>
      <c r="W38276" s="94">
        <v>0</v>
      </c>
      <c r="X38276" s="94">
        <v>12437</v>
      </c>
      <c r="Y38276" s="94">
        <v>556</v>
      </c>
      <c r="AJ38276" s="94">
        <v>31696</v>
      </c>
      <c r="AK38276" s="94">
        <v>18595</v>
      </c>
      <c r="AL38276" s="94">
        <v>12559</v>
      </c>
      <c r="AM38276" s="94">
        <v>2002</v>
      </c>
      <c r="AN38276" s="94">
        <v>1680</v>
      </c>
      <c r="AO38276" s="94">
        <v>0</v>
      </c>
      <c r="AP38276" s="94">
        <v>12437</v>
      </c>
      <c r="AQ38276" s="94">
        <v>556</v>
      </c>
      <c r="AS38276" s="94">
        <v>-142</v>
      </c>
      <c r="AT38276" s="94">
        <v>-550</v>
      </c>
      <c r="AU38276" s="94">
        <v>-389</v>
      </c>
      <c r="AW38276" s="94">
        <v>-1614</v>
      </c>
      <c r="AX38276" s="94">
        <v>-18</v>
      </c>
      <c r="AY38276" s="94">
        <v>-745</v>
      </c>
      <c r="AZ38276" s="94">
        <v>-3188</v>
      </c>
      <c r="BA38276" s="94">
        <v>0</v>
      </c>
      <c r="BB38276" s="94">
        <v>-556</v>
      </c>
      <c r="BC38276" s="94">
        <v>371</v>
      </c>
      <c r="BD38276" s="94">
        <v>1014</v>
      </c>
      <c r="BF38276" s="94">
        <v>13333</v>
      </c>
      <c r="BG38276" s="94">
        <v>6548</v>
      </c>
      <c r="BH38276" s="94">
        <v>11902</v>
      </c>
      <c r="BI38276" s="94">
        <v>20662</v>
      </c>
      <c r="BJ38276" s="94">
        <v>12271</v>
      </c>
      <c r="BK38276" s="94">
        <v>19182</v>
      </c>
    </row>
    <row r="38277" spans="1:63">
      <c r="A38277" s="85" t="s">
        <v>126</v>
      </c>
      <c r="B38277" s="86">
        <v>43781.041666666664</v>
      </c>
      <c r="C38277" s="87">
        <v>43780</v>
      </c>
      <c r="D38277" s="85">
        <v>20</v>
      </c>
      <c r="E38277" s="86">
        <v>43780.833333333336</v>
      </c>
      <c r="F38277" s="88" t="s">
        <v>441</v>
      </c>
      <c r="G38277" s="89" t="s">
        <v>442</v>
      </c>
      <c r="H38277" s="94">
        <v>86270</v>
      </c>
      <c r="I38277" s="94">
        <v>84014</v>
      </c>
      <c r="J38277" s="94">
        <v>79757</v>
      </c>
      <c r="K38277" s="94">
        <v>-5437</v>
      </c>
      <c r="O38277" s="94">
        <v>84014</v>
      </c>
      <c r="P38277" s="94">
        <v>79757</v>
      </c>
      <c r="Q38277" s="94">
        <v>-5437</v>
      </c>
      <c r="R38277" s="94">
        <v>32828</v>
      </c>
      <c r="S38277" s="94">
        <v>18828</v>
      </c>
      <c r="T38277" s="94">
        <v>12559</v>
      </c>
      <c r="U38277" s="94">
        <v>2097</v>
      </c>
      <c r="V38277" s="94">
        <v>1623</v>
      </c>
      <c r="W38277" s="94">
        <v>0</v>
      </c>
      <c r="X38277" s="94">
        <v>11265</v>
      </c>
      <c r="Y38277" s="94">
        <v>557</v>
      </c>
      <c r="AJ38277" s="94">
        <v>32828</v>
      </c>
      <c r="AK38277" s="94">
        <v>18828</v>
      </c>
      <c r="AL38277" s="94">
        <v>12559</v>
      </c>
      <c r="AM38277" s="94">
        <v>2097</v>
      </c>
      <c r="AN38277" s="94">
        <v>1623</v>
      </c>
      <c r="AO38277" s="94">
        <v>0</v>
      </c>
      <c r="AP38277" s="94">
        <v>11265</v>
      </c>
      <c r="AQ38277" s="94">
        <v>557</v>
      </c>
      <c r="AS38277" s="94">
        <v>-140</v>
      </c>
      <c r="AT38277" s="94">
        <v>-431</v>
      </c>
      <c r="AU38277" s="94">
        <v>-393</v>
      </c>
      <c r="AW38277" s="94">
        <v>-1581</v>
      </c>
      <c r="AX38277" s="94">
        <v>106</v>
      </c>
      <c r="AY38277" s="94">
        <v>-719</v>
      </c>
      <c r="AZ38277" s="94">
        <v>-2870</v>
      </c>
      <c r="BA38277" s="94">
        <v>-6</v>
      </c>
      <c r="BB38277" s="94">
        <v>-564</v>
      </c>
      <c r="BC38277" s="94">
        <v>256</v>
      </c>
      <c r="BD38277" s="94">
        <v>905</v>
      </c>
      <c r="BF38277" s="94">
        <v>13241</v>
      </c>
      <c r="BG38277" s="94">
        <v>6561</v>
      </c>
      <c r="BH38277" s="94">
        <v>11835</v>
      </c>
      <c r="BI38277" s="94">
        <v>20470</v>
      </c>
      <c r="BJ38277" s="94">
        <v>12266</v>
      </c>
      <c r="BK38277" s="94">
        <v>19564</v>
      </c>
    </row>
    <row r="38278" spans="1:63">
      <c r="A38278" s="85" t="s">
        <v>126</v>
      </c>
      <c r="B38278" s="86">
        <v>43781.083333333336</v>
      </c>
      <c r="C38278" s="87">
        <v>43780</v>
      </c>
      <c r="D38278" s="85">
        <v>21</v>
      </c>
      <c r="E38278" s="86">
        <v>43780.875</v>
      </c>
      <c r="F38278" s="88" t="s">
        <v>441</v>
      </c>
      <c r="G38278" s="89" t="s">
        <v>442</v>
      </c>
      <c r="H38278" s="94">
        <v>85039</v>
      </c>
      <c r="I38278" s="94">
        <v>82919</v>
      </c>
      <c r="J38278" s="94">
        <v>79130</v>
      </c>
      <c r="K38278" s="94">
        <v>-4863</v>
      </c>
      <c r="O38278" s="94">
        <v>82919</v>
      </c>
      <c r="P38278" s="94">
        <v>79130</v>
      </c>
      <c r="Q38278" s="94">
        <v>-4863</v>
      </c>
      <c r="R38278" s="94">
        <v>32426</v>
      </c>
      <c r="S38278" s="94">
        <v>19104</v>
      </c>
      <c r="T38278" s="94">
        <v>12561</v>
      </c>
      <c r="U38278" s="94">
        <v>1995</v>
      </c>
      <c r="V38278" s="94">
        <v>1573</v>
      </c>
      <c r="W38278" s="94">
        <v>0</v>
      </c>
      <c r="X38278" s="94">
        <v>10920</v>
      </c>
      <c r="Y38278" s="94">
        <v>551</v>
      </c>
      <c r="AJ38278" s="94">
        <v>32426</v>
      </c>
      <c r="AK38278" s="94">
        <v>19104</v>
      </c>
      <c r="AL38278" s="94">
        <v>12561</v>
      </c>
      <c r="AM38278" s="94">
        <v>1995</v>
      </c>
      <c r="AN38278" s="94">
        <v>1573</v>
      </c>
      <c r="AO38278" s="94">
        <v>0</v>
      </c>
      <c r="AP38278" s="94">
        <v>10920</v>
      </c>
      <c r="AQ38278" s="94">
        <v>551</v>
      </c>
      <c r="AS38278" s="94">
        <v>-145</v>
      </c>
      <c r="AT38278" s="94">
        <v>-457</v>
      </c>
      <c r="AU38278" s="94">
        <v>-396</v>
      </c>
      <c r="AW38278" s="94">
        <v>-1387</v>
      </c>
      <c r="AX38278" s="94">
        <v>200</v>
      </c>
      <c r="AY38278" s="94">
        <v>-773</v>
      </c>
      <c r="AZ38278" s="94">
        <v>-2530</v>
      </c>
      <c r="BA38278" s="94">
        <v>-63</v>
      </c>
      <c r="BB38278" s="94">
        <v>-573</v>
      </c>
      <c r="BC38278" s="94">
        <v>347</v>
      </c>
      <c r="BD38278" s="94">
        <v>914</v>
      </c>
      <c r="BF38278" s="94">
        <v>13026</v>
      </c>
      <c r="BG38278" s="94">
        <v>6466</v>
      </c>
      <c r="BH38278" s="94">
        <v>11716</v>
      </c>
      <c r="BI38278" s="94">
        <v>20009</v>
      </c>
      <c r="BJ38278" s="94">
        <v>12117</v>
      </c>
      <c r="BK38278" s="94">
        <v>19509</v>
      </c>
    </row>
    <row r="38279" spans="1:63">
      <c r="A38279" s="85" t="s">
        <v>126</v>
      </c>
      <c r="B38279" s="86">
        <v>43781.125</v>
      </c>
      <c r="C38279" s="87">
        <v>43780</v>
      </c>
      <c r="D38279" s="85">
        <v>22</v>
      </c>
      <c r="E38279" s="86">
        <v>43780.916666666664</v>
      </c>
      <c r="F38279" s="88" t="s">
        <v>441</v>
      </c>
      <c r="G38279" s="89" t="s">
        <v>442</v>
      </c>
      <c r="H38279" s="94">
        <v>83024</v>
      </c>
      <c r="I38279" s="94">
        <v>81275</v>
      </c>
      <c r="J38279" s="94">
        <v>77536</v>
      </c>
      <c r="K38279" s="94">
        <v>-4782</v>
      </c>
      <c r="O38279" s="94">
        <v>81275</v>
      </c>
      <c r="P38279" s="94">
        <v>77536</v>
      </c>
      <c r="Q38279" s="94">
        <v>-4782</v>
      </c>
      <c r="R38279" s="94">
        <v>31782</v>
      </c>
      <c r="S38279" s="94">
        <v>19004</v>
      </c>
      <c r="T38279" s="94">
        <v>12576</v>
      </c>
      <c r="U38279" s="94">
        <v>1988</v>
      </c>
      <c r="V38279" s="94">
        <v>1170</v>
      </c>
      <c r="W38279" s="94">
        <v>0</v>
      </c>
      <c r="X38279" s="94">
        <v>10479</v>
      </c>
      <c r="Y38279" s="94">
        <v>537</v>
      </c>
      <c r="AJ38279" s="94">
        <v>31782</v>
      </c>
      <c r="AK38279" s="94">
        <v>19004</v>
      </c>
      <c r="AL38279" s="94">
        <v>12576</v>
      </c>
      <c r="AM38279" s="94">
        <v>1988</v>
      </c>
      <c r="AN38279" s="94">
        <v>1170</v>
      </c>
      <c r="AO38279" s="94">
        <v>0</v>
      </c>
      <c r="AP38279" s="94">
        <v>10479</v>
      </c>
      <c r="AQ38279" s="94">
        <v>537</v>
      </c>
      <c r="AS38279" s="94">
        <v>-147</v>
      </c>
      <c r="AT38279" s="94">
        <v>-548</v>
      </c>
      <c r="AU38279" s="94">
        <v>-398</v>
      </c>
      <c r="AW38279" s="94">
        <v>-1334</v>
      </c>
      <c r="AX38279" s="94">
        <v>271</v>
      </c>
      <c r="AY38279" s="94">
        <v>-870</v>
      </c>
      <c r="AZ38279" s="94">
        <v>-2445</v>
      </c>
      <c r="BA38279" s="94">
        <v>6</v>
      </c>
      <c r="BB38279" s="94">
        <v>-562</v>
      </c>
      <c r="BC38279" s="94">
        <v>309</v>
      </c>
      <c r="BD38279" s="94">
        <v>936</v>
      </c>
      <c r="BF38279" s="94">
        <v>12718</v>
      </c>
      <c r="BG38279" s="94">
        <v>6407</v>
      </c>
      <c r="BH38279" s="94">
        <v>11521</v>
      </c>
      <c r="BI38279" s="94">
        <v>19336</v>
      </c>
      <c r="BJ38279" s="94">
        <v>11992</v>
      </c>
      <c r="BK38279" s="94">
        <v>19224</v>
      </c>
    </row>
    <row r="38280" spans="1:63">
      <c r="A38280" s="85" t="s">
        <v>126</v>
      </c>
      <c r="B38280" s="86">
        <v>43781.166666666664</v>
      </c>
      <c r="C38280" s="87">
        <v>43780</v>
      </c>
      <c r="D38280" s="85">
        <v>23</v>
      </c>
      <c r="E38280" s="86">
        <v>43780.958333333336</v>
      </c>
      <c r="F38280" s="88" t="s">
        <v>441</v>
      </c>
      <c r="G38280" s="89" t="s">
        <v>442</v>
      </c>
      <c r="H38280" s="94">
        <v>79903</v>
      </c>
      <c r="I38280" s="94">
        <v>78555</v>
      </c>
      <c r="J38280" s="94">
        <v>74735</v>
      </c>
      <c r="K38280" s="94">
        <v>-4878</v>
      </c>
      <c r="O38280" s="94">
        <v>78555</v>
      </c>
      <c r="P38280" s="94">
        <v>74735</v>
      </c>
      <c r="Q38280" s="94">
        <v>-4878</v>
      </c>
      <c r="R38280" s="94">
        <v>30321</v>
      </c>
      <c r="S38280" s="94">
        <v>18263</v>
      </c>
      <c r="T38280" s="94">
        <v>12579</v>
      </c>
      <c r="U38280" s="94">
        <v>1824</v>
      </c>
      <c r="V38280" s="94">
        <v>1049</v>
      </c>
      <c r="W38280" s="94">
        <v>0</v>
      </c>
      <c r="X38280" s="94">
        <v>10196</v>
      </c>
      <c r="Y38280" s="94">
        <v>503</v>
      </c>
      <c r="AJ38280" s="94">
        <v>30321</v>
      </c>
      <c r="AK38280" s="94">
        <v>18263</v>
      </c>
      <c r="AL38280" s="94">
        <v>12579</v>
      </c>
      <c r="AM38280" s="94">
        <v>1824</v>
      </c>
      <c r="AN38280" s="94">
        <v>1049</v>
      </c>
      <c r="AO38280" s="94">
        <v>0</v>
      </c>
      <c r="AP38280" s="94">
        <v>10196</v>
      </c>
      <c r="AQ38280" s="94">
        <v>503</v>
      </c>
      <c r="AS38280" s="94">
        <v>-177</v>
      </c>
      <c r="AT38280" s="94">
        <v>-448</v>
      </c>
      <c r="AU38280" s="94">
        <v>-382</v>
      </c>
      <c r="AW38280" s="94">
        <v>-1199</v>
      </c>
      <c r="AX38280" s="94">
        <v>224</v>
      </c>
      <c r="AY38280" s="94">
        <v>-693</v>
      </c>
      <c r="AZ38280" s="94">
        <v>-2717</v>
      </c>
      <c r="BA38280" s="94">
        <v>-97</v>
      </c>
      <c r="BB38280" s="94">
        <v>-455</v>
      </c>
      <c r="BC38280" s="94">
        <v>228</v>
      </c>
      <c r="BD38280" s="94">
        <v>838</v>
      </c>
      <c r="BF38280" s="94">
        <v>12312</v>
      </c>
      <c r="BG38280" s="94">
        <v>6258</v>
      </c>
      <c r="BH38280" s="94">
        <v>11203</v>
      </c>
      <c r="BI38280" s="94">
        <v>18337</v>
      </c>
      <c r="BJ38280" s="94">
        <v>11614</v>
      </c>
      <c r="BK38280" s="94">
        <v>18757</v>
      </c>
    </row>
    <row r="38281" spans="1:63">
      <c r="A38281" s="85" t="s">
        <v>126</v>
      </c>
      <c r="B38281" s="86">
        <v>43781.208333333336</v>
      </c>
      <c r="C38281" s="87">
        <v>43780</v>
      </c>
      <c r="D38281" s="85">
        <v>24</v>
      </c>
      <c r="E38281" s="86">
        <v>43781</v>
      </c>
      <c r="F38281" s="88" t="s">
        <v>441</v>
      </c>
      <c r="G38281" s="89" t="s">
        <v>442</v>
      </c>
      <c r="H38281" s="94">
        <v>76502</v>
      </c>
      <c r="I38281" s="94">
        <v>76424</v>
      </c>
      <c r="J38281" s="94">
        <v>72092</v>
      </c>
      <c r="K38281" s="94">
        <v>-5090</v>
      </c>
      <c r="O38281" s="94">
        <v>76424</v>
      </c>
      <c r="P38281" s="94">
        <v>72092</v>
      </c>
      <c r="Q38281" s="94">
        <v>-5090</v>
      </c>
      <c r="R38281" s="94">
        <v>28853</v>
      </c>
      <c r="S38281" s="94">
        <v>17997</v>
      </c>
      <c r="T38281" s="94">
        <v>12592</v>
      </c>
      <c r="U38281" s="94">
        <v>1787</v>
      </c>
      <c r="V38281" s="94">
        <v>1003</v>
      </c>
      <c r="W38281" s="94">
        <v>0</v>
      </c>
      <c r="X38281" s="94">
        <v>9374</v>
      </c>
      <c r="Y38281" s="94">
        <v>486</v>
      </c>
      <c r="AJ38281" s="94">
        <v>28853</v>
      </c>
      <c r="AK38281" s="94">
        <v>17997</v>
      </c>
      <c r="AL38281" s="94">
        <v>12592</v>
      </c>
      <c r="AM38281" s="94">
        <v>1787</v>
      </c>
      <c r="AN38281" s="94">
        <v>1003</v>
      </c>
      <c r="AO38281" s="94">
        <v>0</v>
      </c>
      <c r="AP38281" s="94">
        <v>9374</v>
      </c>
      <c r="AQ38281" s="94">
        <v>486</v>
      </c>
      <c r="AS38281" s="94">
        <v>-161</v>
      </c>
      <c r="AT38281" s="94">
        <v>-290</v>
      </c>
      <c r="AU38281" s="94">
        <v>-272</v>
      </c>
      <c r="AW38281" s="94">
        <v>-1171</v>
      </c>
      <c r="AX38281" s="94">
        <v>157</v>
      </c>
      <c r="AY38281" s="94">
        <v>-446</v>
      </c>
      <c r="AZ38281" s="94">
        <v>-3530</v>
      </c>
      <c r="BA38281" s="94">
        <v>-21</v>
      </c>
      <c r="BB38281" s="94">
        <v>-377</v>
      </c>
      <c r="BC38281" s="94">
        <v>2</v>
      </c>
      <c r="BD38281" s="94">
        <v>1019</v>
      </c>
      <c r="BF38281" s="94">
        <v>12149</v>
      </c>
      <c r="BG38281" s="94">
        <v>6128</v>
      </c>
      <c r="BH38281" s="94">
        <v>10875</v>
      </c>
      <c r="BI38281" s="94">
        <v>17886</v>
      </c>
      <c r="BJ38281" s="94">
        <v>11130</v>
      </c>
      <c r="BK38281" s="94">
        <v>18181</v>
      </c>
    </row>
    <row r="38282" spans="1:63">
      <c r="A38282" s="85" t="s">
        <v>126</v>
      </c>
      <c r="B38282" s="86">
        <v>43781.25</v>
      </c>
      <c r="C38282" s="87">
        <v>43781</v>
      </c>
      <c r="D38282" s="85">
        <v>1</v>
      </c>
      <c r="E38282" s="86">
        <v>43781.041666666664</v>
      </c>
      <c r="F38282" s="88" t="s">
        <v>441</v>
      </c>
      <c r="G38282" s="89" t="s">
        <v>442</v>
      </c>
      <c r="H38282" s="94">
        <v>73853</v>
      </c>
      <c r="I38282" s="94">
        <v>74311</v>
      </c>
      <c r="J38282" s="94">
        <v>69655</v>
      </c>
      <c r="K38282" s="94">
        <v>-5511</v>
      </c>
      <c r="O38282" s="94">
        <v>74311</v>
      </c>
      <c r="P38282" s="94">
        <v>69655</v>
      </c>
      <c r="Q38282" s="94">
        <v>-5511</v>
      </c>
      <c r="R38282" s="94">
        <v>27806</v>
      </c>
      <c r="S38282" s="94">
        <v>17991</v>
      </c>
      <c r="T38282" s="94">
        <v>12612</v>
      </c>
      <c r="U38282" s="94">
        <v>1716</v>
      </c>
      <c r="V38282" s="94">
        <v>859</v>
      </c>
      <c r="W38282" s="94">
        <v>0</v>
      </c>
      <c r="X38282" s="94">
        <v>8184</v>
      </c>
      <c r="Y38282" s="94">
        <v>487</v>
      </c>
      <c r="AJ38282" s="94">
        <v>27806</v>
      </c>
      <c r="AK38282" s="94">
        <v>17991</v>
      </c>
      <c r="AL38282" s="94">
        <v>12612</v>
      </c>
      <c r="AM38282" s="94">
        <v>1716</v>
      </c>
      <c r="AN38282" s="94">
        <v>859</v>
      </c>
      <c r="AO38282" s="94">
        <v>0</v>
      </c>
      <c r="AP38282" s="94">
        <v>8184</v>
      </c>
      <c r="AQ38282" s="94">
        <v>487</v>
      </c>
      <c r="AS38282" s="94">
        <v>-137</v>
      </c>
      <c r="AT38282" s="94">
        <v>-271</v>
      </c>
      <c r="AU38282" s="94">
        <v>-172</v>
      </c>
      <c r="AW38282" s="94">
        <v>-1003</v>
      </c>
      <c r="AX38282" s="94">
        <v>55</v>
      </c>
      <c r="AY38282" s="94">
        <v>-139</v>
      </c>
      <c r="AZ38282" s="94">
        <v>-4545</v>
      </c>
      <c r="BA38282" s="94">
        <v>-18</v>
      </c>
      <c r="BB38282" s="94">
        <v>-323</v>
      </c>
      <c r="BC38282" s="94">
        <v>142</v>
      </c>
      <c r="BD38282" s="94">
        <v>900</v>
      </c>
      <c r="BF38282" s="94">
        <v>11674</v>
      </c>
      <c r="BG38282" s="94">
        <v>5941</v>
      </c>
      <c r="BH38282" s="94">
        <v>10688</v>
      </c>
      <c r="BI38282" s="94">
        <v>17611</v>
      </c>
      <c r="BJ38282" s="94">
        <v>10796</v>
      </c>
      <c r="BK38282" s="94">
        <v>17528</v>
      </c>
    </row>
    <row r="38283" spans="1:63">
      <c r="A38283" s="85" t="s">
        <v>126</v>
      </c>
      <c r="B38283" s="86">
        <v>43781.291666666664</v>
      </c>
      <c r="C38283" s="87">
        <v>43781</v>
      </c>
      <c r="D38283" s="85">
        <v>2</v>
      </c>
      <c r="E38283" s="86">
        <v>43781.083333333336</v>
      </c>
      <c r="F38283" s="88" t="s">
        <v>441</v>
      </c>
      <c r="G38283" s="89" t="s">
        <v>442</v>
      </c>
      <c r="H38283" s="94">
        <v>72320</v>
      </c>
      <c r="I38283" s="94">
        <v>72872</v>
      </c>
      <c r="J38283" s="94">
        <v>66921</v>
      </c>
      <c r="K38283" s="94">
        <v>-6661</v>
      </c>
      <c r="O38283" s="94">
        <v>72872</v>
      </c>
      <c r="P38283" s="94">
        <v>66921</v>
      </c>
      <c r="Q38283" s="94">
        <v>-6661</v>
      </c>
      <c r="R38283" s="94">
        <v>26061</v>
      </c>
      <c r="S38283" s="94">
        <v>17886</v>
      </c>
      <c r="T38283" s="94">
        <v>12608</v>
      </c>
      <c r="U38283" s="94">
        <v>1662</v>
      </c>
      <c r="V38283" s="94">
        <v>815</v>
      </c>
      <c r="W38283" s="94">
        <v>0</v>
      </c>
      <c r="X38283" s="94">
        <v>7396</v>
      </c>
      <c r="Y38283" s="94">
        <v>493</v>
      </c>
      <c r="AJ38283" s="94">
        <v>26061</v>
      </c>
      <c r="AK38283" s="94">
        <v>17886</v>
      </c>
      <c r="AL38283" s="94">
        <v>12608</v>
      </c>
      <c r="AM38283" s="94">
        <v>1662</v>
      </c>
      <c r="AN38283" s="94">
        <v>815</v>
      </c>
      <c r="AO38283" s="94">
        <v>0</v>
      </c>
      <c r="AP38283" s="94">
        <v>7396</v>
      </c>
      <c r="AQ38283" s="94">
        <v>493</v>
      </c>
      <c r="AS38283" s="94">
        <v>-151</v>
      </c>
      <c r="AT38283" s="94">
        <v>-251</v>
      </c>
      <c r="AU38283" s="94">
        <v>-179</v>
      </c>
      <c r="AW38283" s="94">
        <v>-1037</v>
      </c>
      <c r="AX38283" s="94">
        <v>-102</v>
      </c>
      <c r="AY38283" s="94">
        <v>-134</v>
      </c>
      <c r="AZ38283" s="94">
        <v>-5140</v>
      </c>
      <c r="BA38283" s="94">
        <v>-109</v>
      </c>
      <c r="BB38283" s="94">
        <v>-335</v>
      </c>
      <c r="BC38283" s="94">
        <v>85</v>
      </c>
      <c r="BD38283" s="94">
        <v>692</v>
      </c>
      <c r="BF38283" s="94">
        <v>11281</v>
      </c>
      <c r="BG38283" s="94">
        <v>5878</v>
      </c>
      <c r="BH38283" s="94">
        <v>10571</v>
      </c>
      <c r="BI38283" s="94">
        <v>17196</v>
      </c>
      <c r="BJ38283" s="94">
        <v>10562</v>
      </c>
      <c r="BK38283" s="94">
        <v>17310</v>
      </c>
    </row>
    <row r="38284" spans="1:63">
      <c r="A38284" s="85" t="s">
        <v>126</v>
      </c>
      <c r="B38284" s="86">
        <v>43781.333333333336</v>
      </c>
      <c r="C38284" s="87">
        <v>43781</v>
      </c>
      <c r="D38284" s="85">
        <v>3</v>
      </c>
      <c r="E38284" s="86">
        <v>43781.125</v>
      </c>
      <c r="F38284" s="88" t="s">
        <v>441</v>
      </c>
      <c r="G38284" s="89" t="s">
        <v>442</v>
      </c>
      <c r="H38284" s="94">
        <v>71751</v>
      </c>
      <c r="I38284" s="94">
        <v>72299</v>
      </c>
      <c r="J38284" s="94">
        <v>65957</v>
      </c>
      <c r="K38284" s="94">
        <v>-6869</v>
      </c>
      <c r="O38284" s="94">
        <v>72299</v>
      </c>
      <c r="P38284" s="94">
        <v>65957</v>
      </c>
      <c r="Q38284" s="94">
        <v>-6869</v>
      </c>
      <c r="R38284" s="94">
        <v>25588</v>
      </c>
      <c r="S38284" s="94">
        <v>18031</v>
      </c>
      <c r="T38284" s="94">
        <v>12610</v>
      </c>
      <c r="U38284" s="94">
        <v>1630</v>
      </c>
      <c r="V38284" s="94">
        <v>797</v>
      </c>
      <c r="W38284" s="94">
        <v>0</v>
      </c>
      <c r="X38284" s="94">
        <v>6810</v>
      </c>
      <c r="Y38284" s="94">
        <v>492</v>
      </c>
      <c r="AJ38284" s="94">
        <v>25588</v>
      </c>
      <c r="AK38284" s="94">
        <v>18031</v>
      </c>
      <c r="AL38284" s="94">
        <v>12610</v>
      </c>
      <c r="AM38284" s="94">
        <v>1630</v>
      </c>
      <c r="AN38284" s="94">
        <v>797</v>
      </c>
      <c r="AO38284" s="94">
        <v>0</v>
      </c>
      <c r="AP38284" s="94">
        <v>6810</v>
      </c>
      <c r="AQ38284" s="94">
        <v>492</v>
      </c>
      <c r="AS38284" s="94">
        <v>-131</v>
      </c>
      <c r="AT38284" s="94">
        <v>-248</v>
      </c>
      <c r="AU38284" s="94">
        <v>-186</v>
      </c>
      <c r="AW38284" s="94">
        <v>-1227</v>
      </c>
      <c r="AX38284" s="94">
        <v>-96</v>
      </c>
      <c r="AY38284" s="94">
        <v>-241</v>
      </c>
      <c r="AZ38284" s="94">
        <v>-5080</v>
      </c>
      <c r="BA38284" s="94">
        <v>-148</v>
      </c>
      <c r="BB38284" s="94">
        <v>-331</v>
      </c>
      <c r="BC38284" s="94">
        <v>57</v>
      </c>
      <c r="BD38284" s="94">
        <v>762</v>
      </c>
      <c r="BF38284" s="94">
        <v>11017</v>
      </c>
      <c r="BG38284" s="94">
        <v>5853</v>
      </c>
      <c r="BH38284" s="94">
        <v>10497</v>
      </c>
      <c r="BI38284" s="94">
        <v>17040</v>
      </c>
      <c r="BJ38284" s="94">
        <v>10502</v>
      </c>
      <c r="BK38284" s="94">
        <v>17318</v>
      </c>
    </row>
    <row r="38285" spans="1:63">
      <c r="A38285" s="85" t="s">
        <v>126</v>
      </c>
      <c r="B38285" s="86">
        <v>43781.375</v>
      </c>
      <c r="C38285" s="87">
        <v>43781</v>
      </c>
      <c r="D38285" s="85">
        <v>4</v>
      </c>
      <c r="E38285" s="86">
        <v>43781.166666666664</v>
      </c>
      <c r="F38285" s="88" t="s">
        <v>441</v>
      </c>
      <c r="G38285" s="89" t="s">
        <v>442</v>
      </c>
      <c r="H38285" s="94">
        <v>71980</v>
      </c>
      <c r="I38285" s="94">
        <v>72447</v>
      </c>
      <c r="J38285" s="94">
        <v>66730</v>
      </c>
      <c r="K38285" s="94">
        <v>-6226</v>
      </c>
      <c r="O38285" s="94">
        <v>72447</v>
      </c>
      <c r="P38285" s="94">
        <v>66730</v>
      </c>
      <c r="Q38285" s="94">
        <v>-6226</v>
      </c>
      <c r="R38285" s="94">
        <v>26071</v>
      </c>
      <c r="S38285" s="94">
        <v>18793</v>
      </c>
      <c r="T38285" s="94">
        <v>12611</v>
      </c>
      <c r="U38285" s="94">
        <v>1750</v>
      </c>
      <c r="V38285" s="94">
        <v>791</v>
      </c>
      <c r="W38285" s="94">
        <v>0</v>
      </c>
      <c r="X38285" s="94">
        <v>6226</v>
      </c>
      <c r="Y38285" s="94">
        <v>486</v>
      </c>
      <c r="AJ38285" s="94">
        <v>26071</v>
      </c>
      <c r="AK38285" s="94">
        <v>18793</v>
      </c>
      <c r="AL38285" s="94">
        <v>12611</v>
      </c>
      <c r="AM38285" s="94">
        <v>1750</v>
      </c>
      <c r="AN38285" s="94">
        <v>791</v>
      </c>
      <c r="AO38285" s="94">
        <v>0</v>
      </c>
      <c r="AP38285" s="94">
        <v>6226</v>
      </c>
      <c r="AQ38285" s="94">
        <v>486</v>
      </c>
      <c r="AS38285" s="94">
        <v>-137</v>
      </c>
      <c r="AT38285" s="94">
        <v>-167</v>
      </c>
      <c r="AU38285" s="94">
        <v>-206</v>
      </c>
      <c r="AW38285" s="94">
        <v>-1441</v>
      </c>
      <c r="AX38285" s="94">
        <v>-6</v>
      </c>
      <c r="AY38285" s="94">
        <v>-281</v>
      </c>
      <c r="AZ38285" s="94">
        <v>-4634</v>
      </c>
      <c r="BA38285" s="94">
        <v>-127</v>
      </c>
      <c r="BB38285" s="94">
        <v>-312</v>
      </c>
      <c r="BC38285" s="94">
        <v>234</v>
      </c>
      <c r="BD38285" s="94">
        <v>851</v>
      </c>
      <c r="BF38285" s="94">
        <v>10867</v>
      </c>
      <c r="BG38285" s="94">
        <v>5827</v>
      </c>
      <c r="BH38285" s="94">
        <v>10676</v>
      </c>
      <c r="BI38285" s="94">
        <v>17051</v>
      </c>
      <c r="BJ38285" s="94">
        <v>10543</v>
      </c>
      <c r="BK38285" s="94">
        <v>17411</v>
      </c>
    </row>
    <row r="38286" spans="1:63">
      <c r="A38286" s="85" t="s">
        <v>126</v>
      </c>
      <c r="B38286" s="86">
        <v>43781.416666666664</v>
      </c>
      <c r="C38286" s="87">
        <v>43781</v>
      </c>
      <c r="D38286" s="85">
        <v>5</v>
      </c>
      <c r="E38286" s="86">
        <v>43781.208333333336</v>
      </c>
      <c r="F38286" s="88" t="s">
        <v>441</v>
      </c>
      <c r="G38286" s="89" t="s">
        <v>442</v>
      </c>
      <c r="H38286" s="94">
        <v>73035</v>
      </c>
      <c r="I38286" s="94">
        <v>72802</v>
      </c>
      <c r="J38286" s="94">
        <v>67345</v>
      </c>
      <c r="K38286" s="94">
        <v>-6127</v>
      </c>
      <c r="O38286" s="94">
        <v>72802</v>
      </c>
      <c r="P38286" s="94">
        <v>67345</v>
      </c>
      <c r="Q38286" s="94">
        <v>-6127</v>
      </c>
      <c r="R38286" s="94">
        <v>26309</v>
      </c>
      <c r="S38286" s="94">
        <v>19357</v>
      </c>
      <c r="T38286" s="94">
        <v>12608</v>
      </c>
      <c r="U38286" s="94">
        <v>1914</v>
      </c>
      <c r="V38286" s="94">
        <v>777</v>
      </c>
      <c r="W38286" s="94">
        <v>0</v>
      </c>
      <c r="X38286" s="94">
        <v>5879</v>
      </c>
      <c r="Y38286" s="94">
        <v>500</v>
      </c>
      <c r="AJ38286" s="94">
        <v>26309</v>
      </c>
      <c r="AK38286" s="94">
        <v>19357</v>
      </c>
      <c r="AL38286" s="94">
        <v>12608</v>
      </c>
      <c r="AM38286" s="94">
        <v>1914</v>
      </c>
      <c r="AN38286" s="94">
        <v>777</v>
      </c>
      <c r="AO38286" s="94">
        <v>0</v>
      </c>
      <c r="AP38286" s="94">
        <v>5879</v>
      </c>
      <c r="AQ38286" s="94">
        <v>500</v>
      </c>
      <c r="AS38286" s="94">
        <v>-174</v>
      </c>
      <c r="AT38286" s="94">
        <v>-152</v>
      </c>
      <c r="AU38286" s="94">
        <v>-297</v>
      </c>
      <c r="AW38286" s="94">
        <v>-1373</v>
      </c>
      <c r="AX38286" s="94">
        <v>6</v>
      </c>
      <c r="AY38286" s="94">
        <v>-225</v>
      </c>
      <c r="AZ38286" s="94">
        <v>-4451</v>
      </c>
      <c r="BA38286" s="94">
        <v>-74</v>
      </c>
      <c r="BB38286" s="94">
        <v>-315</v>
      </c>
      <c r="BC38286" s="94">
        <v>103</v>
      </c>
      <c r="BD38286" s="94">
        <v>825</v>
      </c>
      <c r="BF38286" s="94">
        <v>10854</v>
      </c>
      <c r="BG38286" s="94">
        <v>5838</v>
      </c>
      <c r="BH38286" s="94">
        <v>10967</v>
      </c>
      <c r="BI38286" s="94">
        <v>16489</v>
      </c>
      <c r="BJ38286" s="94">
        <v>10691</v>
      </c>
      <c r="BK38286" s="94">
        <v>17890</v>
      </c>
    </row>
    <row r="38287" spans="1:63">
      <c r="A38287" s="85" t="s">
        <v>126</v>
      </c>
      <c r="B38287" s="86">
        <v>43781.458333333336</v>
      </c>
      <c r="C38287" s="87">
        <v>43781</v>
      </c>
      <c r="D38287" s="85">
        <v>6</v>
      </c>
      <c r="E38287" s="86">
        <v>43781.25</v>
      </c>
      <c r="F38287" s="88" t="s">
        <v>441</v>
      </c>
      <c r="G38287" s="89" t="s">
        <v>442</v>
      </c>
      <c r="H38287" s="94">
        <v>75007</v>
      </c>
      <c r="I38287" s="94">
        <v>75003</v>
      </c>
      <c r="J38287" s="94">
        <v>69722</v>
      </c>
      <c r="K38287" s="94">
        <v>-5963</v>
      </c>
      <c r="O38287" s="94">
        <v>75003</v>
      </c>
      <c r="P38287" s="94">
        <v>69722</v>
      </c>
      <c r="Q38287" s="94">
        <v>-5963</v>
      </c>
      <c r="R38287" s="94">
        <v>27253</v>
      </c>
      <c r="S38287" s="94">
        <v>20630</v>
      </c>
      <c r="T38287" s="94">
        <v>12613</v>
      </c>
      <c r="U38287" s="94">
        <v>2172</v>
      </c>
      <c r="V38287" s="94">
        <v>829</v>
      </c>
      <c r="W38287" s="94">
        <v>0</v>
      </c>
      <c r="X38287" s="94">
        <v>5719</v>
      </c>
      <c r="Y38287" s="94">
        <v>505</v>
      </c>
      <c r="AJ38287" s="94">
        <v>27253</v>
      </c>
      <c r="AK38287" s="94">
        <v>20630</v>
      </c>
      <c r="AL38287" s="94">
        <v>12613</v>
      </c>
      <c r="AM38287" s="94">
        <v>2172</v>
      </c>
      <c r="AN38287" s="94">
        <v>829</v>
      </c>
      <c r="AO38287" s="94">
        <v>0</v>
      </c>
      <c r="AP38287" s="94">
        <v>5719</v>
      </c>
      <c r="AQ38287" s="94">
        <v>505</v>
      </c>
      <c r="AS38287" s="94">
        <v>-201</v>
      </c>
      <c r="AT38287" s="94">
        <v>-72</v>
      </c>
      <c r="AU38287" s="94">
        <v>-381</v>
      </c>
      <c r="AW38287" s="94">
        <v>-1408</v>
      </c>
      <c r="AX38287" s="94">
        <v>-40</v>
      </c>
      <c r="AY38287" s="94">
        <v>-253</v>
      </c>
      <c r="AZ38287" s="94">
        <v>-4410</v>
      </c>
      <c r="BA38287" s="94">
        <v>9</v>
      </c>
      <c r="BB38287" s="94">
        <v>-342</v>
      </c>
      <c r="BC38287" s="94">
        <v>28</v>
      </c>
      <c r="BD38287" s="94">
        <v>1107</v>
      </c>
      <c r="BF38287" s="94">
        <v>11027</v>
      </c>
      <c r="BG38287" s="94">
        <v>5926</v>
      </c>
      <c r="BH38287" s="94">
        <v>11486</v>
      </c>
      <c r="BI38287" s="94">
        <v>17097</v>
      </c>
      <c r="BJ38287" s="94">
        <v>10919</v>
      </c>
      <c r="BK38287" s="94">
        <v>18474</v>
      </c>
    </row>
    <row r="38288" spans="1:63">
      <c r="A38288" s="85" t="s">
        <v>126</v>
      </c>
      <c r="B38288" s="86">
        <v>43781.5</v>
      </c>
      <c r="C38288" s="87">
        <v>43781</v>
      </c>
      <c r="D38288" s="85">
        <v>7</v>
      </c>
      <c r="E38288" s="86">
        <v>43781.291666666664</v>
      </c>
      <c r="F38288" s="88" t="s">
        <v>441</v>
      </c>
      <c r="G38288" s="89" t="s">
        <v>442</v>
      </c>
      <c r="H38288" s="94">
        <v>80206</v>
      </c>
      <c r="I38288" s="94">
        <v>79847</v>
      </c>
      <c r="J38288" s="94">
        <v>75019</v>
      </c>
      <c r="K38288" s="94">
        <v>-5824</v>
      </c>
      <c r="O38288" s="94">
        <v>79847</v>
      </c>
      <c r="P38288" s="94">
        <v>75019</v>
      </c>
      <c r="Q38288" s="94">
        <v>-5824</v>
      </c>
      <c r="R38288" s="94">
        <v>29056</v>
      </c>
      <c r="S38288" s="94">
        <v>23341</v>
      </c>
      <c r="T38288" s="94">
        <v>12607</v>
      </c>
      <c r="U38288" s="94">
        <v>2596</v>
      </c>
      <c r="V38288" s="94">
        <v>1415</v>
      </c>
      <c r="W38288" s="94">
        <v>0</v>
      </c>
      <c r="X38288" s="94">
        <v>5487</v>
      </c>
      <c r="Y38288" s="94">
        <v>515</v>
      </c>
      <c r="AJ38288" s="94">
        <v>29056</v>
      </c>
      <c r="AK38288" s="94">
        <v>23341</v>
      </c>
      <c r="AL38288" s="94">
        <v>12607</v>
      </c>
      <c r="AM38288" s="94">
        <v>2596</v>
      </c>
      <c r="AN38288" s="94">
        <v>1415</v>
      </c>
      <c r="AO38288" s="94">
        <v>0</v>
      </c>
      <c r="AP38288" s="94">
        <v>5487</v>
      </c>
      <c r="AQ38288" s="94">
        <v>515</v>
      </c>
      <c r="AS38288" s="94">
        <v>-186</v>
      </c>
      <c r="AT38288" s="94">
        <v>-47</v>
      </c>
      <c r="AU38288" s="94">
        <v>-388</v>
      </c>
      <c r="AW38288" s="94">
        <v>-1551</v>
      </c>
      <c r="AX38288" s="94">
        <v>-8</v>
      </c>
      <c r="AY38288" s="94">
        <v>-638</v>
      </c>
      <c r="AZ38288" s="94">
        <v>-3748</v>
      </c>
      <c r="BA38288" s="94">
        <v>-80</v>
      </c>
      <c r="BB38288" s="94">
        <v>-492</v>
      </c>
      <c r="BC38288" s="94">
        <v>276</v>
      </c>
      <c r="BD38288" s="94">
        <v>1038</v>
      </c>
      <c r="BF38288" s="94">
        <v>11561</v>
      </c>
      <c r="BG38288" s="94">
        <v>6155</v>
      </c>
      <c r="BH38288" s="94">
        <v>12184</v>
      </c>
      <c r="BI38288" s="94">
        <v>18316</v>
      </c>
      <c r="BJ38288" s="94">
        <v>11458</v>
      </c>
      <c r="BK38288" s="94">
        <v>20097</v>
      </c>
    </row>
    <row r="38289" spans="1:63">
      <c r="A38289" s="85" t="s">
        <v>126</v>
      </c>
      <c r="B38289" s="86">
        <v>43781.541666666664</v>
      </c>
      <c r="C38289" s="87">
        <v>43781</v>
      </c>
      <c r="D38289" s="85">
        <v>8</v>
      </c>
      <c r="E38289" s="86">
        <v>43781.333333333336</v>
      </c>
      <c r="F38289" s="88" t="s">
        <v>441</v>
      </c>
      <c r="G38289" s="89" t="s">
        <v>442</v>
      </c>
      <c r="H38289" s="94">
        <v>86101</v>
      </c>
      <c r="I38289" s="94">
        <v>85394</v>
      </c>
      <c r="J38289" s="94">
        <v>80654</v>
      </c>
      <c r="K38289" s="94">
        <v>-5996</v>
      </c>
      <c r="O38289" s="94">
        <v>85394</v>
      </c>
      <c r="P38289" s="94">
        <v>80654</v>
      </c>
      <c r="Q38289" s="94">
        <v>-5996</v>
      </c>
      <c r="R38289" s="94">
        <v>31571</v>
      </c>
      <c r="S38289" s="94">
        <v>25814</v>
      </c>
      <c r="T38289" s="94">
        <v>12611</v>
      </c>
      <c r="U38289" s="94">
        <v>3132</v>
      </c>
      <c r="V38289" s="94">
        <v>1633</v>
      </c>
      <c r="W38289" s="94">
        <v>1</v>
      </c>
      <c r="X38289" s="94">
        <v>5352</v>
      </c>
      <c r="Y38289" s="94">
        <v>540</v>
      </c>
      <c r="AJ38289" s="94">
        <v>31571</v>
      </c>
      <c r="AK38289" s="94">
        <v>25814</v>
      </c>
      <c r="AL38289" s="94">
        <v>12611</v>
      </c>
      <c r="AM38289" s="94">
        <v>3132</v>
      </c>
      <c r="AN38289" s="94">
        <v>1633</v>
      </c>
      <c r="AO38289" s="94">
        <v>1</v>
      </c>
      <c r="AP38289" s="94">
        <v>5352</v>
      </c>
      <c r="AQ38289" s="94">
        <v>540</v>
      </c>
      <c r="AS38289" s="94">
        <v>-220</v>
      </c>
      <c r="AT38289" s="94">
        <v>192</v>
      </c>
      <c r="AU38289" s="94">
        <v>-459</v>
      </c>
      <c r="AW38289" s="94">
        <v>-1471</v>
      </c>
      <c r="AX38289" s="94">
        <v>167</v>
      </c>
      <c r="AY38289" s="94">
        <v>-1011</v>
      </c>
      <c r="AZ38289" s="94">
        <v>-3459</v>
      </c>
      <c r="BA38289" s="94">
        <v>-147</v>
      </c>
      <c r="BB38289" s="94">
        <v>-501</v>
      </c>
      <c r="BC38289" s="94">
        <v>340</v>
      </c>
      <c r="BD38289" s="94">
        <v>573</v>
      </c>
      <c r="BF38289" s="94">
        <v>12438</v>
      </c>
      <c r="BG38289" s="94">
        <v>6482</v>
      </c>
      <c r="BH38289" s="94">
        <v>12638</v>
      </c>
      <c r="BI38289" s="94">
        <v>19516</v>
      </c>
      <c r="BJ38289" s="94">
        <v>12242</v>
      </c>
      <c r="BK38289" s="94">
        <v>22000</v>
      </c>
    </row>
    <row r="38290" spans="1:63">
      <c r="A38290" s="85" t="s">
        <v>126</v>
      </c>
      <c r="B38290" s="86">
        <v>43781.583333333336</v>
      </c>
      <c r="C38290" s="87">
        <v>43781</v>
      </c>
      <c r="D38290" s="85">
        <v>9</v>
      </c>
      <c r="E38290" s="86">
        <v>43781.375</v>
      </c>
      <c r="F38290" s="88" t="s">
        <v>441</v>
      </c>
      <c r="G38290" s="89" t="s">
        <v>442</v>
      </c>
      <c r="H38290" s="94">
        <v>87993</v>
      </c>
      <c r="I38290" s="94">
        <v>87507</v>
      </c>
      <c r="J38290" s="94">
        <v>83213</v>
      </c>
      <c r="K38290" s="94">
        <v>-5556</v>
      </c>
      <c r="O38290" s="94">
        <v>87507</v>
      </c>
      <c r="P38290" s="94">
        <v>83213</v>
      </c>
      <c r="Q38290" s="94">
        <v>-5556</v>
      </c>
      <c r="R38290" s="94">
        <v>32915</v>
      </c>
      <c r="S38290" s="94">
        <v>26601</v>
      </c>
      <c r="T38290" s="94">
        <v>12614</v>
      </c>
      <c r="U38290" s="94">
        <v>3286</v>
      </c>
      <c r="V38290" s="94">
        <v>1718</v>
      </c>
      <c r="W38290" s="94">
        <v>17</v>
      </c>
      <c r="X38290" s="94">
        <v>5489</v>
      </c>
      <c r="Y38290" s="94">
        <v>574</v>
      </c>
      <c r="AJ38290" s="94">
        <v>32915</v>
      </c>
      <c r="AK38290" s="94">
        <v>26601</v>
      </c>
      <c r="AL38290" s="94">
        <v>12614</v>
      </c>
      <c r="AM38290" s="94">
        <v>3286</v>
      </c>
      <c r="AN38290" s="94">
        <v>1718</v>
      </c>
      <c r="AO38290" s="94">
        <v>17</v>
      </c>
      <c r="AP38290" s="94">
        <v>5489</v>
      </c>
      <c r="AQ38290" s="94">
        <v>574</v>
      </c>
      <c r="AS38290" s="94">
        <v>-282</v>
      </c>
      <c r="AT38290" s="94">
        <v>270</v>
      </c>
      <c r="AU38290" s="94">
        <v>-474</v>
      </c>
      <c r="AW38290" s="94">
        <v>-1368</v>
      </c>
      <c r="AX38290" s="94">
        <v>218</v>
      </c>
      <c r="AY38290" s="94">
        <v>-754</v>
      </c>
      <c r="AZ38290" s="94">
        <v>-3762</v>
      </c>
      <c r="BA38290" s="94">
        <v>-24</v>
      </c>
      <c r="BB38290" s="94">
        <v>-498</v>
      </c>
      <c r="BC38290" s="94">
        <v>709</v>
      </c>
      <c r="BD38290" s="94">
        <v>409</v>
      </c>
      <c r="BF38290" s="94">
        <v>12907</v>
      </c>
      <c r="BG38290" s="94">
        <v>6600</v>
      </c>
      <c r="BH38290" s="94">
        <v>12693</v>
      </c>
      <c r="BI38290" s="94">
        <v>19980</v>
      </c>
      <c r="BJ38290" s="94">
        <v>12551</v>
      </c>
      <c r="BK38290" s="94">
        <v>22696</v>
      </c>
    </row>
    <row r="38291" spans="1:63">
      <c r="A38291" s="85" t="s">
        <v>126</v>
      </c>
      <c r="B38291" s="86">
        <v>43781.625</v>
      </c>
      <c r="C38291" s="87">
        <v>43781</v>
      </c>
      <c r="D38291" s="85">
        <v>10</v>
      </c>
      <c r="E38291" s="86">
        <v>43781.416666666664</v>
      </c>
      <c r="F38291" s="88" t="s">
        <v>441</v>
      </c>
      <c r="G38291" s="89" t="s">
        <v>442</v>
      </c>
      <c r="H38291" s="94">
        <v>87887</v>
      </c>
      <c r="I38291" s="94">
        <v>87650</v>
      </c>
      <c r="J38291" s="94">
        <v>83454</v>
      </c>
      <c r="K38291" s="94">
        <v>-5400</v>
      </c>
      <c r="O38291" s="94">
        <v>87650</v>
      </c>
      <c r="P38291" s="94">
        <v>83454</v>
      </c>
      <c r="Q38291" s="94">
        <v>-5400</v>
      </c>
      <c r="R38291" s="94">
        <v>32881</v>
      </c>
      <c r="S38291" s="94">
        <v>26818</v>
      </c>
      <c r="T38291" s="94">
        <v>12610</v>
      </c>
      <c r="U38291" s="94">
        <v>3254</v>
      </c>
      <c r="V38291" s="94">
        <v>1625</v>
      </c>
      <c r="W38291" s="94">
        <v>101</v>
      </c>
      <c r="X38291" s="94">
        <v>5584</v>
      </c>
      <c r="Y38291" s="94">
        <v>580</v>
      </c>
      <c r="AJ38291" s="94">
        <v>32881</v>
      </c>
      <c r="AK38291" s="94">
        <v>26818</v>
      </c>
      <c r="AL38291" s="94">
        <v>12610</v>
      </c>
      <c r="AM38291" s="94">
        <v>3254</v>
      </c>
      <c r="AN38291" s="94">
        <v>1625</v>
      </c>
      <c r="AO38291" s="94">
        <v>101</v>
      </c>
      <c r="AP38291" s="94">
        <v>5584</v>
      </c>
      <c r="AQ38291" s="94">
        <v>580</v>
      </c>
      <c r="AS38291" s="94">
        <v>-269</v>
      </c>
      <c r="AT38291" s="94">
        <v>76</v>
      </c>
      <c r="AU38291" s="94">
        <v>-472</v>
      </c>
      <c r="AW38291" s="94">
        <v>-1513</v>
      </c>
      <c r="AX38291" s="94">
        <v>245</v>
      </c>
      <c r="AY38291" s="94">
        <v>-595</v>
      </c>
      <c r="AZ38291" s="94">
        <v>-3379</v>
      </c>
      <c r="BA38291" s="94">
        <v>-57</v>
      </c>
      <c r="BB38291" s="94">
        <v>-497</v>
      </c>
      <c r="BC38291" s="94">
        <v>645</v>
      </c>
      <c r="BD38291" s="94">
        <v>416</v>
      </c>
      <c r="BF38291" s="94">
        <v>12705</v>
      </c>
      <c r="BG38291" s="94">
        <v>6582</v>
      </c>
      <c r="BH38291" s="94">
        <v>12526</v>
      </c>
      <c r="BI38291" s="94">
        <v>20271</v>
      </c>
      <c r="BJ38291" s="94">
        <v>12498</v>
      </c>
      <c r="BK38291" s="94">
        <v>22986</v>
      </c>
    </row>
    <row r="38292" spans="1:63">
      <c r="A38292" s="85" t="s">
        <v>126</v>
      </c>
      <c r="B38292" s="86">
        <v>43781.666666666664</v>
      </c>
      <c r="C38292" s="87">
        <v>43781</v>
      </c>
      <c r="D38292" s="85">
        <v>11</v>
      </c>
      <c r="E38292" s="86">
        <v>43781.458333333336</v>
      </c>
      <c r="F38292" s="88" t="s">
        <v>441</v>
      </c>
      <c r="G38292" s="89" t="s">
        <v>442</v>
      </c>
      <c r="H38292" s="94">
        <v>87156</v>
      </c>
      <c r="I38292" s="94">
        <v>86959</v>
      </c>
      <c r="J38292" s="94">
        <v>83858</v>
      </c>
      <c r="K38292" s="94">
        <v>-4260</v>
      </c>
      <c r="O38292" s="94">
        <v>86959</v>
      </c>
      <c r="P38292" s="94">
        <v>83858</v>
      </c>
      <c r="Q38292" s="94">
        <v>-4260</v>
      </c>
      <c r="R38292" s="94">
        <v>32948</v>
      </c>
      <c r="S38292" s="94">
        <v>26818</v>
      </c>
      <c r="T38292" s="94">
        <v>12609</v>
      </c>
      <c r="U38292" s="94">
        <v>3223</v>
      </c>
      <c r="V38292" s="94">
        <v>1621</v>
      </c>
      <c r="W38292" s="94">
        <v>176</v>
      </c>
      <c r="X38292" s="94">
        <v>5901</v>
      </c>
      <c r="Y38292" s="94">
        <v>563</v>
      </c>
      <c r="AJ38292" s="94">
        <v>32948</v>
      </c>
      <c r="AK38292" s="94">
        <v>26818</v>
      </c>
      <c r="AL38292" s="94">
        <v>12609</v>
      </c>
      <c r="AM38292" s="94">
        <v>3223</v>
      </c>
      <c r="AN38292" s="94">
        <v>1621</v>
      </c>
      <c r="AO38292" s="94">
        <v>176</v>
      </c>
      <c r="AP38292" s="94">
        <v>5901</v>
      </c>
      <c r="AQ38292" s="94">
        <v>563</v>
      </c>
      <c r="AS38292" s="94">
        <v>-246</v>
      </c>
      <c r="AT38292" s="94">
        <v>-86</v>
      </c>
      <c r="AU38292" s="94">
        <v>-438</v>
      </c>
      <c r="AW38292" s="94">
        <v>-1445</v>
      </c>
      <c r="AX38292" s="94">
        <v>354</v>
      </c>
      <c r="AY38292" s="94">
        <v>-591</v>
      </c>
      <c r="AZ38292" s="94">
        <v>-2550</v>
      </c>
      <c r="BA38292" s="94">
        <v>-51</v>
      </c>
      <c r="BB38292" s="94">
        <v>-473</v>
      </c>
      <c r="BC38292" s="94">
        <v>375</v>
      </c>
      <c r="BD38292" s="94">
        <v>891</v>
      </c>
      <c r="BF38292" s="94">
        <v>12389</v>
      </c>
      <c r="BG38292" s="94">
        <v>6573</v>
      </c>
      <c r="BH38292" s="94">
        <v>12363</v>
      </c>
      <c r="BI38292" s="94">
        <v>20296</v>
      </c>
      <c r="BJ38292" s="94">
        <v>12322</v>
      </c>
      <c r="BK38292" s="94">
        <v>22938</v>
      </c>
    </row>
    <row r="38293" spans="1:63">
      <c r="A38293" s="85" t="s">
        <v>126</v>
      </c>
      <c r="B38293" s="86">
        <v>43781.708333333336</v>
      </c>
      <c r="C38293" s="87">
        <v>43781</v>
      </c>
      <c r="D38293" s="85">
        <v>12</v>
      </c>
      <c r="E38293" s="86">
        <v>43781.5</v>
      </c>
      <c r="F38293" s="88" t="s">
        <v>441</v>
      </c>
      <c r="G38293" s="89" t="s">
        <v>442</v>
      </c>
      <c r="H38293" s="94">
        <v>86171</v>
      </c>
      <c r="I38293" s="94">
        <v>86208</v>
      </c>
      <c r="J38293" s="94">
        <v>83884</v>
      </c>
      <c r="K38293" s="94">
        <v>-3504</v>
      </c>
      <c r="O38293" s="94">
        <v>86208</v>
      </c>
      <c r="P38293" s="94">
        <v>83884</v>
      </c>
      <c r="Q38293" s="94">
        <v>-3504</v>
      </c>
      <c r="R38293" s="94">
        <v>33074</v>
      </c>
      <c r="S38293" s="94">
        <v>26023</v>
      </c>
      <c r="T38293" s="94">
        <v>12610</v>
      </c>
      <c r="U38293" s="94">
        <v>2936</v>
      </c>
      <c r="V38293" s="94">
        <v>1396</v>
      </c>
      <c r="W38293" s="94">
        <v>223</v>
      </c>
      <c r="X38293" s="94">
        <v>7087</v>
      </c>
      <c r="Y38293" s="94">
        <v>536</v>
      </c>
      <c r="AJ38293" s="94">
        <v>33074</v>
      </c>
      <c r="AK38293" s="94">
        <v>26023</v>
      </c>
      <c r="AL38293" s="94">
        <v>12610</v>
      </c>
      <c r="AM38293" s="94">
        <v>2936</v>
      </c>
      <c r="AN38293" s="94">
        <v>1396</v>
      </c>
      <c r="AO38293" s="94">
        <v>223</v>
      </c>
      <c r="AP38293" s="94">
        <v>7087</v>
      </c>
      <c r="AQ38293" s="94">
        <v>536</v>
      </c>
      <c r="AS38293" s="94">
        <v>-181</v>
      </c>
      <c r="AT38293" s="94">
        <v>-234</v>
      </c>
      <c r="AU38293" s="94">
        <v>-396</v>
      </c>
      <c r="AW38293" s="94">
        <v>-1291</v>
      </c>
      <c r="AX38293" s="94">
        <v>380</v>
      </c>
      <c r="AY38293" s="94">
        <v>-484</v>
      </c>
      <c r="AZ38293" s="94">
        <v>-2181</v>
      </c>
      <c r="BA38293" s="94">
        <v>-105</v>
      </c>
      <c r="BB38293" s="94">
        <v>-399</v>
      </c>
      <c r="BC38293" s="94">
        <v>153</v>
      </c>
      <c r="BD38293" s="94">
        <v>1234</v>
      </c>
      <c r="BF38293" s="94">
        <v>12256</v>
      </c>
      <c r="BG38293" s="94">
        <v>6526</v>
      </c>
      <c r="BH38293" s="94">
        <v>12232</v>
      </c>
      <c r="BI38293" s="94">
        <v>20230</v>
      </c>
      <c r="BJ38293" s="94">
        <v>12158</v>
      </c>
      <c r="BK38293" s="94">
        <v>22727</v>
      </c>
    </row>
    <row r="38294" spans="1:63">
      <c r="A38294" s="85" t="s">
        <v>126</v>
      </c>
      <c r="B38294" s="86">
        <v>43781.75</v>
      </c>
      <c r="C38294" s="87">
        <v>43781</v>
      </c>
      <c r="D38294" s="85">
        <v>13</v>
      </c>
      <c r="E38294" s="86">
        <v>43781.541666666664</v>
      </c>
      <c r="F38294" s="88" t="s">
        <v>441</v>
      </c>
      <c r="G38294" s="89" t="s">
        <v>442</v>
      </c>
      <c r="H38294" s="94">
        <v>84978</v>
      </c>
      <c r="I38294" s="94">
        <v>84856</v>
      </c>
      <c r="J38294" s="94">
        <v>83071</v>
      </c>
      <c r="K38294" s="94">
        <v>-2903</v>
      </c>
      <c r="O38294" s="94">
        <v>84856</v>
      </c>
      <c r="P38294" s="94">
        <v>83071</v>
      </c>
      <c r="Q38294" s="94">
        <v>-2903</v>
      </c>
      <c r="R38294" s="94">
        <v>32973</v>
      </c>
      <c r="S38294" s="94">
        <v>24952</v>
      </c>
      <c r="T38294" s="94">
        <v>12602</v>
      </c>
      <c r="U38294" s="94">
        <v>2907</v>
      </c>
      <c r="V38294" s="94">
        <v>1102</v>
      </c>
      <c r="W38294" s="94">
        <v>234</v>
      </c>
      <c r="X38294" s="94">
        <v>7804</v>
      </c>
      <c r="Y38294" s="94">
        <v>498</v>
      </c>
      <c r="AJ38294" s="94">
        <v>32973</v>
      </c>
      <c r="AK38294" s="94">
        <v>24952</v>
      </c>
      <c r="AL38294" s="94">
        <v>12602</v>
      </c>
      <c r="AM38294" s="94">
        <v>2907</v>
      </c>
      <c r="AN38294" s="94">
        <v>1102</v>
      </c>
      <c r="AO38294" s="94">
        <v>234</v>
      </c>
      <c r="AP38294" s="94">
        <v>7804</v>
      </c>
      <c r="AQ38294" s="94">
        <v>498</v>
      </c>
      <c r="AS38294" s="94">
        <v>-159</v>
      </c>
      <c r="AT38294" s="94">
        <v>-371</v>
      </c>
      <c r="AU38294" s="94">
        <v>-365</v>
      </c>
      <c r="AW38294" s="94">
        <v>-1259</v>
      </c>
      <c r="AX38294" s="94">
        <v>461</v>
      </c>
      <c r="AY38294" s="94">
        <v>-493</v>
      </c>
      <c r="AZ38294" s="94">
        <v>-1879</v>
      </c>
      <c r="BA38294" s="94">
        <v>-44</v>
      </c>
      <c r="BB38294" s="94">
        <v>-413</v>
      </c>
      <c r="BC38294" s="94">
        <v>96</v>
      </c>
      <c r="BD38294" s="94">
        <v>1523</v>
      </c>
      <c r="BF38294" s="94">
        <v>12152</v>
      </c>
      <c r="BG38294" s="94">
        <v>6454</v>
      </c>
      <c r="BH38294" s="94">
        <v>12011</v>
      </c>
      <c r="BI38294" s="94">
        <v>20114</v>
      </c>
      <c r="BJ38294" s="94">
        <v>11974</v>
      </c>
      <c r="BK38294" s="94">
        <v>22073</v>
      </c>
    </row>
    <row r="38295" spans="1:63">
      <c r="A38295" s="85" t="s">
        <v>126</v>
      </c>
      <c r="B38295" s="86">
        <v>43781.791666666664</v>
      </c>
      <c r="C38295" s="87">
        <v>43781</v>
      </c>
      <c r="D38295" s="85">
        <v>14</v>
      </c>
      <c r="E38295" s="86">
        <v>43781.583333333336</v>
      </c>
      <c r="F38295" s="88" t="s">
        <v>441</v>
      </c>
      <c r="G38295" s="89" t="s">
        <v>442</v>
      </c>
      <c r="H38295" s="94">
        <v>83967</v>
      </c>
      <c r="I38295" s="94">
        <v>83751</v>
      </c>
      <c r="J38295" s="94">
        <v>82422</v>
      </c>
      <c r="K38295" s="94">
        <v>-2459</v>
      </c>
      <c r="O38295" s="94">
        <v>83751</v>
      </c>
      <c r="P38295" s="94">
        <v>82422</v>
      </c>
      <c r="Q38295" s="94">
        <v>-2459</v>
      </c>
      <c r="R38295" s="94">
        <v>32814</v>
      </c>
      <c r="S38295" s="94">
        <v>23859</v>
      </c>
      <c r="T38295" s="94">
        <v>12604</v>
      </c>
      <c r="U38295" s="94">
        <v>2667</v>
      </c>
      <c r="V38295" s="94">
        <v>1052</v>
      </c>
      <c r="W38295" s="94">
        <v>216</v>
      </c>
      <c r="X38295" s="94">
        <v>8709</v>
      </c>
      <c r="Y38295" s="94">
        <v>501</v>
      </c>
      <c r="AJ38295" s="94">
        <v>32814</v>
      </c>
      <c r="AK38295" s="94">
        <v>23859</v>
      </c>
      <c r="AL38295" s="94">
        <v>12604</v>
      </c>
      <c r="AM38295" s="94">
        <v>2667</v>
      </c>
      <c r="AN38295" s="94">
        <v>1052</v>
      </c>
      <c r="AO38295" s="94">
        <v>216</v>
      </c>
      <c r="AP38295" s="94">
        <v>8709</v>
      </c>
      <c r="AQ38295" s="94">
        <v>501</v>
      </c>
      <c r="AS38295" s="94">
        <v>-148</v>
      </c>
      <c r="AT38295" s="94">
        <v>-487</v>
      </c>
      <c r="AU38295" s="94">
        <v>-351</v>
      </c>
      <c r="AW38295" s="94">
        <v>-1372</v>
      </c>
      <c r="AX38295" s="94">
        <v>433</v>
      </c>
      <c r="AY38295" s="94">
        <v>-581</v>
      </c>
      <c r="AZ38295" s="94">
        <v>-1461</v>
      </c>
      <c r="BA38295" s="94">
        <v>-50</v>
      </c>
      <c r="BB38295" s="94">
        <v>-374</v>
      </c>
      <c r="BC38295" s="94">
        <v>192</v>
      </c>
      <c r="BD38295" s="94">
        <v>1740</v>
      </c>
      <c r="BF38295" s="94">
        <v>12015</v>
      </c>
      <c r="BG38295" s="94">
        <v>6374</v>
      </c>
      <c r="BH38295" s="94">
        <v>11961</v>
      </c>
      <c r="BI38295" s="94">
        <v>20035</v>
      </c>
      <c r="BJ38295" s="94">
        <v>11802</v>
      </c>
      <c r="BK38295" s="94">
        <v>21487</v>
      </c>
    </row>
    <row r="38296" spans="1:63">
      <c r="A38296" s="85" t="s">
        <v>126</v>
      </c>
      <c r="B38296" s="86">
        <v>43781.833333333336</v>
      </c>
      <c r="C38296" s="87">
        <v>43781</v>
      </c>
      <c r="D38296" s="85">
        <v>15</v>
      </c>
      <c r="E38296" s="86">
        <v>43781.625</v>
      </c>
      <c r="F38296" s="88" t="s">
        <v>441</v>
      </c>
      <c r="G38296" s="89" t="s">
        <v>442</v>
      </c>
      <c r="H38296" s="94">
        <v>83287</v>
      </c>
      <c r="I38296" s="94">
        <v>82831</v>
      </c>
      <c r="J38296" s="94">
        <v>81716</v>
      </c>
      <c r="K38296" s="94">
        <v>-2271</v>
      </c>
      <c r="O38296" s="94">
        <v>82831</v>
      </c>
      <c r="P38296" s="94">
        <v>81716</v>
      </c>
      <c r="Q38296" s="94">
        <v>-2271</v>
      </c>
      <c r="R38296" s="94">
        <v>32552</v>
      </c>
      <c r="S38296" s="94">
        <v>23011</v>
      </c>
      <c r="T38296" s="94">
        <v>12604</v>
      </c>
      <c r="U38296" s="94">
        <v>2265</v>
      </c>
      <c r="V38296" s="94">
        <v>1025</v>
      </c>
      <c r="W38296" s="94">
        <v>224</v>
      </c>
      <c r="X38296" s="94">
        <v>9531</v>
      </c>
      <c r="Y38296" s="94">
        <v>503</v>
      </c>
      <c r="AJ38296" s="94">
        <v>32552</v>
      </c>
      <c r="AK38296" s="94">
        <v>23011</v>
      </c>
      <c r="AL38296" s="94">
        <v>12604</v>
      </c>
      <c r="AM38296" s="94">
        <v>2265</v>
      </c>
      <c r="AN38296" s="94">
        <v>1025</v>
      </c>
      <c r="AO38296" s="94">
        <v>224</v>
      </c>
      <c r="AP38296" s="94">
        <v>9531</v>
      </c>
      <c r="AQ38296" s="94">
        <v>503</v>
      </c>
      <c r="AS38296" s="94">
        <v>-142</v>
      </c>
      <c r="AT38296" s="94">
        <v>-567</v>
      </c>
      <c r="AU38296" s="94">
        <v>-342</v>
      </c>
      <c r="AW38296" s="94">
        <v>-1316</v>
      </c>
      <c r="AX38296" s="94">
        <v>424</v>
      </c>
      <c r="AY38296" s="94">
        <v>-608</v>
      </c>
      <c r="AZ38296" s="94">
        <v>-1270</v>
      </c>
      <c r="BA38296" s="94">
        <v>21</v>
      </c>
      <c r="BB38296" s="94">
        <v>-363</v>
      </c>
      <c r="BC38296" s="94">
        <v>94</v>
      </c>
      <c r="BD38296" s="94">
        <v>1798</v>
      </c>
      <c r="BF38296" s="94">
        <v>12097</v>
      </c>
      <c r="BG38296" s="94">
        <v>6354</v>
      </c>
      <c r="BH38296" s="94">
        <v>11718</v>
      </c>
      <c r="BI38296" s="94">
        <v>19910</v>
      </c>
      <c r="BJ38296" s="94">
        <v>11647</v>
      </c>
      <c r="BK38296" s="94">
        <v>21026</v>
      </c>
    </row>
    <row r="38297" spans="1:63">
      <c r="A38297" s="85" t="s">
        <v>126</v>
      </c>
      <c r="B38297" s="86">
        <v>43781.875</v>
      </c>
      <c r="C38297" s="87">
        <v>43781</v>
      </c>
      <c r="D38297" s="85">
        <v>16</v>
      </c>
      <c r="E38297" s="86">
        <v>43781.666666666664</v>
      </c>
      <c r="F38297" s="88" t="s">
        <v>441</v>
      </c>
      <c r="G38297" s="89" t="s">
        <v>442</v>
      </c>
      <c r="H38297" s="94">
        <v>82682</v>
      </c>
      <c r="I38297" s="94">
        <v>82361</v>
      </c>
      <c r="J38297" s="94">
        <v>81504</v>
      </c>
      <c r="K38297" s="94">
        <v>-2052</v>
      </c>
      <c r="O38297" s="94">
        <v>82361</v>
      </c>
      <c r="P38297" s="94">
        <v>81504</v>
      </c>
      <c r="Q38297" s="94">
        <v>-2052</v>
      </c>
      <c r="R38297" s="94">
        <v>32212</v>
      </c>
      <c r="S38297" s="94">
        <v>22750</v>
      </c>
      <c r="T38297" s="94">
        <v>12603</v>
      </c>
      <c r="U38297" s="94">
        <v>2137</v>
      </c>
      <c r="V38297" s="94">
        <v>866</v>
      </c>
      <c r="W38297" s="94">
        <v>204</v>
      </c>
      <c r="X38297" s="94">
        <v>10235</v>
      </c>
      <c r="Y38297" s="94">
        <v>498</v>
      </c>
      <c r="AJ38297" s="94">
        <v>32212</v>
      </c>
      <c r="AK38297" s="94">
        <v>22750</v>
      </c>
      <c r="AL38297" s="94">
        <v>12603</v>
      </c>
      <c r="AM38297" s="94">
        <v>2137</v>
      </c>
      <c r="AN38297" s="94">
        <v>866</v>
      </c>
      <c r="AO38297" s="94">
        <v>204</v>
      </c>
      <c r="AP38297" s="94">
        <v>10235</v>
      </c>
      <c r="AQ38297" s="94">
        <v>498</v>
      </c>
      <c r="AS38297" s="94">
        <v>-136</v>
      </c>
      <c r="AT38297" s="94">
        <v>-739</v>
      </c>
      <c r="AU38297" s="94">
        <v>-318</v>
      </c>
      <c r="AW38297" s="94">
        <v>-1331</v>
      </c>
      <c r="AX38297" s="94">
        <v>403</v>
      </c>
      <c r="AY38297" s="94">
        <v>-581</v>
      </c>
      <c r="AZ38297" s="94">
        <v>-1090</v>
      </c>
      <c r="BA38297" s="94">
        <v>36</v>
      </c>
      <c r="BB38297" s="94">
        <v>-376</v>
      </c>
      <c r="BC38297" s="94">
        <v>208</v>
      </c>
      <c r="BD38297" s="94">
        <v>1872</v>
      </c>
      <c r="BF38297" s="94">
        <v>12253</v>
      </c>
      <c r="BG38297" s="94">
        <v>6280</v>
      </c>
      <c r="BH38297" s="94">
        <v>11650</v>
      </c>
      <c r="BI38297" s="94">
        <v>19803</v>
      </c>
      <c r="BJ38297" s="94">
        <v>11488</v>
      </c>
      <c r="BK38297" s="94">
        <v>20810</v>
      </c>
    </row>
    <row r="38298" spans="1:63">
      <c r="A38298" s="85" t="s">
        <v>126</v>
      </c>
      <c r="B38298" s="86">
        <v>43781.916666666664</v>
      </c>
      <c r="C38298" s="87">
        <v>43781</v>
      </c>
      <c r="D38298" s="85">
        <v>17</v>
      </c>
      <c r="E38298" s="86">
        <v>43781.708333333336</v>
      </c>
      <c r="F38298" s="88" t="s">
        <v>441</v>
      </c>
      <c r="G38298" s="89" t="s">
        <v>442</v>
      </c>
      <c r="H38298" s="94">
        <v>82947</v>
      </c>
      <c r="I38298" s="94">
        <v>83044</v>
      </c>
      <c r="J38298" s="94">
        <v>82307</v>
      </c>
      <c r="K38298" s="94">
        <v>-1864</v>
      </c>
      <c r="O38298" s="94">
        <v>83044</v>
      </c>
      <c r="P38298" s="94">
        <v>82307</v>
      </c>
      <c r="Q38298" s="94">
        <v>-1864</v>
      </c>
      <c r="R38298" s="94">
        <v>32080</v>
      </c>
      <c r="S38298" s="94">
        <v>22753</v>
      </c>
      <c r="T38298" s="94">
        <v>12605</v>
      </c>
      <c r="U38298" s="94">
        <v>2107</v>
      </c>
      <c r="V38298" s="94">
        <v>1103</v>
      </c>
      <c r="W38298" s="94">
        <v>117</v>
      </c>
      <c r="X38298" s="94">
        <v>11051</v>
      </c>
      <c r="Y38298" s="94">
        <v>492</v>
      </c>
      <c r="AJ38298" s="94">
        <v>32080</v>
      </c>
      <c r="AK38298" s="94">
        <v>22753</v>
      </c>
      <c r="AL38298" s="94">
        <v>12605</v>
      </c>
      <c r="AM38298" s="94">
        <v>2107</v>
      </c>
      <c r="AN38298" s="94">
        <v>1103</v>
      </c>
      <c r="AO38298" s="94">
        <v>117</v>
      </c>
      <c r="AP38298" s="94">
        <v>11051</v>
      </c>
      <c r="AQ38298" s="94">
        <v>492</v>
      </c>
      <c r="AS38298" s="94">
        <v>-139</v>
      </c>
      <c r="AT38298" s="94">
        <v>-767</v>
      </c>
      <c r="AU38298" s="94">
        <v>-334</v>
      </c>
      <c r="AW38298" s="94">
        <v>-989</v>
      </c>
      <c r="AX38298" s="94">
        <v>422</v>
      </c>
      <c r="AY38298" s="94">
        <v>-581</v>
      </c>
      <c r="AZ38298" s="94">
        <v>-1239</v>
      </c>
      <c r="BA38298" s="94">
        <v>-33</v>
      </c>
      <c r="BB38298" s="94">
        <v>-395</v>
      </c>
      <c r="BC38298" s="94">
        <v>311</v>
      </c>
      <c r="BD38298" s="94">
        <v>1880</v>
      </c>
      <c r="BF38298" s="94">
        <v>12443</v>
      </c>
      <c r="BG38298" s="94">
        <v>6296</v>
      </c>
      <c r="BH38298" s="94">
        <v>11797</v>
      </c>
      <c r="BI38298" s="94">
        <v>19874</v>
      </c>
      <c r="BJ38298" s="94">
        <v>11551</v>
      </c>
      <c r="BK38298" s="94">
        <v>21005</v>
      </c>
    </row>
    <row r="38299" spans="1:63">
      <c r="A38299" s="85" t="s">
        <v>126</v>
      </c>
      <c r="B38299" s="86">
        <v>43781.958333333336</v>
      </c>
      <c r="C38299" s="87">
        <v>43781</v>
      </c>
      <c r="D38299" s="85">
        <v>18</v>
      </c>
      <c r="E38299" s="86">
        <v>43781.75</v>
      </c>
      <c r="F38299" s="88" t="s">
        <v>441</v>
      </c>
      <c r="G38299" s="89" t="s">
        <v>442</v>
      </c>
      <c r="H38299" s="94">
        <v>85729</v>
      </c>
      <c r="I38299" s="94">
        <v>85899</v>
      </c>
      <c r="J38299" s="94">
        <v>85457</v>
      </c>
      <c r="K38299" s="94">
        <v>-1748</v>
      </c>
      <c r="O38299" s="94">
        <v>85899</v>
      </c>
      <c r="P38299" s="94">
        <v>85457</v>
      </c>
      <c r="Q38299" s="94">
        <v>-1748</v>
      </c>
      <c r="R38299" s="94">
        <v>32566</v>
      </c>
      <c r="S38299" s="94">
        <v>24431</v>
      </c>
      <c r="T38299" s="94">
        <v>12595</v>
      </c>
      <c r="U38299" s="94">
        <v>2321</v>
      </c>
      <c r="V38299" s="94">
        <v>1414</v>
      </c>
      <c r="W38299" s="94">
        <v>19</v>
      </c>
      <c r="X38299" s="94">
        <v>11598</v>
      </c>
      <c r="Y38299" s="94">
        <v>513</v>
      </c>
      <c r="AJ38299" s="94">
        <v>32566</v>
      </c>
      <c r="AK38299" s="94">
        <v>24431</v>
      </c>
      <c r="AL38299" s="94">
        <v>12595</v>
      </c>
      <c r="AM38299" s="94">
        <v>2321</v>
      </c>
      <c r="AN38299" s="94">
        <v>1414</v>
      </c>
      <c r="AO38299" s="94">
        <v>19</v>
      </c>
      <c r="AP38299" s="94">
        <v>11598</v>
      </c>
      <c r="AQ38299" s="94">
        <v>513</v>
      </c>
      <c r="AS38299" s="94">
        <v>-112</v>
      </c>
      <c r="AT38299" s="94">
        <v>-760</v>
      </c>
      <c r="AU38299" s="94">
        <v>-401</v>
      </c>
      <c r="AW38299" s="94">
        <v>-1129</v>
      </c>
      <c r="AX38299" s="94">
        <v>305</v>
      </c>
      <c r="AY38299" s="94">
        <v>-773</v>
      </c>
      <c r="AZ38299" s="94">
        <v>-662</v>
      </c>
      <c r="BA38299" s="94">
        <v>52</v>
      </c>
      <c r="BB38299" s="94">
        <v>-389</v>
      </c>
      <c r="BC38299" s="94">
        <v>84</v>
      </c>
      <c r="BD38299" s="94">
        <v>2037</v>
      </c>
      <c r="BF38299" s="94">
        <v>12793</v>
      </c>
      <c r="BG38299" s="94">
        <v>6426</v>
      </c>
      <c r="BH38299" s="94">
        <v>12233</v>
      </c>
      <c r="BI38299" s="94">
        <v>20550</v>
      </c>
      <c r="BJ38299" s="94">
        <v>11822</v>
      </c>
      <c r="BK38299" s="94">
        <v>21995</v>
      </c>
    </row>
    <row r="38300" spans="1:63">
      <c r="A38300" s="85" t="s">
        <v>126</v>
      </c>
      <c r="B38300" s="86">
        <v>43782</v>
      </c>
      <c r="C38300" s="87">
        <v>43781</v>
      </c>
      <c r="D38300" s="85">
        <v>19</v>
      </c>
      <c r="E38300" s="86">
        <v>43781.791666666664</v>
      </c>
      <c r="F38300" s="88" t="s">
        <v>441</v>
      </c>
      <c r="G38300" s="89" t="s">
        <v>442</v>
      </c>
      <c r="H38300" s="94">
        <v>90307</v>
      </c>
      <c r="I38300" s="94">
        <v>90027</v>
      </c>
      <c r="J38300" s="94">
        <v>89038</v>
      </c>
      <c r="K38300" s="94">
        <v>-2524</v>
      </c>
      <c r="O38300" s="94">
        <v>90027</v>
      </c>
      <c r="P38300" s="94">
        <v>89038</v>
      </c>
      <c r="Q38300" s="94">
        <v>-2524</v>
      </c>
      <c r="R38300" s="94">
        <v>33167</v>
      </c>
      <c r="S38300" s="94">
        <v>26613</v>
      </c>
      <c r="T38300" s="94">
        <v>12587</v>
      </c>
      <c r="U38300" s="94">
        <v>2647</v>
      </c>
      <c r="V38300" s="94">
        <v>1660</v>
      </c>
      <c r="W38300" s="94">
        <v>0</v>
      </c>
      <c r="X38300" s="94">
        <v>11843</v>
      </c>
      <c r="Y38300" s="94">
        <v>521</v>
      </c>
      <c r="AJ38300" s="94">
        <v>33167</v>
      </c>
      <c r="AK38300" s="94">
        <v>26613</v>
      </c>
      <c r="AL38300" s="94">
        <v>12587</v>
      </c>
      <c r="AM38300" s="94">
        <v>2647</v>
      </c>
      <c r="AN38300" s="94">
        <v>1660</v>
      </c>
      <c r="AO38300" s="94">
        <v>0</v>
      </c>
      <c r="AP38300" s="94">
        <v>11843</v>
      </c>
      <c r="AQ38300" s="94">
        <v>521</v>
      </c>
      <c r="AS38300" s="94">
        <v>-155</v>
      </c>
      <c r="AT38300" s="94">
        <v>-577</v>
      </c>
      <c r="AU38300" s="94">
        <v>-428</v>
      </c>
      <c r="AW38300" s="94">
        <v>-1541</v>
      </c>
      <c r="AX38300" s="94">
        <v>129</v>
      </c>
      <c r="AY38300" s="94">
        <v>-814</v>
      </c>
      <c r="AZ38300" s="94">
        <v>-863</v>
      </c>
      <c r="BA38300" s="94">
        <v>62</v>
      </c>
      <c r="BB38300" s="94">
        <v>-439</v>
      </c>
      <c r="BC38300" s="94">
        <v>50</v>
      </c>
      <c r="BD38300" s="94">
        <v>2052</v>
      </c>
      <c r="BF38300" s="94">
        <v>13249</v>
      </c>
      <c r="BG38300" s="94">
        <v>6773</v>
      </c>
      <c r="BH38300" s="94">
        <v>12743</v>
      </c>
      <c r="BI38300" s="94">
        <v>21190</v>
      </c>
      <c r="BJ38300" s="94">
        <v>12456</v>
      </c>
      <c r="BK38300" s="94">
        <v>23533</v>
      </c>
    </row>
    <row r="38301" spans="1:63">
      <c r="A38301" s="85" t="s">
        <v>126</v>
      </c>
      <c r="B38301" s="86">
        <v>43782.041666666664</v>
      </c>
      <c r="C38301" s="87">
        <v>43781</v>
      </c>
      <c r="D38301" s="85">
        <v>20</v>
      </c>
      <c r="E38301" s="86">
        <v>43781.833333333336</v>
      </c>
      <c r="F38301" s="88" t="s">
        <v>441</v>
      </c>
      <c r="G38301" s="89" t="s">
        <v>442</v>
      </c>
      <c r="H38301" s="94">
        <v>91490</v>
      </c>
      <c r="I38301" s="94">
        <v>91223</v>
      </c>
      <c r="J38301" s="94">
        <v>90359</v>
      </c>
      <c r="K38301" s="94">
        <v>-2272</v>
      </c>
      <c r="O38301" s="94">
        <v>91223</v>
      </c>
      <c r="P38301" s="94">
        <v>90359</v>
      </c>
      <c r="Q38301" s="94">
        <v>-2272</v>
      </c>
      <c r="R38301" s="94">
        <v>33293</v>
      </c>
      <c r="S38301" s="94">
        <v>27342</v>
      </c>
      <c r="T38301" s="94">
        <v>12588</v>
      </c>
      <c r="U38301" s="94">
        <v>2766</v>
      </c>
      <c r="V38301" s="94">
        <v>1713</v>
      </c>
      <c r="W38301" s="94">
        <v>0</v>
      </c>
      <c r="X38301" s="94">
        <v>12120</v>
      </c>
      <c r="Y38301" s="94">
        <v>538</v>
      </c>
      <c r="AJ38301" s="94">
        <v>33293</v>
      </c>
      <c r="AK38301" s="94">
        <v>27342</v>
      </c>
      <c r="AL38301" s="94">
        <v>12588</v>
      </c>
      <c r="AM38301" s="94">
        <v>2766</v>
      </c>
      <c r="AN38301" s="94">
        <v>1713</v>
      </c>
      <c r="AO38301" s="94">
        <v>0</v>
      </c>
      <c r="AP38301" s="94">
        <v>12120</v>
      </c>
      <c r="AQ38301" s="94">
        <v>538</v>
      </c>
      <c r="AS38301" s="94">
        <v>-156</v>
      </c>
      <c r="AT38301" s="94">
        <v>-410</v>
      </c>
      <c r="AU38301" s="94">
        <v>-409</v>
      </c>
      <c r="AW38301" s="94">
        <v>-1309</v>
      </c>
      <c r="AX38301" s="94">
        <v>55</v>
      </c>
      <c r="AY38301" s="94">
        <v>-823</v>
      </c>
      <c r="AZ38301" s="94">
        <v>-907</v>
      </c>
      <c r="BA38301" s="94">
        <v>-11</v>
      </c>
      <c r="BB38301" s="94">
        <v>-452</v>
      </c>
      <c r="BC38301" s="94">
        <v>-10</v>
      </c>
      <c r="BD38301" s="94">
        <v>2160</v>
      </c>
      <c r="BF38301" s="94">
        <v>13176</v>
      </c>
      <c r="BG38301" s="94">
        <v>6849</v>
      </c>
      <c r="BH38301" s="94">
        <v>12773</v>
      </c>
      <c r="BI38301" s="94">
        <v>20981</v>
      </c>
      <c r="BJ38301" s="94">
        <v>12601</v>
      </c>
      <c r="BK38301" s="94">
        <v>24762</v>
      </c>
    </row>
    <row r="38302" spans="1:63">
      <c r="A38302" s="85" t="s">
        <v>126</v>
      </c>
      <c r="B38302" s="86">
        <v>43782.083333333336</v>
      </c>
      <c r="C38302" s="87">
        <v>43781</v>
      </c>
      <c r="D38302" s="85">
        <v>21</v>
      </c>
      <c r="E38302" s="86">
        <v>43781.875</v>
      </c>
      <c r="F38302" s="88" t="s">
        <v>441</v>
      </c>
      <c r="G38302" s="89" t="s">
        <v>442</v>
      </c>
      <c r="H38302" s="94">
        <v>91045</v>
      </c>
      <c r="I38302" s="94">
        <v>90789</v>
      </c>
      <c r="J38302" s="94">
        <v>90113</v>
      </c>
      <c r="K38302" s="94">
        <v>-2114</v>
      </c>
      <c r="O38302" s="94">
        <v>90789</v>
      </c>
      <c r="P38302" s="94">
        <v>90113</v>
      </c>
      <c r="Q38302" s="94">
        <v>-2114</v>
      </c>
      <c r="R38302" s="94">
        <v>33047</v>
      </c>
      <c r="S38302" s="94">
        <v>27273</v>
      </c>
      <c r="T38302" s="94">
        <v>12592</v>
      </c>
      <c r="U38302" s="94">
        <v>2859</v>
      </c>
      <c r="V38302" s="94">
        <v>1603</v>
      </c>
      <c r="W38302" s="94">
        <v>0</v>
      </c>
      <c r="X38302" s="94">
        <v>12190</v>
      </c>
      <c r="Y38302" s="94">
        <v>550</v>
      </c>
      <c r="AJ38302" s="94">
        <v>33047</v>
      </c>
      <c r="AK38302" s="94">
        <v>27273</v>
      </c>
      <c r="AL38302" s="94">
        <v>12592</v>
      </c>
      <c r="AM38302" s="94">
        <v>2859</v>
      </c>
      <c r="AN38302" s="94">
        <v>1603</v>
      </c>
      <c r="AO38302" s="94">
        <v>0</v>
      </c>
      <c r="AP38302" s="94">
        <v>12190</v>
      </c>
      <c r="AQ38302" s="94">
        <v>550</v>
      </c>
      <c r="AS38302" s="94">
        <v>-153</v>
      </c>
      <c r="AT38302" s="94">
        <v>-354</v>
      </c>
      <c r="AU38302" s="94">
        <v>-402</v>
      </c>
      <c r="AW38302" s="94">
        <v>-1598</v>
      </c>
      <c r="AX38302" s="94">
        <v>151</v>
      </c>
      <c r="AY38302" s="94">
        <v>-840</v>
      </c>
      <c r="AZ38302" s="94">
        <v>-962</v>
      </c>
      <c r="BA38302" s="94">
        <v>-76</v>
      </c>
      <c r="BB38302" s="94">
        <v>-423</v>
      </c>
      <c r="BC38302" s="94">
        <v>388</v>
      </c>
      <c r="BD38302" s="94">
        <v>2155</v>
      </c>
      <c r="BF38302" s="94">
        <v>12928</v>
      </c>
      <c r="BG38302" s="94">
        <v>6846</v>
      </c>
      <c r="BH38302" s="94">
        <v>12708</v>
      </c>
      <c r="BI38302" s="94">
        <v>20609</v>
      </c>
      <c r="BJ38302" s="94">
        <v>12487</v>
      </c>
      <c r="BK38302" s="94">
        <v>25130</v>
      </c>
    </row>
    <row r="38303" spans="1:63">
      <c r="A38303" s="85" t="s">
        <v>126</v>
      </c>
      <c r="B38303" s="86">
        <v>43782.125</v>
      </c>
      <c r="C38303" s="87">
        <v>43781</v>
      </c>
      <c r="D38303" s="85">
        <v>22</v>
      </c>
      <c r="E38303" s="86">
        <v>43781.916666666664</v>
      </c>
      <c r="F38303" s="88" t="s">
        <v>441</v>
      </c>
      <c r="G38303" s="89" t="s">
        <v>442</v>
      </c>
      <c r="H38303" s="94">
        <v>89444</v>
      </c>
      <c r="I38303" s="94">
        <v>89404</v>
      </c>
      <c r="J38303" s="94">
        <v>88917</v>
      </c>
      <c r="K38303" s="94">
        <v>-1811</v>
      </c>
      <c r="O38303" s="94">
        <v>89404</v>
      </c>
      <c r="P38303" s="94">
        <v>88917</v>
      </c>
      <c r="Q38303" s="94">
        <v>-1811</v>
      </c>
      <c r="R38303" s="94">
        <v>32570</v>
      </c>
      <c r="S38303" s="94">
        <v>27164</v>
      </c>
      <c r="T38303" s="94">
        <v>12593</v>
      </c>
      <c r="U38303" s="94">
        <v>2843</v>
      </c>
      <c r="V38303" s="94">
        <v>1347</v>
      </c>
      <c r="W38303" s="94">
        <v>0</v>
      </c>
      <c r="X38303" s="94">
        <v>11880</v>
      </c>
      <c r="Y38303" s="94">
        <v>521</v>
      </c>
      <c r="AJ38303" s="94">
        <v>32570</v>
      </c>
      <c r="AK38303" s="94">
        <v>27164</v>
      </c>
      <c r="AL38303" s="94">
        <v>12593</v>
      </c>
      <c r="AM38303" s="94">
        <v>2843</v>
      </c>
      <c r="AN38303" s="94">
        <v>1347</v>
      </c>
      <c r="AO38303" s="94">
        <v>0</v>
      </c>
      <c r="AP38303" s="94">
        <v>11880</v>
      </c>
      <c r="AQ38303" s="94">
        <v>521</v>
      </c>
      <c r="AS38303" s="94">
        <v>-178</v>
      </c>
      <c r="AT38303" s="94">
        <v>-312</v>
      </c>
      <c r="AU38303" s="94">
        <v>-404</v>
      </c>
      <c r="AW38303" s="94">
        <v>-1347</v>
      </c>
      <c r="AX38303" s="94">
        <v>265</v>
      </c>
      <c r="AY38303" s="94">
        <v>-627</v>
      </c>
      <c r="AZ38303" s="94">
        <v>-1353</v>
      </c>
      <c r="BA38303" s="94">
        <v>-83</v>
      </c>
      <c r="BB38303" s="94">
        <v>-407</v>
      </c>
      <c r="BC38303" s="94">
        <v>365</v>
      </c>
      <c r="BD38303" s="94">
        <v>2270</v>
      </c>
      <c r="BF38303" s="94">
        <v>12605</v>
      </c>
      <c r="BG38303" s="94">
        <v>6799</v>
      </c>
      <c r="BH38303" s="94">
        <v>12499</v>
      </c>
      <c r="BI38303" s="94">
        <v>19875</v>
      </c>
      <c r="BJ38303" s="94">
        <v>12302</v>
      </c>
      <c r="BK38303" s="94">
        <v>25244</v>
      </c>
    </row>
    <row r="38304" spans="1:63">
      <c r="A38304" s="85" t="s">
        <v>126</v>
      </c>
      <c r="B38304" s="86">
        <v>43782.166666666664</v>
      </c>
      <c r="C38304" s="87">
        <v>43781</v>
      </c>
      <c r="D38304" s="85">
        <v>23</v>
      </c>
      <c r="E38304" s="86">
        <v>43781.958333333336</v>
      </c>
      <c r="F38304" s="88" t="s">
        <v>441</v>
      </c>
      <c r="G38304" s="89" t="s">
        <v>442</v>
      </c>
      <c r="H38304" s="94">
        <v>86357</v>
      </c>
      <c r="I38304" s="94">
        <v>86720</v>
      </c>
      <c r="J38304" s="94">
        <v>86838</v>
      </c>
      <c r="K38304" s="94">
        <v>-1068</v>
      </c>
      <c r="O38304" s="94">
        <v>86720</v>
      </c>
      <c r="P38304" s="94">
        <v>86838</v>
      </c>
      <c r="Q38304" s="94">
        <v>-1068</v>
      </c>
      <c r="R38304" s="94">
        <v>32230</v>
      </c>
      <c r="S38304" s="94">
        <v>26503</v>
      </c>
      <c r="T38304" s="94">
        <v>12605</v>
      </c>
      <c r="U38304" s="94">
        <v>2802</v>
      </c>
      <c r="V38304" s="94">
        <v>859</v>
      </c>
      <c r="W38304" s="94">
        <v>0</v>
      </c>
      <c r="X38304" s="94">
        <v>11342</v>
      </c>
      <c r="Y38304" s="94">
        <v>496</v>
      </c>
      <c r="AJ38304" s="94">
        <v>32230</v>
      </c>
      <c r="AK38304" s="94">
        <v>26503</v>
      </c>
      <c r="AL38304" s="94">
        <v>12605</v>
      </c>
      <c r="AM38304" s="94">
        <v>2802</v>
      </c>
      <c r="AN38304" s="94">
        <v>859</v>
      </c>
      <c r="AO38304" s="94">
        <v>0</v>
      </c>
      <c r="AP38304" s="94">
        <v>11342</v>
      </c>
      <c r="AQ38304" s="94">
        <v>496</v>
      </c>
      <c r="AS38304" s="94">
        <v>-217</v>
      </c>
      <c r="AT38304" s="94">
        <v>-327</v>
      </c>
      <c r="AU38304" s="94">
        <v>-396</v>
      </c>
      <c r="AW38304" s="94">
        <v>-1037</v>
      </c>
      <c r="AX38304" s="94">
        <v>330</v>
      </c>
      <c r="AY38304" s="94">
        <v>-304</v>
      </c>
      <c r="AZ38304" s="94">
        <v>-1392</v>
      </c>
      <c r="BA38304" s="94">
        <v>-29</v>
      </c>
      <c r="BB38304" s="94">
        <v>-381</v>
      </c>
      <c r="BC38304" s="94">
        <v>453</v>
      </c>
      <c r="BD38304" s="94">
        <v>2232</v>
      </c>
      <c r="BF38304" s="94">
        <v>12087</v>
      </c>
      <c r="BG38304" s="94">
        <v>6663</v>
      </c>
      <c r="BH38304" s="94">
        <v>12146</v>
      </c>
      <c r="BI38304" s="94">
        <v>18899</v>
      </c>
      <c r="BJ38304" s="94">
        <v>11934</v>
      </c>
      <c r="BK38304" s="94">
        <v>24911</v>
      </c>
    </row>
    <row r="38305" spans="1:63">
      <c r="A38305" s="85" t="s">
        <v>126</v>
      </c>
      <c r="B38305" s="86">
        <v>43782.208333333336</v>
      </c>
      <c r="C38305" s="87">
        <v>43781</v>
      </c>
      <c r="D38305" s="85">
        <v>24</v>
      </c>
      <c r="E38305" s="86">
        <v>43782</v>
      </c>
      <c r="F38305" s="88" t="s">
        <v>441</v>
      </c>
      <c r="G38305" s="89" t="s">
        <v>442</v>
      </c>
      <c r="H38305" s="94">
        <v>82931</v>
      </c>
      <c r="I38305" s="94">
        <v>83830</v>
      </c>
      <c r="J38305" s="94">
        <v>83391</v>
      </c>
      <c r="K38305" s="94">
        <v>-1749</v>
      </c>
      <c r="O38305" s="94">
        <v>83830</v>
      </c>
      <c r="P38305" s="94">
        <v>83391</v>
      </c>
      <c r="Q38305" s="94">
        <v>-1749</v>
      </c>
      <c r="R38305" s="94">
        <v>31504</v>
      </c>
      <c r="S38305" s="94">
        <v>24045</v>
      </c>
      <c r="T38305" s="94">
        <v>12613</v>
      </c>
      <c r="U38305" s="94">
        <v>2629</v>
      </c>
      <c r="V38305" s="94">
        <v>809</v>
      </c>
      <c r="W38305" s="94">
        <v>0</v>
      </c>
      <c r="X38305" s="94">
        <v>11316</v>
      </c>
      <c r="Y38305" s="94">
        <v>477</v>
      </c>
      <c r="AJ38305" s="94">
        <v>31504</v>
      </c>
      <c r="AK38305" s="94">
        <v>24045</v>
      </c>
      <c r="AL38305" s="94">
        <v>12613</v>
      </c>
      <c r="AM38305" s="94">
        <v>2629</v>
      </c>
      <c r="AN38305" s="94">
        <v>809</v>
      </c>
      <c r="AO38305" s="94">
        <v>0</v>
      </c>
      <c r="AP38305" s="94">
        <v>11316</v>
      </c>
      <c r="AQ38305" s="94">
        <v>477</v>
      </c>
      <c r="AS38305" s="94">
        <v>-265</v>
      </c>
      <c r="AT38305" s="94">
        <v>-388</v>
      </c>
      <c r="AU38305" s="94">
        <v>-358</v>
      </c>
      <c r="AW38305" s="94">
        <v>-1213</v>
      </c>
      <c r="AX38305" s="94">
        <v>282</v>
      </c>
      <c r="AY38305" s="94">
        <v>-162</v>
      </c>
      <c r="AZ38305" s="94">
        <v>-1506</v>
      </c>
      <c r="BA38305" s="94">
        <v>-130</v>
      </c>
      <c r="BB38305" s="94">
        <v>-419</v>
      </c>
      <c r="BC38305" s="94">
        <v>298</v>
      </c>
      <c r="BD38305" s="94">
        <v>2112</v>
      </c>
      <c r="BF38305" s="94">
        <v>11607</v>
      </c>
      <c r="BG38305" s="94">
        <v>6435</v>
      </c>
      <c r="BH38305" s="94">
        <v>11883</v>
      </c>
      <c r="BI38305" s="94">
        <v>18301</v>
      </c>
      <c r="BJ38305" s="94">
        <v>11387</v>
      </c>
      <c r="BK38305" s="94">
        <v>24141</v>
      </c>
    </row>
    <row r="38306" spans="1:63">
      <c r="A38306" s="85" t="s">
        <v>126</v>
      </c>
      <c r="B38306" s="86">
        <v>43782.25</v>
      </c>
      <c r="C38306" s="87">
        <v>43782</v>
      </c>
      <c r="D38306" s="85">
        <v>1</v>
      </c>
      <c r="E38306" s="86">
        <v>43782.041666666664</v>
      </c>
      <c r="F38306" s="88" t="s">
        <v>441</v>
      </c>
      <c r="G38306" s="89" t="s">
        <v>442</v>
      </c>
      <c r="H38306" s="94">
        <v>80673</v>
      </c>
      <c r="I38306" s="94">
        <v>81363</v>
      </c>
      <c r="J38306" s="94">
        <v>80831</v>
      </c>
      <c r="K38306" s="94">
        <v>-1607</v>
      </c>
      <c r="O38306" s="94">
        <v>81363</v>
      </c>
      <c r="P38306" s="94">
        <v>80831</v>
      </c>
      <c r="Q38306" s="94">
        <v>-1607</v>
      </c>
      <c r="R38306" s="94">
        <v>31080</v>
      </c>
      <c r="S38306" s="94">
        <v>22982</v>
      </c>
      <c r="T38306" s="94">
        <v>12613</v>
      </c>
      <c r="U38306" s="94">
        <v>2025</v>
      </c>
      <c r="V38306" s="94">
        <v>782</v>
      </c>
      <c r="W38306" s="94">
        <v>0</v>
      </c>
      <c r="X38306" s="94">
        <v>10868</v>
      </c>
      <c r="Y38306" s="94">
        <v>482</v>
      </c>
      <c r="AJ38306" s="94">
        <v>31080</v>
      </c>
      <c r="AK38306" s="94">
        <v>22982</v>
      </c>
      <c r="AL38306" s="94">
        <v>12613</v>
      </c>
      <c r="AM38306" s="94">
        <v>2025</v>
      </c>
      <c r="AN38306" s="94">
        <v>782</v>
      </c>
      <c r="AO38306" s="94">
        <v>0</v>
      </c>
      <c r="AP38306" s="94">
        <v>10868</v>
      </c>
      <c r="AQ38306" s="94">
        <v>482</v>
      </c>
      <c r="AS38306" s="94">
        <v>-258</v>
      </c>
      <c r="AT38306" s="94">
        <v>-355</v>
      </c>
      <c r="AU38306" s="94">
        <v>-344</v>
      </c>
      <c r="AW38306" s="94">
        <v>-1097</v>
      </c>
      <c r="AX38306" s="94">
        <v>374</v>
      </c>
      <c r="AY38306" s="94">
        <v>-208</v>
      </c>
      <c r="AZ38306" s="94">
        <v>-1453</v>
      </c>
      <c r="BA38306" s="94">
        <v>-260</v>
      </c>
      <c r="BB38306" s="94">
        <v>-453</v>
      </c>
      <c r="BC38306" s="94">
        <v>336</v>
      </c>
      <c r="BD38306" s="94">
        <v>2111</v>
      </c>
      <c r="BF38306" s="94">
        <v>11053</v>
      </c>
      <c r="BG38306" s="94">
        <v>6249</v>
      </c>
      <c r="BH38306" s="94">
        <v>11685</v>
      </c>
      <c r="BI38306" s="94">
        <v>17755</v>
      </c>
      <c r="BJ38306" s="94">
        <v>10983</v>
      </c>
      <c r="BK38306" s="94">
        <v>23561</v>
      </c>
    </row>
    <row r="38307" spans="1:63">
      <c r="A38307" s="85" t="s">
        <v>126</v>
      </c>
      <c r="B38307" s="86">
        <v>43782.291666666664</v>
      </c>
      <c r="C38307" s="87">
        <v>43782</v>
      </c>
      <c r="D38307" s="85">
        <v>2</v>
      </c>
      <c r="E38307" s="86">
        <v>43782.083333333336</v>
      </c>
      <c r="F38307" s="88" t="s">
        <v>441</v>
      </c>
      <c r="G38307" s="89" t="s">
        <v>442</v>
      </c>
      <c r="H38307" s="94">
        <v>79182</v>
      </c>
      <c r="I38307" s="94">
        <v>80056</v>
      </c>
      <c r="J38307" s="94">
        <v>79995</v>
      </c>
      <c r="K38307" s="94">
        <v>-937</v>
      </c>
      <c r="O38307" s="94">
        <v>80056</v>
      </c>
      <c r="P38307" s="94">
        <v>79995</v>
      </c>
      <c r="Q38307" s="94">
        <v>-937</v>
      </c>
      <c r="R38307" s="94">
        <v>31089</v>
      </c>
      <c r="S38307" s="94">
        <v>23266</v>
      </c>
      <c r="T38307" s="94">
        <v>12603</v>
      </c>
      <c r="U38307" s="94">
        <v>1635</v>
      </c>
      <c r="V38307" s="94">
        <v>779</v>
      </c>
      <c r="W38307" s="94">
        <v>0</v>
      </c>
      <c r="X38307" s="94">
        <v>10138</v>
      </c>
      <c r="Y38307" s="94">
        <v>485</v>
      </c>
      <c r="AJ38307" s="94">
        <v>31089</v>
      </c>
      <c r="AK38307" s="94">
        <v>23266</v>
      </c>
      <c r="AL38307" s="94">
        <v>12603</v>
      </c>
      <c r="AM38307" s="94">
        <v>1635</v>
      </c>
      <c r="AN38307" s="94">
        <v>779</v>
      </c>
      <c r="AO38307" s="94">
        <v>0</v>
      </c>
      <c r="AP38307" s="94">
        <v>10138</v>
      </c>
      <c r="AQ38307" s="94">
        <v>485</v>
      </c>
      <c r="AS38307" s="94">
        <v>-229</v>
      </c>
      <c r="AT38307" s="94">
        <v>-429</v>
      </c>
      <c r="AU38307" s="94">
        <v>-341</v>
      </c>
      <c r="AW38307" s="94">
        <v>-1347</v>
      </c>
      <c r="AX38307" s="94">
        <v>450</v>
      </c>
      <c r="AY38307" s="94">
        <v>-81</v>
      </c>
      <c r="AZ38307" s="94">
        <v>-855</v>
      </c>
      <c r="BA38307" s="94">
        <v>-30</v>
      </c>
      <c r="BB38307" s="94">
        <v>-455</v>
      </c>
      <c r="BC38307" s="94">
        <v>56</v>
      </c>
      <c r="BD38307" s="94">
        <v>2324</v>
      </c>
      <c r="BF38307" s="94">
        <v>10587</v>
      </c>
      <c r="BG38307" s="94">
        <v>6136</v>
      </c>
      <c r="BH38307" s="94">
        <v>11595</v>
      </c>
      <c r="BI38307" s="94">
        <v>17616</v>
      </c>
      <c r="BJ38307" s="94">
        <v>10730</v>
      </c>
      <c r="BK38307" s="94">
        <v>23318</v>
      </c>
    </row>
    <row r="38308" spans="1:63">
      <c r="A38308" s="85" t="s">
        <v>126</v>
      </c>
      <c r="B38308" s="86">
        <v>43782.333333333336</v>
      </c>
      <c r="C38308" s="87">
        <v>43782</v>
      </c>
      <c r="D38308" s="85">
        <v>3</v>
      </c>
      <c r="E38308" s="86">
        <v>43782.125</v>
      </c>
      <c r="F38308" s="88" t="s">
        <v>441</v>
      </c>
      <c r="G38308" s="89" t="s">
        <v>442</v>
      </c>
      <c r="H38308" s="94">
        <v>78564</v>
      </c>
      <c r="I38308" s="94">
        <v>79016</v>
      </c>
      <c r="J38308" s="94">
        <v>79324</v>
      </c>
      <c r="K38308" s="94">
        <v>-742</v>
      </c>
      <c r="O38308" s="94">
        <v>79016</v>
      </c>
      <c r="P38308" s="94">
        <v>79324</v>
      </c>
      <c r="Q38308" s="94">
        <v>-742</v>
      </c>
      <c r="R38308" s="94">
        <v>30879</v>
      </c>
      <c r="S38308" s="94">
        <v>23550</v>
      </c>
      <c r="T38308" s="94">
        <v>12607</v>
      </c>
      <c r="U38308" s="94">
        <v>1672</v>
      </c>
      <c r="V38308" s="94">
        <v>777</v>
      </c>
      <c r="W38308" s="94">
        <v>0</v>
      </c>
      <c r="X38308" s="94">
        <v>9369</v>
      </c>
      <c r="Y38308" s="94">
        <v>470</v>
      </c>
      <c r="AJ38308" s="94">
        <v>30879</v>
      </c>
      <c r="AK38308" s="94">
        <v>23550</v>
      </c>
      <c r="AL38308" s="94">
        <v>12607</v>
      </c>
      <c r="AM38308" s="94">
        <v>1672</v>
      </c>
      <c r="AN38308" s="94">
        <v>777</v>
      </c>
      <c r="AO38308" s="94">
        <v>0</v>
      </c>
      <c r="AP38308" s="94">
        <v>9369</v>
      </c>
      <c r="AQ38308" s="94">
        <v>470</v>
      </c>
      <c r="AS38308" s="94">
        <v>-234</v>
      </c>
      <c r="AT38308" s="94">
        <v>-374</v>
      </c>
      <c r="AU38308" s="94">
        <v>-348</v>
      </c>
      <c r="AW38308" s="94">
        <v>-1216</v>
      </c>
      <c r="AX38308" s="94">
        <v>293</v>
      </c>
      <c r="AY38308" s="94">
        <v>-214</v>
      </c>
      <c r="AZ38308" s="94">
        <v>-602</v>
      </c>
      <c r="BA38308" s="94">
        <v>10</v>
      </c>
      <c r="BB38308" s="94">
        <v>-445</v>
      </c>
      <c r="BC38308" s="94">
        <v>133</v>
      </c>
      <c r="BD38308" s="94">
        <v>2255</v>
      </c>
      <c r="BF38308" s="94">
        <v>10343</v>
      </c>
      <c r="BG38308" s="94">
        <v>6009</v>
      </c>
      <c r="BH38308" s="94">
        <v>11553</v>
      </c>
      <c r="BI38308" s="94">
        <v>16983</v>
      </c>
      <c r="BJ38308" s="94">
        <v>10667</v>
      </c>
      <c r="BK38308" s="94">
        <v>23387</v>
      </c>
    </row>
    <row r="38309" spans="1:63">
      <c r="A38309" s="85" t="s">
        <v>126</v>
      </c>
      <c r="B38309" s="86">
        <v>43782.375</v>
      </c>
      <c r="C38309" s="87">
        <v>43782</v>
      </c>
      <c r="D38309" s="85">
        <v>4</v>
      </c>
      <c r="E38309" s="86">
        <v>43782.166666666664</v>
      </c>
      <c r="F38309" s="88" t="s">
        <v>441</v>
      </c>
      <c r="G38309" s="89" t="s">
        <v>442</v>
      </c>
      <c r="H38309" s="94">
        <v>78600</v>
      </c>
      <c r="I38309" s="94">
        <v>78825</v>
      </c>
      <c r="J38309" s="94">
        <v>79402</v>
      </c>
      <c r="K38309" s="94">
        <v>-355</v>
      </c>
      <c r="O38309" s="94">
        <v>78825</v>
      </c>
      <c r="P38309" s="94">
        <v>79402</v>
      </c>
      <c r="Q38309" s="94">
        <v>-355</v>
      </c>
      <c r="R38309" s="94">
        <v>31018</v>
      </c>
      <c r="S38309" s="94">
        <v>23688</v>
      </c>
      <c r="T38309" s="94">
        <v>12612</v>
      </c>
      <c r="U38309" s="94">
        <v>1804</v>
      </c>
      <c r="V38309" s="94">
        <v>779</v>
      </c>
      <c r="W38309" s="94">
        <v>0</v>
      </c>
      <c r="X38309" s="94">
        <v>9014</v>
      </c>
      <c r="Y38309" s="94">
        <v>487</v>
      </c>
      <c r="AJ38309" s="94">
        <v>31018</v>
      </c>
      <c r="AK38309" s="94">
        <v>23688</v>
      </c>
      <c r="AL38309" s="94">
        <v>12612</v>
      </c>
      <c r="AM38309" s="94">
        <v>1804</v>
      </c>
      <c r="AN38309" s="94">
        <v>779</v>
      </c>
      <c r="AO38309" s="94">
        <v>0</v>
      </c>
      <c r="AP38309" s="94">
        <v>9014</v>
      </c>
      <c r="AQ38309" s="94">
        <v>487</v>
      </c>
      <c r="AS38309" s="94">
        <v>-212</v>
      </c>
      <c r="AT38309" s="94">
        <v>-390</v>
      </c>
      <c r="AU38309" s="94">
        <v>-335</v>
      </c>
      <c r="AW38309" s="94">
        <v>-1153</v>
      </c>
      <c r="AX38309" s="94">
        <v>234</v>
      </c>
      <c r="AY38309" s="94">
        <v>-181</v>
      </c>
      <c r="AZ38309" s="94">
        <v>-707</v>
      </c>
      <c r="BA38309" s="94">
        <v>209</v>
      </c>
      <c r="BB38309" s="94">
        <v>-457</v>
      </c>
      <c r="BC38309" s="94">
        <v>443</v>
      </c>
      <c r="BD38309" s="94">
        <v>2194</v>
      </c>
      <c r="BF38309" s="94">
        <v>10199</v>
      </c>
      <c r="BG38309" s="94">
        <v>5984</v>
      </c>
      <c r="BH38309" s="94">
        <v>11590</v>
      </c>
      <c r="BI38309" s="94">
        <v>16924</v>
      </c>
      <c r="BJ38309" s="94">
        <v>10628</v>
      </c>
      <c r="BK38309" s="94">
        <v>23425</v>
      </c>
    </row>
    <row r="38310" spans="1:63">
      <c r="A38310" s="85" t="s">
        <v>126</v>
      </c>
      <c r="B38310" s="86">
        <v>43782.416666666664</v>
      </c>
      <c r="C38310" s="87">
        <v>43782</v>
      </c>
      <c r="D38310" s="85">
        <v>5</v>
      </c>
      <c r="E38310" s="86">
        <v>43782.208333333336</v>
      </c>
      <c r="F38310" s="88" t="s">
        <v>441</v>
      </c>
      <c r="G38310" s="89" t="s">
        <v>442</v>
      </c>
      <c r="H38310" s="94">
        <v>79175</v>
      </c>
      <c r="I38310" s="94">
        <v>79308</v>
      </c>
      <c r="J38310" s="94">
        <v>80281</v>
      </c>
      <c r="K38310" s="94">
        <v>-131</v>
      </c>
      <c r="O38310" s="94">
        <v>79308</v>
      </c>
      <c r="P38310" s="94">
        <v>80281</v>
      </c>
      <c r="Q38310" s="94">
        <v>-131</v>
      </c>
      <c r="R38310" s="94">
        <v>31213</v>
      </c>
      <c r="S38310" s="94">
        <v>24162</v>
      </c>
      <c r="T38310" s="94">
        <v>12607</v>
      </c>
      <c r="U38310" s="94">
        <v>1994</v>
      </c>
      <c r="V38310" s="94">
        <v>779</v>
      </c>
      <c r="W38310" s="94">
        <v>0</v>
      </c>
      <c r="X38310" s="94">
        <v>9011</v>
      </c>
      <c r="Y38310" s="94">
        <v>515</v>
      </c>
      <c r="AJ38310" s="94">
        <v>31213</v>
      </c>
      <c r="AK38310" s="94">
        <v>24162</v>
      </c>
      <c r="AL38310" s="94">
        <v>12607</v>
      </c>
      <c r="AM38310" s="94">
        <v>1994</v>
      </c>
      <c r="AN38310" s="94">
        <v>779</v>
      </c>
      <c r="AO38310" s="94">
        <v>0</v>
      </c>
      <c r="AP38310" s="94">
        <v>9011</v>
      </c>
      <c r="AQ38310" s="94">
        <v>515</v>
      </c>
      <c r="AS38310" s="94">
        <v>-178</v>
      </c>
      <c r="AT38310" s="94">
        <v>-402</v>
      </c>
      <c r="AU38310" s="94">
        <v>-312</v>
      </c>
      <c r="AW38310" s="94">
        <v>-1274</v>
      </c>
      <c r="AX38310" s="94">
        <v>261</v>
      </c>
      <c r="AY38310" s="94">
        <v>-242</v>
      </c>
      <c r="AZ38310" s="94">
        <v>-585</v>
      </c>
      <c r="BA38310" s="94">
        <v>346</v>
      </c>
      <c r="BB38310" s="94">
        <v>-486</v>
      </c>
      <c r="BC38310" s="94">
        <v>448</v>
      </c>
      <c r="BD38310" s="94">
        <v>2293</v>
      </c>
      <c r="BF38310" s="94">
        <v>10164</v>
      </c>
      <c r="BG38310" s="94">
        <v>5993</v>
      </c>
      <c r="BH38310" s="94">
        <v>11676</v>
      </c>
      <c r="BI38310" s="94">
        <v>17075</v>
      </c>
      <c r="BJ38310" s="94">
        <v>10648</v>
      </c>
      <c r="BK38310" s="94">
        <v>23678</v>
      </c>
    </row>
    <row r="38311" spans="1:63">
      <c r="A38311" s="85" t="s">
        <v>126</v>
      </c>
      <c r="B38311" s="86">
        <v>43782.458333333336</v>
      </c>
      <c r="C38311" s="87">
        <v>43782</v>
      </c>
      <c r="D38311" s="85">
        <v>6</v>
      </c>
      <c r="E38311" s="86">
        <v>43782.25</v>
      </c>
      <c r="F38311" s="88" t="s">
        <v>441</v>
      </c>
      <c r="G38311" s="89" t="s">
        <v>442</v>
      </c>
      <c r="H38311" s="94">
        <v>80992</v>
      </c>
      <c r="I38311" s="94">
        <v>81278</v>
      </c>
      <c r="J38311" s="94">
        <v>82176</v>
      </c>
      <c r="K38311" s="94">
        <v>-260</v>
      </c>
      <c r="O38311" s="94">
        <v>81278</v>
      </c>
      <c r="P38311" s="94">
        <v>82176</v>
      </c>
      <c r="Q38311" s="94">
        <v>-260</v>
      </c>
      <c r="R38311" s="94">
        <v>31389</v>
      </c>
      <c r="S38311" s="94">
        <v>25525</v>
      </c>
      <c r="T38311" s="94">
        <v>12601</v>
      </c>
      <c r="U38311" s="94">
        <v>2649</v>
      </c>
      <c r="V38311" s="94">
        <v>871</v>
      </c>
      <c r="W38311" s="94">
        <v>0</v>
      </c>
      <c r="X38311" s="94">
        <v>8611</v>
      </c>
      <c r="Y38311" s="94">
        <v>530</v>
      </c>
      <c r="AJ38311" s="94">
        <v>31389</v>
      </c>
      <c r="AK38311" s="94">
        <v>25525</v>
      </c>
      <c r="AL38311" s="94">
        <v>12601</v>
      </c>
      <c r="AM38311" s="94">
        <v>2649</v>
      </c>
      <c r="AN38311" s="94">
        <v>871</v>
      </c>
      <c r="AO38311" s="94">
        <v>0</v>
      </c>
      <c r="AP38311" s="94">
        <v>8611</v>
      </c>
      <c r="AQ38311" s="94">
        <v>530</v>
      </c>
      <c r="AS38311" s="94">
        <v>-116</v>
      </c>
      <c r="AT38311" s="94">
        <v>-290</v>
      </c>
      <c r="AU38311" s="94">
        <v>-294</v>
      </c>
      <c r="AW38311" s="94">
        <v>-1394</v>
      </c>
      <c r="AX38311" s="94">
        <v>192</v>
      </c>
      <c r="AY38311" s="94">
        <v>-253</v>
      </c>
      <c r="AZ38311" s="94">
        <v>-641</v>
      </c>
      <c r="BA38311" s="94">
        <v>456</v>
      </c>
      <c r="BB38311" s="94">
        <v>-486</v>
      </c>
      <c r="BC38311" s="94">
        <v>259</v>
      </c>
      <c r="BD38311" s="94">
        <v>2307</v>
      </c>
      <c r="BF38311" s="94">
        <v>10344</v>
      </c>
      <c r="BG38311" s="94">
        <v>6093</v>
      </c>
      <c r="BH38311" s="94">
        <v>12175</v>
      </c>
      <c r="BI38311" s="94">
        <v>17472</v>
      </c>
      <c r="BJ38311" s="94">
        <v>10852</v>
      </c>
      <c r="BK38311" s="94">
        <v>24265</v>
      </c>
    </row>
    <row r="38312" spans="1:63">
      <c r="A38312" s="85" t="s">
        <v>126</v>
      </c>
      <c r="B38312" s="86">
        <v>43782.5</v>
      </c>
      <c r="C38312" s="87">
        <v>43782</v>
      </c>
      <c r="D38312" s="85">
        <v>7</v>
      </c>
      <c r="E38312" s="86">
        <v>43782.291666666664</v>
      </c>
      <c r="F38312" s="88" t="s">
        <v>441</v>
      </c>
      <c r="G38312" s="89" t="s">
        <v>442</v>
      </c>
      <c r="H38312" s="94">
        <v>85580</v>
      </c>
      <c r="I38312" s="94">
        <v>85590</v>
      </c>
      <c r="J38312" s="94">
        <v>86604</v>
      </c>
      <c r="K38312" s="94">
        <v>-486</v>
      </c>
      <c r="O38312" s="94">
        <v>85590</v>
      </c>
      <c r="P38312" s="94">
        <v>86604</v>
      </c>
      <c r="Q38312" s="94">
        <v>-486</v>
      </c>
      <c r="R38312" s="94">
        <v>31634</v>
      </c>
      <c r="S38312" s="94">
        <v>28123</v>
      </c>
      <c r="T38312" s="94">
        <v>12587</v>
      </c>
      <c r="U38312" s="94">
        <v>3834</v>
      </c>
      <c r="V38312" s="94">
        <v>1672</v>
      </c>
      <c r="W38312" s="94">
        <v>0</v>
      </c>
      <c r="X38312" s="94">
        <v>8100</v>
      </c>
      <c r="Y38312" s="94">
        <v>653</v>
      </c>
      <c r="AJ38312" s="94">
        <v>31634</v>
      </c>
      <c r="AK38312" s="94">
        <v>28123</v>
      </c>
      <c r="AL38312" s="94">
        <v>12587</v>
      </c>
      <c r="AM38312" s="94">
        <v>3834</v>
      </c>
      <c r="AN38312" s="94">
        <v>1672</v>
      </c>
      <c r="AO38312" s="94">
        <v>0</v>
      </c>
      <c r="AP38312" s="94">
        <v>8100</v>
      </c>
      <c r="AQ38312" s="94">
        <v>653</v>
      </c>
      <c r="AS38312" s="94">
        <v>-102</v>
      </c>
      <c r="AT38312" s="94">
        <v>-235</v>
      </c>
      <c r="AU38312" s="94">
        <v>-293</v>
      </c>
      <c r="AW38312" s="94">
        <v>-1491</v>
      </c>
      <c r="AX38312" s="94">
        <v>128</v>
      </c>
      <c r="AY38312" s="94">
        <v>-637</v>
      </c>
      <c r="AZ38312" s="94">
        <v>-446</v>
      </c>
      <c r="BA38312" s="94">
        <v>571</v>
      </c>
      <c r="BB38312" s="94">
        <v>-538</v>
      </c>
      <c r="BC38312" s="94">
        <v>358</v>
      </c>
      <c r="BD38312" s="94">
        <v>2199</v>
      </c>
      <c r="BF38312" s="94">
        <v>10886</v>
      </c>
      <c r="BG38312" s="94">
        <v>6314</v>
      </c>
      <c r="BH38312" s="94">
        <v>12768</v>
      </c>
      <c r="BI38312" s="94">
        <v>18728</v>
      </c>
      <c r="BJ38312" s="94">
        <v>11340</v>
      </c>
      <c r="BK38312" s="94">
        <v>25477</v>
      </c>
    </row>
    <row r="38313" spans="1:63">
      <c r="A38313" s="85" t="s">
        <v>126</v>
      </c>
      <c r="B38313" s="86">
        <v>43782.541666666664</v>
      </c>
      <c r="C38313" s="87">
        <v>43782</v>
      </c>
      <c r="D38313" s="85">
        <v>8</v>
      </c>
      <c r="E38313" s="86">
        <v>43782.333333333336</v>
      </c>
      <c r="F38313" s="88" t="s">
        <v>441</v>
      </c>
      <c r="G38313" s="89" t="s">
        <v>442</v>
      </c>
      <c r="H38313" s="94">
        <v>90789</v>
      </c>
      <c r="I38313" s="94">
        <v>90788</v>
      </c>
      <c r="J38313" s="94">
        <v>91959</v>
      </c>
      <c r="K38313" s="94">
        <v>-502</v>
      </c>
      <c r="O38313" s="94">
        <v>90788</v>
      </c>
      <c r="P38313" s="94">
        <v>91959</v>
      </c>
      <c r="Q38313" s="94">
        <v>-502</v>
      </c>
      <c r="R38313" s="94">
        <v>32610</v>
      </c>
      <c r="S38313" s="94">
        <v>30189</v>
      </c>
      <c r="T38313" s="94">
        <v>12597</v>
      </c>
      <c r="U38313" s="94">
        <v>4828</v>
      </c>
      <c r="V38313" s="94">
        <v>2038</v>
      </c>
      <c r="W38313" s="94">
        <v>1</v>
      </c>
      <c r="X38313" s="94">
        <v>8786</v>
      </c>
      <c r="Y38313" s="94">
        <v>911</v>
      </c>
      <c r="AJ38313" s="94">
        <v>32610</v>
      </c>
      <c r="AK38313" s="94">
        <v>30189</v>
      </c>
      <c r="AL38313" s="94">
        <v>12597</v>
      </c>
      <c r="AM38313" s="94">
        <v>4828</v>
      </c>
      <c r="AN38313" s="94">
        <v>2038</v>
      </c>
      <c r="AO38313" s="94">
        <v>1</v>
      </c>
      <c r="AP38313" s="94">
        <v>8786</v>
      </c>
      <c r="AQ38313" s="94">
        <v>911</v>
      </c>
      <c r="AS38313" s="94">
        <v>-148</v>
      </c>
      <c r="AT38313" s="94">
        <v>-159</v>
      </c>
      <c r="AU38313" s="94">
        <v>-315</v>
      </c>
      <c r="AW38313" s="94">
        <v>-1409</v>
      </c>
      <c r="AX38313" s="94">
        <v>113</v>
      </c>
      <c r="AY38313" s="94">
        <v>-932</v>
      </c>
      <c r="AZ38313" s="94">
        <v>-121</v>
      </c>
      <c r="BA38313" s="94">
        <v>515</v>
      </c>
      <c r="BB38313" s="94">
        <v>-690</v>
      </c>
      <c r="BC38313" s="94">
        <v>396</v>
      </c>
      <c r="BD38313" s="94">
        <v>2248</v>
      </c>
      <c r="BF38313" s="94">
        <v>11816</v>
      </c>
      <c r="BG38313" s="94">
        <v>6638</v>
      </c>
      <c r="BH38313" s="94">
        <v>13167</v>
      </c>
      <c r="BI38313" s="94">
        <v>19995</v>
      </c>
      <c r="BJ38313" s="94">
        <v>12084</v>
      </c>
      <c r="BK38313" s="94">
        <v>27007</v>
      </c>
    </row>
    <row r="38314" spans="1:63">
      <c r="A38314" s="85" t="s">
        <v>126</v>
      </c>
      <c r="B38314" s="86">
        <v>43782.583333333336</v>
      </c>
      <c r="C38314" s="87">
        <v>43782</v>
      </c>
      <c r="D38314" s="85">
        <v>9</v>
      </c>
      <c r="E38314" s="86">
        <v>43782.375</v>
      </c>
      <c r="F38314" s="88" t="s">
        <v>441</v>
      </c>
      <c r="G38314" s="89" t="s">
        <v>442</v>
      </c>
      <c r="H38314" s="94">
        <v>91529</v>
      </c>
      <c r="I38314" s="94">
        <v>91805</v>
      </c>
      <c r="J38314" s="94">
        <v>90979</v>
      </c>
      <c r="K38314" s="94">
        <v>-2279</v>
      </c>
      <c r="O38314" s="94">
        <v>91805</v>
      </c>
      <c r="P38314" s="94">
        <v>90979</v>
      </c>
      <c r="Q38314" s="94">
        <v>-2279</v>
      </c>
      <c r="R38314" s="94">
        <v>33019</v>
      </c>
      <c r="S38314" s="94">
        <v>31019</v>
      </c>
      <c r="T38314" s="94">
        <v>12606</v>
      </c>
      <c r="U38314" s="94">
        <v>4783</v>
      </c>
      <c r="V38314" s="94">
        <v>1984</v>
      </c>
      <c r="W38314" s="94">
        <v>29</v>
      </c>
      <c r="X38314" s="94">
        <v>6589</v>
      </c>
      <c r="Y38314" s="94">
        <v>950</v>
      </c>
      <c r="AJ38314" s="94">
        <v>33019</v>
      </c>
      <c r="AK38314" s="94">
        <v>31019</v>
      </c>
      <c r="AL38314" s="94">
        <v>12606</v>
      </c>
      <c r="AM38314" s="94">
        <v>4783</v>
      </c>
      <c r="AN38314" s="94">
        <v>1984</v>
      </c>
      <c r="AO38314" s="94">
        <v>29</v>
      </c>
      <c r="AP38314" s="94">
        <v>6589</v>
      </c>
      <c r="AQ38314" s="94">
        <v>950</v>
      </c>
      <c r="AS38314" s="94">
        <v>-147</v>
      </c>
      <c r="AT38314" s="94">
        <v>-240</v>
      </c>
      <c r="AU38314" s="94">
        <v>-400</v>
      </c>
      <c r="AW38314" s="94">
        <v>-1526</v>
      </c>
      <c r="AX38314" s="94">
        <v>60</v>
      </c>
      <c r="AY38314" s="94">
        <v>-1036</v>
      </c>
      <c r="AZ38314" s="94">
        <v>-702</v>
      </c>
      <c r="BA38314" s="94">
        <v>544</v>
      </c>
      <c r="BB38314" s="94">
        <v>-622</v>
      </c>
      <c r="BC38314" s="94">
        <v>-116</v>
      </c>
      <c r="BD38314" s="94">
        <v>1906</v>
      </c>
      <c r="BF38314" s="94">
        <v>12361</v>
      </c>
      <c r="BG38314" s="94">
        <v>6761</v>
      </c>
      <c r="BH38314" s="94">
        <v>12956</v>
      </c>
      <c r="BI38314" s="94">
        <v>20455</v>
      </c>
      <c r="BJ38314" s="94">
        <v>12322</v>
      </c>
      <c r="BK38314" s="94">
        <v>26867</v>
      </c>
    </row>
    <row r="38315" spans="1:63">
      <c r="A38315" s="85" t="s">
        <v>126</v>
      </c>
      <c r="B38315" s="86">
        <v>43782.625</v>
      </c>
      <c r="C38315" s="87">
        <v>43782</v>
      </c>
      <c r="D38315" s="85">
        <v>10</v>
      </c>
      <c r="E38315" s="86">
        <v>43782.416666666664</v>
      </c>
      <c r="F38315" s="88" t="s">
        <v>441</v>
      </c>
      <c r="G38315" s="89" t="s">
        <v>442</v>
      </c>
      <c r="H38315" s="94">
        <v>89959</v>
      </c>
      <c r="I38315" s="94">
        <v>90379</v>
      </c>
      <c r="J38315" s="94">
        <v>89181</v>
      </c>
      <c r="K38315" s="94">
        <v>-2333</v>
      </c>
      <c r="O38315" s="94">
        <v>90379</v>
      </c>
      <c r="P38315" s="94">
        <v>89181</v>
      </c>
      <c r="Q38315" s="94">
        <v>-2333</v>
      </c>
      <c r="R38315" s="94">
        <v>32929</v>
      </c>
      <c r="S38315" s="94">
        <v>29473</v>
      </c>
      <c r="T38315" s="94">
        <v>12586</v>
      </c>
      <c r="U38315" s="94">
        <v>4436</v>
      </c>
      <c r="V38315" s="94">
        <v>1651</v>
      </c>
      <c r="W38315" s="94">
        <v>91</v>
      </c>
      <c r="X38315" s="94">
        <v>7158</v>
      </c>
      <c r="Y38315" s="94">
        <v>858</v>
      </c>
      <c r="AJ38315" s="94">
        <v>32929</v>
      </c>
      <c r="AK38315" s="94">
        <v>29473</v>
      </c>
      <c r="AL38315" s="94">
        <v>12586</v>
      </c>
      <c r="AM38315" s="94">
        <v>4436</v>
      </c>
      <c r="AN38315" s="94">
        <v>1651</v>
      </c>
      <c r="AO38315" s="94">
        <v>91</v>
      </c>
      <c r="AP38315" s="94">
        <v>7158</v>
      </c>
      <c r="AQ38315" s="94">
        <v>858</v>
      </c>
      <c r="AS38315" s="94">
        <v>-164</v>
      </c>
      <c r="AT38315" s="94">
        <v>-354</v>
      </c>
      <c r="AU38315" s="94">
        <v>-390</v>
      </c>
      <c r="AW38315" s="94">
        <v>-1606</v>
      </c>
      <c r="AX38315" s="94">
        <v>100</v>
      </c>
      <c r="AY38315" s="94">
        <v>-981</v>
      </c>
      <c r="AZ38315" s="94">
        <v>-1013</v>
      </c>
      <c r="BA38315" s="94">
        <v>501</v>
      </c>
      <c r="BB38315" s="94">
        <v>-591</v>
      </c>
      <c r="BC38315" s="94">
        <v>369</v>
      </c>
      <c r="BD38315" s="94">
        <v>1796</v>
      </c>
      <c r="BF38315" s="94">
        <v>12347</v>
      </c>
      <c r="BG38315" s="94">
        <v>6685</v>
      </c>
      <c r="BH38315" s="94">
        <v>12633</v>
      </c>
      <c r="BI38315" s="94">
        <v>20713</v>
      </c>
      <c r="BJ38315" s="94">
        <v>12211</v>
      </c>
      <c r="BK38315" s="94">
        <v>25707</v>
      </c>
    </row>
    <row r="38316" spans="1:63">
      <c r="A38316" s="85" t="s">
        <v>126</v>
      </c>
      <c r="B38316" s="86">
        <v>43782.666666666664</v>
      </c>
      <c r="C38316" s="87">
        <v>43782</v>
      </c>
      <c r="D38316" s="85">
        <v>11</v>
      </c>
      <c r="E38316" s="86">
        <v>43782.458333333336</v>
      </c>
      <c r="F38316" s="88" t="s">
        <v>441</v>
      </c>
      <c r="G38316" s="89" t="s">
        <v>442</v>
      </c>
      <c r="H38316" s="94">
        <v>87992</v>
      </c>
      <c r="I38316" s="94">
        <v>88991</v>
      </c>
      <c r="J38316" s="94">
        <v>87905</v>
      </c>
      <c r="K38316" s="94">
        <v>-2155</v>
      </c>
      <c r="O38316" s="94">
        <v>88991</v>
      </c>
      <c r="P38316" s="94">
        <v>87905</v>
      </c>
      <c r="Q38316" s="94">
        <v>-2155</v>
      </c>
      <c r="R38316" s="94">
        <v>33311</v>
      </c>
      <c r="S38316" s="94">
        <v>28818</v>
      </c>
      <c r="T38316" s="94">
        <v>12588</v>
      </c>
      <c r="U38316" s="94">
        <v>4163</v>
      </c>
      <c r="V38316" s="94">
        <v>1356</v>
      </c>
      <c r="W38316" s="94">
        <v>131</v>
      </c>
      <c r="X38316" s="94">
        <v>6726</v>
      </c>
      <c r="Y38316" s="94">
        <v>813</v>
      </c>
      <c r="AJ38316" s="94">
        <v>33311</v>
      </c>
      <c r="AK38316" s="94">
        <v>28818</v>
      </c>
      <c r="AL38316" s="94">
        <v>12588</v>
      </c>
      <c r="AM38316" s="94">
        <v>4163</v>
      </c>
      <c r="AN38316" s="94">
        <v>1356</v>
      </c>
      <c r="AO38316" s="94">
        <v>131</v>
      </c>
      <c r="AP38316" s="94">
        <v>6726</v>
      </c>
      <c r="AQ38316" s="94">
        <v>813</v>
      </c>
      <c r="AS38316" s="94">
        <v>-160</v>
      </c>
      <c r="AT38316" s="94">
        <v>-545</v>
      </c>
      <c r="AU38316" s="94">
        <v>-336</v>
      </c>
      <c r="AW38316" s="94">
        <v>-1590</v>
      </c>
      <c r="AX38316" s="94">
        <v>188</v>
      </c>
      <c r="AY38316" s="94">
        <v>-837</v>
      </c>
      <c r="AZ38316" s="94">
        <v>-855</v>
      </c>
      <c r="BA38316" s="94">
        <v>376</v>
      </c>
      <c r="BB38316" s="94">
        <v>-543</v>
      </c>
      <c r="BC38316" s="94">
        <v>341</v>
      </c>
      <c r="BD38316" s="94">
        <v>1806</v>
      </c>
      <c r="BF38316" s="94">
        <v>12345</v>
      </c>
      <c r="BG38316" s="94">
        <v>6516</v>
      </c>
      <c r="BH38316" s="94">
        <v>12439</v>
      </c>
      <c r="BI38316" s="94">
        <v>20933</v>
      </c>
      <c r="BJ38316" s="94">
        <v>12033</v>
      </c>
      <c r="BK38316" s="94">
        <v>24648</v>
      </c>
    </row>
    <row r="38317" spans="1:63">
      <c r="A38317" s="85" t="s">
        <v>126</v>
      </c>
      <c r="B38317" s="86">
        <v>43782.708333333336</v>
      </c>
      <c r="C38317" s="87">
        <v>43782</v>
      </c>
      <c r="D38317" s="85">
        <v>12</v>
      </c>
      <c r="E38317" s="86">
        <v>43782.5</v>
      </c>
      <c r="F38317" s="88" t="s">
        <v>441</v>
      </c>
      <c r="G38317" s="89" t="s">
        <v>442</v>
      </c>
      <c r="H38317" s="94">
        <v>85685</v>
      </c>
      <c r="I38317" s="94">
        <v>87193</v>
      </c>
      <c r="J38317" s="94">
        <v>86226</v>
      </c>
      <c r="K38317" s="94">
        <v>-2042</v>
      </c>
      <c r="O38317" s="94">
        <v>87193</v>
      </c>
      <c r="P38317" s="94">
        <v>86226</v>
      </c>
      <c r="Q38317" s="94">
        <v>-2042</v>
      </c>
      <c r="R38317" s="94">
        <v>33959</v>
      </c>
      <c r="S38317" s="94">
        <v>27411</v>
      </c>
      <c r="T38317" s="94">
        <v>12601</v>
      </c>
      <c r="U38317" s="94">
        <v>3927</v>
      </c>
      <c r="V38317" s="94">
        <v>1111</v>
      </c>
      <c r="W38317" s="94">
        <v>143</v>
      </c>
      <c r="X38317" s="94">
        <v>6395</v>
      </c>
      <c r="Y38317" s="94">
        <v>680</v>
      </c>
      <c r="AJ38317" s="94">
        <v>33959</v>
      </c>
      <c r="AK38317" s="94">
        <v>27411</v>
      </c>
      <c r="AL38317" s="94">
        <v>12601</v>
      </c>
      <c r="AM38317" s="94">
        <v>3927</v>
      </c>
      <c r="AN38317" s="94">
        <v>1111</v>
      </c>
      <c r="AO38317" s="94">
        <v>143</v>
      </c>
      <c r="AP38317" s="94">
        <v>6395</v>
      </c>
      <c r="AQ38317" s="94">
        <v>680</v>
      </c>
      <c r="AS38317" s="94">
        <v>-164</v>
      </c>
      <c r="AT38317" s="94">
        <v>-528</v>
      </c>
      <c r="AU38317" s="94">
        <v>-348</v>
      </c>
      <c r="AW38317" s="94">
        <v>-1376</v>
      </c>
      <c r="AX38317" s="94">
        <v>439</v>
      </c>
      <c r="AY38317" s="94">
        <v>-894</v>
      </c>
      <c r="AZ38317" s="94">
        <v>-788</v>
      </c>
      <c r="BA38317" s="94">
        <v>292</v>
      </c>
      <c r="BB38317" s="94">
        <v>-428</v>
      </c>
      <c r="BC38317" s="94">
        <v>26</v>
      </c>
      <c r="BD38317" s="94">
        <v>1727</v>
      </c>
      <c r="BF38317" s="94">
        <v>12345</v>
      </c>
      <c r="BG38317" s="94">
        <v>6459</v>
      </c>
      <c r="BH38317" s="94">
        <v>12187</v>
      </c>
      <c r="BI38317" s="94">
        <v>20908</v>
      </c>
      <c r="BJ38317" s="94">
        <v>11920</v>
      </c>
      <c r="BK38317" s="94">
        <v>23298</v>
      </c>
    </row>
    <row r="38318" spans="1:63">
      <c r="A38318" s="85" t="s">
        <v>126</v>
      </c>
      <c r="B38318" s="86">
        <v>43782.75</v>
      </c>
      <c r="C38318" s="87">
        <v>43782</v>
      </c>
      <c r="D38318" s="85">
        <v>13</v>
      </c>
      <c r="E38318" s="86">
        <v>43782.541666666664</v>
      </c>
      <c r="F38318" s="88" t="s">
        <v>441</v>
      </c>
      <c r="G38318" s="89" t="s">
        <v>442</v>
      </c>
      <c r="H38318" s="94">
        <v>83425</v>
      </c>
      <c r="I38318" s="94">
        <v>85093</v>
      </c>
      <c r="J38318" s="94">
        <v>83567</v>
      </c>
      <c r="K38318" s="94">
        <v>-2596</v>
      </c>
      <c r="O38318" s="94">
        <v>85093</v>
      </c>
      <c r="P38318" s="94">
        <v>83567</v>
      </c>
      <c r="Q38318" s="94">
        <v>-2596</v>
      </c>
      <c r="R38318" s="94">
        <v>34220</v>
      </c>
      <c r="S38318" s="94">
        <v>25925</v>
      </c>
      <c r="T38318" s="94">
        <v>12597</v>
      </c>
      <c r="U38318" s="94">
        <v>3286</v>
      </c>
      <c r="V38318" s="94">
        <v>967</v>
      </c>
      <c r="W38318" s="94">
        <v>135</v>
      </c>
      <c r="X38318" s="94">
        <v>5799</v>
      </c>
      <c r="Y38318" s="94">
        <v>639</v>
      </c>
      <c r="AJ38318" s="94">
        <v>34220</v>
      </c>
      <c r="AK38318" s="94">
        <v>25925</v>
      </c>
      <c r="AL38318" s="94">
        <v>12597</v>
      </c>
      <c r="AM38318" s="94">
        <v>3286</v>
      </c>
      <c r="AN38318" s="94">
        <v>967</v>
      </c>
      <c r="AO38318" s="94">
        <v>135</v>
      </c>
      <c r="AP38318" s="94">
        <v>5799</v>
      </c>
      <c r="AQ38318" s="94">
        <v>639</v>
      </c>
      <c r="AS38318" s="94">
        <v>-200</v>
      </c>
      <c r="AT38318" s="94">
        <v>-550</v>
      </c>
      <c r="AU38318" s="94">
        <v>-326</v>
      </c>
      <c r="AW38318" s="94">
        <v>-1216</v>
      </c>
      <c r="AX38318" s="94">
        <v>568</v>
      </c>
      <c r="AY38318" s="94">
        <v>-867</v>
      </c>
      <c r="AZ38318" s="94">
        <v>-1234</v>
      </c>
      <c r="BA38318" s="94">
        <v>206</v>
      </c>
      <c r="BB38318" s="94">
        <v>-411</v>
      </c>
      <c r="BC38318" s="94">
        <v>-433</v>
      </c>
      <c r="BD38318" s="94">
        <v>1867</v>
      </c>
      <c r="BF38318" s="94">
        <v>12227</v>
      </c>
      <c r="BG38318" s="94">
        <v>6319</v>
      </c>
      <c r="BH38318" s="94">
        <v>11833</v>
      </c>
      <c r="BI38318" s="94">
        <v>20865</v>
      </c>
      <c r="BJ38318" s="94">
        <v>11684</v>
      </c>
      <c r="BK38318" s="94">
        <v>22089</v>
      </c>
    </row>
    <row r="38319" spans="1:63">
      <c r="A38319" s="85" t="s">
        <v>126</v>
      </c>
      <c r="B38319" s="86">
        <v>43782.791666666664</v>
      </c>
      <c r="C38319" s="87">
        <v>43782</v>
      </c>
      <c r="D38319" s="85">
        <v>14</v>
      </c>
      <c r="E38319" s="86">
        <v>43782.583333333336</v>
      </c>
      <c r="F38319" s="88" t="s">
        <v>441</v>
      </c>
      <c r="G38319" s="89" t="s">
        <v>442</v>
      </c>
      <c r="H38319" s="94">
        <v>81638</v>
      </c>
      <c r="I38319" s="94">
        <v>83197</v>
      </c>
      <c r="J38319" s="94">
        <v>81506</v>
      </c>
      <c r="K38319" s="94">
        <v>-2670</v>
      </c>
      <c r="O38319" s="94">
        <v>83197</v>
      </c>
      <c r="P38319" s="94">
        <v>81506</v>
      </c>
      <c r="Q38319" s="94">
        <v>-2670</v>
      </c>
      <c r="R38319" s="94">
        <v>34258</v>
      </c>
      <c r="S38319" s="94">
        <v>24627</v>
      </c>
      <c r="T38319" s="94">
        <v>12587</v>
      </c>
      <c r="U38319" s="94">
        <v>2890</v>
      </c>
      <c r="V38319" s="94">
        <v>803</v>
      </c>
      <c r="W38319" s="94">
        <v>134</v>
      </c>
      <c r="X38319" s="94">
        <v>5736</v>
      </c>
      <c r="Y38319" s="94">
        <v>471</v>
      </c>
      <c r="AJ38319" s="94">
        <v>34258</v>
      </c>
      <c r="AK38319" s="94">
        <v>24627</v>
      </c>
      <c r="AL38319" s="94">
        <v>12587</v>
      </c>
      <c r="AM38319" s="94">
        <v>2890</v>
      </c>
      <c r="AN38319" s="94">
        <v>803</v>
      </c>
      <c r="AO38319" s="94">
        <v>134</v>
      </c>
      <c r="AP38319" s="94">
        <v>5736</v>
      </c>
      <c r="AQ38319" s="94">
        <v>471</v>
      </c>
      <c r="AS38319" s="94">
        <v>-198</v>
      </c>
      <c r="AT38319" s="94">
        <v>-666</v>
      </c>
      <c r="AU38319" s="94">
        <v>-335</v>
      </c>
      <c r="AW38319" s="94">
        <v>-1133</v>
      </c>
      <c r="AX38319" s="94">
        <v>542</v>
      </c>
      <c r="AY38319" s="94">
        <v>-881</v>
      </c>
      <c r="AZ38319" s="94">
        <v>-1176</v>
      </c>
      <c r="BA38319" s="94">
        <v>159</v>
      </c>
      <c r="BB38319" s="94">
        <v>-369</v>
      </c>
      <c r="BC38319" s="94">
        <v>-572</v>
      </c>
      <c r="BD38319" s="94">
        <v>1959</v>
      </c>
      <c r="BF38319" s="94">
        <v>12140</v>
      </c>
      <c r="BG38319" s="94">
        <v>6186</v>
      </c>
      <c r="BH38319" s="94">
        <v>11618</v>
      </c>
      <c r="BI38319" s="94">
        <v>20748</v>
      </c>
      <c r="BJ38319" s="94">
        <v>11441</v>
      </c>
      <c r="BK38319" s="94">
        <v>20988</v>
      </c>
    </row>
    <row r="38320" spans="1:63">
      <c r="A38320" s="85" t="s">
        <v>126</v>
      </c>
      <c r="B38320" s="86">
        <v>43782.833333333336</v>
      </c>
      <c r="C38320" s="87">
        <v>43782</v>
      </c>
      <c r="D38320" s="85">
        <v>15</v>
      </c>
      <c r="E38320" s="86">
        <v>43782.625</v>
      </c>
      <c r="F38320" s="88" t="s">
        <v>441</v>
      </c>
      <c r="G38320" s="89" t="s">
        <v>442</v>
      </c>
      <c r="H38320" s="94">
        <v>80461</v>
      </c>
      <c r="I38320" s="94">
        <v>82332</v>
      </c>
      <c r="J38320" s="94">
        <v>80435</v>
      </c>
      <c r="K38320" s="94">
        <v>-2863</v>
      </c>
      <c r="O38320" s="94">
        <v>82332</v>
      </c>
      <c r="P38320" s="94">
        <v>80435</v>
      </c>
      <c r="Q38320" s="94">
        <v>-2863</v>
      </c>
      <c r="R38320" s="94">
        <v>34635</v>
      </c>
      <c r="S38320" s="94">
        <v>24107</v>
      </c>
      <c r="T38320" s="94">
        <v>12591</v>
      </c>
      <c r="U38320" s="94">
        <v>2744</v>
      </c>
      <c r="V38320" s="94">
        <v>801</v>
      </c>
      <c r="W38320" s="94">
        <v>131</v>
      </c>
      <c r="X38320" s="94">
        <v>4939</v>
      </c>
      <c r="Y38320" s="94">
        <v>487</v>
      </c>
      <c r="AJ38320" s="94">
        <v>34635</v>
      </c>
      <c r="AK38320" s="94">
        <v>24107</v>
      </c>
      <c r="AL38320" s="94">
        <v>12591</v>
      </c>
      <c r="AM38320" s="94">
        <v>2744</v>
      </c>
      <c r="AN38320" s="94">
        <v>801</v>
      </c>
      <c r="AO38320" s="94">
        <v>131</v>
      </c>
      <c r="AP38320" s="94">
        <v>4939</v>
      </c>
      <c r="AQ38320" s="94">
        <v>487</v>
      </c>
      <c r="AS38320" s="94">
        <v>-239</v>
      </c>
      <c r="AT38320" s="94">
        <v>-711</v>
      </c>
      <c r="AU38320" s="94">
        <v>-352</v>
      </c>
      <c r="AW38320" s="94">
        <v>-1182</v>
      </c>
      <c r="AX38320" s="94">
        <v>601</v>
      </c>
      <c r="AY38320" s="94">
        <v>-917</v>
      </c>
      <c r="AZ38320" s="94">
        <v>-1165</v>
      </c>
      <c r="BA38320" s="94">
        <v>195</v>
      </c>
      <c r="BB38320" s="94">
        <v>-351</v>
      </c>
      <c r="BC38320" s="94">
        <v>-914</v>
      </c>
      <c r="BD38320" s="94">
        <v>2172</v>
      </c>
      <c r="BF38320" s="94">
        <v>12179</v>
      </c>
      <c r="BG38320" s="94">
        <v>6125</v>
      </c>
      <c r="BH38320" s="94">
        <v>11487</v>
      </c>
      <c r="BI38320" s="94">
        <v>20657</v>
      </c>
      <c r="BJ38320" s="94">
        <v>11472</v>
      </c>
      <c r="BK38320" s="94">
        <v>20335</v>
      </c>
    </row>
    <row r="38321" spans="1:63">
      <c r="A38321" s="85" t="s">
        <v>126</v>
      </c>
      <c r="B38321" s="86">
        <v>43782.875</v>
      </c>
      <c r="C38321" s="87">
        <v>43782</v>
      </c>
      <c r="D38321" s="85">
        <v>16</v>
      </c>
      <c r="E38321" s="86">
        <v>43782.666666666664</v>
      </c>
      <c r="F38321" s="88" t="s">
        <v>441</v>
      </c>
      <c r="G38321" s="89" t="s">
        <v>442</v>
      </c>
      <c r="H38321" s="94">
        <v>79609</v>
      </c>
      <c r="I38321" s="94">
        <v>81562</v>
      </c>
      <c r="J38321" s="94">
        <v>79727</v>
      </c>
      <c r="K38321" s="94">
        <v>-2827</v>
      </c>
      <c r="O38321" s="94">
        <v>81562</v>
      </c>
      <c r="P38321" s="94">
        <v>79727</v>
      </c>
      <c r="Q38321" s="94">
        <v>-2827</v>
      </c>
      <c r="R38321" s="94">
        <v>34633</v>
      </c>
      <c r="S38321" s="94">
        <v>23813</v>
      </c>
      <c r="T38321" s="94">
        <v>12592</v>
      </c>
      <c r="U38321" s="94">
        <v>2624</v>
      </c>
      <c r="V38321" s="94">
        <v>805</v>
      </c>
      <c r="W38321" s="94">
        <v>114</v>
      </c>
      <c r="X38321" s="94">
        <v>4653</v>
      </c>
      <c r="Y38321" s="94">
        <v>492</v>
      </c>
      <c r="AJ38321" s="94">
        <v>34633</v>
      </c>
      <c r="AK38321" s="94">
        <v>23813</v>
      </c>
      <c r="AL38321" s="94">
        <v>12592</v>
      </c>
      <c r="AM38321" s="94">
        <v>2624</v>
      </c>
      <c r="AN38321" s="94">
        <v>805</v>
      </c>
      <c r="AO38321" s="94">
        <v>114</v>
      </c>
      <c r="AP38321" s="94">
        <v>4653</v>
      </c>
      <c r="AQ38321" s="94">
        <v>492</v>
      </c>
      <c r="AS38321" s="94">
        <v>-326</v>
      </c>
      <c r="AT38321" s="94">
        <v>-634</v>
      </c>
      <c r="AU38321" s="94">
        <v>-342</v>
      </c>
      <c r="AW38321" s="94">
        <v>-1035</v>
      </c>
      <c r="AX38321" s="94">
        <v>589</v>
      </c>
      <c r="AY38321" s="94">
        <v>-833</v>
      </c>
      <c r="AZ38321" s="94">
        <v>-1266</v>
      </c>
      <c r="BA38321" s="94">
        <v>376</v>
      </c>
      <c r="BB38321" s="94">
        <v>-328</v>
      </c>
      <c r="BC38321" s="94">
        <v>-1043</v>
      </c>
      <c r="BD38321" s="94">
        <v>2015</v>
      </c>
      <c r="BF38321" s="94">
        <v>12147</v>
      </c>
      <c r="BG38321" s="94">
        <v>6078</v>
      </c>
      <c r="BH38321" s="94">
        <v>11440</v>
      </c>
      <c r="BI38321" s="94">
        <v>20461</v>
      </c>
      <c r="BJ38321" s="94">
        <v>11346</v>
      </c>
      <c r="BK38321" s="94">
        <v>20014</v>
      </c>
    </row>
    <row r="38322" spans="1:63">
      <c r="A38322" s="85" t="s">
        <v>126</v>
      </c>
      <c r="B38322" s="86">
        <v>43782.916666666664</v>
      </c>
      <c r="C38322" s="87">
        <v>43782</v>
      </c>
      <c r="D38322" s="85">
        <v>17</v>
      </c>
      <c r="E38322" s="86">
        <v>43782.708333333336</v>
      </c>
      <c r="F38322" s="88" t="s">
        <v>441</v>
      </c>
      <c r="G38322" s="89" t="s">
        <v>442</v>
      </c>
      <c r="H38322" s="94">
        <v>79934</v>
      </c>
      <c r="I38322" s="94">
        <v>81416</v>
      </c>
      <c r="J38322" s="94">
        <v>80322</v>
      </c>
      <c r="K38322" s="94">
        <v>-1904</v>
      </c>
      <c r="O38322" s="94">
        <v>81416</v>
      </c>
      <c r="P38322" s="94">
        <v>80322</v>
      </c>
      <c r="Q38322" s="94">
        <v>-1904</v>
      </c>
      <c r="R38322" s="94">
        <v>34684</v>
      </c>
      <c r="S38322" s="94">
        <v>24168</v>
      </c>
      <c r="T38322" s="94">
        <v>12595</v>
      </c>
      <c r="U38322" s="94">
        <v>2997</v>
      </c>
      <c r="V38322" s="94">
        <v>811</v>
      </c>
      <c r="W38322" s="94">
        <v>69</v>
      </c>
      <c r="X38322" s="94">
        <v>4481</v>
      </c>
      <c r="Y38322" s="94">
        <v>517</v>
      </c>
      <c r="AJ38322" s="94">
        <v>34684</v>
      </c>
      <c r="AK38322" s="94">
        <v>24168</v>
      </c>
      <c r="AL38322" s="94">
        <v>12595</v>
      </c>
      <c r="AM38322" s="94">
        <v>2997</v>
      </c>
      <c r="AN38322" s="94">
        <v>811</v>
      </c>
      <c r="AO38322" s="94">
        <v>69</v>
      </c>
      <c r="AP38322" s="94">
        <v>4481</v>
      </c>
      <c r="AQ38322" s="94">
        <v>517</v>
      </c>
      <c r="AS38322" s="94">
        <v>-312</v>
      </c>
      <c r="AT38322" s="94">
        <v>-600</v>
      </c>
      <c r="AU38322" s="94">
        <v>-340</v>
      </c>
      <c r="AW38322" s="94">
        <v>-468</v>
      </c>
      <c r="AX38322" s="94">
        <v>568</v>
      </c>
      <c r="AY38322" s="94">
        <v>-899</v>
      </c>
      <c r="AZ38322" s="94">
        <v>-1110</v>
      </c>
      <c r="BA38322" s="94">
        <v>338</v>
      </c>
      <c r="BB38322" s="94">
        <v>-330</v>
      </c>
      <c r="BC38322" s="94">
        <v>-818</v>
      </c>
      <c r="BD38322" s="94">
        <v>2067</v>
      </c>
      <c r="BF38322" s="94">
        <v>12115</v>
      </c>
      <c r="BG38322" s="94">
        <v>6089</v>
      </c>
      <c r="BH38322" s="94">
        <v>11571</v>
      </c>
      <c r="BI38322" s="94">
        <v>20367</v>
      </c>
      <c r="BJ38322" s="94">
        <v>11232</v>
      </c>
      <c r="BK38322" s="94">
        <v>19967</v>
      </c>
    </row>
    <row r="38323" spans="1:63">
      <c r="A38323" s="85" t="s">
        <v>126</v>
      </c>
      <c r="B38323" s="86">
        <v>43782.958333333336</v>
      </c>
      <c r="C38323" s="87">
        <v>43782</v>
      </c>
      <c r="D38323" s="85">
        <v>18</v>
      </c>
      <c r="E38323" s="86">
        <v>43782.75</v>
      </c>
      <c r="F38323" s="88" t="s">
        <v>441</v>
      </c>
      <c r="G38323" s="89" t="s">
        <v>442</v>
      </c>
      <c r="H38323" s="94">
        <v>82429</v>
      </c>
      <c r="I38323" s="94">
        <v>83520</v>
      </c>
      <c r="J38323" s="94">
        <v>82216</v>
      </c>
      <c r="K38323" s="94">
        <v>-2364</v>
      </c>
      <c r="O38323" s="94">
        <v>83520</v>
      </c>
      <c r="P38323" s="94">
        <v>82216</v>
      </c>
      <c r="Q38323" s="94">
        <v>-2364</v>
      </c>
      <c r="R38323" s="94">
        <v>34703</v>
      </c>
      <c r="S38323" s="94">
        <v>25052</v>
      </c>
      <c r="T38323" s="94">
        <v>12588</v>
      </c>
      <c r="U38323" s="94">
        <v>3706</v>
      </c>
      <c r="V38323" s="94">
        <v>1024</v>
      </c>
      <c r="W38323" s="94">
        <v>14</v>
      </c>
      <c r="X38323" s="94">
        <v>4607</v>
      </c>
      <c r="Y38323" s="94">
        <v>523</v>
      </c>
      <c r="AJ38323" s="94">
        <v>34703</v>
      </c>
      <c r="AK38323" s="94">
        <v>25052</v>
      </c>
      <c r="AL38323" s="94">
        <v>12588</v>
      </c>
      <c r="AM38323" s="94">
        <v>3706</v>
      </c>
      <c r="AN38323" s="94">
        <v>1024</v>
      </c>
      <c r="AO38323" s="94">
        <v>14</v>
      </c>
      <c r="AP38323" s="94">
        <v>4607</v>
      </c>
      <c r="AQ38323" s="94">
        <v>523</v>
      </c>
      <c r="AS38323" s="94">
        <v>-288</v>
      </c>
      <c r="AT38323" s="94">
        <v>-534</v>
      </c>
      <c r="AU38323" s="94">
        <v>-373</v>
      </c>
      <c r="AW38323" s="94">
        <v>-712</v>
      </c>
      <c r="AX38323" s="94">
        <v>367</v>
      </c>
      <c r="AY38323" s="94">
        <v>-900</v>
      </c>
      <c r="AZ38323" s="94">
        <v>-1089</v>
      </c>
      <c r="BA38323" s="94">
        <v>231</v>
      </c>
      <c r="BB38323" s="94">
        <v>-334</v>
      </c>
      <c r="BC38323" s="94">
        <v>-788</v>
      </c>
      <c r="BD38323" s="94">
        <v>2056</v>
      </c>
      <c r="BF38323" s="94">
        <v>12253</v>
      </c>
      <c r="BG38323" s="94">
        <v>6313</v>
      </c>
      <c r="BH38323" s="94">
        <v>12025</v>
      </c>
      <c r="BI38323" s="94">
        <v>20951</v>
      </c>
      <c r="BJ38323" s="94">
        <v>11252</v>
      </c>
      <c r="BK38323" s="94">
        <v>20649</v>
      </c>
    </row>
    <row r="38324" spans="1:63">
      <c r="A38324" s="85" t="s">
        <v>126</v>
      </c>
      <c r="B38324" s="86">
        <v>43783</v>
      </c>
      <c r="C38324" s="87">
        <v>43782</v>
      </c>
      <c r="D38324" s="85">
        <v>19</v>
      </c>
      <c r="E38324" s="86">
        <v>43782.791666666664</v>
      </c>
      <c r="F38324" s="88" t="s">
        <v>441</v>
      </c>
      <c r="G38324" s="89" t="s">
        <v>442</v>
      </c>
      <c r="H38324" s="94">
        <v>86502</v>
      </c>
      <c r="I38324" s="94">
        <v>86916</v>
      </c>
      <c r="J38324" s="94">
        <v>85144</v>
      </c>
      <c r="K38324" s="94">
        <v>-2955</v>
      </c>
      <c r="O38324" s="94">
        <v>86916</v>
      </c>
      <c r="P38324" s="94">
        <v>85144</v>
      </c>
      <c r="Q38324" s="94">
        <v>-2955</v>
      </c>
      <c r="R38324" s="94">
        <v>35265</v>
      </c>
      <c r="S38324" s="94">
        <v>26389</v>
      </c>
      <c r="T38324" s="94">
        <v>12584</v>
      </c>
      <c r="U38324" s="94">
        <v>4217</v>
      </c>
      <c r="V38324" s="94">
        <v>1363</v>
      </c>
      <c r="W38324" s="94">
        <v>0</v>
      </c>
      <c r="X38324" s="94">
        <v>4809</v>
      </c>
      <c r="Y38324" s="94">
        <v>515</v>
      </c>
      <c r="AJ38324" s="94">
        <v>35265</v>
      </c>
      <c r="AK38324" s="94">
        <v>26389</v>
      </c>
      <c r="AL38324" s="94">
        <v>12584</v>
      </c>
      <c r="AM38324" s="94">
        <v>4217</v>
      </c>
      <c r="AN38324" s="94">
        <v>1363</v>
      </c>
      <c r="AO38324" s="94">
        <v>0</v>
      </c>
      <c r="AP38324" s="94">
        <v>4809</v>
      </c>
      <c r="AQ38324" s="94">
        <v>515</v>
      </c>
      <c r="AS38324" s="94">
        <v>-227</v>
      </c>
      <c r="AT38324" s="94">
        <v>-499</v>
      </c>
      <c r="AU38324" s="94">
        <v>-459</v>
      </c>
      <c r="AW38324" s="94">
        <v>-1157</v>
      </c>
      <c r="AX38324" s="94">
        <v>331</v>
      </c>
      <c r="AY38324" s="94">
        <v>-711</v>
      </c>
      <c r="AZ38324" s="94">
        <v>-1045</v>
      </c>
      <c r="BA38324" s="94">
        <v>86</v>
      </c>
      <c r="BB38324" s="94">
        <v>-376</v>
      </c>
      <c r="BC38324" s="94">
        <v>-613</v>
      </c>
      <c r="BD38324" s="94">
        <v>1715</v>
      </c>
      <c r="BF38324" s="94">
        <v>12711</v>
      </c>
      <c r="BG38324" s="94">
        <v>6561</v>
      </c>
      <c r="BH38324" s="94">
        <v>12477</v>
      </c>
      <c r="BI38324" s="94">
        <v>21292</v>
      </c>
      <c r="BJ38324" s="94">
        <v>11658</v>
      </c>
      <c r="BK38324" s="94">
        <v>22140</v>
      </c>
    </row>
    <row r="38325" spans="1:63">
      <c r="A38325" s="85" t="s">
        <v>126</v>
      </c>
      <c r="B38325" s="86">
        <v>43783.041666666664</v>
      </c>
      <c r="C38325" s="87">
        <v>43782</v>
      </c>
      <c r="D38325" s="85">
        <v>20</v>
      </c>
      <c r="E38325" s="86">
        <v>43782.833333333336</v>
      </c>
      <c r="F38325" s="88" t="s">
        <v>441</v>
      </c>
      <c r="G38325" s="89" t="s">
        <v>442</v>
      </c>
      <c r="H38325" s="94">
        <v>86828</v>
      </c>
      <c r="I38325" s="94">
        <v>87396</v>
      </c>
      <c r="J38325" s="94">
        <v>86001</v>
      </c>
      <c r="K38325" s="94">
        <v>-2555</v>
      </c>
      <c r="O38325" s="94">
        <v>87396</v>
      </c>
      <c r="P38325" s="94">
        <v>86001</v>
      </c>
      <c r="Q38325" s="94">
        <v>-2555</v>
      </c>
      <c r="R38325" s="94">
        <v>35575</v>
      </c>
      <c r="S38325" s="94">
        <v>26941</v>
      </c>
      <c r="T38325" s="94">
        <v>12588</v>
      </c>
      <c r="U38325" s="94">
        <v>4446</v>
      </c>
      <c r="V38325" s="94">
        <v>1172</v>
      </c>
      <c r="W38325" s="94">
        <v>0</v>
      </c>
      <c r="X38325" s="94">
        <v>4754</v>
      </c>
      <c r="Y38325" s="94">
        <v>525</v>
      </c>
      <c r="AJ38325" s="94">
        <v>35575</v>
      </c>
      <c r="AK38325" s="94">
        <v>26941</v>
      </c>
      <c r="AL38325" s="94">
        <v>12588</v>
      </c>
      <c r="AM38325" s="94">
        <v>4446</v>
      </c>
      <c r="AN38325" s="94">
        <v>1172</v>
      </c>
      <c r="AO38325" s="94">
        <v>0</v>
      </c>
      <c r="AP38325" s="94">
        <v>4754</v>
      </c>
      <c r="AQ38325" s="94">
        <v>525</v>
      </c>
      <c r="AS38325" s="94">
        <v>-188</v>
      </c>
      <c r="AT38325" s="94">
        <v>-463</v>
      </c>
      <c r="AU38325" s="94">
        <v>-453</v>
      </c>
      <c r="AW38325" s="94">
        <v>-1302</v>
      </c>
      <c r="AX38325" s="94">
        <v>408</v>
      </c>
      <c r="AY38325" s="94">
        <v>-860</v>
      </c>
      <c r="AZ38325" s="94">
        <v>-775</v>
      </c>
      <c r="BA38325" s="94">
        <v>-56</v>
      </c>
      <c r="BB38325" s="94">
        <v>-462</v>
      </c>
      <c r="BC38325" s="94">
        <v>-103</v>
      </c>
      <c r="BD38325" s="94">
        <v>1699</v>
      </c>
      <c r="BF38325" s="94">
        <v>12749</v>
      </c>
      <c r="BG38325" s="94">
        <v>6549</v>
      </c>
      <c r="BH38325" s="94">
        <v>12385</v>
      </c>
      <c r="BI38325" s="94">
        <v>21070</v>
      </c>
      <c r="BJ38325" s="94">
        <v>11623</v>
      </c>
      <c r="BK38325" s="94">
        <v>22941</v>
      </c>
    </row>
    <row r="38326" spans="1:63">
      <c r="A38326" s="85" t="s">
        <v>126</v>
      </c>
      <c r="B38326" s="86">
        <v>43783.083333333336</v>
      </c>
      <c r="C38326" s="87">
        <v>43782</v>
      </c>
      <c r="D38326" s="85">
        <v>21</v>
      </c>
      <c r="E38326" s="86">
        <v>43782.875</v>
      </c>
      <c r="F38326" s="88" t="s">
        <v>441</v>
      </c>
      <c r="G38326" s="89" t="s">
        <v>442</v>
      </c>
      <c r="H38326" s="94">
        <v>86165</v>
      </c>
      <c r="I38326" s="94">
        <v>86022</v>
      </c>
      <c r="J38326" s="94">
        <v>84722</v>
      </c>
      <c r="K38326" s="94">
        <v>-2469</v>
      </c>
      <c r="O38326" s="94">
        <v>86022</v>
      </c>
      <c r="P38326" s="94">
        <v>84722</v>
      </c>
      <c r="Q38326" s="94">
        <v>-2469</v>
      </c>
      <c r="R38326" s="94">
        <v>35289</v>
      </c>
      <c r="S38326" s="94">
        <v>25926</v>
      </c>
      <c r="T38326" s="94">
        <v>12588</v>
      </c>
      <c r="U38326" s="94">
        <v>4359</v>
      </c>
      <c r="V38326" s="94">
        <v>929</v>
      </c>
      <c r="W38326" s="94">
        <v>0</v>
      </c>
      <c r="X38326" s="94">
        <v>5100</v>
      </c>
      <c r="Y38326" s="94">
        <v>530</v>
      </c>
      <c r="AJ38326" s="94">
        <v>35289</v>
      </c>
      <c r="AK38326" s="94">
        <v>25926</v>
      </c>
      <c r="AL38326" s="94">
        <v>12588</v>
      </c>
      <c r="AM38326" s="94">
        <v>4359</v>
      </c>
      <c r="AN38326" s="94">
        <v>929</v>
      </c>
      <c r="AO38326" s="94">
        <v>0</v>
      </c>
      <c r="AP38326" s="94">
        <v>5100</v>
      </c>
      <c r="AQ38326" s="94">
        <v>530</v>
      </c>
      <c r="AS38326" s="94">
        <v>-191</v>
      </c>
      <c r="AT38326" s="94">
        <v>-422</v>
      </c>
      <c r="AU38326" s="94">
        <v>-404</v>
      </c>
      <c r="AW38326" s="94">
        <v>-1539</v>
      </c>
      <c r="AX38326" s="94">
        <v>531</v>
      </c>
      <c r="AY38326" s="94">
        <v>-892</v>
      </c>
      <c r="AZ38326" s="94">
        <v>-856</v>
      </c>
      <c r="BA38326" s="94">
        <v>-102</v>
      </c>
      <c r="BB38326" s="94">
        <v>-444</v>
      </c>
      <c r="BC38326" s="94">
        <v>-15</v>
      </c>
      <c r="BD38326" s="94">
        <v>1865</v>
      </c>
      <c r="BF38326" s="94">
        <v>12494</v>
      </c>
      <c r="BG38326" s="94">
        <v>6390</v>
      </c>
      <c r="BH38326" s="94">
        <v>12248</v>
      </c>
      <c r="BI38326" s="94">
        <v>20565</v>
      </c>
      <c r="BJ38326" s="94">
        <v>11418</v>
      </c>
      <c r="BK38326" s="94">
        <v>22829</v>
      </c>
    </row>
    <row r="38327" spans="1:63">
      <c r="A38327" s="85" t="s">
        <v>126</v>
      </c>
      <c r="B38327" s="86">
        <v>43783.125</v>
      </c>
      <c r="C38327" s="87">
        <v>43782</v>
      </c>
      <c r="D38327" s="85">
        <v>22</v>
      </c>
      <c r="E38327" s="86">
        <v>43782.916666666664</v>
      </c>
      <c r="F38327" s="88" t="s">
        <v>441</v>
      </c>
      <c r="G38327" s="89" t="s">
        <v>442</v>
      </c>
      <c r="H38327" s="94">
        <v>84433</v>
      </c>
      <c r="I38327" s="94">
        <v>83957</v>
      </c>
      <c r="J38327" s="94">
        <v>82859</v>
      </c>
      <c r="K38327" s="94">
        <v>-2181</v>
      </c>
      <c r="O38327" s="94">
        <v>83957</v>
      </c>
      <c r="P38327" s="94">
        <v>82859</v>
      </c>
      <c r="Q38327" s="94">
        <v>-2181</v>
      </c>
      <c r="R38327" s="94">
        <v>34849</v>
      </c>
      <c r="S38327" s="94">
        <v>24868</v>
      </c>
      <c r="T38327" s="94">
        <v>12589</v>
      </c>
      <c r="U38327" s="94">
        <v>3622</v>
      </c>
      <c r="V38327" s="94">
        <v>853</v>
      </c>
      <c r="W38327" s="94">
        <v>0</v>
      </c>
      <c r="X38327" s="94">
        <v>5533</v>
      </c>
      <c r="Y38327" s="94">
        <v>544</v>
      </c>
      <c r="AJ38327" s="94">
        <v>34849</v>
      </c>
      <c r="AK38327" s="94">
        <v>24868</v>
      </c>
      <c r="AL38327" s="94">
        <v>12589</v>
      </c>
      <c r="AM38327" s="94">
        <v>3622</v>
      </c>
      <c r="AN38327" s="94">
        <v>853</v>
      </c>
      <c r="AO38327" s="94">
        <v>0</v>
      </c>
      <c r="AP38327" s="94">
        <v>5533</v>
      </c>
      <c r="AQ38327" s="94">
        <v>544</v>
      </c>
      <c r="AS38327" s="94">
        <v>-201</v>
      </c>
      <c r="AT38327" s="94">
        <v>-334</v>
      </c>
      <c r="AU38327" s="94">
        <v>-402</v>
      </c>
      <c r="AW38327" s="94">
        <v>-1649</v>
      </c>
      <c r="AX38327" s="94">
        <v>570</v>
      </c>
      <c r="AY38327" s="94">
        <v>-779</v>
      </c>
      <c r="AZ38327" s="94">
        <v>-932</v>
      </c>
      <c r="BA38327" s="94">
        <v>-54</v>
      </c>
      <c r="BB38327" s="94">
        <v>-411</v>
      </c>
      <c r="BC38327" s="94">
        <v>5</v>
      </c>
      <c r="BD38327" s="94">
        <v>2006</v>
      </c>
      <c r="BF38327" s="94">
        <v>12145</v>
      </c>
      <c r="BG38327" s="94">
        <v>6321</v>
      </c>
      <c r="BH38327" s="94">
        <v>11825</v>
      </c>
      <c r="BI38327" s="94">
        <v>19808</v>
      </c>
      <c r="BJ38327" s="94">
        <v>11258</v>
      </c>
      <c r="BK38327" s="94">
        <v>22522</v>
      </c>
    </row>
    <row r="38328" spans="1:63">
      <c r="A38328" s="85" t="s">
        <v>126</v>
      </c>
      <c r="B38328" s="86">
        <v>43783.166666666664</v>
      </c>
      <c r="C38328" s="87">
        <v>43782</v>
      </c>
      <c r="D38328" s="85">
        <v>23</v>
      </c>
      <c r="E38328" s="86">
        <v>43782.958333333336</v>
      </c>
      <c r="F38328" s="88" t="s">
        <v>441</v>
      </c>
      <c r="G38328" s="89" t="s">
        <v>442</v>
      </c>
      <c r="H38328" s="94">
        <v>81363</v>
      </c>
      <c r="I38328" s="94">
        <v>81069</v>
      </c>
      <c r="J38328" s="94">
        <v>80366</v>
      </c>
      <c r="K38328" s="94">
        <v>-1510</v>
      </c>
      <c r="O38328" s="94">
        <v>81069</v>
      </c>
      <c r="P38328" s="94">
        <v>80366</v>
      </c>
      <c r="Q38328" s="94">
        <v>-1510</v>
      </c>
      <c r="R38328" s="94">
        <v>34493</v>
      </c>
      <c r="S38328" s="94">
        <v>23713</v>
      </c>
      <c r="T38328" s="94">
        <v>12561</v>
      </c>
      <c r="U38328" s="94">
        <v>2941</v>
      </c>
      <c r="V38328" s="94">
        <v>837</v>
      </c>
      <c r="W38328" s="94">
        <v>0</v>
      </c>
      <c r="X38328" s="94">
        <v>5296</v>
      </c>
      <c r="Y38328" s="94">
        <v>524</v>
      </c>
      <c r="AJ38328" s="94">
        <v>34493</v>
      </c>
      <c r="AK38328" s="94">
        <v>23713</v>
      </c>
      <c r="AL38328" s="94">
        <v>12561</v>
      </c>
      <c r="AM38328" s="94">
        <v>2941</v>
      </c>
      <c r="AN38328" s="94">
        <v>837</v>
      </c>
      <c r="AO38328" s="94">
        <v>0</v>
      </c>
      <c r="AP38328" s="94">
        <v>5296</v>
      </c>
      <c r="AQ38328" s="94">
        <v>524</v>
      </c>
      <c r="AS38328" s="94">
        <v>-192</v>
      </c>
      <c r="AT38328" s="94">
        <v>-356</v>
      </c>
      <c r="AU38328" s="94">
        <v>-403</v>
      </c>
      <c r="AW38328" s="94">
        <v>-1071</v>
      </c>
      <c r="AX38328" s="94">
        <v>599</v>
      </c>
      <c r="AY38328" s="94">
        <v>-494</v>
      </c>
      <c r="AZ38328" s="94">
        <v>-1445</v>
      </c>
      <c r="BA38328" s="94">
        <v>28</v>
      </c>
      <c r="BB38328" s="94">
        <v>-351</v>
      </c>
      <c r="BC38328" s="94">
        <v>-83</v>
      </c>
      <c r="BD38328" s="94">
        <v>2258</v>
      </c>
      <c r="BF38328" s="94">
        <v>11656</v>
      </c>
      <c r="BG38328" s="94">
        <v>6106</v>
      </c>
      <c r="BH38328" s="94">
        <v>11402</v>
      </c>
      <c r="BI38328" s="94">
        <v>19145</v>
      </c>
      <c r="BJ38328" s="94">
        <v>11020</v>
      </c>
      <c r="BK38328" s="94">
        <v>21665</v>
      </c>
    </row>
    <row r="38329" spans="1:63">
      <c r="A38329" s="85" t="s">
        <v>126</v>
      </c>
      <c r="B38329" s="86">
        <v>43783.208333333336</v>
      </c>
      <c r="C38329" s="87">
        <v>43782</v>
      </c>
      <c r="D38329" s="85">
        <v>24</v>
      </c>
      <c r="E38329" s="86">
        <v>43783</v>
      </c>
      <c r="F38329" s="88" t="s">
        <v>441</v>
      </c>
      <c r="G38329" s="89" t="s">
        <v>442</v>
      </c>
      <c r="H38329" s="94">
        <v>77960</v>
      </c>
      <c r="I38329" s="94">
        <v>77266</v>
      </c>
      <c r="J38329" s="94">
        <v>77286</v>
      </c>
      <c r="K38329" s="94">
        <v>-739</v>
      </c>
      <c r="O38329" s="94">
        <v>77266</v>
      </c>
      <c r="P38329" s="94">
        <v>77286</v>
      </c>
      <c r="Q38329" s="94">
        <v>-739</v>
      </c>
      <c r="R38329" s="94">
        <v>33703</v>
      </c>
      <c r="S38329" s="94">
        <v>21941</v>
      </c>
      <c r="T38329" s="94">
        <v>12564</v>
      </c>
      <c r="U38329" s="94">
        <v>2349</v>
      </c>
      <c r="V38329" s="94">
        <v>813</v>
      </c>
      <c r="W38329" s="94">
        <v>0</v>
      </c>
      <c r="X38329" s="94">
        <v>5401</v>
      </c>
      <c r="Y38329" s="94">
        <v>514</v>
      </c>
      <c r="AJ38329" s="94">
        <v>33703</v>
      </c>
      <c r="AK38329" s="94">
        <v>21941</v>
      </c>
      <c r="AL38329" s="94">
        <v>12564</v>
      </c>
      <c r="AM38329" s="94">
        <v>2349</v>
      </c>
      <c r="AN38329" s="94">
        <v>813</v>
      </c>
      <c r="AO38329" s="94">
        <v>0</v>
      </c>
      <c r="AP38329" s="94">
        <v>5401</v>
      </c>
      <c r="AQ38329" s="94">
        <v>514</v>
      </c>
      <c r="AS38329" s="94">
        <v>-200</v>
      </c>
      <c r="AT38329" s="94">
        <v>-330</v>
      </c>
      <c r="AU38329" s="94">
        <v>-393</v>
      </c>
      <c r="AW38329" s="94">
        <v>-890</v>
      </c>
      <c r="AX38329" s="94">
        <v>696</v>
      </c>
      <c r="AY38329" s="94">
        <v>-150</v>
      </c>
      <c r="AZ38329" s="94">
        <v>-1318</v>
      </c>
      <c r="BA38329" s="94">
        <v>51</v>
      </c>
      <c r="BB38329" s="94">
        <v>-360</v>
      </c>
      <c r="BC38329" s="94">
        <v>-16</v>
      </c>
      <c r="BD38329" s="94">
        <v>2171</v>
      </c>
      <c r="BF38329" s="94">
        <v>11258</v>
      </c>
      <c r="BG38329" s="94">
        <v>5829</v>
      </c>
      <c r="BH38329" s="94">
        <v>10914</v>
      </c>
      <c r="BI38329" s="94">
        <v>18150</v>
      </c>
      <c r="BJ38329" s="94">
        <v>10489</v>
      </c>
      <c r="BK38329" s="94">
        <v>20552</v>
      </c>
    </row>
    <row r="38330" spans="1:63">
      <c r="A38330" s="85" t="s">
        <v>126</v>
      </c>
      <c r="B38330" s="86">
        <v>43783.25</v>
      </c>
      <c r="C38330" s="87">
        <v>43783</v>
      </c>
      <c r="D38330" s="85">
        <v>1</v>
      </c>
      <c r="E38330" s="86">
        <v>43783.041666666664</v>
      </c>
      <c r="F38330" s="88" t="s">
        <v>441</v>
      </c>
      <c r="G38330" s="89" t="s">
        <v>442</v>
      </c>
      <c r="H38330" s="94">
        <v>75981</v>
      </c>
      <c r="I38330" s="94">
        <v>74325</v>
      </c>
      <c r="J38330" s="94">
        <v>73433</v>
      </c>
      <c r="K38330" s="94">
        <v>-1785</v>
      </c>
      <c r="O38330" s="94">
        <v>74325</v>
      </c>
      <c r="P38330" s="94">
        <v>73433</v>
      </c>
      <c r="Q38330" s="94">
        <v>-1785</v>
      </c>
      <c r="R38330" s="94">
        <v>31548</v>
      </c>
      <c r="S38330" s="94">
        <v>20596</v>
      </c>
      <c r="T38330" s="94">
        <v>12593</v>
      </c>
      <c r="U38330" s="94">
        <v>2214</v>
      </c>
      <c r="V38330" s="94">
        <v>811</v>
      </c>
      <c r="W38330" s="94">
        <v>0</v>
      </c>
      <c r="X38330" s="94">
        <v>5151</v>
      </c>
      <c r="Y38330" s="94">
        <v>521</v>
      </c>
      <c r="AJ38330" s="94">
        <v>31548</v>
      </c>
      <c r="AK38330" s="94">
        <v>20596</v>
      </c>
      <c r="AL38330" s="94">
        <v>12593</v>
      </c>
      <c r="AM38330" s="94">
        <v>2214</v>
      </c>
      <c r="AN38330" s="94">
        <v>811</v>
      </c>
      <c r="AO38330" s="94">
        <v>0</v>
      </c>
      <c r="AP38330" s="94">
        <v>5151</v>
      </c>
      <c r="AQ38330" s="94">
        <v>521</v>
      </c>
      <c r="AS38330" s="94">
        <v>-200</v>
      </c>
      <c r="AT38330" s="94">
        <v>-337</v>
      </c>
      <c r="AU38330" s="94">
        <v>-392</v>
      </c>
      <c r="AW38330" s="94">
        <v>-1532</v>
      </c>
      <c r="AX38330" s="94">
        <v>612</v>
      </c>
      <c r="AY38330" s="94">
        <v>-154</v>
      </c>
      <c r="AZ38330" s="94">
        <v>-1231</v>
      </c>
      <c r="BA38330" s="94">
        <v>-96</v>
      </c>
      <c r="BB38330" s="94">
        <v>-379</v>
      </c>
      <c r="BC38330" s="94">
        <v>-78</v>
      </c>
      <c r="BD38330" s="94">
        <v>2002</v>
      </c>
      <c r="BF38330" s="94">
        <v>10724</v>
      </c>
      <c r="BG38330" s="94">
        <v>5622</v>
      </c>
      <c r="BH38330" s="94">
        <v>10523</v>
      </c>
      <c r="BI38330" s="94">
        <v>17774</v>
      </c>
      <c r="BJ38330" s="94">
        <v>9994</v>
      </c>
      <c r="BK38330" s="94">
        <v>19617</v>
      </c>
    </row>
    <row r="38331" spans="1:63">
      <c r="A38331" s="85" t="s">
        <v>126</v>
      </c>
      <c r="B38331" s="86">
        <v>43783.291666666664</v>
      </c>
      <c r="C38331" s="87">
        <v>43783</v>
      </c>
      <c r="D38331" s="85">
        <v>2</v>
      </c>
      <c r="E38331" s="86">
        <v>43783.083333333336</v>
      </c>
      <c r="F38331" s="88" t="s">
        <v>441</v>
      </c>
      <c r="G38331" s="89" t="s">
        <v>442</v>
      </c>
      <c r="H38331" s="94">
        <v>74382</v>
      </c>
      <c r="I38331" s="94">
        <v>72423</v>
      </c>
      <c r="J38331" s="94">
        <v>71794</v>
      </c>
      <c r="K38331" s="94">
        <v>-1464</v>
      </c>
      <c r="O38331" s="94">
        <v>72423</v>
      </c>
      <c r="P38331" s="94">
        <v>71794</v>
      </c>
      <c r="Q38331" s="94">
        <v>-1464</v>
      </c>
      <c r="R38331" s="94">
        <v>30418</v>
      </c>
      <c r="S38331" s="94">
        <v>20673</v>
      </c>
      <c r="T38331" s="94">
        <v>12596</v>
      </c>
      <c r="U38331" s="94">
        <v>1984</v>
      </c>
      <c r="V38331" s="94">
        <v>774</v>
      </c>
      <c r="W38331" s="94">
        <v>0</v>
      </c>
      <c r="X38331" s="94">
        <v>4826</v>
      </c>
      <c r="Y38331" s="94">
        <v>523</v>
      </c>
      <c r="AJ38331" s="94">
        <v>30418</v>
      </c>
      <c r="AK38331" s="94">
        <v>20673</v>
      </c>
      <c r="AL38331" s="94">
        <v>12596</v>
      </c>
      <c r="AM38331" s="94">
        <v>1984</v>
      </c>
      <c r="AN38331" s="94">
        <v>774</v>
      </c>
      <c r="AO38331" s="94">
        <v>0</v>
      </c>
      <c r="AP38331" s="94">
        <v>4826</v>
      </c>
      <c r="AQ38331" s="94">
        <v>523</v>
      </c>
      <c r="AS38331" s="94">
        <v>-218</v>
      </c>
      <c r="AT38331" s="94">
        <v>-302</v>
      </c>
      <c r="AU38331" s="94">
        <v>-371</v>
      </c>
      <c r="AW38331" s="94">
        <v>-1487</v>
      </c>
      <c r="AX38331" s="94">
        <v>610</v>
      </c>
      <c r="AY38331" s="94">
        <v>-172</v>
      </c>
      <c r="AZ38331" s="94">
        <v>-962</v>
      </c>
      <c r="BA38331" s="94">
        <v>-11</v>
      </c>
      <c r="BB38331" s="94">
        <v>-364</v>
      </c>
      <c r="BC38331" s="94">
        <v>-199</v>
      </c>
      <c r="BD38331" s="94">
        <v>2012</v>
      </c>
      <c r="BF38331" s="94">
        <v>10311</v>
      </c>
      <c r="BG38331" s="94">
        <v>5496</v>
      </c>
      <c r="BH38331" s="94">
        <v>10295</v>
      </c>
      <c r="BI38331" s="94">
        <v>17294</v>
      </c>
      <c r="BJ38331" s="94">
        <v>9772</v>
      </c>
      <c r="BK38331" s="94">
        <v>19185</v>
      </c>
    </row>
    <row r="38332" spans="1:63">
      <c r="A38332" s="85" t="s">
        <v>126</v>
      </c>
      <c r="B38332" s="86">
        <v>43783.333333333336</v>
      </c>
      <c r="C38332" s="87">
        <v>43783</v>
      </c>
      <c r="D38332" s="85">
        <v>3</v>
      </c>
      <c r="E38332" s="86">
        <v>43783.125</v>
      </c>
      <c r="F38332" s="88" t="s">
        <v>441</v>
      </c>
      <c r="G38332" s="89" t="s">
        <v>442</v>
      </c>
      <c r="H38332" s="94">
        <v>73471</v>
      </c>
      <c r="I38332" s="94">
        <v>71403</v>
      </c>
      <c r="J38332" s="94">
        <v>70956</v>
      </c>
      <c r="K38332" s="94">
        <v>-1173</v>
      </c>
      <c r="O38332" s="94">
        <v>71403</v>
      </c>
      <c r="P38332" s="94">
        <v>70956</v>
      </c>
      <c r="Q38332" s="94">
        <v>-1173</v>
      </c>
      <c r="R38332" s="94">
        <v>29446</v>
      </c>
      <c r="S38332" s="94">
        <v>20797</v>
      </c>
      <c r="T38332" s="94">
        <v>12599</v>
      </c>
      <c r="U38332" s="94">
        <v>1928</v>
      </c>
      <c r="V38332" s="94">
        <v>777</v>
      </c>
      <c r="W38332" s="94">
        <v>0</v>
      </c>
      <c r="X38332" s="94">
        <v>4894</v>
      </c>
      <c r="Y38332" s="94">
        <v>516</v>
      </c>
      <c r="AJ38332" s="94">
        <v>29446</v>
      </c>
      <c r="AK38332" s="94">
        <v>20797</v>
      </c>
      <c r="AL38332" s="94">
        <v>12599</v>
      </c>
      <c r="AM38332" s="94">
        <v>1928</v>
      </c>
      <c r="AN38332" s="94">
        <v>777</v>
      </c>
      <c r="AO38332" s="94">
        <v>0</v>
      </c>
      <c r="AP38332" s="94">
        <v>4894</v>
      </c>
      <c r="AQ38332" s="94">
        <v>516</v>
      </c>
      <c r="AS38332" s="94">
        <v>-210</v>
      </c>
      <c r="AT38332" s="94">
        <v>-349</v>
      </c>
      <c r="AU38332" s="94">
        <v>-353</v>
      </c>
      <c r="AW38332" s="94">
        <v>-1418</v>
      </c>
      <c r="AX38332" s="94">
        <v>646</v>
      </c>
      <c r="AY38332" s="94">
        <v>-184</v>
      </c>
      <c r="AZ38332" s="94">
        <v>-896</v>
      </c>
      <c r="BA38332" s="94">
        <v>0</v>
      </c>
      <c r="BB38332" s="94">
        <v>-365</v>
      </c>
      <c r="BC38332" s="94">
        <v>-199</v>
      </c>
      <c r="BD38332" s="94">
        <v>2155</v>
      </c>
      <c r="BF38332" s="94">
        <v>10088</v>
      </c>
      <c r="BG38332" s="94">
        <v>5385</v>
      </c>
      <c r="BH38332" s="94">
        <v>10126</v>
      </c>
      <c r="BI38332" s="94">
        <v>17038</v>
      </c>
      <c r="BJ38332" s="94">
        <v>9695</v>
      </c>
      <c r="BK38332" s="94">
        <v>19001</v>
      </c>
    </row>
    <row r="38333" spans="1:63">
      <c r="A38333" s="85" t="s">
        <v>126</v>
      </c>
      <c r="B38333" s="86">
        <v>43783.375</v>
      </c>
      <c r="C38333" s="87">
        <v>43783</v>
      </c>
      <c r="D38333" s="85">
        <v>4</v>
      </c>
      <c r="E38333" s="86">
        <v>43783.166666666664</v>
      </c>
      <c r="F38333" s="88" t="s">
        <v>441</v>
      </c>
      <c r="G38333" s="89" t="s">
        <v>442</v>
      </c>
      <c r="H38333" s="94">
        <v>73210</v>
      </c>
      <c r="I38333" s="94">
        <v>70917</v>
      </c>
      <c r="J38333" s="94">
        <v>70889</v>
      </c>
      <c r="K38333" s="94">
        <v>-904</v>
      </c>
      <c r="O38333" s="94">
        <v>70917</v>
      </c>
      <c r="P38333" s="94">
        <v>70889</v>
      </c>
      <c r="Q38333" s="94">
        <v>-904</v>
      </c>
      <c r="R38333" s="94">
        <v>28796</v>
      </c>
      <c r="S38333" s="94">
        <v>20967</v>
      </c>
      <c r="T38333" s="94">
        <v>12594</v>
      </c>
      <c r="U38333" s="94">
        <v>1914</v>
      </c>
      <c r="V38333" s="94">
        <v>805</v>
      </c>
      <c r="W38333" s="94">
        <v>0</v>
      </c>
      <c r="X38333" s="94">
        <v>5306</v>
      </c>
      <c r="Y38333" s="94">
        <v>508</v>
      </c>
      <c r="AJ38333" s="94">
        <v>28796</v>
      </c>
      <c r="AK38333" s="94">
        <v>20967</v>
      </c>
      <c r="AL38333" s="94">
        <v>12594</v>
      </c>
      <c r="AM38333" s="94">
        <v>1914</v>
      </c>
      <c r="AN38333" s="94">
        <v>805</v>
      </c>
      <c r="AO38333" s="94">
        <v>0</v>
      </c>
      <c r="AP38333" s="94">
        <v>5306</v>
      </c>
      <c r="AQ38333" s="94">
        <v>508</v>
      </c>
      <c r="AS38333" s="94">
        <v>-200</v>
      </c>
      <c r="AT38333" s="94">
        <v>-491</v>
      </c>
      <c r="AU38333" s="94">
        <v>-371</v>
      </c>
      <c r="AW38333" s="94">
        <v>-1337</v>
      </c>
      <c r="AX38333" s="94">
        <v>689</v>
      </c>
      <c r="AY38333" s="94">
        <v>-174</v>
      </c>
      <c r="AZ38333" s="94">
        <v>-645</v>
      </c>
      <c r="BA38333" s="94">
        <v>12</v>
      </c>
      <c r="BB38333" s="94">
        <v>-373</v>
      </c>
      <c r="BC38333" s="94">
        <v>-256</v>
      </c>
      <c r="BD38333" s="94">
        <v>2242</v>
      </c>
      <c r="BF38333" s="94">
        <v>9993</v>
      </c>
      <c r="BG38333" s="94">
        <v>5330</v>
      </c>
      <c r="BH38333" s="94">
        <v>10068</v>
      </c>
      <c r="BI38333" s="94">
        <v>16884</v>
      </c>
      <c r="BJ38333" s="94">
        <v>9677</v>
      </c>
      <c r="BK38333" s="94">
        <v>18897</v>
      </c>
    </row>
    <row r="38334" spans="1:63">
      <c r="A38334" s="85" t="s">
        <v>126</v>
      </c>
      <c r="B38334" s="86">
        <v>43783.416666666664</v>
      </c>
      <c r="C38334" s="87">
        <v>43783</v>
      </c>
      <c r="D38334" s="85">
        <v>5</v>
      </c>
      <c r="E38334" s="86">
        <v>43783.208333333336</v>
      </c>
      <c r="F38334" s="88" t="s">
        <v>441</v>
      </c>
      <c r="G38334" s="89" t="s">
        <v>442</v>
      </c>
      <c r="H38334" s="94">
        <v>73532</v>
      </c>
      <c r="I38334" s="94">
        <v>71106</v>
      </c>
      <c r="J38334" s="94">
        <v>71005</v>
      </c>
      <c r="K38334" s="94">
        <v>-982</v>
      </c>
      <c r="O38334" s="94">
        <v>71106</v>
      </c>
      <c r="P38334" s="94">
        <v>71005</v>
      </c>
      <c r="Q38334" s="94">
        <v>-982</v>
      </c>
      <c r="R38334" s="94">
        <v>28926</v>
      </c>
      <c r="S38334" s="94">
        <v>20914</v>
      </c>
      <c r="T38334" s="94">
        <v>12594</v>
      </c>
      <c r="U38334" s="94">
        <v>1922</v>
      </c>
      <c r="V38334" s="94">
        <v>806</v>
      </c>
      <c r="W38334" s="94">
        <v>0</v>
      </c>
      <c r="X38334" s="94">
        <v>5326</v>
      </c>
      <c r="Y38334" s="94">
        <v>516</v>
      </c>
      <c r="AJ38334" s="94">
        <v>28926</v>
      </c>
      <c r="AK38334" s="94">
        <v>20914</v>
      </c>
      <c r="AL38334" s="94">
        <v>12594</v>
      </c>
      <c r="AM38334" s="94">
        <v>1922</v>
      </c>
      <c r="AN38334" s="94">
        <v>806</v>
      </c>
      <c r="AO38334" s="94">
        <v>0</v>
      </c>
      <c r="AP38334" s="94">
        <v>5326</v>
      </c>
      <c r="AQ38334" s="94">
        <v>516</v>
      </c>
      <c r="AS38334" s="94">
        <v>-196</v>
      </c>
      <c r="AT38334" s="94">
        <v>-455</v>
      </c>
      <c r="AU38334" s="94">
        <v>-366</v>
      </c>
      <c r="AW38334" s="94">
        <v>-1460</v>
      </c>
      <c r="AX38334" s="94">
        <v>635</v>
      </c>
      <c r="AY38334" s="94">
        <v>-184</v>
      </c>
      <c r="AZ38334" s="94">
        <v>-641</v>
      </c>
      <c r="BA38334" s="94">
        <v>36</v>
      </c>
      <c r="BB38334" s="94">
        <v>-366</v>
      </c>
      <c r="BC38334" s="94">
        <v>-208</v>
      </c>
      <c r="BD38334" s="94">
        <v>2223</v>
      </c>
      <c r="BF38334" s="94">
        <v>10008</v>
      </c>
      <c r="BG38334" s="94">
        <v>5312</v>
      </c>
      <c r="BH38334" s="94">
        <v>10204</v>
      </c>
      <c r="BI38334" s="94">
        <v>17025</v>
      </c>
      <c r="BJ38334" s="94">
        <v>9555</v>
      </c>
      <c r="BK38334" s="94">
        <v>18934</v>
      </c>
    </row>
    <row r="38335" spans="1:63">
      <c r="A38335" s="85" t="s">
        <v>126</v>
      </c>
      <c r="B38335" s="86">
        <v>43783.458333333336</v>
      </c>
      <c r="C38335" s="87">
        <v>43783</v>
      </c>
      <c r="D38335" s="85">
        <v>6</v>
      </c>
      <c r="E38335" s="86">
        <v>43783.25</v>
      </c>
      <c r="F38335" s="88" t="s">
        <v>441</v>
      </c>
      <c r="G38335" s="89" t="s">
        <v>442</v>
      </c>
      <c r="H38335" s="94">
        <v>75665</v>
      </c>
      <c r="I38335" s="94">
        <v>72341</v>
      </c>
      <c r="J38335" s="94">
        <v>72004</v>
      </c>
      <c r="K38335" s="94">
        <v>-1408</v>
      </c>
      <c r="O38335" s="94">
        <v>72341</v>
      </c>
      <c r="P38335" s="94">
        <v>72004</v>
      </c>
      <c r="Q38335" s="94">
        <v>-1408</v>
      </c>
      <c r="R38335" s="94">
        <v>29265</v>
      </c>
      <c r="S38335" s="94">
        <v>21320</v>
      </c>
      <c r="T38335" s="94">
        <v>12596</v>
      </c>
      <c r="U38335" s="94">
        <v>2091</v>
      </c>
      <c r="V38335" s="94">
        <v>807</v>
      </c>
      <c r="W38335" s="94">
        <v>0</v>
      </c>
      <c r="X38335" s="94">
        <v>5389</v>
      </c>
      <c r="Y38335" s="94">
        <v>536</v>
      </c>
      <c r="AJ38335" s="94">
        <v>29265</v>
      </c>
      <c r="AK38335" s="94">
        <v>21320</v>
      </c>
      <c r="AL38335" s="94">
        <v>12596</v>
      </c>
      <c r="AM38335" s="94">
        <v>2091</v>
      </c>
      <c r="AN38335" s="94">
        <v>807</v>
      </c>
      <c r="AO38335" s="94">
        <v>0</v>
      </c>
      <c r="AP38335" s="94">
        <v>5389</v>
      </c>
      <c r="AQ38335" s="94">
        <v>536</v>
      </c>
      <c r="AS38335" s="94">
        <v>-176</v>
      </c>
      <c r="AT38335" s="94">
        <v>-410</v>
      </c>
      <c r="AU38335" s="94">
        <v>-361</v>
      </c>
      <c r="AW38335" s="94">
        <v>-1480</v>
      </c>
      <c r="AX38335" s="94">
        <v>461</v>
      </c>
      <c r="AY38335" s="94">
        <v>-211</v>
      </c>
      <c r="AZ38335" s="94">
        <v>-511</v>
      </c>
      <c r="BA38335" s="94">
        <v>39</v>
      </c>
      <c r="BB38335" s="94">
        <v>-388</v>
      </c>
      <c r="BC38335" s="94">
        <v>-389</v>
      </c>
      <c r="BD38335" s="94">
        <v>2018</v>
      </c>
      <c r="BF38335" s="94">
        <v>10216</v>
      </c>
      <c r="BG38335" s="94">
        <v>5431</v>
      </c>
      <c r="BH38335" s="94">
        <v>10598</v>
      </c>
      <c r="BI38335" s="94">
        <v>16977</v>
      </c>
      <c r="BJ38335" s="94">
        <v>9696</v>
      </c>
      <c r="BK38335" s="94">
        <v>19354</v>
      </c>
    </row>
    <row r="38336" spans="1:63">
      <c r="A38336" s="85" t="s">
        <v>126</v>
      </c>
      <c r="B38336" s="86">
        <v>43783.5</v>
      </c>
      <c r="C38336" s="87">
        <v>43783</v>
      </c>
      <c r="D38336" s="85">
        <v>7</v>
      </c>
      <c r="E38336" s="86">
        <v>43783.291666666664</v>
      </c>
      <c r="F38336" s="88" t="s">
        <v>441</v>
      </c>
      <c r="G38336" s="89" t="s">
        <v>442</v>
      </c>
      <c r="H38336" s="94">
        <v>80523</v>
      </c>
      <c r="I38336" s="94">
        <v>76525</v>
      </c>
      <c r="J38336" s="94">
        <v>76133</v>
      </c>
      <c r="K38336" s="94">
        <v>-1567</v>
      </c>
      <c r="O38336" s="94">
        <v>76525</v>
      </c>
      <c r="P38336" s="94">
        <v>76133</v>
      </c>
      <c r="Q38336" s="94">
        <v>-1567</v>
      </c>
      <c r="R38336" s="94">
        <v>30281</v>
      </c>
      <c r="S38336" s="94">
        <v>23337</v>
      </c>
      <c r="T38336" s="94">
        <v>12597</v>
      </c>
      <c r="U38336" s="94">
        <v>2663</v>
      </c>
      <c r="V38336" s="94">
        <v>1386</v>
      </c>
      <c r="W38336" s="94">
        <v>0</v>
      </c>
      <c r="X38336" s="94">
        <v>5319</v>
      </c>
      <c r="Y38336" s="94">
        <v>550</v>
      </c>
      <c r="AJ38336" s="94">
        <v>30281</v>
      </c>
      <c r="AK38336" s="94">
        <v>23337</v>
      </c>
      <c r="AL38336" s="94">
        <v>12597</v>
      </c>
      <c r="AM38336" s="94">
        <v>2663</v>
      </c>
      <c r="AN38336" s="94">
        <v>1386</v>
      </c>
      <c r="AO38336" s="94">
        <v>0</v>
      </c>
      <c r="AP38336" s="94">
        <v>5319</v>
      </c>
      <c r="AQ38336" s="94">
        <v>550</v>
      </c>
      <c r="AS38336" s="94">
        <v>-157</v>
      </c>
      <c r="AT38336" s="94">
        <v>-365</v>
      </c>
      <c r="AU38336" s="94">
        <v>-388</v>
      </c>
      <c r="AW38336" s="94">
        <v>-1541</v>
      </c>
      <c r="AX38336" s="94">
        <v>371</v>
      </c>
      <c r="AY38336" s="94">
        <v>-214</v>
      </c>
      <c r="AZ38336" s="94">
        <v>-647</v>
      </c>
      <c r="BA38336" s="94">
        <v>161</v>
      </c>
      <c r="BB38336" s="94">
        <v>-400</v>
      </c>
      <c r="BC38336" s="94">
        <v>-369</v>
      </c>
      <c r="BD38336" s="94">
        <v>1982</v>
      </c>
      <c r="BF38336" s="94">
        <v>10787</v>
      </c>
      <c r="BG38336" s="94">
        <v>5697</v>
      </c>
      <c r="BH38336" s="94">
        <v>11350</v>
      </c>
      <c r="BI38336" s="94">
        <v>18200</v>
      </c>
      <c r="BJ38336" s="94">
        <v>10168</v>
      </c>
      <c r="BK38336" s="94">
        <v>20252</v>
      </c>
    </row>
    <row r="38337" spans="1:63">
      <c r="A38337" s="85" t="s">
        <v>126</v>
      </c>
      <c r="B38337" s="86">
        <v>43783.541666666664</v>
      </c>
      <c r="C38337" s="87">
        <v>43783</v>
      </c>
      <c r="D38337" s="85">
        <v>8</v>
      </c>
      <c r="E38337" s="86">
        <v>43783.333333333336</v>
      </c>
      <c r="F38337" s="88" t="s">
        <v>441</v>
      </c>
      <c r="G38337" s="89" t="s">
        <v>442</v>
      </c>
      <c r="H38337" s="94">
        <v>85838</v>
      </c>
      <c r="I38337" s="94">
        <v>81639</v>
      </c>
      <c r="J38337" s="94">
        <v>80495</v>
      </c>
      <c r="K38337" s="94">
        <v>-2553</v>
      </c>
      <c r="O38337" s="94">
        <v>81639</v>
      </c>
      <c r="P38337" s="94">
        <v>80495</v>
      </c>
      <c r="Q38337" s="94">
        <v>-2553</v>
      </c>
      <c r="R38337" s="94">
        <v>32464</v>
      </c>
      <c r="S38337" s="94">
        <v>25495</v>
      </c>
      <c r="T38337" s="94">
        <v>12596</v>
      </c>
      <c r="U38337" s="94">
        <v>2952</v>
      </c>
      <c r="V38337" s="94">
        <v>1566</v>
      </c>
      <c r="W38337" s="94">
        <v>0</v>
      </c>
      <c r="X38337" s="94">
        <v>4854</v>
      </c>
      <c r="Y38337" s="94">
        <v>567</v>
      </c>
      <c r="AJ38337" s="94">
        <v>32464</v>
      </c>
      <c r="AK38337" s="94">
        <v>25495</v>
      </c>
      <c r="AL38337" s="94">
        <v>12596</v>
      </c>
      <c r="AM38337" s="94">
        <v>2952</v>
      </c>
      <c r="AN38337" s="94">
        <v>1566</v>
      </c>
      <c r="AO38337" s="94">
        <v>0</v>
      </c>
      <c r="AP38337" s="94">
        <v>4854</v>
      </c>
      <c r="AQ38337" s="94">
        <v>567</v>
      </c>
      <c r="AS38337" s="94">
        <v>-170</v>
      </c>
      <c r="AT38337" s="94">
        <v>-294</v>
      </c>
      <c r="AU38337" s="94">
        <v>-412</v>
      </c>
      <c r="AW38337" s="94">
        <v>-1279</v>
      </c>
      <c r="AX38337" s="94">
        <v>282</v>
      </c>
      <c r="AY38337" s="94">
        <v>-933</v>
      </c>
      <c r="AZ38337" s="94">
        <v>-894</v>
      </c>
      <c r="BA38337" s="94">
        <v>120</v>
      </c>
      <c r="BB38337" s="94">
        <v>-458</v>
      </c>
      <c r="BC38337" s="94">
        <v>-370</v>
      </c>
      <c r="BD38337" s="94">
        <v>1855</v>
      </c>
      <c r="BF38337" s="94">
        <v>11762</v>
      </c>
      <c r="BG38337" s="94">
        <v>6065</v>
      </c>
      <c r="BH38337" s="94">
        <v>11830</v>
      </c>
      <c r="BI38337" s="94">
        <v>19466</v>
      </c>
      <c r="BJ38337" s="94">
        <v>10908</v>
      </c>
      <c r="BK38337" s="94">
        <v>21535</v>
      </c>
    </row>
    <row r="38338" spans="1:63">
      <c r="A38338" s="85" t="s">
        <v>126</v>
      </c>
      <c r="B38338" s="86">
        <v>43783.583333333336</v>
      </c>
      <c r="C38338" s="87">
        <v>43783</v>
      </c>
      <c r="D38338" s="85">
        <v>9</v>
      </c>
      <c r="E38338" s="86">
        <v>43783.375</v>
      </c>
      <c r="F38338" s="88" t="s">
        <v>441</v>
      </c>
      <c r="G38338" s="89" t="s">
        <v>442</v>
      </c>
      <c r="H38338" s="94">
        <v>86800</v>
      </c>
      <c r="I38338" s="94">
        <v>83218</v>
      </c>
      <c r="J38338" s="94">
        <v>82292</v>
      </c>
      <c r="K38338" s="94">
        <v>-2101</v>
      </c>
      <c r="O38338" s="94">
        <v>83218</v>
      </c>
      <c r="P38338" s="94">
        <v>82292</v>
      </c>
      <c r="Q38338" s="94">
        <v>-2101</v>
      </c>
      <c r="R38338" s="94">
        <v>34066</v>
      </c>
      <c r="S38338" s="94">
        <v>26077</v>
      </c>
      <c r="T38338" s="94">
        <v>12606</v>
      </c>
      <c r="U38338" s="94">
        <v>3049</v>
      </c>
      <c r="V38338" s="94">
        <v>1581</v>
      </c>
      <c r="W38338" s="94">
        <v>4</v>
      </c>
      <c r="X38338" s="94">
        <v>4360</v>
      </c>
      <c r="Y38338" s="94">
        <v>550</v>
      </c>
      <c r="AJ38338" s="94">
        <v>34066</v>
      </c>
      <c r="AK38338" s="94">
        <v>26077</v>
      </c>
      <c r="AL38338" s="94">
        <v>12606</v>
      </c>
      <c r="AM38338" s="94">
        <v>3049</v>
      </c>
      <c r="AN38338" s="94">
        <v>1581</v>
      </c>
      <c r="AO38338" s="94">
        <v>4</v>
      </c>
      <c r="AP38338" s="94">
        <v>4360</v>
      </c>
      <c r="AQ38338" s="94">
        <v>550</v>
      </c>
      <c r="AS38338" s="94">
        <v>-167</v>
      </c>
      <c r="AT38338" s="94">
        <v>-222</v>
      </c>
      <c r="AU38338" s="94">
        <v>-433</v>
      </c>
      <c r="AW38338" s="94">
        <v>-1029</v>
      </c>
      <c r="AX38338" s="94">
        <v>325</v>
      </c>
      <c r="AY38338" s="94">
        <v>-841</v>
      </c>
      <c r="AZ38338" s="94">
        <v>-1131</v>
      </c>
      <c r="BA38338" s="94">
        <v>137</v>
      </c>
      <c r="BB38338" s="94">
        <v>-428</v>
      </c>
      <c r="BC38338" s="94">
        <v>-166</v>
      </c>
      <c r="BD38338" s="94">
        <v>1854</v>
      </c>
      <c r="BF38338" s="94">
        <v>12390</v>
      </c>
      <c r="BG38338" s="94">
        <v>6207</v>
      </c>
      <c r="BH38338" s="94">
        <v>11683</v>
      </c>
      <c r="BI38338" s="94">
        <v>20025</v>
      </c>
      <c r="BJ38338" s="94">
        <v>11268</v>
      </c>
      <c r="BK38338" s="94">
        <v>21569</v>
      </c>
    </row>
    <row r="38339" spans="1:63">
      <c r="A38339" s="85" t="s">
        <v>126</v>
      </c>
      <c r="B38339" s="86">
        <v>43783.625</v>
      </c>
      <c r="C38339" s="87">
        <v>43783</v>
      </c>
      <c r="D38339" s="85">
        <v>10</v>
      </c>
      <c r="E38339" s="86">
        <v>43783.416666666664</v>
      </c>
      <c r="F38339" s="88" t="s">
        <v>441</v>
      </c>
      <c r="G38339" s="89" t="s">
        <v>442</v>
      </c>
      <c r="H38339" s="94">
        <v>85736</v>
      </c>
      <c r="I38339" s="94">
        <v>82864</v>
      </c>
      <c r="J38339" s="94">
        <v>81954</v>
      </c>
      <c r="K38339" s="94">
        <v>-2180</v>
      </c>
      <c r="O38339" s="94">
        <v>82864</v>
      </c>
      <c r="P38339" s="94">
        <v>81954</v>
      </c>
      <c r="Q38339" s="94">
        <v>-2180</v>
      </c>
      <c r="R38339" s="94">
        <v>34351</v>
      </c>
      <c r="S38339" s="94">
        <v>25744</v>
      </c>
      <c r="T38339" s="94">
        <v>12604</v>
      </c>
      <c r="U38339" s="94">
        <v>3091</v>
      </c>
      <c r="V38339" s="94">
        <v>1384</v>
      </c>
      <c r="W38339" s="94">
        <v>33</v>
      </c>
      <c r="X38339" s="94">
        <v>4194</v>
      </c>
      <c r="Y38339" s="94">
        <v>554</v>
      </c>
      <c r="AJ38339" s="94">
        <v>34351</v>
      </c>
      <c r="AK38339" s="94">
        <v>25744</v>
      </c>
      <c r="AL38339" s="94">
        <v>12604</v>
      </c>
      <c r="AM38339" s="94">
        <v>3091</v>
      </c>
      <c r="AN38339" s="94">
        <v>1384</v>
      </c>
      <c r="AO38339" s="94">
        <v>33</v>
      </c>
      <c r="AP38339" s="94">
        <v>4194</v>
      </c>
      <c r="AQ38339" s="94">
        <v>554</v>
      </c>
      <c r="AS38339" s="94">
        <v>-158</v>
      </c>
      <c r="AT38339" s="94">
        <v>-291</v>
      </c>
      <c r="AU38339" s="94">
        <v>-364</v>
      </c>
      <c r="AW38339" s="94">
        <v>-1340</v>
      </c>
      <c r="AX38339" s="94">
        <v>446</v>
      </c>
      <c r="AY38339" s="94">
        <v>-924</v>
      </c>
      <c r="AZ38339" s="94">
        <v>-1245</v>
      </c>
      <c r="BA38339" s="94">
        <v>51</v>
      </c>
      <c r="BB38339" s="94">
        <v>-360</v>
      </c>
      <c r="BC38339" s="94">
        <v>-125</v>
      </c>
      <c r="BD38339" s="94">
        <v>2130</v>
      </c>
      <c r="BF38339" s="94">
        <v>12314</v>
      </c>
      <c r="BG38339" s="94">
        <v>6154</v>
      </c>
      <c r="BH38339" s="94">
        <v>11530</v>
      </c>
      <c r="BI38339" s="94">
        <v>20250</v>
      </c>
      <c r="BJ38339" s="94">
        <v>11227</v>
      </c>
      <c r="BK38339" s="94">
        <v>21314</v>
      </c>
    </row>
    <row r="38340" spans="1:63">
      <c r="A38340" s="85" t="s">
        <v>126</v>
      </c>
      <c r="B38340" s="86">
        <v>43783.666666666664</v>
      </c>
      <c r="C38340" s="87">
        <v>43783</v>
      </c>
      <c r="D38340" s="85">
        <v>11</v>
      </c>
      <c r="E38340" s="86">
        <v>43783.458333333336</v>
      </c>
      <c r="F38340" s="88" t="s">
        <v>441</v>
      </c>
      <c r="G38340" s="89" t="s">
        <v>442</v>
      </c>
      <c r="H38340" s="94">
        <v>84726</v>
      </c>
      <c r="I38340" s="94">
        <v>82034</v>
      </c>
      <c r="J38340" s="94">
        <v>81627</v>
      </c>
      <c r="K38340" s="94">
        <v>-1566</v>
      </c>
      <c r="O38340" s="94">
        <v>82034</v>
      </c>
      <c r="P38340" s="94">
        <v>81627</v>
      </c>
      <c r="Q38340" s="94">
        <v>-1566</v>
      </c>
      <c r="R38340" s="94">
        <v>34487</v>
      </c>
      <c r="S38340" s="94">
        <v>26048</v>
      </c>
      <c r="T38340" s="94">
        <v>12598</v>
      </c>
      <c r="U38340" s="94">
        <v>3197</v>
      </c>
      <c r="V38340" s="94">
        <v>891</v>
      </c>
      <c r="W38340" s="94">
        <v>84</v>
      </c>
      <c r="X38340" s="94">
        <v>3795</v>
      </c>
      <c r="Y38340" s="94">
        <v>528</v>
      </c>
      <c r="AJ38340" s="94">
        <v>34487</v>
      </c>
      <c r="AK38340" s="94">
        <v>26048</v>
      </c>
      <c r="AL38340" s="94">
        <v>12598</v>
      </c>
      <c r="AM38340" s="94">
        <v>3197</v>
      </c>
      <c r="AN38340" s="94">
        <v>891</v>
      </c>
      <c r="AO38340" s="94">
        <v>84</v>
      </c>
      <c r="AP38340" s="94">
        <v>3795</v>
      </c>
      <c r="AQ38340" s="94">
        <v>528</v>
      </c>
      <c r="AS38340" s="94">
        <v>-187</v>
      </c>
      <c r="AT38340" s="94">
        <v>-408</v>
      </c>
      <c r="AU38340" s="94">
        <v>-361</v>
      </c>
      <c r="AW38340" s="94">
        <v>-1030</v>
      </c>
      <c r="AX38340" s="94">
        <v>489</v>
      </c>
      <c r="AY38340" s="94">
        <v>-978</v>
      </c>
      <c r="AZ38340" s="94">
        <v>-1210</v>
      </c>
      <c r="BA38340" s="94">
        <v>16</v>
      </c>
      <c r="BB38340" s="94">
        <v>-337</v>
      </c>
      <c r="BC38340" s="94">
        <v>-37</v>
      </c>
      <c r="BD38340" s="94">
        <v>2477</v>
      </c>
      <c r="BF38340" s="94">
        <v>12036</v>
      </c>
      <c r="BG38340" s="94">
        <v>6125</v>
      </c>
      <c r="BH38340" s="94">
        <v>11405</v>
      </c>
      <c r="BI38340" s="94">
        <v>20377</v>
      </c>
      <c r="BJ38340" s="94">
        <v>11121</v>
      </c>
      <c r="BK38340" s="94">
        <v>20896</v>
      </c>
    </row>
    <row r="38341" spans="1:63">
      <c r="A38341" s="85" t="s">
        <v>126</v>
      </c>
      <c r="B38341" s="86">
        <v>43783.708333333336</v>
      </c>
      <c r="C38341" s="87">
        <v>43783</v>
      </c>
      <c r="D38341" s="85">
        <v>12</v>
      </c>
      <c r="E38341" s="86">
        <v>43783.5</v>
      </c>
      <c r="F38341" s="88" t="s">
        <v>441</v>
      </c>
      <c r="G38341" s="89" t="s">
        <v>442</v>
      </c>
      <c r="H38341" s="94">
        <v>83784</v>
      </c>
      <c r="I38341" s="94">
        <v>81022</v>
      </c>
      <c r="J38341" s="94">
        <v>80535</v>
      </c>
      <c r="K38341" s="94">
        <v>-1635</v>
      </c>
      <c r="O38341" s="94">
        <v>81022</v>
      </c>
      <c r="P38341" s="94">
        <v>80535</v>
      </c>
      <c r="Q38341" s="94">
        <v>-1635</v>
      </c>
      <c r="R38341" s="94">
        <v>34262</v>
      </c>
      <c r="S38341" s="94">
        <v>25160</v>
      </c>
      <c r="T38341" s="94">
        <v>12605</v>
      </c>
      <c r="U38341" s="94">
        <v>3160</v>
      </c>
      <c r="V38341" s="94">
        <v>862</v>
      </c>
      <c r="W38341" s="94">
        <v>147</v>
      </c>
      <c r="X38341" s="94">
        <v>3813</v>
      </c>
      <c r="Y38341" s="94">
        <v>526</v>
      </c>
      <c r="AJ38341" s="94">
        <v>34262</v>
      </c>
      <c r="AK38341" s="94">
        <v>25160</v>
      </c>
      <c r="AL38341" s="94">
        <v>12605</v>
      </c>
      <c r="AM38341" s="94">
        <v>3160</v>
      </c>
      <c r="AN38341" s="94">
        <v>862</v>
      </c>
      <c r="AO38341" s="94">
        <v>147</v>
      </c>
      <c r="AP38341" s="94">
        <v>3813</v>
      </c>
      <c r="AQ38341" s="94">
        <v>526</v>
      </c>
      <c r="AS38341" s="94">
        <v>-203</v>
      </c>
      <c r="AT38341" s="94">
        <v>-410</v>
      </c>
      <c r="AU38341" s="94">
        <v>-352</v>
      </c>
      <c r="AW38341" s="94">
        <v>-727</v>
      </c>
      <c r="AX38341" s="94">
        <v>418</v>
      </c>
      <c r="AY38341" s="94">
        <v>-874</v>
      </c>
      <c r="AZ38341" s="94">
        <v>-1565</v>
      </c>
      <c r="BA38341" s="94">
        <v>-45</v>
      </c>
      <c r="BB38341" s="94">
        <v>-303</v>
      </c>
      <c r="BC38341" s="94">
        <v>-166</v>
      </c>
      <c r="BD38341" s="94">
        <v>2592</v>
      </c>
      <c r="BF38341" s="94">
        <v>11777</v>
      </c>
      <c r="BG38341" s="94">
        <v>6095</v>
      </c>
      <c r="BH38341" s="94">
        <v>11159</v>
      </c>
      <c r="BI38341" s="94">
        <v>20378</v>
      </c>
      <c r="BJ38341" s="94">
        <v>10985</v>
      </c>
      <c r="BK38341" s="94">
        <v>20554</v>
      </c>
    </row>
    <row r="38342" spans="1:63">
      <c r="A38342" s="85" t="s">
        <v>126</v>
      </c>
      <c r="B38342" s="86">
        <v>43783.75</v>
      </c>
      <c r="C38342" s="87">
        <v>43783</v>
      </c>
      <c r="D38342" s="85">
        <v>13</v>
      </c>
      <c r="E38342" s="86">
        <v>43783.541666666664</v>
      </c>
      <c r="F38342" s="88" t="s">
        <v>441</v>
      </c>
      <c r="G38342" s="89" t="s">
        <v>442</v>
      </c>
      <c r="H38342" s="94">
        <v>82750</v>
      </c>
      <c r="I38342" s="94">
        <v>79738</v>
      </c>
      <c r="J38342" s="94">
        <v>79416</v>
      </c>
      <c r="K38342" s="94">
        <v>-1311</v>
      </c>
      <c r="O38342" s="94">
        <v>79738</v>
      </c>
      <c r="P38342" s="94">
        <v>79416</v>
      </c>
      <c r="Q38342" s="94">
        <v>-1311</v>
      </c>
      <c r="R38342" s="94">
        <v>34018</v>
      </c>
      <c r="S38342" s="94">
        <v>24129</v>
      </c>
      <c r="T38342" s="94">
        <v>12595</v>
      </c>
      <c r="U38342" s="94">
        <v>2996</v>
      </c>
      <c r="V38342" s="94">
        <v>870</v>
      </c>
      <c r="W38342" s="94">
        <v>184</v>
      </c>
      <c r="X38342" s="94">
        <v>4088</v>
      </c>
      <c r="Y38342" s="94">
        <v>536</v>
      </c>
      <c r="AJ38342" s="94">
        <v>34018</v>
      </c>
      <c r="AK38342" s="94">
        <v>24129</v>
      </c>
      <c r="AL38342" s="94">
        <v>12595</v>
      </c>
      <c r="AM38342" s="94">
        <v>2996</v>
      </c>
      <c r="AN38342" s="94">
        <v>870</v>
      </c>
      <c r="AO38342" s="94">
        <v>184</v>
      </c>
      <c r="AP38342" s="94">
        <v>4088</v>
      </c>
      <c r="AQ38342" s="94">
        <v>536</v>
      </c>
      <c r="AS38342" s="94">
        <v>-203</v>
      </c>
      <c r="AT38342" s="94">
        <v>-529</v>
      </c>
      <c r="AU38342" s="94">
        <v>-319</v>
      </c>
      <c r="AW38342" s="94">
        <v>-908</v>
      </c>
      <c r="AX38342" s="94">
        <v>371</v>
      </c>
      <c r="AY38342" s="94">
        <v>-496</v>
      </c>
      <c r="AZ38342" s="94">
        <v>-1442</v>
      </c>
      <c r="BA38342" s="94">
        <v>-124</v>
      </c>
      <c r="BB38342" s="94">
        <v>-330</v>
      </c>
      <c r="BC38342" s="94">
        <v>-41</v>
      </c>
      <c r="BD38342" s="94">
        <v>2710</v>
      </c>
      <c r="BF38342" s="94">
        <v>11548</v>
      </c>
      <c r="BG38342" s="94">
        <v>5974</v>
      </c>
      <c r="BH38342" s="94">
        <v>10933</v>
      </c>
      <c r="BI38342" s="94">
        <v>20285</v>
      </c>
      <c r="BJ38342" s="94">
        <v>10803</v>
      </c>
      <c r="BK38342" s="94">
        <v>20123</v>
      </c>
    </row>
    <row r="38343" spans="1:63">
      <c r="A38343" s="85" t="s">
        <v>126</v>
      </c>
      <c r="B38343" s="86">
        <v>43783.791666666664</v>
      </c>
      <c r="C38343" s="87">
        <v>43783</v>
      </c>
      <c r="D38343" s="85">
        <v>14</v>
      </c>
      <c r="E38343" s="86">
        <v>43783.583333333336</v>
      </c>
      <c r="F38343" s="88" t="s">
        <v>441</v>
      </c>
      <c r="G38343" s="89" t="s">
        <v>442</v>
      </c>
      <c r="H38343" s="94">
        <v>81835</v>
      </c>
      <c r="I38343" s="94">
        <v>78667</v>
      </c>
      <c r="J38343" s="94">
        <v>78361</v>
      </c>
      <c r="K38343" s="94">
        <v>-1280</v>
      </c>
      <c r="O38343" s="94">
        <v>78667</v>
      </c>
      <c r="P38343" s="94">
        <v>78361</v>
      </c>
      <c r="Q38343" s="94">
        <v>-1280</v>
      </c>
      <c r="R38343" s="94">
        <v>33448</v>
      </c>
      <c r="S38343" s="94">
        <v>23659</v>
      </c>
      <c r="T38343" s="94">
        <v>12594</v>
      </c>
      <c r="U38343" s="94">
        <v>2940</v>
      </c>
      <c r="V38343" s="94">
        <v>960</v>
      </c>
      <c r="W38343" s="94">
        <v>151</v>
      </c>
      <c r="X38343" s="94">
        <v>4084</v>
      </c>
      <c r="Y38343" s="94">
        <v>527</v>
      </c>
      <c r="AJ38343" s="94">
        <v>33448</v>
      </c>
      <c r="AK38343" s="94">
        <v>23659</v>
      </c>
      <c r="AL38343" s="94">
        <v>12594</v>
      </c>
      <c r="AM38343" s="94">
        <v>2940</v>
      </c>
      <c r="AN38343" s="94">
        <v>960</v>
      </c>
      <c r="AO38343" s="94">
        <v>151</v>
      </c>
      <c r="AP38343" s="94">
        <v>4084</v>
      </c>
      <c r="AQ38343" s="94">
        <v>527</v>
      </c>
      <c r="AS38343" s="94">
        <v>-198</v>
      </c>
      <c r="AT38343" s="94">
        <v>-630</v>
      </c>
      <c r="AU38343" s="94">
        <v>-330</v>
      </c>
      <c r="AW38343" s="94">
        <v>-889</v>
      </c>
      <c r="AX38343" s="94">
        <v>388</v>
      </c>
      <c r="AY38343" s="94">
        <v>-494</v>
      </c>
      <c r="AZ38343" s="94">
        <v>-1242</v>
      </c>
      <c r="BA38343" s="94">
        <v>-170</v>
      </c>
      <c r="BB38343" s="94">
        <v>-337</v>
      </c>
      <c r="BC38343" s="94">
        <v>36</v>
      </c>
      <c r="BD38343" s="94">
        <v>2586</v>
      </c>
      <c r="BF38343" s="94">
        <v>11387</v>
      </c>
      <c r="BG38343" s="94">
        <v>5877</v>
      </c>
      <c r="BH38343" s="94">
        <v>10779</v>
      </c>
      <c r="BI38343" s="94">
        <v>20172</v>
      </c>
      <c r="BJ38343" s="94">
        <v>10513</v>
      </c>
      <c r="BK38343" s="94">
        <v>19867</v>
      </c>
    </row>
    <row r="38344" spans="1:63">
      <c r="A38344" s="85" t="s">
        <v>126</v>
      </c>
      <c r="B38344" s="86">
        <v>43783.833333333336</v>
      </c>
      <c r="C38344" s="87">
        <v>43783</v>
      </c>
      <c r="D38344" s="85">
        <v>15</v>
      </c>
      <c r="E38344" s="86">
        <v>43783.625</v>
      </c>
      <c r="F38344" s="88" t="s">
        <v>441</v>
      </c>
      <c r="G38344" s="89" t="s">
        <v>442</v>
      </c>
      <c r="H38344" s="94">
        <v>81008</v>
      </c>
      <c r="I38344" s="94">
        <v>78104</v>
      </c>
      <c r="J38344" s="94">
        <v>77350</v>
      </c>
      <c r="K38344" s="94">
        <v>-1773</v>
      </c>
      <c r="O38344" s="94">
        <v>78104</v>
      </c>
      <c r="P38344" s="94">
        <v>77350</v>
      </c>
      <c r="Q38344" s="94">
        <v>-1773</v>
      </c>
      <c r="R38344" s="94">
        <v>32464</v>
      </c>
      <c r="S38344" s="94">
        <v>23070</v>
      </c>
      <c r="T38344" s="94">
        <v>12594</v>
      </c>
      <c r="U38344" s="94">
        <v>2837</v>
      </c>
      <c r="V38344" s="94">
        <v>1052</v>
      </c>
      <c r="W38344" s="94">
        <v>139</v>
      </c>
      <c r="X38344" s="94">
        <v>4669</v>
      </c>
      <c r="Y38344" s="94">
        <v>525</v>
      </c>
      <c r="AJ38344" s="94">
        <v>32464</v>
      </c>
      <c r="AK38344" s="94">
        <v>23070</v>
      </c>
      <c r="AL38344" s="94">
        <v>12594</v>
      </c>
      <c r="AM38344" s="94">
        <v>2837</v>
      </c>
      <c r="AN38344" s="94">
        <v>1052</v>
      </c>
      <c r="AO38344" s="94">
        <v>139</v>
      </c>
      <c r="AP38344" s="94">
        <v>4669</v>
      </c>
      <c r="AQ38344" s="94">
        <v>525</v>
      </c>
      <c r="AS38344" s="94">
        <v>-227</v>
      </c>
      <c r="AT38344" s="94">
        <v>-503</v>
      </c>
      <c r="AU38344" s="94">
        <v>-306</v>
      </c>
      <c r="AW38344" s="94">
        <v>-996</v>
      </c>
      <c r="AX38344" s="94">
        <v>345</v>
      </c>
      <c r="AY38344" s="94">
        <v>-470</v>
      </c>
      <c r="AZ38344" s="94">
        <v>-1395</v>
      </c>
      <c r="BA38344" s="94">
        <v>-325</v>
      </c>
      <c r="BB38344" s="94">
        <v>-326</v>
      </c>
      <c r="BC38344" s="94">
        <v>102</v>
      </c>
      <c r="BD38344" s="94">
        <v>2328</v>
      </c>
      <c r="BF38344" s="94">
        <v>11425</v>
      </c>
      <c r="BG38344" s="94">
        <v>5855</v>
      </c>
      <c r="BH38344" s="94">
        <v>10752</v>
      </c>
      <c r="BI38344" s="94">
        <v>20008</v>
      </c>
      <c r="BJ38344" s="94">
        <v>10381</v>
      </c>
      <c r="BK38344" s="94">
        <v>19613</v>
      </c>
    </row>
    <row r="38345" spans="1:63">
      <c r="A38345" s="85" t="s">
        <v>126</v>
      </c>
      <c r="B38345" s="86">
        <v>43783.875</v>
      </c>
      <c r="C38345" s="87">
        <v>43783</v>
      </c>
      <c r="D38345" s="85">
        <v>16</v>
      </c>
      <c r="E38345" s="86">
        <v>43783.666666666664</v>
      </c>
      <c r="F38345" s="88" t="s">
        <v>441</v>
      </c>
      <c r="G38345" s="89" t="s">
        <v>442</v>
      </c>
      <c r="H38345" s="94">
        <v>80254</v>
      </c>
      <c r="I38345" s="94">
        <v>77663</v>
      </c>
      <c r="J38345" s="94">
        <v>76991</v>
      </c>
      <c r="K38345" s="94">
        <v>-1617</v>
      </c>
      <c r="O38345" s="94">
        <v>77663</v>
      </c>
      <c r="P38345" s="94">
        <v>76991</v>
      </c>
      <c r="Q38345" s="94">
        <v>-1617</v>
      </c>
      <c r="R38345" s="94">
        <v>32528</v>
      </c>
      <c r="S38345" s="94">
        <v>22740</v>
      </c>
      <c r="T38345" s="94">
        <v>12598</v>
      </c>
      <c r="U38345" s="94">
        <v>2729</v>
      </c>
      <c r="V38345" s="94">
        <v>957</v>
      </c>
      <c r="W38345" s="94">
        <v>102</v>
      </c>
      <c r="X38345" s="94">
        <v>4811</v>
      </c>
      <c r="Y38345" s="94">
        <v>527</v>
      </c>
      <c r="AJ38345" s="94">
        <v>32528</v>
      </c>
      <c r="AK38345" s="94">
        <v>22740</v>
      </c>
      <c r="AL38345" s="94">
        <v>12598</v>
      </c>
      <c r="AM38345" s="94">
        <v>2729</v>
      </c>
      <c r="AN38345" s="94">
        <v>957</v>
      </c>
      <c r="AO38345" s="94">
        <v>102</v>
      </c>
      <c r="AP38345" s="94">
        <v>4811</v>
      </c>
      <c r="AQ38345" s="94">
        <v>527</v>
      </c>
      <c r="AS38345" s="94">
        <v>-227</v>
      </c>
      <c r="AT38345" s="94">
        <v>-471</v>
      </c>
      <c r="AU38345" s="94">
        <v>-296</v>
      </c>
      <c r="AW38345" s="94">
        <v>-850</v>
      </c>
      <c r="AX38345" s="94">
        <v>364</v>
      </c>
      <c r="AY38345" s="94">
        <v>-469</v>
      </c>
      <c r="AZ38345" s="94">
        <v>-1479</v>
      </c>
      <c r="BA38345" s="94">
        <v>-359</v>
      </c>
      <c r="BB38345" s="94">
        <v>-322</v>
      </c>
      <c r="BC38345" s="94">
        <v>192</v>
      </c>
      <c r="BD38345" s="94">
        <v>2300</v>
      </c>
      <c r="BF38345" s="94">
        <v>11452</v>
      </c>
      <c r="BG38345" s="94">
        <v>5809</v>
      </c>
      <c r="BH38345" s="94">
        <v>10658</v>
      </c>
      <c r="BI38345" s="94">
        <v>19829</v>
      </c>
      <c r="BJ38345" s="94">
        <v>10255</v>
      </c>
      <c r="BK38345" s="94">
        <v>19590</v>
      </c>
    </row>
    <row r="38346" spans="1:63">
      <c r="A38346" s="85" t="s">
        <v>126</v>
      </c>
      <c r="B38346" s="86">
        <v>43783.916666666664</v>
      </c>
      <c r="C38346" s="87">
        <v>43783</v>
      </c>
      <c r="D38346" s="85">
        <v>17</v>
      </c>
      <c r="E38346" s="86">
        <v>43783.708333333336</v>
      </c>
      <c r="F38346" s="88" t="s">
        <v>441</v>
      </c>
      <c r="G38346" s="89" t="s">
        <v>442</v>
      </c>
      <c r="H38346" s="94">
        <v>80575</v>
      </c>
      <c r="I38346" s="94">
        <v>77803</v>
      </c>
      <c r="J38346" s="94">
        <v>77549</v>
      </c>
      <c r="K38346" s="94">
        <v>-1173</v>
      </c>
      <c r="O38346" s="94">
        <v>77803</v>
      </c>
      <c r="P38346" s="94">
        <v>77549</v>
      </c>
      <c r="Q38346" s="94">
        <v>-1173</v>
      </c>
      <c r="R38346" s="94">
        <v>32871</v>
      </c>
      <c r="S38346" s="94">
        <v>23173</v>
      </c>
      <c r="T38346" s="94">
        <v>12600</v>
      </c>
      <c r="U38346" s="94">
        <v>2822</v>
      </c>
      <c r="V38346" s="94">
        <v>866</v>
      </c>
      <c r="W38346" s="94">
        <v>64</v>
      </c>
      <c r="X38346" s="94">
        <v>4626</v>
      </c>
      <c r="Y38346" s="94">
        <v>526</v>
      </c>
      <c r="AJ38346" s="94">
        <v>32871</v>
      </c>
      <c r="AK38346" s="94">
        <v>23173</v>
      </c>
      <c r="AL38346" s="94">
        <v>12600</v>
      </c>
      <c r="AM38346" s="94">
        <v>2822</v>
      </c>
      <c r="AN38346" s="94">
        <v>866</v>
      </c>
      <c r="AO38346" s="94">
        <v>64</v>
      </c>
      <c r="AP38346" s="94">
        <v>4626</v>
      </c>
      <c r="AQ38346" s="94">
        <v>526</v>
      </c>
      <c r="AS38346" s="94">
        <v>-215</v>
      </c>
      <c r="AT38346" s="94">
        <v>-558</v>
      </c>
      <c r="AU38346" s="94">
        <v>-326</v>
      </c>
      <c r="AW38346" s="94">
        <v>-740</v>
      </c>
      <c r="AX38346" s="94">
        <v>471</v>
      </c>
      <c r="AY38346" s="94">
        <v>-519</v>
      </c>
      <c r="AZ38346" s="94">
        <v>-1319</v>
      </c>
      <c r="BA38346" s="94">
        <v>-259</v>
      </c>
      <c r="BB38346" s="94">
        <v>-290</v>
      </c>
      <c r="BC38346" s="94">
        <v>207</v>
      </c>
      <c r="BD38346" s="94">
        <v>2375</v>
      </c>
      <c r="BF38346" s="94">
        <v>11481</v>
      </c>
      <c r="BG38346" s="94">
        <v>5836</v>
      </c>
      <c r="BH38346" s="94">
        <v>10747</v>
      </c>
      <c r="BI38346" s="94">
        <v>19766</v>
      </c>
      <c r="BJ38346" s="94">
        <v>10214</v>
      </c>
      <c r="BK38346" s="94">
        <v>19691</v>
      </c>
    </row>
    <row r="38347" spans="1:63">
      <c r="A38347" s="85" t="s">
        <v>126</v>
      </c>
      <c r="B38347" s="86">
        <v>43783.958333333336</v>
      </c>
      <c r="C38347" s="87">
        <v>43783</v>
      </c>
      <c r="D38347" s="85">
        <v>18</v>
      </c>
      <c r="E38347" s="86">
        <v>43783.75</v>
      </c>
      <c r="F38347" s="88" t="s">
        <v>441</v>
      </c>
      <c r="G38347" s="89" t="s">
        <v>442</v>
      </c>
      <c r="H38347" s="94">
        <v>83017</v>
      </c>
      <c r="I38347" s="94">
        <v>80042</v>
      </c>
      <c r="J38347" s="94">
        <v>79807</v>
      </c>
      <c r="K38347" s="94">
        <v>-1342</v>
      </c>
      <c r="O38347" s="94">
        <v>80042</v>
      </c>
      <c r="P38347" s="94">
        <v>79807</v>
      </c>
      <c r="Q38347" s="94">
        <v>-1342</v>
      </c>
      <c r="R38347" s="94">
        <v>34016</v>
      </c>
      <c r="S38347" s="94">
        <v>23839</v>
      </c>
      <c r="T38347" s="94">
        <v>12593</v>
      </c>
      <c r="U38347" s="94">
        <v>2983</v>
      </c>
      <c r="V38347" s="94">
        <v>1116</v>
      </c>
      <c r="W38347" s="94">
        <v>18</v>
      </c>
      <c r="X38347" s="94">
        <v>4733</v>
      </c>
      <c r="Y38347" s="94">
        <v>509</v>
      </c>
      <c r="AJ38347" s="94">
        <v>34016</v>
      </c>
      <c r="AK38347" s="94">
        <v>23839</v>
      </c>
      <c r="AL38347" s="94">
        <v>12593</v>
      </c>
      <c r="AM38347" s="94">
        <v>2983</v>
      </c>
      <c r="AN38347" s="94">
        <v>1116</v>
      </c>
      <c r="AO38347" s="94">
        <v>18</v>
      </c>
      <c r="AP38347" s="94">
        <v>4733</v>
      </c>
      <c r="AQ38347" s="94">
        <v>509</v>
      </c>
      <c r="AS38347" s="94">
        <v>-203</v>
      </c>
      <c r="AT38347" s="94">
        <v>-621</v>
      </c>
      <c r="AU38347" s="94">
        <v>-361</v>
      </c>
      <c r="AW38347" s="94">
        <v>-994</v>
      </c>
      <c r="AX38347" s="94">
        <v>527</v>
      </c>
      <c r="AY38347" s="94">
        <v>-756</v>
      </c>
      <c r="AZ38347" s="94">
        <v>-1071</v>
      </c>
      <c r="BA38347" s="94">
        <v>-251</v>
      </c>
      <c r="BB38347" s="94">
        <v>-312</v>
      </c>
      <c r="BC38347" s="94">
        <v>294</v>
      </c>
      <c r="BD38347" s="94">
        <v>2406</v>
      </c>
      <c r="BF38347" s="94">
        <v>11770</v>
      </c>
      <c r="BG38347" s="94">
        <v>5956</v>
      </c>
      <c r="BH38347" s="94">
        <v>11060</v>
      </c>
      <c r="BI38347" s="94">
        <v>20252</v>
      </c>
      <c r="BJ38347" s="94">
        <v>10664</v>
      </c>
      <c r="BK38347" s="94">
        <v>20270</v>
      </c>
    </row>
    <row r="38348" spans="1:63">
      <c r="A38348" s="85" t="s">
        <v>126</v>
      </c>
      <c r="B38348" s="86">
        <v>43784</v>
      </c>
      <c r="C38348" s="87">
        <v>43783</v>
      </c>
      <c r="D38348" s="85">
        <v>19</v>
      </c>
      <c r="E38348" s="86">
        <v>43783.791666666664</v>
      </c>
      <c r="F38348" s="88" t="s">
        <v>441</v>
      </c>
      <c r="G38348" s="89" t="s">
        <v>442</v>
      </c>
      <c r="H38348" s="94">
        <v>86841</v>
      </c>
      <c r="I38348" s="94">
        <v>83301</v>
      </c>
      <c r="J38348" s="94">
        <v>82769</v>
      </c>
      <c r="K38348" s="94">
        <v>-1914</v>
      </c>
      <c r="O38348" s="94">
        <v>83301</v>
      </c>
      <c r="P38348" s="94">
        <v>82769</v>
      </c>
      <c r="Q38348" s="94">
        <v>-1914</v>
      </c>
      <c r="R38348" s="94">
        <v>34557</v>
      </c>
      <c r="S38348" s="94">
        <v>24197</v>
      </c>
      <c r="T38348" s="94">
        <v>12584</v>
      </c>
      <c r="U38348" s="94">
        <v>3044</v>
      </c>
      <c r="V38348" s="94">
        <v>1448</v>
      </c>
      <c r="W38348" s="94">
        <v>0</v>
      </c>
      <c r="X38348" s="94">
        <v>6425</v>
      </c>
      <c r="Y38348" s="94">
        <v>513</v>
      </c>
      <c r="AJ38348" s="94">
        <v>34557</v>
      </c>
      <c r="AK38348" s="94">
        <v>24197</v>
      </c>
      <c r="AL38348" s="94">
        <v>12584</v>
      </c>
      <c r="AM38348" s="94">
        <v>3044</v>
      </c>
      <c r="AN38348" s="94">
        <v>1448</v>
      </c>
      <c r="AO38348" s="94">
        <v>0</v>
      </c>
      <c r="AP38348" s="94">
        <v>6425</v>
      </c>
      <c r="AQ38348" s="94">
        <v>513</v>
      </c>
      <c r="AS38348" s="94">
        <v>-172</v>
      </c>
      <c r="AT38348" s="94">
        <v>-629</v>
      </c>
      <c r="AU38348" s="94">
        <v>-377</v>
      </c>
      <c r="AW38348" s="94">
        <v>-1117</v>
      </c>
      <c r="AX38348" s="94">
        <v>481</v>
      </c>
      <c r="AY38348" s="94">
        <v>-911</v>
      </c>
      <c r="AZ38348" s="94">
        <v>-1046</v>
      </c>
      <c r="BA38348" s="94">
        <v>-336</v>
      </c>
      <c r="BB38348" s="94">
        <v>-436</v>
      </c>
      <c r="BC38348" s="94">
        <v>498</v>
      </c>
      <c r="BD38348" s="94">
        <v>2131</v>
      </c>
      <c r="BF38348" s="94">
        <v>12376</v>
      </c>
      <c r="BG38348" s="94">
        <v>6228</v>
      </c>
      <c r="BH38348" s="94">
        <v>11457</v>
      </c>
      <c r="BI38348" s="94">
        <v>20594</v>
      </c>
      <c r="BJ38348" s="94">
        <v>11288</v>
      </c>
      <c r="BK38348" s="94">
        <v>21288</v>
      </c>
    </row>
    <row r="38349" spans="1:63">
      <c r="A38349" s="85" t="s">
        <v>126</v>
      </c>
      <c r="B38349" s="86">
        <v>43784.041666666664</v>
      </c>
      <c r="C38349" s="87">
        <v>43783</v>
      </c>
      <c r="D38349" s="85">
        <v>20</v>
      </c>
      <c r="E38349" s="86">
        <v>43783.833333333336</v>
      </c>
      <c r="F38349" s="88" t="s">
        <v>441</v>
      </c>
      <c r="G38349" s="89" t="s">
        <v>442</v>
      </c>
      <c r="H38349" s="94">
        <v>87407</v>
      </c>
      <c r="I38349" s="94">
        <v>83723</v>
      </c>
      <c r="J38349" s="94">
        <v>82861</v>
      </c>
      <c r="K38349" s="94">
        <v>-2215</v>
      </c>
      <c r="O38349" s="94">
        <v>83723</v>
      </c>
      <c r="P38349" s="94">
        <v>82861</v>
      </c>
      <c r="Q38349" s="94">
        <v>-2215</v>
      </c>
      <c r="R38349" s="94">
        <v>33140</v>
      </c>
      <c r="S38349" s="94">
        <v>23714</v>
      </c>
      <c r="T38349" s="94">
        <v>12586</v>
      </c>
      <c r="U38349" s="94">
        <v>2888</v>
      </c>
      <c r="V38349" s="94">
        <v>1242</v>
      </c>
      <c r="W38349" s="94">
        <v>0</v>
      </c>
      <c r="X38349" s="94">
        <v>8778</v>
      </c>
      <c r="Y38349" s="94">
        <v>512</v>
      </c>
      <c r="AJ38349" s="94">
        <v>33140</v>
      </c>
      <c r="AK38349" s="94">
        <v>23714</v>
      </c>
      <c r="AL38349" s="94">
        <v>12586</v>
      </c>
      <c r="AM38349" s="94">
        <v>2888</v>
      </c>
      <c r="AN38349" s="94">
        <v>1242</v>
      </c>
      <c r="AO38349" s="94">
        <v>0</v>
      </c>
      <c r="AP38349" s="94">
        <v>8778</v>
      </c>
      <c r="AQ38349" s="94">
        <v>512</v>
      </c>
      <c r="AS38349" s="94">
        <v>-209</v>
      </c>
      <c r="AT38349" s="94">
        <v>-534</v>
      </c>
      <c r="AU38349" s="94">
        <v>-362</v>
      </c>
      <c r="AW38349" s="94">
        <v>-1202</v>
      </c>
      <c r="AX38349" s="94">
        <v>389</v>
      </c>
      <c r="AY38349" s="94">
        <v>-522</v>
      </c>
      <c r="AZ38349" s="94">
        <v>-1328</v>
      </c>
      <c r="BA38349" s="94">
        <v>-431</v>
      </c>
      <c r="BB38349" s="94">
        <v>-508</v>
      </c>
      <c r="BC38349" s="94">
        <v>718</v>
      </c>
      <c r="BD38349" s="94">
        <v>1774</v>
      </c>
      <c r="BF38349" s="94">
        <v>12410</v>
      </c>
      <c r="BG38349" s="94">
        <v>6266</v>
      </c>
      <c r="BH38349" s="94">
        <v>11482</v>
      </c>
      <c r="BI38349" s="94">
        <v>20448</v>
      </c>
      <c r="BJ38349" s="94">
        <v>11203</v>
      </c>
      <c r="BK38349" s="94">
        <v>21844</v>
      </c>
    </row>
    <row r="38350" spans="1:63">
      <c r="A38350" s="85" t="s">
        <v>126</v>
      </c>
      <c r="B38350" s="86">
        <v>43784.083333333336</v>
      </c>
      <c r="C38350" s="87">
        <v>43783</v>
      </c>
      <c r="D38350" s="85">
        <v>21</v>
      </c>
      <c r="E38350" s="86">
        <v>43783.875</v>
      </c>
      <c r="F38350" s="88" t="s">
        <v>441</v>
      </c>
      <c r="G38350" s="89" t="s">
        <v>442</v>
      </c>
      <c r="H38350" s="94">
        <v>86477</v>
      </c>
      <c r="I38350" s="94">
        <v>83009</v>
      </c>
      <c r="J38350" s="94">
        <v>82344</v>
      </c>
      <c r="K38350" s="94">
        <v>-2002</v>
      </c>
      <c r="O38350" s="94">
        <v>83009</v>
      </c>
      <c r="P38350" s="94">
        <v>82344</v>
      </c>
      <c r="Q38350" s="94">
        <v>-2002</v>
      </c>
      <c r="R38350" s="94">
        <v>32135</v>
      </c>
      <c r="S38350" s="94">
        <v>23436</v>
      </c>
      <c r="T38350" s="94">
        <v>12589</v>
      </c>
      <c r="U38350" s="94">
        <v>2609</v>
      </c>
      <c r="V38350" s="94">
        <v>970</v>
      </c>
      <c r="W38350" s="94">
        <v>0</v>
      </c>
      <c r="X38350" s="94">
        <v>10094</v>
      </c>
      <c r="Y38350" s="94">
        <v>511</v>
      </c>
      <c r="AJ38350" s="94">
        <v>32135</v>
      </c>
      <c r="AK38350" s="94">
        <v>23436</v>
      </c>
      <c r="AL38350" s="94">
        <v>12589</v>
      </c>
      <c r="AM38350" s="94">
        <v>2609</v>
      </c>
      <c r="AN38350" s="94">
        <v>970</v>
      </c>
      <c r="AO38350" s="94">
        <v>0</v>
      </c>
      <c r="AP38350" s="94">
        <v>10094</v>
      </c>
      <c r="AQ38350" s="94">
        <v>511</v>
      </c>
      <c r="AS38350" s="94">
        <v>-219</v>
      </c>
      <c r="AT38350" s="94">
        <v>-576</v>
      </c>
      <c r="AU38350" s="94">
        <v>-357</v>
      </c>
      <c r="AW38350" s="94">
        <v>-1127</v>
      </c>
      <c r="AX38350" s="94">
        <v>381</v>
      </c>
      <c r="AY38350" s="94">
        <v>-481</v>
      </c>
      <c r="AZ38350" s="94">
        <v>-1219</v>
      </c>
      <c r="BA38350" s="94">
        <v>-316</v>
      </c>
      <c r="BB38350" s="94">
        <v>-504</v>
      </c>
      <c r="BC38350" s="94">
        <v>583</v>
      </c>
      <c r="BD38350" s="94">
        <v>1833</v>
      </c>
      <c r="BF38350" s="94">
        <v>12200</v>
      </c>
      <c r="BG38350" s="94">
        <v>6230</v>
      </c>
      <c r="BH38350" s="94">
        <v>11481</v>
      </c>
      <c r="BI38350" s="94">
        <v>20042</v>
      </c>
      <c r="BJ38350" s="94">
        <v>11119</v>
      </c>
      <c r="BK38350" s="94">
        <v>21867</v>
      </c>
    </row>
    <row r="38351" spans="1:63">
      <c r="A38351" s="85" t="s">
        <v>126</v>
      </c>
      <c r="B38351" s="86">
        <v>43784.125</v>
      </c>
      <c r="C38351" s="87">
        <v>43783</v>
      </c>
      <c r="D38351" s="85">
        <v>22</v>
      </c>
      <c r="E38351" s="86">
        <v>43783.916666666664</v>
      </c>
      <c r="F38351" s="88" t="s">
        <v>441</v>
      </c>
      <c r="G38351" s="89" t="s">
        <v>442</v>
      </c>
      <c r="H38351" s="94">
        <v>84616</v>
      </c>
      <c r="I38351" s="94">
        <v>81408</v>
      </c>
      <c r="J38351" s="94">
        <v>81226</v>
      </c>
      <c r="K38351" s="94">
        <v>-1445</v>
      </c>
      <c r="O38351" s="94">
        <v>81408</v>
      </c>
      <c r="P38351" s="94">
        <v>81226</v>
      </c>
      <c r="Q38351" s="94">
        <v>-1445</v>
      </c>
      <c r="R38351" s="94">
        <v>31334</v>
      </c>
      <c r="S38351" s="94">
        <v>22790</v>
      </c>
      <c r="T38351" s="94">
        <v>12583</v>
      </c>
      <c r="U38351" s="94">
        <v>2377</v>
      </c>
      <c r="V38351" s="94">
        <v>888</v>
      </c>
      <c r="W38351" s="94">
        <v>0</v>
      </c>
      <c r="X38351" s="94">
        <v>10745</v>
      </c>
      <c r="Y38351" s="94">
        <v>510</v>
      </c>
      <c r="AJ38351" s="94">
        <v>31334</v>
      </c>
      <c r="AK38351" s="94">
        <v>22790</v>
      </c>
      <c r="AL38351" s="94">
        <v>12583</v>
      </c>
      <c r="AM38351" s="94">
        <v>2377</v>
      </c>
      <c r="AN38351" s="94">
        <v>888</v>
      </c>
      <c r="AO38351" s="94">
        <v>0</v>
      </c>
      <c r="AP38351" s="94">
        <v>10745</v>
      </c>
      <c r="AQ38351" s="94">
        <v>510</v>
      </c>
      <c r="AS38351" s="94">
        <v>-238</v>
      </c>
      <c r="AT38351" s="94">
        <v>-587</v>
      </c>
      <c r="AU38351" s="94">
        <v>-332</v>
      </c>
      <c r="AW38351" s="94">
        <v>-1085</v>
      </c>
      <c r="AX38351" s="94">
        <v>374</v>
      </c>
      <c r="AY38351" s="94">
        <v>-164</v>
      </c>
      <c r="AZ38351" s="94">
        <v>-990</v>
      </c>
      <c r="BA38351" s="94">
        <v>-322</v>
      </c>
      <c r="BB38351" s="94">
        <v>-447</v>
      </c>
      <c r="BC38351" s="94">
        <v>393</v>
      </c>
      <c r="BD38351" s="94">
        <v>1953</v>
      </c>
      <c r="BF38351" s="94">
        <v>11869</v>
      </c>
      <c r="BG38351" s="94">
        <v>6166</v>
      </c>
      <c r="BH38351" s="94">
        <v>11308</v>
      </c>
      <c r="BI38351" s="94">
        <v>19404</v>
      </c>
      <c r="BJ38351" s="94">
        <v>11011</v>
      </c>
      <c r="BK38351" s="94">
        <v>21579</v>
      </c>
    </row>
    <row r="38352" spans="1:63">
      <c r="A38352" s="85" t="s">
        <v>126</v>
      </c>
      <c r="B38352" s="86">
        <v>43784.166666666664</v>
      </c>
      <c r="C38352" s="87">
        <v>43783</v>
      </c>
      <c r="D38352" s="85">
        <v>23</v>
      </c>
      <c r="E38352" s="86">
        <v>43783.958333333336</v>
      </c>
      <c r="F38352" s="88" t="s">
        <v>441</v>
      </c>
      <c r="G38352" s="89" t="s">
        <v>442</v>
      </c>
      <c r="H38352" s="94">
        <v>81576</v>
      </c>
      <c r="I38352" s="94">
        <v>78579</v>
      </c>
      <c r="J38352" s="94">
        <v>78628</v>
      </c>
      <c r="K38352" s="94">
        <v>-1268</v>
      </c>
      <c r="O38352" s="94">
        <v>78579</v>
      </c>
      <c r="P38352" s="94">
        <v>78628</v>
      </c>
      <c r="Q38352" s="94">
        <v>-1268</v>
      </c>
      <c r="R38352" s="94">
        <v>29578</v>
      </c>
      <c r="S38352" s="94">
        <v>21861</v>
      </c>
      <c r="T38352" s="94">
        <v>12585</v>
      </c>
      <c r="U38352" s="94">
        <v>2081</v>
      </c>
      <c r="V38352" s="94">
        <v>848</v>
      </c>
      <c r="W38352" s="94">
        <v>0</v>
      </c>
      <c r="X38352" s="94">
        <v>11169</v>
      </c>
      <c r="Y38352" s="94">
        <v>507</v>
      </c>
      <c r="AJ38352" s="94">
        <v>29578</v>
      </c>
      <c r="AK38352" s="94">
        <v>21861</v>
      </c>
      <c r="AL38352" s="94">
        <v>12585</v>
      </c>
      <c r="AM38352" s="94">
        <v>2081</v>
      </c>
      <c r="AN38352" s="94">
        <v>848</v>
      </c>
      <c r="AO38352" s="94">
        <v>0</v>
      </c>
      <c r="AP38352" s="94">
        <v>11169</v>
      </c>
      <c r="AQ38352" s="94">
        <v>507</v>
      </c>
      <c r="AS38352" s="94">
        <v>-225</v>
      </c>
      <c r="AT38352" s="94">
        <v>-472</v>
      </c>
      <c r="AU38352" s="94">
        <v>-312</v>
      </c>
      <c r="AW38352" s="94">
        <v>-857</v>
      </c>
      <c r="AX38352" s="94">
        <v>234</v>
      </c>
      <c r="AY38352" s="94">
        <v>-177</v>
      </c>
      <c r="AZ38352" s="94">
        <v>-697</v>
      </c>
      <c r="BA38352" s="94">
        <v>-244</v>
      </c>
      <c r="BB38352" s="94">
        <v>-451</v>
      </c>
      <c r="BC38352" s="94">
        <v>124</v>
      </c>
      <c r="BD38352" s="94">
        <v>1809</v>
      </c>
      <c r="BF38352" s="94">
        <v>11432</v>
      </c>
      <c r="BG38352" s="94">
        <v>6064</v>
      </c>
      <c r="BH38352" s="94">
        <v>10787</v>
      </c>
      <c r="BI38352" s="94">
        <v>18480</v>
      </c>
      <c r="BJ38352" s="94">
        <v>10741</v>
      </c>
      <c r="BK38352" s="94">
        <v>21008</v>
      </c>
    </row>
    <row r="38353" spans="1:63">
      <c r="A38353" s="85" t="s">
        <v>126</v>
      </c>
      <c r="B38353" s="86">
        <v>43784.208333333336</v>
      </c>
      <c r="C38353" s="87">
        <v>43783</v>
      </c>
      <c r="D38353" s="85">
        <v>24</v>
      </c>
      <c r="E38353" s="86">
        <v>43784</v>
      </c>
      <c r="F38353" s="88" t="s">
        <v>441</v>
      </c>
      <c r="G38353" s="89" t="s">
        <v>442</v>
      </c>
      <c r="H38353" s="94">
        <v>78762</v>
      </c>
      <c r="I38353" s="94">
        <v>75447</v>
      </c>
      <c r="J38353" s="94">
        <v>75184</v>
      </c>
      <c r="K38353" s="94">
        <v>-1625</v>
      </c>
      <c r="O38353" s="94">
        <v>75447</v>
      </c>
      <c r="P38353" s="94">
        <v>75184</v>
      </c>
      <c r="Q38353" s="94">
        <v>-1625</v>
      </c>
      <c r="R38353" s="94">
        <v>27431</v>
      </c>
      <c r="S38353" s="94">
        <v>20730</v>
      </c>
      <c r="T38353" s="94">
        <v>12588</v>
      </c>
      <c r="U38353" s="94">
        <v>1996</v>
      </c>
      <c r="V38353" s="94">
        <v>812</v>
      </c>
      <c r="W38353" s="94">
        <v>0</v>
      </c>
      <c r="X38353" s="94">
        <v>11155</v>
      </c>
      <c r="Y38353" s="94">
        <v>474</v>
      </c>
      <c r="AJ38353" s="94">
        <v>27431</v>
      </c>
      <c r="AK38353" s="94">
        <v>20730</v>
      </c>
      <c r="AL38353" s="94">
        <v>12588</v>
      </c>
      <c r="AM38353" s="94">
        <v>1996</v>
      </c>
      <c r="AN38353" s="94">
        <v>812</v>
      </c>
      <c r="AO38353" s="94">
        <v>0</v>
      </c>
      <c r="AP38353" s="94">
        <v>11155</v>
      </c>
      <c r="AQ38353" s="94">
        <v>474</v>
      </c>
      <c r="AS38353" s="94">
        <v>-151</v>
      </c>
      <c r="AT38353" s="94">
        <v>-504</v>
      </c>
      <c r="AU38353" s="94">
        <v>-184</v>
      </c>
      <c r="AW38353" s="94">
        <v>-891</v>
      </c>
      <c r="AX38353" s="94">
        <v>121</v>
      </c>
      <c r="AY38353" s="94">
        <v>-73</v>
      </c>
      <c r="AZ38353" s="94">
        <v>-1171</v>
      </c>
      <c r="BA38353" s="94">
        <v>-141</v>
      </c>
      <c r="BB38353" s="94">
        <v>-468</v>
      </c>
      <c r="BC38353" s="94">
        <v>102</v>
      </c>
      <c r="BD38353" s="94">
        <v>1735</v>
      </c>
      <c r="BF38353" s="94">
        <v>10951</v>
      </c>
      <c r="BG38353" s="94">
        <v>5897</v>
      </c>
      <c r="BH38353" s="94">
        <v>10401</v>
      </c>
      <c r="BI38353" s="94">
        <v>17657</v>
      </c>
      <c r="BJ38353" s="94">
        <v>10442</v>
      </c>
      <c r="BK38353" s="94">
        <v>20032</v>
      </c>
    </row>
    <row r="38354" spans="1:63">
      <c r="A38354" s="85" t="s">
        <v>126</v>
      </c>
      <c r="B38354" s="86">
        <v>43784.25</v>
      </c>
      <c r="C38354" s="87">
        <v>43784</v>
      </c>
      <c r="D38354" s="85">
        <v>1</v>
      </c>
      <c r="E38354" s="86">
        <v>43784.041666666664</v>
      </c>
      <c r="F38354" s="88" t="s">
        <v>441</v>
      </c>
      <c r="G38354" s="89" t="s">
        <v>442</v>
      </c>
      <c r="H38354" s="94">
        <v>77105</v>
      </c>
      <c r="I38354" s="94">
        <v>73039</v>
      </c>
      <c r="J38354" s="94">
        <v>71705</v>
      </c>
      <c r="K38354" s="94">
        <v>-2488</v>
      </c>
      <c r="O38354" s="94">
        <v>73039</v>
      </c>
      <c r="P38354" s="94">
        <v>71705</v>
      </c>
      <c r="Q38354" s="94">
        <v>-2488</v>
      </c>
      <c r="R38354" s="94">
        <v>25144</v>
      </c>
      <c r="S38354" s="94">
        <v>19886</v>
      </c>
      <c r="T38354" s="94">
        <v>12591</v>
      </c>
      <c r="U38354" s="94">
        <v>1887</v>
      </c>
      <c r="V38354" s="94">
        <v>818</v>
      </c>
      <c r="W38354" s="94">
        <v>0</v>
      </c>
      <c r="X38354" s="94">
        <v>10906</v>
      </c>
      <c r="Y38354" s="94">
        <v>474</v>
      </c>
      <c r="AJ38354" s="94">
        <v>25144</v>
      </c>
      <c r="AK38354" s="94">
        <v>19886</v>
      </c>
      <c r="AL38354" s="94">
        <v>12591</v>
      </c>
      <c r="AM38354" s="94">
        <v>1887</v>
      </c>
      <c r="AN38354" s="94">
        <v>818</v>
      </c>
      <c r="AO38354" s="94">
        <v>0</v>
      </c>
      <c r="AP38354" s="94">
        <v>10906</v>
      </c>
      <c r="AQ38354" s="94">
        <v>474</v>
      </c>
      <c r="AS38354" s="94">
        <v>-141</v>
      </c>
      <c r="AT38354" s="94">
        <v>-669</v>
      </c>
      <c r="AU38354" s="94">
        <v>-190</v>
      </c>
      <c r="AW38354" s="94">
        <v>-1117</v>
      </c>
      <c r="AX38354" s="94">
        <v>16</v>
      </c>
      <c r="AY38354" s="94">
        <v>-63</v>
      </c>
      <c r="AZ38354" s="94">
        <v>-1522</v>
      </c>
      <c r="BA38354" s="94">
        <v>-163</v>
      </c>
      <c r="BB38354" s="94">
        <v>-479</v>
      </c>
      <c r="BC38354" s="94">
        <v>258</v>
      </c>
      <c r="BD38354" s="94">
        <v>1582</v>
      </c>
      <c r="BF38354" s="94">
        <v>10445</v>
      </c>
      <c r="BG38354" s="94">
        <v>5645</v>
      </c>
      <c r="BH38354" s="94">
        <v>10148</v>
      </c>
      <c r="BI38354" s="94">
        <v>17309</v>
      </c>
      <c r="BJ38354" s="94">
        <v>10131</v>
      </c>
      <c r="BK38354" s="94">
        <v>19293</v>
      </c>
    </row>
    <row r="38355" spans="1:63">
      <c r="A38355" s="85" t="s">
        <v>126</v>
      </c>
      <c r="B38355" s="86">
        <v>43784.291666666664</v>
      </c>
      <c r="C38355" s="87">
        <v>43784</v>
      </c>
      <c r="D38355" s="85">
        <v>2</v>
      </c>
      <c r="E38355" s="86">
        <v>43784.083333333336</v>
      </c>
      <c r="F38355" s="88" t="s">
        <v>441</v>
      </c>
      <c r="G38355" s="89" t="s">
        <v>442</v>
      </c>
      <c r="H38355" s="94">
        <v>75289</v>
      </c>
      <c r="I38355" s="94">
        <v>71498</v>
      </c>
      <c r="J38355" s="94">
        <v>69787</v>
      </c>
      <c r="K38355" s="94">
        <v>-2781</v>
      </c>
      <c r="O38355" s="94">
        <v>71498</v>
      </c>
      <c r="P38355" s="94">
        <v>69787</v>
      </c>
      <c r="Q38355" s="94">
        <v>-2781</v>
      </c>
      <c r="R38355" s="94">
        <v>24120</v>
      </c>
      <c r="S38355" s="94">
        <v>19772</v>
      </c>
      <c r="T38355" s="94">
        <v>12596</v>
      </c>
      <c r="U38355" s="94">
        <v>1865</v>
      </c>
      <c r="V38355" s="94">
        <v>820</v>
      </c>
      <c r="W38355" s="94">
        <v>0</v>
      </c>
      <c r="X38355" s="94">
        <v>10140</v>
      </c>
      <c r="Y38355" s="94">
        <v>474</v>
      </c>
      <c r="AJ38355" s="94">
        <v>24120</v>
      </c>
      <c r="AK38355" s="94">
        <v>19772</v>
      </c>
      <c r="AL38355" s="94">
        <v>12596</v>
      </c>
      <c r="AM38355" s="94">
        <v>1865</v>
      </c>
      <c r="AN38355" s="94">
        <v>820</v>
      </c>
      <c r="AO38355" s="94">
        <v>0</v>
      </c>
      <c r="AP38355" s="94">
        <v>10140</v>
      </c>
      <c r="AQ38355" s="94">
        <v>474</v>
      </c>
      <c r="AS38355" s="94">
        <v>-122</v>
      </c>
      <c r="AT38355" s="94">
        <v>-660</v>
      </c>
      <c r="AU38355" s="94">
        <v>-188</v>
      </c>
      <c r="AW38355" s="94">
        <v>-1227</v>
      </c>
      <c r="AX38355" s="94">
        <v>58</v>
      </c>
      <c r="AY38355" s="94">
        <v>-176</v>
      </c>
      <c r="AZ38355" s="94">
        <v>-1553</v>
      </c>
      <c r="BA38355" s="94">
        <v>-120</v>
      </c>
      <c r="BB38355" s="94">
        <v>-456</v>
      </c>
      <c r="BC38355" s="94">
        <v>119</v>
      </c>
      <c r="BD38355" s="94">
        <v>1544</v>
      </c>
      <c r="BF38355" s="94">
        <v>10041</v>
      </c>
      <c r="BG38355" s="94">
        <v>5539</v>
      </c>
      <c r="BH38355" s="94">
        <v>10083</v>
      </c>
      <c r="BI38355" s="94">
        <v>16858</v>
      </c>
      <c r="BJ38355" s="94">
        <v>9993</v>
      </c>
      <c r="BK38355" s="94">
        <v>18918</v>
      </c>
    </row>
    <row r="38356" spans="1:63">
      <c r="A38356" s="85" t="s">
        <v>126</v>
      </c>
      <c r="B38356" s="86">
        <v>43784.333333333336</v>
      </c>
      <c r="C38356" s="87">
        <v>43784</v>
      </c>
      <c r="D38356" s="85">
        <v>3</v>
      </c>
      <c r="E38356" s="86">
        <v>43784.125</v>
      </c>
      <c r="F38356" s="88" t="s">
        <v>441</v>
      </c>
      <c r="G38356" s="89" t="s">
        <v>442</v>
      </c>
      <c r="H38356" s="94">
        <v>74398</v>
      </c>
      <c r="I38356" s="94">
        <v>70686</v>
      </c>
      <c r="J38356" s="94">
        <v>69140</v>
      </c>
      <c r="K38356" s="94">
        <v>-2562</v>
      </c>
      <c r="O38356" s="94">
        <v>70686</v>
      </c>
      <c r="P38356" s="94">
        <v>69140</v>
      </c>
      <c r="Q38356" s="94">
        <v>-2562</v>
      </c>
      <c r="R38356" s="94">
        <v>23563</v>
      </c>
      <c r="S38356" s="94">
        <v>19945</v>
      </c>
      <c r="T38356" s="94">
        <v>12597</v>
      </c>
      <c r="U38356" s="94">
        <v>1903</v>
      </c>
      <c r="V38356" s="94">
        <v>809</v>
      </c>
      <c r="W38356" s="94">
        <v>0</v>
      </c>
      <c r="X38356" s="94">
        <v>9856</v>
      </c>
      <c r="Y38356" s="94">
        <v>467</v>
      </c>
      <c r="AJ38356" s="94">
        <v>23563</v>
      </c>
      <c r="AK38356" s="94">
        <v>19945</v>
      </c>
      <c r="AL38356" s="94">
        <v>12597</v>
      </c>
      <c r="AM38356" s="94">
        <v>1903</v>
      </c>
      <c r="AN38356" s="94">
        <v>809</v>
      </c>
      <c r="AO38356" s="94">
        <v>0</v>
      </c>
      <c r="AP38356" s="94">
        <v>9856</v>
      </c>
      <c r="AQ38356" s="94">
        <v>467</v>
      </c>
      <c r="AS38356" s="94">
        <v>-118</v>
      </c>
      <c r="AT38356" s="94">
        <v>-615</v>
      </c>
      <c r="AU38356" s="94">
        <v>-202</v>
      </c>
      <c r="AW38356" s="94">
        <v>-1231</v>
      </c>
      <c r="AX38356" s="94">
        <v>54</v>
      </c>
      <c r="AY38356" s="94">
        <v>-58</v>
      </c>
      <c r="AZ38356" s="94">
        <v>-1621</v>
      </c>
      <c r="BA38356" s="94">
        <v>-104</v>
      </c>
      <c r="BB38356" s="94">
        <v>-452</v>
      </c>
      <c r="BC38356" s="94">
        <v>256</v>
      </c>
      <c r="BD38356" s="94">
        <v>1529</v>
      </c>
      <c r="BF38356" s="94">
        <v>9767</v>
      </c>
      <c r="BG38356" s="94">
        <v>5468</v>
      </c>
      <c r="BH38356" s="94">
        <v>10094</v>
      </c>
      <c r="BI38356" s="94">
        <v>16590</v>
      </c>
      <c r="BJ38356" s="94">
        <v>9901</v>
      </c>
      <c r="BK38356" s="94">
        <v>18800</v>
      </c>
    </row>
    <row r="38357" spans="1:63">
      <c r="A38357" s="85" t="s">
        <v>126</v>
      </c>
      <c r="B38357" s="86">
        <v>43784.375</v>
      </c>
      <c r="C38357" s="87">
        <v>43784</v>
      </c>
      <c r="D38357" s="85">
        <v>4</v>
      </c>
      <c r="E38357" s="86">
        <v>43784.166666666664</v>
      </c>
      <c r="F38357" s="88" t="s">
        <v>441</v>
      </c>
      <c r="G38357" s="89" t="s">
        <v>442</v>
      </c>
      <c r="H38357" s="94">
        <v>74203</v>
      </c>
      <c r="I38357" s="94">
        <v>70586</v>
      </c>
      <c r="J38357" s="94">
        <v>68837</v>
      </c>
      <c r="K38357" s="94">
        <v>-2828</v>
      </c>
      <c r="O38357" s="94">
        <v>70586</v>
      </c>
      <c r="P38357" s="94">
        <v>68837</v>
      </c>
      <c r="Q38357" s="94">
        <v>-2828</v>
      </c>
      <c r="R38357" s="94">
        <v>23387</v>
      </c>
      <c r="S38357" s="94">
        <v>19929</v>
      </c>
      <c r="T38357" s="94">
        <v>12600</v>
      </c>
      <c r="U38357" s="94">
        <v>1884</v>
      </c>
      <c r="V38357" s="94">
        <v>807</v>
      </c>
      <c r="W38357" s="94">
        <v>0</v>
      </c>
      <c r="X38357" s="94">
        <v>9771</v>
      </c>
      <c r="Y38357" s="94">
        <v>460</v>
      </c>
      <c r="AJ38357" s="94">
        <v>23387</v>
      </c>
      <c r="AK38357" s="94">
        <v>19929</v>
      </c>
      <c r="AL38357" s="94">
        <v>12600</v>
      </c>
      <c r="AM38357" s="94">
        <v>1884</v>
      </c>
      <c r="AN38357" s="94">
        <v>807</v>
      </c>
      <c r="AO38357" s="94">
        <v>0</v>
      </c>
      <c r="AP38357" s="94">
        <v>9771</v>
      </c>
      <c r="AQ38357" s="94">
        <v>460</v>
      </c>
      <c r="AS38357" s="94">
        <v>-127</v>
      </c>
      <c r="AT38357" s="94">
        <v>-655</v>
      </c>
      <c r="AU38357" s="94">
        <v>-255</v>
      </c>
      <c r="AW38357" s="94">
        <v>-1172</v>
      </c>
      <c r="AX38357" s="94">
        <v>37</v>
      </c>
      <c r="AY38357" s="94">
        <v>-155</v>
      </c>
      <c r="AZ38357" s="94">
        <v>-1669</v>
      </c>
      <c r="BA38357" s="94">
        <v>-177</v>
      </c>
      <c r="BB38357" s="94">
        <v>-446</v>
      </c>
      <c r="BC38357" s="94">
        <v>285</v>
      </c>
      <c r="BD38357" s="94">
        <v>1506</v>
      </c>
      <c r="BF38357" s="94">
        <v>9641</v>
      </c>
      <c r="BG38357" s="94">
        <v>5545</v>
      </c>
      <c r="BH38357" s="94">
        <v>10116</v>
      </c>
      <c r="BI38357" s="94">
        <v>16473</v>
      </c>
      <c r="BJ38357" s="94">
        <v>9913</v>
      </c>
      <c r="BK38357" s="94">
        <v>18832</v>
      </c>
    </row>
    <row r="38358" spans="1:63">
      <c r="A38358" s="85" t="s">
        <v>126</v>
      </c>
      <c r="B38358" s="86">
        <v>43784.416666666664</v>
      </c>
      <c r="C38358" s="87">
        <v>43784</v>
      </c>
      <c r="D38358" s="85">
        <v>5</v>
      </c>
      <c r="E38358" s="86">
        <v>43784.208333333336</v>
      </c>
      <c r="F38358" s="88" t="s">
        <v>441</v>
      </c>
      <c r="G38358" s="89" t="s">
        <v>442</v>
      </c>
      <c r="H38358" s="94">
        <v>74913</v>
      </c>
      <c r="I38358" s="94">
        <v>71035</v>
      </c>
      <c r="J38358" s="94">
        <v>69016</v>
      </c>
      <c r="K38358" s="94">
        <v>-3064</v>
      </c>
      <c r="O38358" s="94">
        <v>71035</v>
      </c>
      <c r="P38358" s="94">
        <v>69016</v>
      </c>
      <c r="Q38358" s="94">
        <v>-3064</v>
      </c>
      <c r="R38358" s="94">
        <v>23742</v>
      </c>
      <c r="S38358" s="94">
        <v>20121</v>
      </c>
      <c r="T38358" s="94">
        <v>12604</v>
      </c>
      <c r="U38358" s="94">
        <v>1924</v>
      </c>
      <c r="V38358" s="94">
        <v>806</v>
      </c>
      <c r="W38358" s="94">
        <v>0</v>
      </c>
      <c r="X38358" s="94">
        <v>9359</v>
      </c>
      <c r="Y38358" s="94">
        <v>462</v>
      </c>
      <c r="AJ38358" s="94">
        <v>23742</v>
      </c>
      <c r="AK38358" s="94">
        <v>20121</v>
      </c>
      <c r="AL38358" s="94">
        <v>12604</v>
      </c>
      <c r="AM38358" s="94">
        <v>1924</v>
      </c>
      <c r="AN38358" s="94">
        <v>806</v>
      </c>
      <c r="AO38358" s="94">
        <v>0</v>
      </c>
      <c r="AP38358" s="94">
        <v>9359</v>
      </c>
      <c r="AQ38358" s="94">
        <v>462</v>
      </c>
      <c r="AS38358" s="94">
        <v>-161</v>
      </c>
      <c r="AT38358" s="94">
        <v>-613</v>
      </c>
      <c r="AU38358" s="94">
        <v>-361</v>
      </c>
      <c r="AW38358" s="94">
        <v>-1300</v>
      </c>
      <c r="AX38358" s="94">
        <v>55</v>
      </c>
      <c r="AY38358" s="94">
        <v>-169</v>
      </c>
      <c r="AZ38358" s="94">
        <v>-1652</v>
      </c>
      <c r="BA38358" s="94">
        <v>-165</v>
      </c>
      <c r="BB38358" s="94">
        <v>-445</v>
      </c>
      <c r="BC38358" s="94">
        <v>271</v>
      </c>
      <c r="BD38358" s="94">
        <v>1476</v>
      </c>
      <c r="BF38358" s="94">
        <v>9615</v>
      </c>
      <c r="BG38358" s="94">
        <v>5538</v>
      </c>
      <c r="BH38358" s="94">
        <v>10204</v>
      </c>
      <c r="BI38358" s="94">
        <v>16574</v>
      </c>
      <c r="BJ38358" s="94">
        <v>9921</v>
      </c>
      <c r="BK38358" s="94">
        <v>19115</v>
      </c>
    </row>
    <row r="38359" spans="1:63">
      <c r="A38359" s="85" t="s">
        <v>126</v>
      </c>
      <c r="B38359" s="86">
        <v>43784.458333333336</v>
      </c>
      <c r="C38359" s="87">
        <v>43784</v>
      </c>
      <c r="D38359" s="85">
        <v>6</v>
      </c>
      <c r="E38359" s="86">
        <v>43784.25</v>
      </c>
      <c r="F38359" s="88" t="s">
        <v>441</v>
      </c>
      <c r="G38359" s="89" t="s">
        <v>442</v>
      </c>
      <c r="H38359" s="94">
        <v>76655</v>
      </c>
      <c r="I38359" s="94">
        <v>72603</v>
      </c>
      <c r="J38359" s="94">
        <v>70652</v>
      </c>
      <c r="K38359" s="94">
        <v>-3091</v>
      </c>
      <c r="O38359" s="94">
        <v>72603</v>
      </c>
      <c r="P38359" s="94">
        <v>70652</v>
      </c>
      <c r="Q38359" s="94">
        <v>-3091</v>
      </c>
      <c r="R38359" s="94">
        <v>25368</v>
      </c>
      <c r="S38359" s="94">
        <v>20858</v>
      </c>
      <c r="T38359" s="94">
        <v>12617</v>
      </c>
      <c r="U38359" s="94">
        <v>2232</v>
      </c>
      <c r="V38359" s="94">
        <v>840</v>
      </c>
      <c r="W38359" s="94">
        <v>0</v>
      </c>
      <c r="X38359" s="94">
        <v>8271</v>
      </c>
      <c r="Y38359" s="94">
        <v>465</v>
      </c>
      <c r="AJ38359" s="94">
        <v>25368</v>
      </c>
      <c r="AK38359" s="94">
        <v>20858</v>
      </c>
      <c r="AL38359" s="94">
        <v>12617</v>
      </c>
      <c r="AM38359" s="94">
        <v>2232</v>
      </c>
      <c r="AN38359" s="94">
        <v>840</v>
      </c>
      <c r="AO38359" s="94">
        <v>0</v>
      </c>
      <c r="AP38359" s="94">
        <v>8271</v>
      </c>
      <c r="AQ38359" s="94">
        <v>465</v>
      </c>
      <c r="AS38359" s="94">
        <v>-178</v>
      </c>
      <c r="AT38359" s="94">
        <v>-508</v>
      </c>
      <c r="AU38359" s="94">
        <v>-399</v>
      </c>
      <c r="AW38359" s="94">
        <v>-1237</v>
      </c>
      <c r="AX38359" s="94">
        <v>71</v>
      </c>
      <c r="AY38359" s="94">
        <v>-157</v>
      </c>
      <c r="AZ38359" s="94">
        <v>-1523</v>
      </c>
      <c r="BA38359" s="94">
        <v>-227</v>
      </c>
      <c r="BB38359" s="94">
        <v>-459</v>
      </c>
      <c r="BC38359" s="94">
        <v>93</v>
      </c>
      <c r="BD38359" s="94">
        <v>1433</v>
      </c>
      <c r="BF38359" s="94">
        <v>9815</v>
      </c>
      <c r="BG38359" s="94">
        <v>5671</v>
      </c>
      <c r="BH38359" s="94">
        <v>10718</v>
      </c>
      <c r="BI38359" s="94">
        <v>16592</v>
      </c>
      <c r="BJ38359" s="94">
        <v>10024</v>
      </c>
      <c r="BK38359" s="94">
        <v>19715</v>
      </c>
    </row>
    <row r="38360" spans="1:63">
      <c r="A38360" s="85" t="s">
        <v>126</v>
      </c>
      <c r="B38360" s="86">
        <v>43784.5</v>
      </c>
      <c r="C38360" s="87">
        <v>43784</v>
      </c>
      <c r="D38360" s="85">
        <v>7</v>
      </c>
      <c r="E38360" s="86">
        <v>43784.291666666664</v>
      </c>
      <c r="F38360" s="88" t="s">
        <v>441</v>
      </c>
      <c r="G38360" s="89" t="s">
        <v>442</v>
      </c>
      <c r="H38360" s="94">
        <v>81714</v>
      </c>
      <c r="I38360" s="94">
        <v>76817</v>
      </c>
      <c r="J38360" s="94">
        <v>75005</v>
      </c>
      <c r="K38360" s="94">
        <v>-3238</v>
      </c>
      <c r="O38360" s="94">
        <v>76817</v>
      </c>
      <c r="P38360" s="94">
        <v>75005</v>
      </c>
      <c r="Q38360" s="94">
        <v>-3238</v>
      </c>
      <c r="R38360" s="94">
        <v>27975</v>
      </c>
      <c r="S38360" s="94">
        <v>22674</v>
      </c>
      <c r="T38360" s="94">
        <v>12612</v>
      </c>
      <c r="U38360" s="94">
        <v>2682</v>
      </c>
      <c r="V38360" s="94">
        <v>1586</v>
      </c>
      <c r="W38360" s="94">
        <v>0</v>
      </c>
      <c r="X38360" s="94">
        <v>6996</v>
      </c>
      <c r="Y38360" s="94">
        <v>481</v>
      </c>
      <c r="AJ38360" s="94">
        <v>27975</v>
      </c>
      <c r="AK38360" s="94">
        <v>22674</v>
      </c>
      <c r="AL38360" s="94">
        <v>12612</v>
      </c>
      <c r="AM38360" s="94">
        <v>2682</v>
      </c>
      <c r="AN38360" s="94">
        <v>1586</v>
      </c>
      <c r="AO38360" s="94">
        <v>0</v>
      </c>
      <c r="AP38360" s="94">
        <v>6996</v>
      </c>
      <c r="AQ38360" s="94">
        <v>481</v>
      </c>
      <c r="AS38360" s="94">
        <v>-151</v>
      </c>
      <c r="AT38360" s="94">
        <v>-404</v>
      </c>
      <c r="AU38360" s="94">
        <v>-407</v>
      </c>
      <c r="AW38360" s="94">
        <v>-1266</v>
      </c>
      <c r="AX38360" s="94">
        <v>150</v>
      </c>
      <c r="AY38360" s="94">
        <v>-605</v>
      </c>
      <c r="AZ38360" s="94">
        <v>-1422</v>
      </c>
      <c r="BA38360" s="94">
        <v>-109</v>
      </c>
      <c r="BB38360" s="94">
        <v>-464</v>
      </c>
      <c r="BC38360" s="94">
        <v>30</v>
      </c>
      <c r="BD38360" s="94">
        <v>1410</v>
      </c>
      <c r="BF38360" s="94">
        <v>10365</v>
      </c>
      <c r="BG38360" s="94">
        <v>5865</v>
      </c>
      <c r="BH38360" s="94">
        <v>11450</v>
      </c>
      <c r="BI38360" s="94">
        <v>17645</v>
      </c>
      <c r="BJ38360" s="94">
        <v>10544</v>
      </c>
      <c r="BK38360" s="94">
        <v>20876</v>
      </c>
    </row>
    <row r="38361" spans="1:63">
      <c r="A38361" s="85" t="s">
        <v>126</v>
      </c>
      <c r="B38361" s="86">
        <v>43784.541666666664</v>
      </c>
      <c r="C38361" s="87">
        <v>43784</v>
      </c>
      <c r="D38361" s="85">
        <v>8</v>
      </c>
      <c r="E38361" s="86">
        <v>43784.333333333336</v>
      </c>
      <c r="F38361" s="88" t="s">
        <v>441</v>
      </c>
      <c r="G38361" s="89" t="s">
        <v>442</v>
      </c>
      <c r="H38361" s="94">
        <v>87061</v>
      </c>
      <c r="I38361" s="94">
        <v>82352</v>
      </c>
      <c r="J38361" s="94">
        <v>79374</v>
      </c>
      <c r="K38361" s="94">
        <v>-4426</v>
      </c>
      <c r="O38361" s="94">
        <v>82352</v>
      </c>
      <c r="P38361" s="94">
        <v>79374</v>
      </c>
      <c r="Q38361" s="94">
        <v>-4426</v>
      </c>
      <c r="R38361" s="94">
        <v>31373</v>
      </c>
      <c r="S38361" s="94">
        <v>24832</v>
      </c>
      <c r="T38361" s="94">
        <v>12621</v>
      </c>
      <c r="U38361" s="94">
        <v>2837</v>
      </c>
      <c r="V38361" s="94">
        <v>1615</v>
      </c>
      <c r="W38361" s="94">
        <v>1</v>
      </c>
      <c r="X38361" s="94">
        <v>5588</v>
      </c>
      <c r="Y38361" s="94">
        <v>507</v>
      </c>
      <c r="AJ38361" s="94">
        <v>31373</v>
      </c>
      <c r="AK38361" s="94">
        <v>24832</v>
      </c>
      <c r="AL38361" s="94">
        <v>12621</v>
      </c>
      <c r="AM38361" s="94">
        <v>2837</v>
      </c>
      <c r="AN38361" s="94">
        <v>1615</v>
      </c>
      <c r="AO38361" s="94">
        <v>1</v>
      </c>
      <c r="AP38361" s="94">
        <v>5588</v>
      </c>
      <c r="AQ38361" s="94">
        <v>507</v>
      </c>
      <c r="AS38361" s="94">
        <v>-190</v>
      </c>
      <c r="AT38361" s="94">
        <v>-198</v>
      </c>
      <c r="AU38361" s="94">
        <v>-423</v>
      </c>
      <c r="AW38361" s="94">
        <v>-1253</v>
      </c>
      <c r="AX38361" s="94">
        <v>165</v>
      </c>
      <c r="AY38361" s="94">
        <v>-838</v>
      </c>
      <c r="AZ38361" s="94">
        <v>-2021</v>
      </c>
      <c r="BA38361" s="94">
        <v>-296</v>
      </c>
      <c r="BB38361" s="94">
        <v>-522</v>
      </c>
      <c r="BC38361" s="94">
        <v>98</v>
      </c>
      <c r="BD38361" s="94">
        <v>1052</v>
      </c>
      <c r="BF38361" s="94">
        <v>11276</v>
      </c>
      <c r="BG38361" s="94">
        <v>6221</v>
      </c>
      <c r="BH38361" s="94">
        <v>12012</v>
      </c>
      <c r="BI38361" s="94">
        <v>18923</v>
      </c>
      <c r="BJ38361" s="94">
        <v>11313</v>
      </c>
      <c r="BK38361" s="94">
        <v>22534</v>
      </c>
    </row>
    <row r="38362" spans="1:63">
      <c r="A38362" s="85" t="s">
        <v>126</v>
      </c>
      <c r="B38362" s="86">
        <v>43784.583333333336</v>
      </c>
      <c r="C38362" s="87">
        <v>43784</v>
      </c>
      <c r="D38362" s="85">
        <v>9</v>
      </c>
      <c r="E38362" s="86">
        <v>43784.375</v>
      </c>
      <c r="F38362" s="88" t="s">
        <v>441</v>
      </c>
      <c r="G38362" s="89" t="s">
        <v>442</v>
      </c>
      <c r="H38362" s="94">
        <v>88129</v>
      </c>
      <c r="I38362" s="94">
        <v>83953</v>
      </c>
      <c r="J38362" s="94">
        <v>81343</v>
      </c>
      <c r="K38362" s="94">
        <v>-3891</v>
      </c>
      <c r="O38362" s="94">
        <v>83953</v>
      </c>
      <c r="P38362" s="94">
        <v>81343</v>
      </c>
      <c r="Q38362" s="94">
        <v>-3891</v>
      </c>
      <c r="R38362" s="94">
        <v>33571</v>
      </c>
      <c r="S38362" s="94">
        <v>25599</v>
      </c>
      <c r="T38362" s="94">
        <v>12610</v>
      </c>
      <c r="U38362" s="94">
        <v>2997</v>
      </c>
      <c r="V38362" s="94">
        <v>1448</v>
      </c>
      <c r="W38362" s="94">
        <v>28</v>
      </c>
      <c r="X38362" s="94">
        <v>4598</v>
      </c>
      <c r="Y38362" s="94">
        <v>492</v>
      </c>
      <c r="AJ38362" s="94">
        <v>33571</v>
      </c>
      <c r="AK38362" s="94">
        <v>25599</v>
      </c>
      <c r="AL38362" s="94">
        <v>12610</v>
      </c>
      <c r="AM38362" s="94">
        <v>2997</v>
      </c>
      <c r="AN38362" s="94">
        <v>1448</v>
      </c>
      <c r="AO38362" s="94">
        <v>28</v>
      </c>
      <c r="AP38362" s="94">
        <v>4598</v>
      </c>
      <c r="AQ38362" s="94">
        <v>492</v>
      </c>
      <c r="AS38362" s="94">
        <v>-168</v>
      </c>
      <c r="AT38362" s="94">
        <v>-174</v>
      </c>
      <c r="AU38362" s="94">
        <v>-461</v>
      </c>
      <c r="AW38362" s="94">
        <v>-1233</v>
      </c>
      <c r="AX38362" s="94">
        <v>292</v>
      </c>
      <c r="AY38362" s="94">
        <v>-668</v>
      </c>
      <c r="AZ38362" s="94">
        <v>-2190</v>
      </c>
      <c r="BA38362" s="94">
        <v>-306</v>
      </c>
      <c r="BB38362" s="94">
        <v>-476</v>
      </c>
      <c r="BC38362" s="94">
        <v>217</v>
      </c>
      <c r="BD38362" s="94">
        <v>1276</v>
      </c>
      <c r="BF38362" s="94">
        <v>11915</v>
      </c>
      <c r="BG38362" s="94">
        <v>6420</v>
      </c>
      <c r="BH38362" s="94">
        <v>11964</v>
      </c>
      <c r="BI38362" s="94">
        <v>19438</v>
      </c>
      <c r="BJ38362" s="94">
        <v>11559</v>
      </c>
      <c r="BK38362" s="94">
        <v>22581</v>
      </c>
    </row>
    <row r="38363" spans="1:63">
      <c r="A38363" s="85" t="s">
        <v>126</v>
      </c>
      <c r="B38363" s="86">
        <v>43784.625</v>
      </c>
      <c r="C38363" s="87">
        <v>43784</v>
      </c>
      <c r="D38363" s="85">
        <v>10</v>
      </c>
      <c r="E38363" s="86">
        <v>43784.416666666664</v>
      </c>
      <c r="F38363" s="88" t="s">
        <v>441</v>
      </c>
      <c r="G38363" s="89" t="s">
        <v>442</v>
      </c>
      <c r="H38363" s="94">
        <v>86948</v>
      </c>
      <c r="I38363" s="94">
        <v>82675</v>
      </c>
      <c r="J38363" s="94">
        <v>79981</v>
      </c>
      <c r="K38363" s="94">
        <v>-3909</v>
      </c>
      <c r="O38363" s="94">
        <v>82675</v>
      </c>
      <c r="P38363" s="94">
        <v>79981</v>
      </c>
      <c r="Q38363" s="94">
        <v>-3909</v>
      </c>
      <c r="R38363" s="94">
        <v>33765</v>
      </c>
      <c r="S38363" s="94">
        <v>24759</v>
      </c>
      <c r="T38363" s="94">
        <v>12598</v>
      </c>
      <c r="U38363" s="94">
        <v>3053</v>
      </c>
      <c r="V38363" s="94">
        <v>1200</v>
      </c>
      <c r="W38363" s="94">
        <v>129</v>
      </c>
      <c r="X38363" s="94">
        <v>4015</v>
      </c>
      <c r="Y38363" s="94">
        <v>462</v>
      </c>
      <c r="AJ38363" s="94">
        <v>33765</v>
      </c>
      <c r="AK38363" s="94">
        <v>24759</v>
      </c>
      <c r="AL38363" s="94">
        <v>12598</v>
      </c>
      <c r="AM38363" s="94">
        <v>3053</v>
      </c>
      <c r="AN38363" s="94">
        <v>1200</v>
      </c>
      <c r="AO38363" s="94">
        <v>129</v>
      </c>
      <c r="AP38363" s="94">
        <v>4015</v>
      </c>
      <c r="AQ38363" s="94">
        <v>462</v>
      </c>
      <c r="AS38363" s="94">
        <v>-139</v>
      </c>
      <c r="AT38363" s="94">
        <v>-246</v>
      </c>
      <c r="AU38363" s="94">
        <v>-461</v>
      </c>
      <c r="AW38363" s="94">
        <v>-1441</v>
      </c>
      <c r="AX38363" s="94">
        <v>274</v>
      </c>
      <c r="AY38363" s="94">
        <v>-632</v>
      </c>
      <c r="AZ38363" s="94">
        <v>-1819</v>
      </c>
      <c r="BA38363" s="94">
        <v>-357</v>
      </c>
      <c r="BB38363" s="94">
        <v>-408</v>
      </c>
      <c r="BC38363" s="94">
        <v>-288</v>
      </c>
      <c r="BD38363" s="94">
        <v>1608</v>
      </c>
      <c r="BF38363" s="94">
        <v>11839</v>
      </c>
      <c r="BG38363" s="94">
        <v>6289</v>
      </c>
      <c r="BH38363" s="94">
        <v>11620</v>
      </c>
      <c r="BI38363" s="94">
        <v>19700</v>
      </c>
      <c r="BJ38363" s="94">
        <v>11399</v>
      </c>
      <c r="BK38363" s="94">
        <v>21751</v>
      </c>
    </row>
    <row r="38364" spans="1:63">
      <c r="A38364" s="85" t="s">
        <v>126</v>
      </c>
      <c r="B38364" s="86">
        <v>43784.666666666664</v>
      </c>
      <c r="C38364" s="87">
        <v>43784</v>
      </c>
      <c r="D38364" s="85">
        <v>11</v>
      </c>
      <c r="E38364" s="86">
        <v>43784.458333333336</v>
      </c>
      <c r="F38364" s="88" t="s">
        <v>441</v>
      </c>
      <c r="G38364" s="89" t="s">
        <v>442</v>
      </c>
      <c r="H38364" s="94">
        <v>85346</v>
      </c>
      <c r="I38364" s="94">
        <v>80729</v>
      </c>
      <c r="J38364" s="94">
        <v>77798</v>
      </c>
      <c r="K38364" s="94">
        <v>-4036</v>
      </c>
      <c r="O38364" s="94">
        <v>80729</v>
      </c>
      <c r="P38364" s="94">
        <v>77798</v>
      </c>
      <c r="Q38364" s="94">
        <v>-4036</v>
      </c>
      <c r="R38364" s="94">
        <v>33505</v>
      </c>
      <c r="S38364" s="94">
        <v>23465</v>
      </c>
      <c r="T38364" s="94">
        <v>12597</v>
      </c>
      <c r="U38364" s="94">
        <v>3007</v>
      </c>
      <c r="V38364" s="94">
        <v>1184</v>
      </c>
      <c r="W38364" s="94">
        <v>204</v>
      </c>
      <c r="X38364" s="94">
        <v>3371</v>
      </c>
      <c r="Y38364" s="94">
        <v>465</v>
      </c>
      <c r="AJ38364" s="94">
        <v>33505</v>
      </c>
      <c r="AK38364" s="94">
        <v>23465</v>
      </c>
      <c r="AL38364" s="94">
        <v>12597</v>
      </c>
      <c r="AM38364" s="94">
        <v>3007</v>
      </c>
      <c r="AN38364" s="94">
        <v>1184</v>
      </c>
      <c r="AO38364" s="94">
        <v>204</v>
      </c>
      <c r="AP38364" s="94">
        <v>3371</v>
      </c>
      <c r="AQ38364" s="94">
        <v>465</v>
      </c>
      <c r="AS38364" s="94">
        <v>-132</v>
      </c>
      <c r="AT38364" s="94">
        <v>-195</v>
      </c>
      <c r="AU38364" s="94">
        <v>-461</v>
      </c>
      <c r="AW38364" s="94">
        <v>-1464</v>
      </c>
      <c r="AX38364" s="94">
        <v>312</v>
      </c>
      <c r="AY38364" s="94">
        <v>-668</v>
      </c>
      <c r="AZ38364" s="94">
        <v>-1930</v>
      </c>
      <c r="BA38364" s="94">
        <v>-408</v>
      </c>
      <c r="BB38364" s="94">
        <v>-383</v>
      </c>
      <c r="BC38364" s="94">
        <v>-246</v>
      </c>
      <c r="BD38364" s="94">
        <v>1539</v>
      </c>
      <c r="BF38364" s="94">
        <v>11625</v>
      </c>
      <c r="BG38364" s="94">
        <v>6129</v>
      </c>
      <c r="BH38364" s="94">
        <v>11272</v>
      </c>
      <c r="BI38364" s="94">
        <v>19820</v>
      </c>
      <c r="BJ38364" s="94">
        <v>11036</v>
      </c>
      <c r="BK38364" s="94">
        <v>20771</v>
      </c>
    </row>
    <row r="38365" spans="1:63">
      <c r="A38365" s="85" t="s">
        <v>126</v>
      </c>
      <c r="B38365" s="86">
        <v>43784.708333333336</v>
      </c>
      <c r="C38365" s="87">
        <v>43784</v>
      </c>
      <c r="D38365" s="85">
        <v>12</v>
      </c>
      <c r="E38365" s="86">
        <v>43784.5</v>
      </c>
      <c r="F38365" s="88" t="s">
        <v>441</v>
      </c>
      <c r="G38365" s="89" t="s">
        <v>442</v>
      </c>
      <c r="H38365" s="94">
        <v>83503</v>
      </c>
      <c r="I38365" s="94">
        <v>78967</v>
      </c>
      <c r="J38365" s="94">
        <v>75716</v>
      </c>
      <c r="K38365" s="94">
        <v>-4225</v>
      </c>
      <c r="O38365" s="94">
        <v>78967</v>
      </c>
      <c r="P38365" s="94">
        <v>75716</v>
      </c>
      <c r="Q38365" s="94">
        <v>-4225</v>
      </c>
      <c r="R38365" s="94">
        <v>33079</v>
      </c>
      <c r="S38365" s="94">
        <v>22374</v>
      </c>
      <c r="T38365" s="94">
        <v>12593</v>
      </c>
      <c r="U38365" s="94">
        <v>2863</v>
      </c>
      <c r="V38365" s="94">
        <v>1011</v>
      </c>
      <c r="W38365" s="94">
        <v>235</v>
      </c>
      <c r="X38365" s="94">
        <v>3106</v>
      </c>
      <c r="Y38365" s="94">
        <v>456</v>
      </c>
      <c r="AJ38365" s="94">
        <v>33079</v>
      </c>
      <c r="AK38365" s="94">
        <v>22374</v>
      </c>
      <c r="AL38365" s="94">
        <v>12593</v>
      </c>
      <c r="AM38365" s="94">
        <v>2863</v>
      </c>
      <c r="AN38365" s="94">
        <v>1011</v>
      </c>
      <c r="AO38365" s="94">
        <v>235</v>
      </c>
      <c r="AP38365" s="94">
        <v>3106</v>
      </c>
      <c r="AQ38365" s="94">
        <v>456</v>
      </c>
      <c r="AS38365" s="94">
        <v>-153</v>
      </c>
      <c r="AT38365" s="94">
        <v>-302</v>
      </c>
      <c r="AU38365" s="94">
        <v>-454</v>
      </c>
      <c r="AW38365" s="94">
        <v>-1359</v>
      </c>
      <c r="AX38365" s="94">
        <v>327</v>
      </c>
      <c r="AY38365" s="94">
        <v>-719</v>
      </c>
      <c r="AZ38365" s="94">
        <v>-1995</v>
      </c>
      <c r="BA38365" s="94">
        <v>-386</v>
      </c>
      <c r="BB38365" s="94">
        <v>-371</v>
      </c>
      <c r="BC38365" s="94">
        <v>-387</v>
      </c>
      <c r="BD38365" s="94">
        <v>1574</v>
      </c>
      <c r="BF38365" s="94">
        <v>11501</v>
      </c>
      <c r="BG38365" s="94">
        <v>6002</v>
      </c>
      <c r="BH38365" s="94">
        <v>10987</v>
      </c>
      <c r="BI38365" s="94">
        <v>19703</v>
      </c>
      <c r="BJ38365" s="94">
        <v>10793</v>
      </c>
      <c r="BK38365" s="94">
        <v>19906</v>
      </c>
    </row>
    <row r="38366" spans="1:63">
      <c r="A38366" s="85" t="s">
        <v>126</v>
      </c>
      <c r="B38366" s="86">
        <v>43784.75</v>
      </c>
      <c r="C38366" s="87">
        <v>43784</v>
      </c>
      <c r="D38366" s="85">
        <v>13</v>
      </c>
      <c r="E38366" s="86">
        <v>43784.541666666664</v>
      </c>
      <c r="F38366" s="88" t="s">
        <v>441</v>
      </c>
      <c r="G38366" s="89" t="s">
        <v>442</v>
      </c>
      <c r="H38366" s="94">
        <v>81555</v>
      </c>
      <c r="I38366" s="94">
        <v>76949</v>
      </c>
      <c r="J38366" s="94">
        <v>74126</v>
      </c>
      <c r="K38366" s="94">
        <v>-3752</v>
      </c>
      <c r="O38366" s="94">
        <v>76949</v>
      </c>
      <c r="P38366" s="94">
        <v>74126</v>
      </c>
      <c r="Q38366" s="94">
        <v>-3752</v>
      </c>
      <c r="R38366" s="94">
        <v>32679</v>
      </c>
      <c r="S38366" s="94">
        <v>21541</v>
      </c>
      <c r="T38366" s="94">
        <v>12588</v>
      </c>
      <c r="U38366" s="94">
        <v>2588</v>
      </c>
      <c r="V38366" s="94">
        <v>917</v>
      </c>
      <c r="W38366" s="94">
        <v>246</v>
      </c>
      <c r="X38366" s="94">
        <v>3113</v>
      </c>
      <c r="Y38366" s="94">
        <v>454</v>
      </c>
      <c r="AJ38366" s="94">
        <v>32679</v>
      </c>
      <c r="AK38366" s="94">
        <v>21541</v>
      </c>
      <c r="AL38366" s="94">
        <v>12588</v>
      </c>
      <c r="AM38366" s="94">
        <v>2588</v>
      </c>
      <c r="AN38366" s="94">
        <v>917</v>
      </c>
      <c r="AO38366" s="94">
        <v>246</v>
      </c>
      <c r="AP38366" s="94">
        <v>3113</v>
      </c>
      <c r="AQ38366" s="94">
        <v>454</v>
      </c>
      <c r="AS38366" s="94">
        <v>-149</v>
      </c>
      <c r="AT38366" s="94">
        <v>-384</v>
      </c>
      <c r="AU38366" s="94">
        <v>-451</v>
      </c>
      <c r="AW38366" s="94">
        <v>-1192</v>
      </c>
      <c r="AX38366" s="94">
        <v>410</v>
      </c>
      <c r="AY38366" s="94">
        <v>-684</v>
      </c>
      <c r="AZ38366" s="94">
        <v>-1777</v>
      </c>
      <c r="BA38366" s="94">
        <v>-339</v>
      </c>
      <c r="BB38366" s="94">
        <v>-358</v>
      </c>
      <c r="BC38366" s="94">
        <v>-441</v>
      </c>
      <c r="BD38366" s="94">
        <v>1613</v>
      </c>
      <c r="BF38366" s="94">
        <v>11293</v>
      </c>
      <c r="BG38366" s="94">
        <v>5889</v>
      </c>
      <c r="BH38366" s="94">
        <v>10667</v>
      </c>
      <c r="BI38366" s="94">
        <v>19474</v>
      </c>
      <c r="BJ38366" s="94">
        <v>10536</v>
      </c>
      <c r="BK38366" s="94">
        <v>19018</v>
      </c>
    </row>
    <row r="38367" spans="1:63">
      <c r="A38367" s="85" t="s">
        <v>126</v>
      </c>
      <c r="B38367" s="86">
        <v>43784.791666666664</v>
      </c>
      <c r="C38367" s="87">
        <v>43784</v>
      </c>
      <c r="D38367" s="85">
        <v>14</v>
      </c>
      <c r="E38367" s="86">
        <v>43784.583333333336</v>
      </c>
      <c r="F38367" s="88" t="s">
        <v>441</v>
      </c>
      <c r="G38367" s="89" t="s">
        <v>442</v>
      </c>
      <c r="H38367" s="94">
        <v>79889</v>
      </c>
      <c r="I38367" s="94">
        <v>75250</v>
      </c>
      <c r="J38367" s="94">
        <v>72663</v>
      </c>
      <c r="K38367" s="94">
        <v>-3429</v>
      </c>
      <c r="O38367" s="94">
        <v>75250</v>
      </c>
      <c r="P38367" s="94">
        <v>72663</v>
      </c>
      <c r="Q38367" s="94">
        <v>-3429</v>
      </c>
      <c r="R38367" s="94">
        <v>31757</v>
      </c>
      <c r="S38367" s="94">
        <v>21070</v>
      </c>
      <c r="T38367" s="94">
        <v>12589</v>
      </c>
      <c r="U38367" s="94">
        <v>2287</v>
      </c>
      <c r="V38367" s="94">
        <v>916</v>
      </c>
      <c r="W38367" s="94">
        <v>232</v>
      </c>
      <c r="X38367" s="94">
        <v>3345</v>
      </c>
      <c r="Y38367" s="94">
        <v>467</v>
      </c>
      <c r="AJ38367" s="94">
        <v>31757</v>
      </c>
      <c r="AK38367" s="94">
        <v>21070</v>
      </c>
      <c r="AL38367" s="94">
        <v>12589</v>
      </c>
      <c r="AM38367" s="94">
        <v>2287</v>
      </c>
      <c r="AN38367" s="94">
        <v>916</v>
      </c>
      <c r="AO38367" s="94">
        <v>232</v>
      </c>
      <c r="AP38367" s="94">
        <v>3345</v>
      </c>
      <c r="AQ38367" s="94">
        <v>467</v>
      </c>
      <c r="AS38367" s="94">
        <v>-149</v>
      </c>
      <c r="AT38367" s="94">
        <v>-424</v>
      </c>
      <c r="AU38367" s="94">
        <v>-450</v>
      </c>
      <c r="AW38367" s="94">
        <v>-1132</v>
      </c>
      <c r="AX38367" s="94">
        <v>364</v>
      </c>
      <c r="AY38367" s="94">
        <v>-530</v>
      </c>
      <c r="AZ38367" s="94">
        <v>-1704</v>
      </c>
      <c r="BA38367" s="94">
        <v>-278</v>
      </c>
      <c r="BB38367" s="94">
        <v>-348</v>
      </c>
      <c r="BC38367" s="94">
        <v>-437</v>
      </c>
      <c r="BD38367" s="94">
        <v>1659</v>
      </c>
      <c r="BF38367" s="94">
        <v>11163</v>
      </c>
      <c r="BG38367" s="94">
        <v>5698</v>
      </c>
      <c r="BH38367" s="94">
        <v>10542</v>
      </c>
      <c r="BI38367" s="94">
        <v>19226</v>
      </c>
      <c r="BJ38367" s="94">
        <v>10271</v>
      </c>
      <c r="BK38367" s="94">
        <v>18278</v>
      </c>
    </row>
    <row r="38368" spans="1:63">
      <c r="A38368" s="85" t="s">
        <v>126</v>
      </c>
      <c r="B38368" s="86">
        <v>43784.833333333336</v>
      </c>
      <c r="C38368" s="87">
        <v>43784</v>
      </c>
      <c r="D38368" s="85">
        <v>15</v>
      </c>
      <c r="E38368" s="86">
        <v>43784.625</v>
      </c>
      <c r="F38368" s="88" t="s">
        <v>441</v>
      </c>
      <c r="G38368" s="89" t="s">
        <v>442</v>
      </c>
      <c r="H38368" s="94">
        <v>78623</v>
      </c>
      <c r="I38368" s="94">
        <v>74094</v>
      </c>
      <c r="J38368" s="94">
        <v>71401</v>
      </c>
      <c r="K38368" s="94">
        <v>-3635</v>
      </c>
      <c r="O38368" s="94">
        <v>74094</v>
      </c>
      <c r="P38368" s="94">
        <v>71401</v>
      </c>
      <c r="Q38368" s="94">
        <v>-3635</v>
      </c>
      <c r="R38368" s="94">
        <v>30539</v>
      </c>
      <c r="S38368" s="94">
        <v>20828</v>
      </c>
      <c r="T38368" s="94">
        <v>12587</v>
      </c>
      <c r="U38368" s="94">
        <v>2237</v>
      </c>
      <c r="V38368" s="94">
        <v>926</v>
      </c>
      <c r="W38368" s="94">
        <v>233</v>
      </c>
      <c r="X38368" s="94">
        <v>3585</v>
      </c>
      <c r="Y38368" s="94">
        <v>467</v>
      </c>
      <c r="AJ38368" s="94">
        <v>30539</v>
      </c>
      <c r="AK38368" s="94">
        <v>20828</v>
      </c>
      <c r="AL38368" s="94">
        <v>12587</v>
      </c>
      <c r="AM38368" s="94">
        <v>2237</v>
      </c>
      <c r="AN38368" s="94">
        <v>926</v>
      </c>
      <c r="AO38368" s="94">
        <v>233</v>
      </c>
      <c r="AP38368" s="94">
        <v>3585</v>
      </c>
      <c r="AQ38368" s="94">
        <v>467</v>
      </c>
      <c r="AS38368" s="94">
        <v>-134</v>
      </c>
      <c r="AT38368" s="94">
        <v>-371</v>
      </c>
      <c r="AU38368" s="94">
        <v>-424</v>
      </c>
      <c r="AW38368" s="94">
        <v>-1307</v>
      </c>
      <c r="AX38368" s="94">
        <v>336</v>
      </c>
      <c r="AY38368" s="94">
        <v>-527</v>
      </c>
      <c r="AZ38368" s="94">
        <v>-1706</v>
      </c>
      <c r="BA38368" s="94">
        <v>-220</v>
      </c>
      <c r="BB38368" s="94">
        <v>-355</v>
      </c>
      <c r="BC38368" s="94">
        <v>-675</v>
      </c>
      <c r="BD38368" s="94">
        <v>1748</v>
      </c>
      <c r="BF38368" s="94">
        <v>11148</v>
      </c>
      <c r="BG38368" s="94">
        <v>5617</v>
      </c>
      <c r="BH38368" s="94">
        <v>10350</v>
      </c>
      <c r="BI38368" s="94">
        <v>19043</v>
      </c>
      <c r="BJ38368" s="94">
        <v>10095</v>
      </c>
      <c r="BK38368" s="94">
        <v>17771</v>
      </c>
    </row>
    <row r="38369" spans="1:63">
      <c r="A38369" s="85" t="s">
        <v>126</v>
      </c>
      <c r="B38369" s="86">
        <v>43784.875</v>
      </c>
      <c r="C38369" s="87">
        <v>43784</v>
      </c>
      <c r="D38369" s="85">
        <v>16</v>
      </c>
      <c r="E38369" s="86">
        <v>43784.666666666664</v>
      </c>
      <c r="F38369" s="88" t="s">
        <v>441</v>
      </c>
      <c r="G38369" s="89" t="s">
        <v>442</v>
      </c>
      <c r="H38369" s="94">
        <v>77683</v>
      </c>
      <c r="I38369" s="94">
        <v>72962</v>
      </c>
      <c r="J38369" s="94">
        <v>69886</v>
      </c>
      <c r="K38369" s="94">
        <v>-3866</v>
      </c>
      <c r="O38369" s="94">
        <v>72962</v>
      </c>
      <c r="P38369" s="94">
        <v>69886</v>
      </c>
      <c r="Q38369" s="94">
        <v>-3866</v>
      </c>
      <c r="R38369" s="94">
        <v>29012</v>
      </c>
      <c r="S38369" s="94">
        <v>20510</v>
      </c>
      <c r="T38369" s="94">
        <v>12585</v>
      </c>
      <c r="U38369" s="94">
        <v>2244</v>
      </c>
      <c r="V38369" s="94">
        <v>933</v>
      </c>
      <c r="W38369" s="94">
        <v>200</v>
      </c>
      <c r="X38369" s="94">
        <v>3936</v>
      </c>
      <c r="Y38369" s="94">
        <v>466</v>
      </c>
      <c r="AJ38369" s="94">
        <v>29012</v>
      </c>
      <c r="AK38369" s="94">
        <v>20510</v>
      </c>
      <c r="AL38369" s="94">
        <v>12585</v>
      </c>
      <c r="AM38369" s="94">
        <v>2244</v>
      </c>
      <c r="AN38369" s="94">
        <v>933</v>
      </c>
      <c r="AO38369" s="94">
        <v>200</v>
      </c>
      <c r="AP38369" s="94">
        <v>3936</v>
      </c>
      <c r="AQ38369" s="94">
        <v>466</v>
      </c>
      <c r="AS38369" s="94">
        <v>-118</v>
      </c>
      <c r="AT38369" s="94">
        <v>-358</v>
      </c>
      <c r="AU38369" s="94">
        <v>-422</v>
      </c>
      <c r="AW38369" s="94">
        <v>-1096</v>
      </c>
      <c r="AX38369" s="94">
        <v>213</v>
      </c>
      <c r="AY38369" s="94">
        <v>-520</v>
      </c>
      <c r="AZ38369" s="94">
        <v>-2040</v>
      </c>
      <c r="BA38369" s="94">
        <v>-147</v>
      </c>
      <c r="BB38369" s="94">
        <v>-329</v>
      </c>
      <c r="BC38369" s="94">
        <v>-725</v>
      </c>
      <c r="BD38369" s="94">
        <v>1676</v>
      </c>
      <c r="BF38369" s="94">
        <v>11084</v>
      </c>
      <c r="BG38369" s="94">
        <v>5507</v>
      </c>
      <c r="BH38369" s="94">
        <v>10194</v>
      </c>
      <c r="BI38369" s="94">
        <v>18768</v>
      </c>
      <c r="BJ38369" s="94">
        <v>9903</v>
      </c>
      <c r="BK38369" s="94">
        <v>17436</v>
      </c>
    </row>
    <row r="38370" spans="1:63">
      <c r="A38370" s="85" t="s">
        <v>126</v>
      </c>
      <c r="B38370" s="86">
        <v>43784.916666666664</v>
      </c>
      <c r="C38370" s="87">
        <v>43784</v>
      </c>
      <c r="D38370" s="85">
        <v>17</v>
      </c>
      <c r="E38370" s="86">
        <v>43784.708333333336</v>
      </c>
      <c r="F38370" s="88" t="s">
        <v>441</v>
      </c>
      <c r="G38370" s="89" t="s">
        <v>442</v>
      </c>
      <c r="H38370" s="94">
        <v>77609</v>
      </c>
      <c r="I38370" s="94">
        <v>72727</v>
      </c>
      <c r="J38370" s="94">
        <v>69740</v>
      </c>
      <c r="K38370" s="94">
        <v>-3759</v>
      </c>
      <c r="O38370" s="94">
        <v>72727</v>
      </c>
      <c r="P38370" s="94">
        <v>69740</v>
      </c>
      <c r="Q38370" s="94">
        <v>-3759</v>
      </c>
      <c r="R38370" s="94">
        <v>28308</v>
      </c>
      <c r="S38370" s="94">
        <v>20479</v>
      </c>
      <c r="T38370" s="94">
        <v>12586</v>
      </c>
      <c r="U38370" s="94">
        <v>2240</v>
      </c>
      <c r="V38370" s="94">
        <v>1000</v>
      </c>
      <c r="W38370" s="94">
        <v>133</v>
      </c>
      <c r="X38370" s="94">
        <v>4534</v>
      </c>
      <c r="Y38370" s="94">
        <v>460</v>
      </c>
      <c r="AJ38370" s="94">
        <v>28308</v>
      </c>
      <c r="AK38370" s="94">
        <v>20479</v>
      </c>
      <c r="AL38370" s="94">
        <v>12586</v>
      </c>
      <c r="AM38370" s="94">
        <v>2240</v>
      </c>
      <c r="AN38370" s="94">
        <v>1000</v>
      </c>
      <c r="AO38370" s="94">
        <v>133</v>
      </c>
      <c r="AP38370" s="94">
        <v>4534</v>
      </c>
      <c r="AQ38370" s="94">
        <v>460</v>
      </c>
      <c r="AS38370" s="94">
        <v>-111</v>
      </c>
      <c r="AT38370" s="94">
        <v>-334</v>
      </c>
      <c r="AU38370" s="94">
        <v>-431</v>
      </c>
      <c r="AW38370" s="94">
        <v>-1184</v>
      </c>
      <c r="AX38370" s="94">
        <v>73</v>
      </c>
      <c r="AY38370" s="94">
        <v>-497</v>
      </c>
      <c r="AZ38370" s="94">
        <v>-1810</v>
      </c>
      <c r="BA38370" s="94">
        <v>-114</v>
      </c>
      <c r="BB38370" s="94">
        <v>-306</v>
      </c>
      <c r="BC38370" s="94">
        <v>-584</v>
      </c>
      <c r="BD38370" s="94">
        <v>1539</v>
      </c>
      <c r="BF38370" s="94">
        <v>11130</v>
      </c>
      <c r="BG38370" s="94">
        <v>5465</v>
      </c>
      <c r="BH38370" s="94">
        <v>10240</v>
      </c>
      <c r="BI38370" s="94">
        <v>18704</v>
      </c>
      <c r="BJ38370" s="94">
        <v>9835</v>
      </c>
      <c r="BK38370" s="94">
        <v>17287</v>
      </c>
    </row>
    <row r="38371" spans="1:63">
      <c r="A38371" s="85" t="s">
        <v>126</v>
      </c>
      <c r="B38371" s="86">
        <v>43784.958333333336</v>
      </c>
      <c r="C38371" s="87">
        <v>43784</v>
      </c>
      <c r="D38371" s="85">
        <v>18</v>
      </c>
      <c r="E38371" s="86">
        <v>43784.75</v>
      </c>
      <c r="F38371" s="88" t="s">
        <v>441</v>
      </c>
      <c r="G38371" s="89" t="s">
        <v>442</v>
      </c>
      <c r="H38371" s="94">
        <v>79515</v>
      </c>
      <c r="I38371" s="94">
        <v>74633</v>
      </c>
      <c r="J38371" s="94">
        <v>72106</v>
      </c>
      <c r="K38371" s="94">
        <v>-3384</v>
      </c>
      <c r="O38371" s="94">
        <v>74633</v>
      </c>
      <c r="P38371" s="94">
        <v>72106</v>
      </c>
      <c r="Q38371" s="94">
        <v>-3384</v>
      </c>
      <c r="R38371" s="94">
        <v>29095</v>
      </c>
      <c r="S38371" s="94">
        <v>20500</v>
      </c>
      <c r="T38371" s="94">
        <v>12480</v>
      </c>
      <c r="U38371" s="94">
        <v>2199</v>
      </c>
      <c r="V38371" s="94">
        <v>1257</v>
      </c>
      <c r="W38371" s="94">
        <v>23</v>
      </c>
      <c r="X38371" s="94">
        <v>6091</v>
      </c>
      <c r="Y38371" s="94">
        <v>461</v>
      </c>
      <c r="AJ38371" s="94">
        <v>29095</v>
      </c>
      <c r="AK38371" s="94">
        <v>20500</v>
      </c>
      <c r="AL38371" s="94">
        <v>12480</v>
      </c>
      <c r="AM38371" s="94">
        <v>2199</v>
      </c>
      <c r="AN38371" s="94">
        <v>1257</v>
      </c>
      <c r="AO38371" s="94">
        <v>23</v>
      </c>
      <c r="AP38371" s="94">
        <v>6091</v>
      </c>
      <c r="AQ38371" s="94">
        <v>461</v>
      </c>
      <c r="AS38371" s="94">
        <v>-135</v>
      </c>
      <c r="AT38371" s="94">
        <v>-344</v>
      </c>
      <c r="AU38371" s="94">
        <v>-473</v>
      </c>
      <c r="AW38371" s="94">
        <v>-1158</v>
      </c>
      <c r="AX38371" s="94">
        <v>211</v>
      </c>
      <c r="AY38371" s="94">
        <v>-512</v>
      </c>
      <c r="AZ38371" s="94">
        <v>-1533</v>
      </c>
      <c r="BA38371" s="94">
        <v>-138</v>
      </c>
      <c r="BB38371" s="94">
        <v>-292</v>
      </c>
      <c r="BC38371" s="94">
        <v>-592</v>
      </c>
      <c r="BD38371" s="94">
        <v>1582</v>
      </c>
      <c r="BF38371" s="94">
        <v>11411</v>
      </c>
      <c r="BG38371" s="94">
        <v>5604</v>
      </c>
      <c r="BH38371" s="94">
        <v>10570</v>
      </c>
      <c r="BI38371" s="94">
        <v>19216</v>
      </c>
      <c r="BJ38371" s="94">
        <v>9986</v>
      </c>
      <c r="BK38371" s="94">
        <v>17782</v>
      </c>
    </row>
    <row r="38372" spans="1:63">
      <c r="A38372" s="85" t="s">
        <v>126</v>
      </c>
      <c r="B38372" s="86">
        <v>43785</v>
      </c>
      <c r="C38372" s="87">
        <v>43784</v>
      </c>
      <c r="D38372" s="85">
        <v>19</v>
      </c>
      <c r="E38372" s="86">
        <v>43784.791666666664</v>
      </c>
      <c r="F38372" s="88" t="s">
        <v>441</v>
      </c>
      <c r="G38372" s="89" t="s">
        <v>442</v>
      </c>
      <c r="H38372" s="94">
        <v>82686</v>
      </c>
      <c r="I38372" s="94">
        <v>77956</v>
      </c>
      <c r="J38372" s="94">
        <v>75641</v>
      </c>
      <c r="K38372" s="94">
        <v>-3388</v>
      </c>
      <c r="O38372" s="94">
        <v>77956</v>
      </c>
      <c r="P38372" s="94">
        <v>75641</v>
      </c>
      <c r="Q38372" s="94">
        <v>-3388</v>
      </c>
      <c r="R38372" s="94">
        <v>29694</v>
      </c>
      <c r="S38372" s="94">
        <v>20883</v>
      </c>
      <c r="T38372" s="94">
        <v>11924</v>
      </c>
      <c r="U38372" s="94">
        <v>2210</v>
      </c>
      <c r="V38372" s="94">
        <v>1277</v>
      </c>
      <c r="W38372" s="94">
        <v>0</v>
      </c>
      <c r="X38372" s="94">
        <v>9198</v>
      </c>
      <c r="Y38372" s="94">
        <v>455</v>
      </c>
      <c r="AJ38372" s="94">
        <v>29694</v>
      </c>
      <c r="AK38372" s="94">
        <v>20883</v>
      </c>
      <c r="AL38372" s="94">
        <v>11924</v>
      </c>
      <c r="AM38372" s="94">
        <v>2210</v>
      </c>
      <c r="AN38372" s="94">
        <v>1277</v>
      </c>
      <c r="AO38372" s="94">
        <v>0</v>
      </c>
      <c r="AP38372" s="94">
        <v>9198</v>
      </c>
      <c r="AQ38372" s="94">
        <v>455</v>
      </c>
      <c r="AS38372" s="94">
        <v>-168</v>
      </c>
      <c r="AT38372" s="94">
        <v>-372</v>
      </c>
      <c r="AU38372" s="94">
        <v>-464</v>
      </c>
      <c r="AW38372" s="94">
        <v>-1091</v>
      </c>
      <c r="AX38372" s="94">
        <v>166</v>
      </c>
      <c r="AY38372" s="94">
        <v>-572</v>
      </c>
      <c r="AZ38372" s="94">
        <v>-1459</v>
      </c>
      <c r="BA38372" s="94">
        <v>-300</v>
      </c>
      <c r="BB38372" s="94">
        <v>-355</v>
      </c>
      <c r="BC38372" s="94">
        <v>-205</v>
      </c>
      <c r="BD38372" s="94">
        <v>1432</v>
      </c>
      <c r="BF38372" s="94">
        <v>11923</v>
      </c>
      <c r="BG38372" s="94">
        <v>5911</v>
      </c>
      <c r="BH38372" s="94">
        <v>10941</v>
      </c>
      <c r="BI38372" s="94">
        <v>19678</v>
      </c>
      <c r="BJ38372" s="94">
        <v>10524</v>
      </c>
      <c r="BK38372" s="94">
        <v>18909</v>
      </c>
    </row>
    <row r="38373" spans="1:63">
      <c r="A38373" s="85" t="s">
        <v>126</v>
      </c>
      <c r="B38373" s="86">
        <v>43785.041666666664</v>
      </c>
      <c r="C38373" s="87">
        <v>43784</v>
      </c>
      <c r="D38373" s="85">
        <v>20</v>
      </c>
      <c r="E38373" s="86">
        <v>43784.833333333336</v>
      </c>
      <c r="F38373" s="88" t="s">
        <v>441</v>
      </c>
      <c r="G38373" s="89" t="s">
        <v>442</v>
      </c>
      <c r="H38373" s="94">
        <v>82853</v>
      </c>
      <c r="I38373" s="94">
        <v>78609</v>
      </c>
      <c r="J38373" s="94">
        <v>76294</v>
      </c>
      <c r="K38373" s="94">
        <v>-3360</v>
      </c>
      <c r="O38373" s="94">
        <v>78609</v>
      </c>
      <c r="P38373" s="94">
        <v>76294</v>
      </c>
      <c r="Q38373" s="94">
        <v>-3360</v>
      </c>
      <c r="R38373" s="94">
        <v>28693</v>
      </c>
      <c r="S38373" s="94">
        <v>20240</v>
      </c>
      <c r="T38373" s="94">
        <v>11690</v>
      </c>
      <c r="U38373" s="94">
        <v>2104</v>
      </c>
      <c r="V38373" s="94">
        <v>1289</v>
      </c>
      <c r="W38373" s="94">
        <v>0</v>
      </c>
      <c r="X38373" s="94">
        <v>11816</v>
      </c>
      <c r="Y38373" s="94">
        <v>461</v>
      </c>
      <c r="AJ38373" s="94">
        <v>28693</v>
      </c>
      <c r="AK38373" s="94">
        <v>20240</v>
      </c>
      <c r="AL38373" s="94">
        <v>11690</v>
      </c>
      <c r="AM38373" s="94">
        <v>2104</v>
      </c>
      <c r="AN38373" s="94">
        <v>1289</v>
      </c>
      <c r="AO38373" s="94">
        <v>0</v>
      </c>
      <c r="AP38373" s="94">
        <v>11816</v>
      </c>
      <c r="AQ38373" s="94">
        <v>461</v>
      </c>
      <c r="AS38373" s="94">
        <v>-189</v>
      </c>
      <c r="AT38373" s="94">
        <v>-553</v>
      </c>
      <c r="AU38373" s="94">
        <v>-445</v>
      </c>
      <c r="AW38373" s="94">
        <v>-963</v>
      </c>
      <c r="AX38373" s="94">
        <v>63</v>
      </c>
      <c r="AY38373" s="94">
        <v>-497</v>
      </c>
      <c r="AZ38373" s="94">
        <v>-1305</v>
      </c>
      <c r="BA38373" s="94">
        <v>-315</v>
      </c>
      <c r="BB38373" s="94">
        <v>-445</v>
      </c>
      <c r="BC38373" s="94">
        <v>8</v>
      </c>
      <c r="BD38373" s="94">
        <v>1281</v>
      </c>
      <c r="BF38373" s="94">
        <v>11895</v>
      </c>
      <c r="BG38373" s="94">
        <v>5949</v>
      </c>
      <c r="BH38373" s="94">
        <v>10962</v>
      </c>
      <c r="BI38373" s="94">
        <v>19440</v>
      </c>
      <c r="BJ38373" s="94">
        <v>10582</v>
      </c>
      <c r="BK38373" s="94">
        <v>19711</v>
      </c>
    </row>
    <row r="38374" spans="1:63">
      <c r="A38374" s="85" t="s">
        <v>126</v>
      </c>
      <c r="B38374" s="86">
        <v>43785.083333333336</v>
      </c>
      <c r="C38374" s="87">
        <v>43784</v>
      </c>
      <c r="D38374" s="85">
        <v>21</v>
      </c>
      <c r="E38374" s="86">
        <v>43784.875</v>
      </c>
      <c r="F38374" s="88" t="s">
        <v>441</v>
      </c>
      <c r="G38374" s="89" t="s">
        <v>442</v>
      </c>
      <c r="H38374" s="94">
        <v>82064</v>
      </c>
      <c r="I38374" s="94">
        <v>77907</v>
      </c>
      <c r="J38374" s="94">
        <v>75753</v>
      </c>
      <c r="K38374" s="94">
        <v>-3128</v>
      </c>
      <c r="O38374" s="94">
        <v>77907</v>
      </c>
      <c r="P38374" s="94">
        <v>75753</v>
      </c>
      <c r="Q38374" s="94">
        <v>-3128</v>
      </c>
      <c r="R38374" s="94">
        <v>27343</v>
      </c>
      <c r="S38374" s="94">
        <v>20061</v>
      </c>
      <c r="T38374" s="94">
        <v>11596</v>
      </c>
      <c r="U38374" s="94">
        <v>1715</v>
      </c>
      <c r="V38374" s="94">
        <v>1072</v>
      </c>
      <c r="W38374" s="94">
        <v>0</v>
      </c>
      <c r="X38374" s="94">
        <v>13505</v>
      </c>
      <c r="Y38374" s="94">
        <v>461</v>
      </c>
      <c r="AJ38374" s="94">
        <v>27343</v>
      </c>
      <c r="AK38374" s="94">
        <v>20061</v>
      </c>
      <c r="AL38374" s="94">
        <v>11596</v>
      </c>
      <c r="AM38374" s="94">
        <v>1715</v>
      </c>
      <c r="AN38374" s="94">
        <v>1072</v>
      </c>
      <c r="AO38374" s="94">
        <v>0</v>
      </c>
      <c r="AP38374" s="94">
        <v>13505</v>
      </c>
      <c r="AQ38374" s="94">
        <v>461</v>
      </c>
      <c r="AS38374" s="94">
        <v>-201</v>
      </c>
      <c r="AT38374" s="94">
        <v>-435</v>
      </c>
      <c r="AU38374" s="94">
        <v>-433</v>
      </c>
      <c r="AW38374" s="94">
        <v>-784</v>
      </c>
      <c r="AX38374" s="94">
        <v>93</v>
      </c>
      <c r="AY38374" s="94">
        <v>-484</v>
      </c>
      <c r="AZ38374" s="94">
        <v>-1312</v>
      </c>
      <c r="BA38374" s="94">
        <v>-280</v>
      </c>
      <c r="BB38374" s="94">
        <v>-492</v>
      </c>
      <c r="BC38374" s="94">
        <v>-15</v>
      </c>
      <c r="BD38374" s="94">
        <v>1215</v>
      </c>
      <c r="BF38374" s="94">
        <v>11659</v>
      </c>
      <c r="BG38374" s="94">
        <v>5898</v>
      </c>
      <c r="BH38374" s="94">
        <v>10788</v>
      </c>
      <c r="BI38374" s="94">
        <v>19048</v>
      </c>
      <c r="BJ38374" s="94">
        <v>10492</v>
      </c>
      <c r="BK38374" s="94">
        <v>19953</v>
      </c>
    </row>
    <row r="38375" spans="1:63">
      <c r="A38375" s="85" t="s">
        <v>126</v>
      </c>
      <c r="B38375" s="86">
        <v>43785.125</v>
      </c>
      <c r="C38375" s="87">
        <v>43784</v>
      </c>
      <c r="D38375" s="85">
        <v>22</v>
      </c>
      <c r="E38375" s="86">
        <v>43784.916666666664</v>
      </c>
      <c r="F38375" s="88" t="s">
        <v>441</v>
      </c>
      <c r="G38375" s="89" t="s">
        <v>442</v>
      </c>
      <c r="H38375" s="94">
        <v>81023</v>
      </c>
      <c r="I38375" s="94">
        <v>76938</v>
      </c>
      <c r="J38375" s="94">
        <v>75042</v>
      </c>
      <c r="K38375" s="94">
        <v>-2789</v>
      </c>
      <c r="O38375" s="94">
        <v>76938</v>
      </c>
      <c r="P38375" s="94">
        <v>75042</v>
      </c>
      <c r="Q38375" s="94">
        <v>-2789</v>
      </c>
      <c r="R38375" s="94">
        <v>26973</v>
      </c>
      <c r="S38375" s="94">
        <v>19636</v>
      </c>
      <c r="T38375" s="94">
        <v>11420</v>
      </c>
      <c r="U38375" s="94">
        <v>1636</v>
      </c>
      <c r="V38375" s="94">
        <v>924</v>
      </c>
      <c r="W38375" s="94">
        <v>0</v>
      </c>
      <c r="X38375" s="94">
        <v>13989</v>
      </c>
      <c r="Y38375" s="94">
        <v>465</v>
      </c>
      <c r="AJ38375" s="94">
        <v>26973</v>
      </c>
      <c r="AK38375" s="94">
        <v>19636</v>
      </c>
      <c r="AL38375" s="94">
        <v>11420</v>
      </c>
      <c r="AM38375" s="94">
        <v>1636</v>
      </c>
      <c r="AN38375" s="94">
        <v>924</v>
      </c>
      <c r="AO38375" s="94">
        <v>0</v>
      </c>
      <c r="AP38375" s="94">
        <v>13989</v>
      </c>
      <c r="AQ38375" s="94">
        <v>465</v>
      </c>
      <c r="AS38375" s="94">
        <v>-234</v>
      </c>
      <c r="AT38375" s="94">
        <v>-307</v>
      </c>
      <c r="AU38375" s="94">
        <v>-413</v>
      </c>
      <c r="AW38375" s="94">
        <v>-630</v>
      </c>
      <c r="AX38375" s="94">
        <v>93</v>
      </c>
      <c r="AY38375" s="94">
        <v>-190</v>
      </c>
      <c r="AZ38375" s="94">
        <v>-1327</v>
      </c>
      <c r="BA38375" s="94">
        <v>-312</v>
      </c>
      <c r="BB38375" s="94">
        <v>-514</v>
      </c>
      <c r="BC38375" s="94">
        <v>-141</v>
      </c>
      <c r="BD38375" s="94">
        <v>1186</v>
      </c>
      <c r="BF38375" s="94">
        <v>11397</v>
      </c>
      <c r="BG38375" s="94">
        <v>5850</v>
      </c>
      <c r="BH38375" s="94">
        <v>10659</v>
      </c>
      <c r="BI38375" s="94">
        <v>18470</v>
      </c>
      <c r="BJ38375" s="94">
        <v>10376</v>
      </c>
      <c r="BK38375" s="94">
        <v>20115</v>
      </c>
    </row>
    <row r="38376" spans="1:63">
      <c r="A38376" s="85" t="s">
        <v>126</v>
      </c>
      <c r="B38376" s="86">
        <v>43785.166666666664</v>
      </c>
      <c r="C38376" s="87">
        <v>43784</v>
      </c>
      <c r="D38376" s="85">
        <v>23</v>
      </c>
      <c r="E38376" s="86">
        <v>43784.958333333336</v>
      </c>
      <c r="F38376" s="88" t="s">
        <v>441</v>
      </c>
      <c r="G38376" s="89" t="s">
        <v>442</v>
      </c>
      <c r="H38376" s="94">
        <v>78983</v>
      </c>
      <c r="I38376" s="94">
        <v>75095</v>
      </c>
      <c r="J38376" s="94">
        <v>73328</v>
      </c>
      <c r="K38376" s="94">
        <v>-2642</v>
      </c>
      <c r="O38376" s="94">
        <v>75095</v>
      </c>
      <c r="P38376" s="94">
        <v>73328</v>
      </c>
      <c r="Q38376" s="94">
        <v>-2642</v>
      </c>
      <c r="R38376" s="94">
        <v>26167</v>
      </c>
      <c r="S38376" s="94">
        <v>19071</v>
      </c>
      <c r="T38376" s="94">
        <v>11414</v>
      </c>
      <c r="U38376" s="94">
        <v>1633</v>
      </c>
      <c r="V38376" s="94">
        <v>903</v>
      </c>
      <c r="W38376" s="94">
        <v>0</v>
      </c>
      <c r="X38376" s="94">
        <v>13677</v>
      </c>
      <c r="Y38376" s="94">
        <v>462</v>
      </c>
      <c r="AJ38376" s="94">
        <v>26167</v>
      </c>
      <c r="AK38376" s="94">
        <v>19071</v>
      </c>
      <c r="AL38376" s="94">
        <v>11414</v>
      </c>
      <c r="AM38376" s="94">
        <v>1633</v>
      </c>
      <c r="AN38376" s="94">
        <v>903</v>
      </c>
      <c r="AO38376" s="94">
        <v>0</v>
      </c>
      <c r="AP38376" s="94">
        <v>13677</v>
      </c>
      <c r="AQ38376" s="94">
        <v>462</v>
      </c>
      <c r="AS38376" s="94">
        <v>-245</v>
      </c>
      <c r="AT38376" s="94">
        <v>-276</v>
      </c>
      <c r="AU38376" s="94">
        <v>-374</v>
      </c>
      <c r="AW38376" s="94">
        <v>-628</v>
      </c>
      <c r="AX38376" s="94">
        <v>-19</v>
      </c>
      <c r="AY38376" s="94">
        <v>-206</v>
      </c>
      <c r="AZ38376" s="94">
        <v>-1273</v>
      </c>
      <c r="BA38376" s="94">
        <v>-239</v>
      </c>
      <c r="BB38376" s="94">
        <v>-503</v>
      </c>
      <c r="BC38376" s="94">
        <v>-216</v>
      </c>
      <c r="BD38376" s="94">
        <v>1337</v>
      </c>
      <c r="BF38376" s="94">
        <v>11052</v>
      </c>
      <c r="BG38376" s="94">
        <v>5735</v>
      </c>
      <c r="BH38376" s="94">
        <v>10375</v>
      </c>
      <c r="BI38376" s="94">
        <v>17655</v>
      </c>
      <c r="BJ38376" s="94">
        <v>10130</v>
      </c>
      <c r="BK38376" s="94">
        <v>20078</v>
      </c>
    </row>
    <row r="38377" spans="1:63">
      <c r="A38377" s="85" t="s">
        <v>126</v>
      </c>
      <c r="B38377" s="86">
        <v>43785.208333333336</v>
      </c>
      <c r="C38377" s="87">
        <v>43784</v>
      </c>
      <c r="D38377" s="85">
        <v>24</v>
      </c>
      <c r="E38377" s="86">
        <v>43785</v>
      </c>
      <c r="F38377" s="88" t="s">
        <v>441</v>
      </c>
      <c r="G38377" s="89" t="s">
        <v>442</v>
      </c>
      <c r="H38377" s="94">
        <v>76406</v>
      </c>
      <c r="I38377" s="94">
        <v>73045</v>
      </c>
      <c r="J38377" s="94">
        <v>71583</v>
      </c>
      <c r="K38377" s="94">
        <v>-2291</v>
      </c>
      <c r="O38377" s="94">
        <v>73045</v>
      </c>
      <c r="P38377" s="94">
        <v>71583</v>
      </c>
      <c r="Q38377" s="94">
        <v>-2291</v>
      </c>
      <c r="R38377" s="94">
        <v>25633</v>
      </c>
      <c r="S38377" s="94">
        <v>18594</v>
      </c>
      <c r="T38377" s="94">
        <v>11225</v>
      </c>
      <c r="U38377" s="94">
        <v>1632</v>
      </c>
      <c r="V38377" s="94">
        <v>901</v>
      </c>
      <c r="W38377" s="94">
        <v>0</v>
      </c>
      <c r="X38377" s="94">
        <v>13132</v>
      </c>
      <c r="Y38377" s="94">
        <v>466</v>
      </c>
      <c r="AJ38377" s="94">
        <v>25633</v>
      </c>
      <c r="AK38377" s="94">
        <v>18594</v>
      </c>
      <c r="AL38377" s="94">
        <v>11225</v>
      </c>
      <c r="AM38377" s="94">
        <v>1632</v>
      </c>
      <c r="AN38377" s="94">
        <v>901</v>
      </c>
      <c r="AO38377" s="94">
        <v>0</v>
      </c>
      <c r="AP38377" s="94">
        <v>13132</v>
      </c>
      <c r="AQ38377" s="94">
        <v>466</v>
      </c>
      <c r="AS38377" s="94">
        <v>-236</v>
      </c>
      <c r="AT38377" s="94">
        <v>-236</v>
      </c>
      <c r="AU38377" s="94">
        <v>-205</v>
      </c>
      <c r="AW38377" s="94">
        <v>-878</v>
      </c>
      <c r="AX38377" s="94">
        <v>-66</v>
      </c>
      <c r="AY38377" s="94">
        <v>-36</v>
      </c>
      <c r="AZ38377" s="94">
        <v>-1226</v>
      </c>
      <c r="BA38377" s="94">
        <v>-190</v>
      </c>
      <c r="BB38377" s="94">
        <v>-486</v>
      </c>
      <c r="BC38377" s="94">
        <v>-291</v>
      </c>
      <c r="BD38377" s="94">
        <v>1559</v>
      </c>
      <c r="BF38377" s="94">
        <v>10707</v>
      </c>
      <c r="BG38377" s="94">
        <v>5543</v>
      </c>
      <c r="BH38377" s="94">
        <v>10028</v>
      </c>
      <c r="BI38377" s="94">
        <v>17109</v>
      </c>
      <c r="BJ38377" s="94">
        <v>9823</v>
      </c>
      <c r="BK38377" s="94">
        <v>19768</v>
      </c>
    </row>
    <row r="38378" spans="1:63">
      <c r="A38378" s="85" t="s">
        <v>126</v>
      </c>
      <c r="B38378" s="86">
        <v>43785.25</v>
      </c>
      <c r="C38378" s="87">
        <v>43785</v>
      </c>
      <c r="D38378" s="85">
        <v>1</v>
      </c>
      <c r="E38378" s="86">
        <v>43785.041666666664</v>
      </c>
      <c r="F38378" s="88" t="s">
        <v>441</v>
      </c>
      <c r="G38378" s="89" t="s">
        <v>442</v>
      </c>
      <c r="H38378" s="94">
        <v>72732</v>
      </c>
      <c r="I38378" s="94">
        <v>70541</v>
      </c>
      <c r="J38378" s="94">
        <v>69166</v>
      </c>
      <c r="K38378" s="94">
        <v>-2267</v>
      </c>
      <c r="O38378" s="94">
        <v>70541</v>
      </c>
      <c r="P38378" s="94">
        <v>69166</v>
      </c>
      <c r="Q38378" s="94">
        <v>-2267</v>
      </c>
      <c r="R38378" s="94">
        <v>25227</v>
      </c>
      <c r="S38378" s="94">
        <v>17197</v>
      </c>
      <c r="T38378" s="94">
        <v>11142</v>
      </c>
      <c r="U38378" s="94">
        <v>1260</v>
      </c>
      <c r="V38378" s="94">
        <v>894</v>
      </c>
      <c r="W38378" s="94">
        <v>0</v>
      </c>
      <c r="X38378" s="94">
        <v>12974</v>
      </c>
      <c r="Y38378" s="94">
        <v>473</v>
      </c>
      <c r="AJ38378" s="94">
        <v>25227</v>
      </c>
      <c r="AK38378" s="94">
        <v>17197</v>
      </c>
      <c r="AL38378" s="94">
        <v>11142</v>
      </c>
      <c r="AM38378" s="94">
        <v>1260</v>
      </c>
      <c r="AN38378" s="94">
        <v>894</v>
      </c>
      <c r="AO38378" s="94">
        <v>0</v>
      </c>
      <c r="AP38378" s="94">
        <v>12974</v>
      </c>
      <c r="AQ38378" s="94">
        <v>473</v>
      </c>
      <c r="AS38378" s="94">
        <v>-228</v>
      </c>
      <c r="AT38378" s="94">
        <v>-248</v>
      </c>
      <c r="AU38378" s="94">
        <v>-123</v>
      </c>
      <c r="AW38378" s="94">
        <v>-942</v>
      </c>
      <c r="AX38378" s="94">
        <v>-114</v>
      </c>
      <c r="AY38378" s="94">
        <v>-21</v>
      </c>
      <c r="AZ38378" s="94">
        <v>-1200</v>
      </c>
      <c r="BA38378" s="94">
        <v>-222</v>
      </c>
      <c r="BB38378" s="94">
        <v>-487</v>
      </c>
      <c r="BC38378" s="94">
        <v>-334</v>
      </c>
      <c r="BD38378" s="94">
        <v>1652</v>
      </c>
      <c r="BF38378" s="94">
        <v>10230</v>
      </c>
      <c r="BG38378" s="94">
        <v>5324</v>
      </c>
      <c r="BH38378" s="94">
        <v>9793</v>
      </c>
      <c r="BI38378" s="94">
        <v>16388</v>
      </c>
      <c r="BJ38378" s="94">
        <v>9428</v>
      </c>
      <c r="BK38378" s="94">
        <v>19314</v>
      </c>
    </row>
    <row r="38379" spans="1:63">
      <c r="A38379" s="85" t="s">
        <v>126</v>
      </c>
      <c r="B38379" s="86">
        <v>43785.291666666664</v>
      </c>
      <c r="C38379" s="87">
        <v>43785</v>
      </c>
      <c r="D38379" s="85">
        <v>2</v>
      </c>
      <c r="E38379" s="86">
        <v>43785.083333333336</v>
      </c>
      <c r="F38379" s="88" t="s">
        <v>441</v>
      </c>
      <c r="G38379" s="89" t="s">
        <v>442</v>
      </c>
      <c r="H38379" s="94">
        <v>71049</v>
      </c>
      <c r="I38379" s="94">
        <v>69027</v>
      </c>
      <c r="J38379" s="94">
        <v>67163</v>
      </c>
      <c r="K38379" s="94">
        <v>-2672</v>
      </c>
      <c r="O38379" s="94">
        <v>69027</v>
      </c>
      <c r="P38379" s="94">
        <v>67163</v>
      </c>
      <c r="Q38379" s="94">
        <v>-2672</v>
      </c>
      <c r="R38379" s="94">
        <v>24324</v>
      </c>
      <c r="S38379" s="94">
        <v>16929</v>
      </c>
      <c r="T38379" s="94">
        <v>11142</v>
      </c>
      <c r="U38379" s="94">
        <v>1079</v>
      </c>
      <c r="V38379" s="94">
        <v>861</v>
      </c>
      <c r="W38379" s="94">
        <v>0</v>
      </c>
      <c r="X38379" s="94">
        <v>12346</v>
      </c>
      <c r="Y38379" s="94">
        <v>483</v>
      </c>
      <c r="AJ38379" s="94">
        <v>24324</v>
      </c>
      <c r="AK38379" s="94">
        <v>16929</v>
      </c>
      <c r="AL38379" s="94">
        <v>11142</v>
      </c>
      <c r="AM38379" s="94">
        <v>1079</v>
      </c>
      <c r="AN38379" s="94">
        <v>861</v>
      </c>
      <c r="AO38379" s="94">
        <v>0</v>
      </c>
      <c r="AP38379" s="94">
        <v>12346</v>
      </c>
      <c r="AQ38379" s="94">
        <v>483</v>
      </c>
      <c r="AS38379" s="94">
        <v>-217</v>
      </c>
      <c r="AT38379" s="94">
        <v>-214</v>
      </c>
      <c r="AU38379" s="94">
        <v>-148</v>
      </c>
      <c r="AW38379" s="94">
        <v>-1154</v>
      </c>
      <c r="AX38379" s="94">
        <v>-230</v>
      </c>
      <c r="AY38379" s="94">
        <v>-1</v>
      </c>
      <c r="AZ38379" s="94">
        <v>-1392</v>
      </c>
      <c r="BA38379" s="94">
        <v>-261</v>
      </c>
      <c r="BB38379" s="94">
        <v>-448</v>
      </c>
      <c r="BC38379" s="94">
        <v>-391</v>
      </c>
      <c r="BD38379" s="94">
        <v>1784</v>
      </c>
      <c r="BF38379" s="94">
        <v>9782</v>
      </c>
      <c r="BG38379" s="94">
        <v>5232</v>
      </c>
      <c r="BH38379" s="94">
        <v>9708</v>
      </c>
      <c r="BI38379" s="94">
        <v>15893</v>
      </c>
      <c r="BJ38379" s="94">
        <v>9160</v>
      </c>
      <c r="BK38379" s="94">
        <v>19190</v>
      </c>
    </row>
    <row r="38380" spans="1:63">
      <c r="A38380" s="85" t="s">
        <v>126</v>
      </c>
      <c r="B38380" s="86">
        <v>43785.333333333336</v>
      </c>
      <c r="C38380" s="87">
        <v>43785</v>
      </c>
      <c r="D38380" s="85">
        <v>3</v>
      </c>
      <c r="E38380" s="86">
        <v>43785.125</v>
      </c>
      <c r="F38380" s="88" t="s">
        <v>441</v>
      </c>
      <c r="G38380" s="89" t="s">
        <v>442</v>
      </c>
      <c r="H38380" s="94">
        <v>70243</v>
      </c>
      <c r="I38380" s="94">
        <v>68175</v>
      </c>
      <c r="J38380" s="94">
        <v>65696</v>
      </c>
      <c r="K38380" s="94">
        <v>-3342</v>
      </c>
      <c r="O38380" s="94">
        <v>68175</v>
      </c>
      <c r="P38380" s="94">
        <v>65696</v>
      </c>
      <c r="Q38380" s="94">
        <v>-3342</v>
      </c>
      <c r="R38380" s="94">
        <v>23097</v>
      </c>
      <c r="S38380" s="94">
        <v>16585</v>
      </c>
      <c r="T38380" s="94">
        <v>11143</v>
      </c>
      <c r="U38380" s="94">
        <v>1090</v>
      </c>
      <c r="V38380" s="94">
        <v>856</v>
      </c>
      <c r="W38380" s="94">
        <v>0</v>
      </c>
      <c r="X38380" s="94">
        <v>12451</v>
      </c>
      <c r="Y38380" s="94">
        <v>474</v>
      </c>
      <c r="AJ38380" s="94">
        <v>23097</v>
      </c>
      <c r="AK38380" s="94">
        <v>16585</v>
      </c>
      <c r="AL38380" s="94">
        <v>11143</v>
      </c>
      <c r="AM38380" s="94">
        <v>1090</v>
      </c>
      <c r="AN38380" s="94">
        <v>856</v>
      </c>
      <c r="AO38380" s="94">
        <v>0</v>
      </c>
      <c r="AP38380" s="94">
        <v>12451</v>
      </c>
      <c r="AQ38380" s="94">
        <v>474</v>
      </c>
      <c r="AS38380" s="94">
        <v>-232</v>
      </c>
      <c r="AT38380" s="94">
        <v>-259</v>
      </c>
      <c r="AU38380" s="94">
        <v>-162</v>
      </c>
      <c r="AW38380" s="94">
        <v>-1248</v>
      </c>
      <c r="AX38380" s="94">
        <v>-297</v>
      </c>
      <c r="AY38380" s="94">
        <v>52</v>
      </c>
      <c r="AZ38380" s="94">
        <v>-1666</v>
      </c>
      <c r="BA38380" s="94">
        <v>-394</v>
      </c>
      <c r="BB38380" s="94">
        <v>-471</v>
      </c>
      <c r="BC38380" s="94">
        <v>-409</v>
      </c>
      <c r="BD38380" s="94">
        <v>1744</v>
      </c>
      <c r="BF38380" s="94">
        <v>9495</v>
      </c>
      <c r="BG38380" s="94">
        <v>5176</v>
      </c>
      <c r="BH38380" s="94">
        <v>9522</v>
      </c>
      <c r="BI38380" s="94">
        <v>15640</v>
      </c>
      <c r="BJ38380" s="94">
        <v>9051</v>
      </c>
      <c r="BK38380" s="94">
        <v>19229</v>
      </c>
    </row>
    <row r="38381" spans="1:63">
      <c r="A38381" s="85" t="s">
        <v>126</v>
      </c>
      <c r="B38381" s="86">
        <v>43785.375</v>
      </c>
      <c r="C38381" s="87">
        <v>43785</v>
      </c>
      <c r="D38381" s="85">
        <v>4</v>
      </c>
      <c r="E38381" s="86">
        <v>43785.166666666664</v>
      </c>
      <c r="F38381" s="88" t="s">
        <v>441</v>
      </c>
      <c r="G38381" s="89" t="s">
        <v>442</v>
      </c>
      <c r="H38381" s="94">
        <v>69556</v>
      </c>
      <c r="I38381" s="94">
        <v>68085</v>
      </c>
      <c r="J38381" s="94">
        <v>65321</v>
      </c>
      <c r="K38381" s="94">
        <v>-3554</v>
      </c>
      <c r="O38381" s="94">
        <v>68085</v>
      </c>
      <c r="P38381" s="94">
        <v>65321</v>
      </c>
      <c r="Q38381" s="94">
        <v>-3554</v>
      </c>
      <c r="R38381" s="94">
        <v>22661</v>
      </c>
      <c r="S38381" s="94">
        <v>16479</v>
      </c>
      <c r="T38381" s="94">
        <v>11145</v>
      </c>
      <c r="U38381" s="94">
        <v>1072</v>
      </c>
      <c r="V38381" s="94">
        <v>854</v>
      </c>
      <c r="W38381" s="94">
        <v>0</v>
      </c>
      <c r="X38381" s="94">
        <v>12630</v>
      </c>
      <c r="Y38381" s="94">
        <v>479</v>
      </c>
      <c r="AJ38381" s="94">
        <v>22661</v>
      </c>
      <c r="AK38381" s="94">
        <v>16479</v>
      </c>
      <c r="AL38381" s="94">
        <v>11145</v>
      </c>
      <c r="AM38381" s="94">
        <v>1072</v>
      </c>
      <c r="AN38381" s="94">
        <v>854</v>
      </c>
      <c r="AO38381" s="94">
        <v>0</v>
      </c>
      <c r="AP38381" s="94">
        <v>12630</v>
      </c>
      <c r="AQ38381" s="94">
        <v>479</v>
      </c>
      <c r="AS38381" s="94">
        <v>-245</v>
      </c>
      <c r="AT38381" s="94">
        <v>-343</v>
      </c>
      <c r="AU38381" s="94">
        <v>-145</v>
      </c>
      <c r="AW38381" s="94">
        <v>-1364</v>
      </c>
      <c r="AX38381" s="94">
        <v>-294</v>
      </c>
      <c r="AY38381" s="94">
        <v>-17</v>
      </c>
      <c r="AZ38381" s="94">
        <v>-1755</v>
      </c>
      <c r="BA38381" s="94">
        <v>-428</v>
      </c>
      <c r="BB38381" s="94">
        <v>-489</v>
      </c>
      <c r="BC38381" s="94">
        <v>-298</v>
      </c>
      <c r="BD38381" s="94">
        <v>1824</v>
      </c>
      <c r="BF38381" s="94">
        <v>9358</v>
      </c>
      <c r="BG38381" s="94">
        <v>5180</v>
      </c>
      <c r="BH38381" s="94">
        <v>9556</v>
      </c>
      <c r="BI38381" s="94">
        <v>15480</v>
      </c>
      <c r="BJ38381" s="94">
        <v>9034</v>
      </c>
      <c r="BK38381" s="94">
        <v>19415</v>
      </c>
    </row>
    <row r="38382" spans="1:63">
      <c r="A38382" s="85" t="s">
        <v>126</v>
      </c>
      <c r="B38382" s="86">
        <v>43785.416666666664</v>
      </c>
      <c r="C38382" s="87">
        <v>43785</v>
      </c>
      <c r="D38382" s="85">
        <v>5</v>
      </c>
      <c r="E38382" s="86">
        <v>43785.208333333336</v>
      </c>
      <c r="F38382" s="88" t="s">
        <v>441</v>
      </c>
      <c r="G38382" s="89" t="s">
        <v>442</v>
      </c>
      <c r="H38382" s="94">
        <v>69103</v>
      </c>
      <c r="I38382" s="94">
        <v>68491</v>
      </c>
      <c r="J38382" s="94">
        <v>65774</v>
      </c>
      <c r="K38382" s="94">
        <v>-3471</v>
      </c>
      <c r="O38382" s="94">
        <v>68491</v>
      </c>
      <c r="P38382" s="94">
        <v>65774</v>
      </c>
      <c r="Q38382" s="94">
        <v>-3471</v>
      </c>
      <c r="R38382" s="94">
        <v>22382</v>
      </c>
      <c r="S38382" s="94">
        <v>16579</v>
      </c>
      <c r="T38382" s="94">
        <v>11146</v>
      </c>
      <c r="U38382" s="94">
        <v>1072</v>
      </c>
      <c r="V38382" s="94">
        <v>855</v>
      </c>
      <c r="W38382" s="94">
        <v>0</v>
      </c>
      <c r="X38382" s="94">
        <v>13255</v>
      </c>
      <c r="Y38382" s="94">
        <v>485</v>
      </c>
      <c r="AJ38382" s="94">
        <v>22382</v>
      </c>
      <c r="AK38382" s="94">
        <v>16579</v>
      </c>
      <c r="AL38382" s="94">
        <v>11146</v>
      </c>
      <c r="AM38382" s="94">
        <v>1072</v>
      </c>
      <c r="AN38382" s="94">
        <v>855</v>
      </c>
      <c r="AO38382" s="94">
        <v>0</v>
      </c>
      <c r="AP38382" s="94">
        <v>13255</v>
      </c>
      <c r="AQ38382" s="94">
        <v>485</v>
      </c>
      <c r="AS38382" s="94">
        <v>-261</v>
      </c>
      <c r="AT38382" s="94">
        <v>-386</v>
      </c>
      <c r="AU38382" s="94">
        <v>-144</v>
      </c>
      <c r="AW38382" s="94">
        <v>-1375</v>
      </c>
      <c r="AX38382" s="94">
        <v>-284</v>
      </c>
      <c r="AY38382" s="94">
        <v>14</v>
      </c>
      <c r="AZ38382" s="94">
        <v>-1661</v>
      </c>
      <c r="BA38382" s="94">
        <v>-441</v>
      </c>
      <c r="BB38382" s="94">
        <v>-508</v>
      </c>
      <c r="BC38382" s="94">
        <v>-147</v>
      </c>
      <c r="BD38382" s="94">
        <v>1722</v>
      </c>
      <c r="BF38382" s="94">
        <v>9319</v>
      </c>
      <c r="BG38382" s="94">
        <v>5196</v>
      </c>
      <c r="BH38382" s="94">
        <v>9582</v>
      </c>
      <c r="BI38382" s="94">
        <v>15530</v>
      </c>
      <c r="BJ38382" s="94">
        <v>9074</v>
      </c>
      <c r="BK38382" s="94">
        <v>19728</v>
      </c>
    </row>
    <row r="38383" spans="1:63">
      <c r="A38383" s="85" t="s">
        <v>126</v>
      </c>
      <c r="B38383" s="86">
        <v>43785.458333333336</v>
      </c>
      <c r="C38383" s="87">
        <v>43785</v>
      </c>
      <c r="D38383" s="85">
        <v>6</v>
      </c>
      <c r="E38383" s="86">
        <v>43785.25</v>
      </c>
      <c r="F38383" s="88" t="s">
        <v>441</v>
      </c>
      <c r="G38383" s="89" t="s">
        <v>442</v>
      </c>
      <c r="H38383" s="94">
        <v>70077</v>
      </c>
      <c r="I38383" s="94">
        <v>69260</v>
      </c>
      <c r="J38383" s="94">
        <v>67323</v>
      </c>
      <c r="K38383" s="94">
        <v>-2924</v>
      </c>
      <c r="O38383" s="94">
        <v>69260</v>
      </c>
      <c r="P38383" s="94">
        <v>67323</v>
      </c>
      <c r="Q38383" s="94">
        <v>-2924</v>
      </c>
      <c r="R38383" s="94">
        <v>22910</v>
      </c>
      <c r="S38383" s="94">
        <v>17069</v>
      </c>
      <c r="T38383" s="94">
        <v>11141</v>
      </c>
      <c r="U38383" s="94">
        <v>1071</v>
      </c>
      <c r="V38383" s="94">
        <v>857</v>
      </c>
      <c r="W38383" s="94">
        <v>0</v>
      </c>
      <c r="X38383" s="94">
        <v>13788</v>
      </c>
      <c r="Y38383" s="94">
        <v>488</v>
      </c>
      <c r="AJ38383" s="94">
        <v>22910</v>
      </c>
      <c r="AK38383" s="94">
        <v>17069</v>
      </c>
      <c r="AL38383" s="94">
        <v>11141</v>
      </c>
      <c r="AM38383" s="94">
        <v>1071</v>
      </c>
      <c r="AN38383" s="94">
        <v>857</v>
      </c>
      <c r="AO38383" s="94">
        <v>0</v>
      </c>
      <c r="AP38383" s="94">
        <v>13788</v>
      </c>
      <c r="AQ38383" s="94">
        <v>488</v>
      </c>
      <c r="AS38383" s="94">
        <v>-245</v>
      </c>
      <c r="AT38383" s="94">
        <v>-390</v>
      </c>
      <c r="AU38383" s="94">
        <v>-258</v>
      </c>
      <c r="AW38383" s="94">
        <v>-1366</v>
      </c>
      <c r="AX38383" s="94">
        <v>-310</v>
      </c>
      <c r="AY38383" s="94">
        <v>-8</v>
      </c>
      <c r="AZ38383" s="94">
        <v>-1184</v>
      </c>
      <c r="BA38383" s="94">
        <v>-472</v>
      </c>
      <c r="BB38383" s="94">
        <v>-516</v>
      </c>
      <c r="BC38383" s="94">
        <v>90</v>
      </c>
      <c r="BD38383" s="94">
        <v>1735</v>
      </c>
      <c r="BF38383" s="94">
        <v>9369</v>
      </c>
      <c r="BG38383" s="94">
        <v>5249</v>
      </c>
      <c r="BH38383" s="94">
        <v>9814</v>
      </c>
      <c r="BI38383" s="94">
        <v>15474</v>
      </c>
      <c r="BJ38383" s="94">
        <v>9194</v>
      </c>
      <c r="BK38383" s="94">
        <v>20097</v>
      </c>
    </row>
    <row r="38384" spans="1:63">
      <c r="A38384" s="85" t="s">
        <v>126</v>
      </c>
      <c r="B38384" s="86">
        <v>43785.5</v>
      </c>
      <c r="C38384" s="87">
        <v>43785</v>
      </c>
      <c r="D38384" s="85">
        <v>7</v>
      </c>
      <c r="E38384" s="86">
        <v>43785.291666666664</v>
      </c>
      <c r="F38384" s="88" t="s">
        <v>441</v>
      </c>
      <c r="G38384" s="89" t="s">
        <v>442</v>
      </c>
      <c r="H38384" s="94">
        <v>72239</v>
      </c>
      <c r="I38384" s="94">
        <v>71146</v>
      </c>
      <c r="J38384" s="94">
        <v>69401</v>
      </c>
      <c r="K38384" s="94">
        <v>-2826</v>
      </c>
      <c r="O38384" s="94">
        <v>71146</v>
      </c>
      <c r="P38384" s="94">
        <v>69401</v>
      </c>
      <c r="Q38384" s="94">
        <v>-2826</v>
      </c>
      <c r="R38384" s="94">
        <v>24462</v>
      </c>
      <c r="S38384" s="94">
        <v>17988</v>
      </c>
      <c r="T38384" s="94">
        <v>11140</v>
      </c>
      <c r="U38384" s="94">
        <v>1090</v>
      </c>
      <c r="V38384" s="94">
        <v>916</v>
      </c>
      <c r="W38384" s="94">
        <v>0</v>
      </c>
      <c r="X38384" s="94">
        <v>13321</v>
      </c>
      <c r="Y38384" s="94">
        <v>483</v>
      </c>
      <c r="AJ38384" s="94">
        <v>24462</v>
      </c>
      <c r="AK38384" s="94">
        <v>17988</v>
      </c>
      <c r="AL38384" s="94">
        <v>11140</v>
      </c>
      <c r="AM38384" s="94">
        <v>1090</v>
      </c>
      <c r="AN38384" s="94">
        <v>916</v>
      </c>
      <c r="AO38384" s="94">
        <v>0</v>
      </c>
      <c r="AP38384" s="94">
        <v>13321</v>
      </c>
      <c r="AQ38384" s="94">
        <v>483</v>
      </c>
      <c r="AS38384" s="94">
        <v>-234</v>
      </c>
      <c r="AT38384" s="94">
        <v>-311</v>
      </c>
      <c r="AU38384" s="94">
        <v>-247</v>
      </c>
      <c r="AW38384" s="94">
        <v>-1411</v>
      </c>
      <c r="AX38384" s="94">
        <v>-313</v>
      </c>
      <c r="AY38384" s="94">
        <v>-24</v>
      </c>
      <c r="AZ38384" s="94">
        <v>-1025</v>
      </c>
      <c r="BA38384" s="94">
        <v>-471</v>
      </c>
      <c r="BB38384" s="94">
        <v>-492</v>
      </c>
      <c r="BC38384" s="94">
        <v>-171</v>
      </c>
      <c r="BD38384" s="94">
        <v>1873</v>
      </c>
      <c r="BF38384" s="94">
        <v>9577</v>
      </c>
      <c r="BG38384" s="94">
        <v>5362</v>
      </c>
      <c r="BH38384" s="94">
        <v>10039</v>
      </c>
      <c r="BI38384" s="94">
        <v>15881</v>
      </c>
      <c r="BJ38384" s="94">
        <v>9437</v>
      </c>
      <c r="BK38384" s="94">
        <v>20787</v>
      </c>
    </row>
    <row r="38385" spans="1:63">
      <c r="A38385" s="85" t="s">
        <v>126</v>
      </c>
      <c r="B38385" s="86">
        <v>43785.541666666664</v>
      </c>
      <c r="C38385" s="87">
        <v>43785</v>
      </c>
      <c r="D38385" s="85">
        <v>8</v>
      </c>
      <c r="E38385" s="86">
        <v>43785.333333333336</v>
      </c>
      <c r="F38385" s="88" t="s">
        <v>441</v>
      </c>
      <c r="G38385" s="89" t="s">
        <v>442</v>
      </c>
      <c r="H38385" s="94">
        <v>75605</v>
      </c>
      <c r="I38385" s="94">
        <v>73747</v>
      </c>
      <c r="J38385" s="94">
        <v>71922</v>
      </c>
      <c r="K38385" s="94">
        <v>-3025</v>
      </c>
      <c r="O38385" s="94">
        <v>73747</v>
      </c>
      <c r="P38385" s="94">
        <v>71922</v>
      </c>
      <c r="Q38385" s="94">
        <v>-3025</v>
      </c>
      <c r="R38385" s="94">
        <v>25203</v>
      </c>
      <c r="S38385" s="94">
        <v>18688</v>
      </c>
      <c r="T38385" s="94">
        <v>11142</v>
      </c>
      <c r="U38385" s="94">
        <v>1097</v>
      </c>
      <c r="V38385" s="94">
        <v>1422</v>
      </c>
      <c r="W38385" s="94">
        <v>1</v>
      </c>
      <c r="X38385" s="94">
        <v>13891</v>
      </c>
      <c r="Y38385" s="94">
        <v>479</v>
      </c>
      <c r="AJ38385" s="94">
        <v>25203</v>
      </c>
      <c r="AK38385" s="94">
        <v>18688</v>
      </c>
      <c r="AL38385" s="94">
        <v>11142</v>
      </c>
      <c r="AM38385" s="94">
        <v>1097</v>
      </c>
      <c r="AN38385" s="94">
        <v>1422</v>
      </c>
      <c r="AO38385" s="94">
        <v>1</v>
      </c>
      <c r="AP38385" s="94">
        <v>13891</v>
      </c>
      <c r="AQ38385" s="94">
        <v>479</v>
      </c>
      <c r="AS38385" s="94">
        <v>-251</v>
      </c>
      <c r="AT38385" s="94">
        <v>-342</v>
      </c>
      <c r="AU38385" s="94">
        <v>-211</v>
      </c>
      <c r="AW38385" s="94">
        <v>-1277</v>
      </c>
      <c r="AX38385" s="94">
        <v>-358</v>
      </c>
      <c r="AY38385" s="94">
        <v>-77</v>
      </c>
      <c r="AZ38385" s="94">
        <v>-1002</v>
      </c>
      <c r="BA38385" s="94">
        <v>-467</v>
      </c>
      <c r="BB38385" s="94">
        <v>-544</v>
      </c>
      <c r="BC38385" s="94">
        <v>-137</v>
      </c>
      <c r="BD38385" s="94">
        <v>1641</v>
      </c>
      <c r="BF38385" s="94">
        <v>9922</v>
      </c>
      <c r="BG38385" s="94">
        <v>5485</v>
      </c>
      <c r="BH38385" s="94">
        <v>10404</v>
      </c>
      <c r="BI38385" s="94">
        <v>16493</v>
      </c>
      <c r="BJ38385" s="94">
        <v>9803</v>
      </c>
      <c r="BK38385" s="94">
        <v>21576</v>
      </c>
    </row>
    <row r="38386" spans="1:63">
      <c r="A38386" s="85" t="s">
        <v>126</v>
      </c>
      <c r="B38386" s="86">
        <v>43785.583333333336</v>
      </c>
      <c r="C38386" s="87">
        <v>43785</v>
      </c>
      <c r="D38386" s="85">
        <v>9</v>
      </c>
      <c r="E38386" s="86">
        <v>43785.375</v>
      </c>
      <c r="F38386" s="88" t="s">
        <v>441</v>
      </c>
      <c r="G38386" s="89" t="s">
        <v>442</v>
      </c>
      <c r="H38386" s="94">
        <v>77589</v>
      </c>
      <c r="I38386" s="94">
        <v>75703</v>
      </c>
      <c r="J38386" s="94">
        <v>74028</v>
      </c>
      <c r="K38386" s="94">
        <v>-2872</v>
      </c>
      <c r="O38386" s="94">
        <v>75703</v>
      </c>
      <c r="P38386" s="94">
        <v>74028</v>
      </c>
      <c r="Q38386" s="94">
        <v>-2872</v>
      </c>
      <c r="R38386" s="94">
        <v>26363</v>
      </c>
      <c r="S38386" s="94">
        <v>19587</v>
      </c>
      <c r="T38386" s="94">
        <v>11141</v>
      </c>
      <c r="U38386" s="94">
        <v>1186</v>
      </c>
      <c r="V38386" s="94">
        <v>1544</v>
      </c>
      <c r="W38386" s="94">
        <v>27</v>
      </c>
      <c r="X38386" s="94">
        <v>13697</v>
      </c>
      <c r="Y38386" s="94">
        <v>484</v>
      </c>
      <c r="AJ38386" s="94">
        <v>26363</v>
      </c>
      <c r="AK38386" s="94">
        <v>19587</v>
      </c>
      <c r="AL38386" s="94">
        <v>11141</v>
      </c>
      <c r="AM38386" s="94">
        <v>1186</v>
      </c>
      <c r="AN38386" s="94">
        <v>1544</v>
      </c>
      <c r="AO38386" s="94">
        <v>27</v>
      </c>
      <c r="AP38386" s="94">
        <v>13697</v>
      </c>
      <c r="AQ38386" s="94">
        <v>484</v>
      </c>
      <c r="AS38386" s="94">
        <v>-232</v>
      </c>
      <c r="AT38386" s="94">
        <v>-456</v>
      </c>
      <c r="AU38386" s="94">
        <v>-245</v>
      </c>
      <c r="AW38386" s="94">
        <v>-1252</v>
      </c>
      <c r="AX38386" s="94">
        <v>-344</v>
      </c>
      <c r="AY38386" s="94">
        <v>-53</v>
      </c>
      <c r="AZ38386" s="94">
        <v>-1123</v>
      </c>
      <c r="BA38386" s="94">
        <v>-404</v>
      </c>
      <c r="BB38386" s="94">
        <v>-530</v>
      </c>
      <c r="BC38386" s="94">
        <v>-52</v>
      </c>
      <c r="BD38386" s="94">
        <v>1819</v>
      </c>
      <c r="BF38386" s="94">
        <v>10323</v>
      </c>
      <c r="BG38386" s="94">
        <v>5564</v>
      </c>
      <c r="BH38386" s="94">
        <v>10496</v>
      </c>
      <c r="BI38386" s="94">
        <v>17013</v>
      </c>
      <c r="BJ38386" s="94">
        <v>10078</v>
      </c>
      <c r="BK38386" s="94">
        <v>22163</v>
      </c>
    </row>
    <row r="38387" spans="1:63">
      <c r="A38387" s="85" t="s">
        <v>126</v>
      </c>
      <c r="B38387" s="86">
        <v>43785.625</v>
      </c>
      <c r="C38387" s="87">
        <v>43785</v>
      </c>
      <c r="D38387" s="85">
        <v>10</v>
      </c>
      <c r="E38387" s="86">
        <v>43785.416666666664</v>
      </c>
      <c r="F38387" s="88" t="s">
        <v>441</v>
      </c>
      <c r="G38387" s="89" t="s">
        <v>442</v>
      </c>
      <c r="H38387" s="94">
        <v>78004</v>
      </c>
      <c r="I38387" s="94">
        <v>76553</v>
      </c>
      <c r="J38387" s="94">
        <v>74569</v>
      </c>
      <c r="K38387" s="94">
        <v>-3141</v>
      </c>
      <c r="O38387" s="94">
        <v>76553</v>
      </c>
      <c r="P38387" s="94">
        <v>74569</v>
      </c>
      <c r="Q38387" s="94">
        <v>-3141</v>
      </c>
      <c r="R38387" s="94">
        <v>26995</v>
      </c>
      <c r="S38387" s="94">
        <v>19445</v>
      </c>
      <c r="T38387" s="94">
        <v>11148</v>
      </c>
      <c r="U38387" s="94">
        <v>1317</v>
      </c>
      <c r="V38387" s="94">
        <v>1541</v>
      </c>
      <c r="W38387" s="94">
        <v>90</v>
      </c>
      <c r="X38387" s="94">
        <v>13558</v>
      </c>
      <c r="Y38387" s="94">
        <v>476</v>
      </c>
      <c r="AJ38387" s="94">
        <v>26995</v>
      </c>
      <c r="AK38387" s="94">
        <v>19445</v>
      </c>
      <c r="AL38387" s="94">
        <v>11148</v>
      </c>
      <c r="AM38387" s="94">
        <v>1317</v>
      </c>
      <c r="AN38387" s="94">
        <v>1541</v>
      </c>
      <c r="AO38387" s="94">
        <v>90</v>
      </c>
      <c r="AP38387" s="94">
        <v>13558</v>
      </c>
      <c r="AQ38387" s="94">
        <v>476</v>
      </c>
      <c r="AS38387" s="94">
        <v>-225</v>
      </c>
      <c r="AT38387" s="94">
        <v>-280</v>
      </c>
      <c r="AU38387" s="94">
        <v>-261</v>
      </c>
      <c r="AW38387" s="94">
        <v>-1423</v>
      </c>
      <c r="AX38387" s="94">
        <v>-306</v>
      </c>
      <c r="AY38387" s="94">
        <v>-128</v>
      </c>
      <c r="AZ38387" s="94">
        <v>-1283</v>
      </c>
      <c r="BA38387" s="94">
        <v>-566</v>
      </c>
      <c r="BB38387" s="94">
        <v>-477</v>
      </c>
      <c r="BC38387" s="94">
        <v>180</v>
      </c>
      <c r="BD38387" s="94">
        <v>1628</v>
      </c>
      <c r="BF38387" s="94">
        <v>10614</v>
      </c>
      <c r="BG38387" s="94">
        <v>5630</v>
      </c>
      <c r="BH38387" s="94">
        <v>10546</v>
      </c>
      <c r="BI38387" s="94">
        <v>17472</v>
      </c>
      <c r="BJ38387" s="94">
        <v>10119</v>
      </c>
      <c r="BK38387" s="94">
        <v>22107</v>
      </c>
    </row>
    <row r="38388" spans="1:63">
      <c r="A38388" s="85" t="s">
        <v>126</v>
      </c>
      <c r="B38388" s="86">
        <v>43785.666666666664</v>
      </c>
      <c r="C38388" s="87">
        <v>43785</v>
      </c>
      <c r="D38388" s="85">
        <v>11</v>
      </c>
      <c r="E38388" s="86">
        <v>43785.458333333336</v>
      </c>
      <c r="F38388" s="88" t="s">
        <v>441</v>
      </c>
      <c r="G38388" s="89" t="s">
        <v>442</v>
      </c>
      <c r="H38388" s="94">
        <v>77461</v>
      </c>
      <c r="I38388" s="94">
        <v>75509</v>
      </c>
      <c r="J38388" s="94">
        <v>72958</v>
      </c>
      <c r="K38388" s="94">
        <v>-3800</v>
      </c>
      <c r="O38388" s="94">
        <v>75509</v>
      </c>
      <c r="P38388" s="94">
        <v>72958</v>
      </c>
      <c r="Q38388" s="94">
        <v>-3800</v>
      </c>
      <c r="R38388" s="94">
        <v>26532</v>
      </c>
      <c r="S38388" s="94">
        <v>18721</v>
      </c>
      <c r="T38388" s="94">
        <v>11154</v>
      </c>
      <c r="U38388" s="94">
        <v>1421</v>
      </c>
      <c r="V38388" s="94">
        <v>1110</v>
      </c>
      <c r="W38388" s="94">
        <v>156</v>
      </c>
      <c r="X38388" s="94">
        <v>13383</v>
      </c>
      <c r="Y38388" s="94">
        <v>480</v>
      </c>
      <c r="AJ38388" s="94">
        <v>26532</v>
      </c>
      <c r="AK38388" s="94">
        <v>18721</v>
      </c>
      <c r="AL38388" s="94">
        <v>11154</v>
      </c>
      <c r="AM38388" s="94">
        <v>1421</v>
      </c>
      <c r="AN38388" s="94">
        <v>1110</v>
      </c>
      <c r="AO38388" s="94">
        <v>156</v>
      </c>
      <c r="AP38388" s="94">
        <v>13383</v>
      </c>
      <c r="AQ38388" s="94">
        <v>480</v>
      </c>
      <c r="AS38388" s="94">
        <v>-213</v>
      </c>
      <c r="AT38388" s="94">
        <v>-404</v>
      </c>
      <c r="AU38388" s="94">
        <v>-219</v>
      </c>
      <c r="AW38388" s="94">
        <v>-1495</v>
      </c>
      <c r="AX38388" s="94">
        <v>-253</v>
      </c>
      <c r="AY38388" s="94">
        <v>-177</v>
      </c>
      <c r="AZ38388" s="94">
        <v>-1817</v>
      </c>
      <c r="BA38388" s="94">
        <v>-451</v>
      </c>
      <c r="BB38388" s="94">
        <v>-446</v>
      </c>
      <c r="BC38388" s="94">
        <v>-70</v>
      </c>
      <c r="BD38388" s="94">
        <v>1745</v>
      </c>
      <c r="BF38388" s="94">
        <v>10735</v>
      </c>
      <c r="BG38388" s="94">
        <v>5600</v>
      </c>
      <c r="BH38388" s="94">
        <v>10309</v>
      </c>
      <c r="BI38388" s="94">
        <v>17670</v>
      </c>
      <c r="BJ38388" s="94">
        <v>10012</v>
      </c>
      <c r="BK38388" s="94">
        <v>21117</v>
      </c>
    </row>
    <row r="38389" spans="1:63">
      <c r="A38389" s="85" t="s">
        <v>126</v>
      </c>
      <c r="B38389" s="86">
        <v>43785.708333333336</v>
      </c>
      <c r="C38389" s="87">
        <v>43785</v>
      </c>
      <c r="D38389" s="85">
        <v>12</v>
      </c>
      <c r="E38389" s="86">
        <v>43785.5</v>
      </c>
      <c r="F38389" s="88" t="s">
        <v>441</v>
      </c>
      <c r="G38389" s="89" t="s">
        <v>442</v>
      </c>
      <c r="H38389" s="94">
        <v>76489</v>
      </c>
      <c r="I38389" s="94">
        <v>73767</v>
      </c>
      <c r="J38389" s="94">
        <v>71333</v>
      </c>
      <c r="K38389" s="94">
        <v>-3546</v>
      </c>
      <c r="O38389" s="94">
        <v>73767</v>
      </c>
      <c r="P38389" s="94">
        <v>71333</v>
      </c>
      <c r="Q38389" s="94">
        <v>-3546</v>
      </c>
      <c r="R38389" s="94">
        <v>25490</v>
      </c>
      <c r="S38389" s="94">
        <v>18564</v>
      </c>
      <c r="T38389" s="94">
        <v>11144</v>
      </c>
      <c r="U38389" s="94">
        <v>1352</v>
      </c>
      <c r="V38389" s="94">
        <v>1023</v>
      </c>
      <c r="W38389" s="94">
        <v>190</v>
      </c>
      <c r="X38389" s="94">
        <v>13087</v>
      </c>
      <c r="Y38389" s="94">
        <v>484</v>
      </c>
      <c r="AJ38389" s="94">
        <v>25490</v>
      </c>
      <c r="AK38389" s="94">
        <v>18564</v>
      </c>
      <c r="AL38389" s="94">
        <v>11144</v>
      </c>
      <c r="AM38389" s="94">
        <v>1352</v>
      </c>
      <c r="AN38389" s="94">
        <v>1023</v>
      </c>
      <c r="AO38389" s="94">
        <v>190</v>
      </c>
      <c r="AP38389" s="94">
        <v>13087</v>
      </c>
      <c r="AQ38389" s="94">
        <v>484</v>
      </c>
      <c r="AS38389" s="94">
        <v>-188</v>
      </c>
      <c r="AT38389" s="94">
        <v>-504</v>
      </c>
      <c r="AU38389" s="94">
        <v>-254</v>
      </c>
      <c r="AW38389" s="94">
        <v>-1300</v>
      </c>
      <c r="AX38389" s="94">
        <v>-167</v>
      </c>
      <c r="AY38389" s="94">
        <v>-157</v>
      </c>
      <c r="AZ38389" s="94">
        <v>-2126</v>
      </c>
      <c r="BA38389" s="94">
        <v>-236</v>
      </c>
      <c r="BB38389" s="94">
        <v>-391</v>
      </c>
      <c r="BC38389" s="94">
        <v>-127</v>
      </c>
      <c r="BD38389" s="94">
        <v>1904</v>
      </c>
      <c r="BF38389" s="94">
        <v>10667</v>
      </c>
      <c r="BG38389" s="94">
        <v>5616</v>
      </c>
      <c r="BH38389" s="94">
        <v>10039</v>
      </c>
      <c r="BI38389" s="94">
        <v>17621</v>
      </c>
      <c r="BJ38389" s="94">
        <v>9805</v>
      </c>
      <c r="BK38389" s="94">
        <v>19955</v>
      </c>
    </row>
    <row r="38390" spans="1:63">
      <c r="A38390" s="85" t="s">
        <v>126</v>
      </c>
      <c r="B38390" s="86">
        <v>43785.75</v>
      </c>
      <c r="C38390" s="87">
        <v>43785</v>
      </c>
      <c r="D38390" s="85">
        <v>13</v>
      </c>
      <c r="E38390" s="86">
        <v>43785.541666666664</v>
      </c>
      <c r="F38390" s="88" t="s">
        <v>441</v>
      </c>
      <c r="G38390" s="89" t="s">
        <v>442</v>
      </c>
      <c r="H38390" s="94">
        <v>74880</v>
      </c>
      <c r="I38390" s="94">
        <v>71657</v>
      </c>
      <c r="J38390" s="94">
        <v>69049</v>
      </c>
      <c r="K38390" s="94">
        <v>-3681</v>
      </c>
      <c r="O38390" s="94">
        <v>71657</v>
      </c>
      <c r="P38390" s="94">
        <v>69049</v>
      </c>
      <c r="Q38390" s="94">
        <v>-3681</v>
      </c>
      <c r="R38390" s="94">
        <v>23902</v>
      </c>
      <c r="S38390" s="94">
        <v>17999</v>
      </c>
      <c r="T38390" s="94">
        <v>11140</v>
      </c>
      <c r="U38390" s="94">
        <v>1196</v>
      </c>
      <c r="V38390" s="94">
        <v>958</v>
      </c>
      <c r="W38390" s="94">
        <v>203</v>
      </c>
      <c r="X38390" s="94">
        <v>13172</v>
      </c>
      <c r="Y38390" s="94">
        <v>480</v>
      </c>
      <c r="AJ38390" s="94">
        <v>23902</v>
      </c>
      <c r="AK38390" s="94">
        <v>17999</v>
      </c>
      <c r="AL38390" s="94">
        <v>11140</v>
      </c>
      <c r="AM38390" s="94">
        <v>1196</v>
      </c>
      <c r="AN38390" s="94">
        <v>958</v>
      </c>
      <c r="AO38390" s="94">
        <v>203</v>
      </c>
      <c r="AP38390" s="94">
        <v>13172</v>
      </c>
      <c r="AQ38390" s="94">
        <v>480</v>
      </c>
      <c r="AS38390" s="94">
        <v>-163</v>
      </c>
      <c r="AT38390" s="94">
        <v>-545</v>
      </c>
      <c r="AU38390" s="94">
        <v>-305</v>
      </c>
      <c r="AW38390" s="94">
        <v>-1338</v>
      </c>
      <c r="AX38390" s="94">
        <v>-55</v>
      </c>
      <c r="AY38390" s="94">
        <v>-161</v>
      </c>
      <c r="AZ38390" s="94">
        <v>-2322</v>
      </c>
      <c r="BA38390" s="94">
        <v>-224</v>
      </c>
      <c r="BB38390" s="94">
        <v>-401</v>
      </c>
      <c r="BC38390" s="94">
        <v>62</v>
      </c>
      <c r="BD38390" s="94">
        <v>1771</v>
      </c>
      <c r="BF38390" s="94">
        <v>10511</v>
      </c>
      <c r="BG38390" s="94">
        <v>5435</v>
      </c>
      <c r="BH38390" s="94">
        <v>9779</v>
      </c>
      <c r="BI38390" s="94">
        <v>17434</v>
      </c>
      <c r="BJ38390" s="94">
        <v>9575</v>
      </c>
      <c r="BK38390" s="94">
        <v>18859</v>
      </c>
    </row>
    <row r="38391" spans="1:63">
      <c r="A38391" s="85" t="s">
        <v>126</v>
      </c>
      <c r="B38391" s="86">
        <v>43785.791666666664</v>
      </c>
      <c r="C38391" s="87">
        <v>43785</v>
      </c>
      <c r="D38391" s="85">
        <v>14</v>
      </c>
      <c r="E38391" s="86">
        <v>43785.583333333336</v>
      </c>
      <c r="F38391" s="88" t="s">
        <v>441</v>
      </c>
      <c r="G38391" s="89" t="s">
        <v>442</v>
      </c>
      <c r="H38391" s="94">
        <v>73152</v>
      </c>
      <c r="I38391" s="94">
        <v>69990</v>
      </c>
      <c r="J38391" s="94">
        <v>67187</v>
      </c>
      <c r="K38391" s="94">
        <v>-3766</v>
      </c>
      <c r="O38391" s="94">
        <v>69990</v>
      </c>
      <c r="P38391" s="94">
        <v>67187</v>
      </c>
      <c r="Q38391" s="94">
        <v>-3766</v>
      </c>
      <c r="R38391" s="94">
        <v>23523</v>
      </c>
      <c r="S38391" s="94">
        <v>17536</v>
      </c>
      <c r="T38391" s="94">
        <v>11150</v>
      </c>
      <c r="U38391" s="94">
        <v>1093</v>
      </c>
      <c r="V38391" s="94">
        <v>936</v>
      </c>
      <c r="W38391" s="94">
        <v>195</v>
      </c>
      <c r="X38391" s="94">
        <v>12265</v>
      </c>
      <c r="Y38391" s="94">
        <v>490</v>
      </c>
      <c r="AJ38391" s="94">
        <v>23523</v>
      </c>
      <c r="AK38391" s="94">
        <v>17536</v>
      </c>
      <c r="AL38391" s="94">
        <v>11150</v>
      </c>
      <c r="AM38391" s="94">
        <v>1093</v>
      </c>
      <c r="AN38391" s="94">
        <v>936</v>
      </c>
      <c r="AO38391" s="94">
        <v>195</v>
      </c>
      <c r="AP38391" s="94">
        <v>12265</v>
      </c>
      <c r="AQ38391" s="94">
        <v>490</v>
      </c>
      <c r="AS38391" s="94">
        <v>-142</v>
      </c>
      <c r="AT38391" s="94">
        <v>-476</v>
      </c>
      <c r="AU38391" s="94">
        <v>-350</v>
      </c>
      <c r="AW38391" s="94">
        <v>-1215</v>
      </c>
      <c r="AX38391" s="94">
        <v>34</v>
      </c>
      <c r="AY38391" s="94">
        <v>-133</v>
      </c>
      <c r="AZ38391" s="94">
        <v>-2500</v>
      </c>
      <c r="BA38391" s="94">
        <v>-171</v>
      </c>
      <c r="BB38391" s="94">
        <v>-351</v>
      </c>
      <c r="BC38391" s="94">
        <v>-141</v>
      </c>
      <c r="BD38391" s="94">
        <v>1679</v>
      </c>
      <c r="BF38391" s="94">
        <v>10348</v>
      </c>
      <c r="BG38391" s="94">
        <v>5298</v>
      </c>
      <c r="BH38391" s="94">
        <v>9508</v>
      </c>
      <c r="BI38391" s="94">
        <v>17538</v>
      </c>
      <c r="BJ38391" s="94">
        <v>9328</v>
      </c>
      <c r="BK38391" s="94">
        <v>17908</v>
      </c>
    </row>
    <row r="38392" spans="1:63">
      <c r="A38392" s="85" t="s">
        <v>126</v>
      </c>
      <c r="B38392" s="86">
        <v>43785.833333333336</v>
      </c>
      <c r="C38392" s="87">
        <v>43785</v>
      </c>
      <c r="D38392" s="85">
        <v>15</v>
      </c>
      <c r="E38392" s="86">
        <v>43785.625</v>
      </c>
      <c r="F38392" s="88" t="s">
        <v>441</v>
      </c>
      <c r="G38392" s="89" t="s">
        <v>442</v>
      </c>
      <c r="H38392" s="94">
        <v>71715</v>
      </c>
      <c r="I38392" s="94">
        <v>68658</v>
      </c>
      <c r="J38392" s="94">
        <v>65754</v>
      </c>
      <c r="K38392" s="94">
        <v>-3770</v>
      </c>
      <c r="O38392" s="94">
        <v>68658</v>
      </c>
      <c r="P38392" s="94">
        <v>65754</v>
      </c>
      <c r="Q38392" s="94">
        <v>-3770</v>
      </c>
      <c r="R38392" s="94">
        <v>22571</v>
      </c>
      <c r="S38392" s="94">
        <v>17045</v>
      </c>
      <c r="T38392" s="94">
        <v>11153</v>
      </c>
      <c r="U38392" s="94">
        <v>1068</v>
      </c>
      <c r="V38392" s="94">
        <v>933</v>
      </c>
      <c r="W38392" s="94">
        <v>197</v>
      </c>
      <c r="X38392" s="94">
        <v>12301</v>
      </c>
      <c r="Y38392" s="94">
        <v>486</v>
      </c>
      <c r="AJ38392" s="94">
        <v>22571</v>
      </c>
      <c r="AK38392" s="94">
        <v>17045</v>
      </c>
      <c r="AL38392" s="94">
        <v>11153</v>
      </c>
      <c r="AM38392" s="94">
        <v>1068</v>
      </c>
      <c r="AN38392" s="94">
        <v>933</v>
      </c>
      <c r="AO38392" s="94">
        <v>197</v>
      </c>
      <c r="AP38392" s="94">
        <v>12301</v>
      </c>
      <c r="AQ38392" s="94">
        <v>486</v>
      </c>
      <c r="AS38392" s="94">
        <v>-133</v>
      </c>
      <c r="AT38392" s="94">
        <v>-353</v>
      </c>
      <c r="AU38392" s="94">
        <v>-252</v>
      </c>
      <c r="AW38392" s="94">
        <v>-1209</v>
      </c>
      <c r="AX38392" s="94">
        <v>17</v>
      </c>
      <c r="AY38392" s="94">
        <v>-128</v>
      </c>
      <c r="AZ38392" s="94">
        <v>-2517</v>
      </c>
      <c r="BA38392" s="94">
        <v>-164</v>
      </c>
      <c r="BB38392" s="94">
        <v>-368</v>
      </c>
      <c r="BC38392" s="94">
        <v>-196</v>
      </c>
      <c r="BD38392" s="94">
        <v>1533</v>
      </c>
      <c r="BF38392" s="94">
        <v>10226</v>
      </c>
      <c r="BG38392" s="94">
        <v>5215</v>
      </c>
      <c r="BH38392" s="94">
        <v>9261</v>
      </c>
      <c r="BI38392" s="94">
        <v>17407</v>
      </c>
      <c r="BJ38392" s="94">
        <v>9158</v>
      </c>
      <c r="BK38392" s="94">
        <v>17330</v>
      </c>
    </row>
    <row r="38393" spans="1:63">
      <c r="A38393" s="85" t="s">
        <v>126</v>
      </c>
      <c r="B38393" s="86">
        <v>43785.875</v>
      </c>
      <c r="C38393" s="87">
        <v>43785</v>
      </c>
      <c r="D38393" s="85">
        <v>16</v>
      </c>
      <c r="E38393" s="86">
        <v>43785.666666666664</v>
      </c>
      <c r="F38393" s="88" t="s">
        <v>441</v>
      </c>
      <c r="G38393" s="89" t="s">
        <v>442</v>
      </c>
      <c r="H38393" s="94">
        <v>70789</v>
      </c>
      <c r="I38393" s="94">
        <v>68078</v>
      </c>
      <c r="J38393" s="94">
        <v>65107</v>
      </c>
      <c r="K38393" s="94">
        <v>-3785</v>
      </c>
      <c r="O38393" s="94">
        <v>68078</v>
      </c>
      <c r="P38393" s="94">
        <v>65107</v>
      </c>
      <c r="Q38393" s="94">
        <v>-3785</v>
      </c>
      <c r="R38393" s="94">
        <v>21626</v>
      </c>
      <c r="S38393" s="94">
        <v>16757</v>
      </c>
      <c r="T38393" s="94">
        <v>11142</v>
      </c>
      <c r="U38393" s="94">
        <v>1039</v>
      </c>
      <c r="V38393" s="94">
        <v>935</v>
      </c>
      <c r="W38393" s="94">
        <v>151</v>
      </c>
      <c r="X38393" s="94">
        <v>12964</v>
      </c>
      <c r="Y38393" s="94">
        <v>492</v>
      </c>
      <c r="AJ38393" s="94">
        <v>21626</v>
      </c>
      <c r="AK38393" s="94">
        <v>16757</v>
      </c>
      <c r="AL38393" s="94">
        <v>11142</v>
      </c>
      <c r="AM38393" s="94">
        <v>1039</v>
      </c>
      <c r="AN38393" s="94">
        <v>935</v>
      </c>
      <c r="AO38393" s="94">
        <v>151</v>
      </c>
      <c r="AP38393" s="94">
        <v>12964</v>
      </c>
      <c r="AQ38393" s="94">
        <v>492</v>
      </c>
      <c r="AS38393" s="94">
        <v>-119</v>
      </c>
      <c r="AT38393" s="94">
        <v>-428</v>
      </c>
      <c r="AU38393" s="94">
        <v>-209</v>
      </c>
      <c r="AW38393" s="94">
        <v>-1259</v>
      </c>
      <c r="AX38393" s="94">
        <v>-30</v>
      </c>
      <c r="AY38393" s="94">
        <v>-145</v>
      </c>
      <c r="AZ38393" s="94">
        <v>-2479</v>
      </c>
      <c r="BA38393" s="94">
        <v>-115</v>
      </c>
      <c r="BB38393" s="94">
        <v>-391</v>
      </c>
      <c r="BC38393" s="94">
        <v>-113</v>
      </c>
      <c r="BD38393" s="94">
        <v>1503</v>
      </c>
      <c r="BF38393" s="94">
        <v>10246</v>
      </c>
      <c r="BG38393" s="94">
        <v>5146</v>
      </c>
      <c r="BH38393" s="94">
        <v>9242</v>
      </c>
      <c r="BI38393" s="94">
        <v>17282</v>
      </c>
      <c r="BJ38393" s="94">
        <v>9250</v>
      </c>
      <c r="BK38393" s="94">
        <v>16852</v>
      </c>
    </row>
    <row r="38394" spans="1:63">
      <c r="A38394" s="85" t="s">
        <v>126</v>
      </c>
      <c r="B38394" s="86">
        <v>43785.916666666664</v>
      </c>
      <c r="C38394" s="87">
        <v>43785</v>
      </c>
      <c r="D38394" s="85">
        <v>17</v>
      </c>
      <c r="E38394" s="86">
        <v>43785.708333333336</v>
      </c>
      <c r="F38394" s="88" t="s">
        <v>441</v>
      </c>
      <c r="G38394" s="89" t="s">
        <v>442</v>
      </c>
      <c r="H38394" s="94">
        <v>71033</v>
      </c>
      <c r="I38394" s="94">
        <v>68173</v>
      </c>
      <c r="J38394" s="94">
        <v>65785</v>
      </c>
      <c r="K38394" s="94">
        <v>-3083</v>
      </c>
      <c r="O38394" s="94">
        <v>68173</v>
      </c>
      <c r="P38394" s="94">
        <v>65785</v>
      </c>
      <c r="Q38394" s="94">
        <v>-3083</v>
      </c>
      <c r="R38394" s="94">
        <v>22327</v>
      </c>
      <c r="S38394" s="94">
        <v>17486</v>
      </c>
      <c r="T38394" s="94">
        <v>11150</v>
      </c>
      <c r="U38394" s="94">
        <v>1033</v>
      </c>
      <c r="V38394" s="94">
        <v>992</v>
      </c>
      <c r="W38394" s="94">
        <v>84</v>
      </c>
      <c r="X38394" s="94">
        <v>12230</v>
      </c>
      <c r="Y38394" s="94">
        <v>483</v>
      </c>
      <c r="AJ38394" s="94">
        <v>22327</v>
      </c>
      <c r="AK38394" s="94">
        <v>17486</v>
      </c>
      <c r="AL38394" s="94">
        <v>11150</v>
      </c>
      <c r="AM38394" s="94">
        <v>1033</v>
      </c>
      <c r="AN38394" s="94">
        <v>992</v>
      </c>
      <c r="AO38394" s="94">
        <v>84</v>
      </c>
      <c r="AP38394" s="94">
        <v>12230</v>
      </c>
      <c r="AQ38394" s="94">
        <v>483</v>
      </c>
      <c r="AS38394" s="94">
        <v>-101</v>
      </c>
      <c r="AT38394" s="94">
        <v>-404</v>
      </c>
      <c r="AU38394" s="94">
        <v>-293</v>
      </c>
      <c r="AW38394" s="94">
        <v>-834</v>
      </c>
      <c r="AX38394" s="94">
        <v>32</v>
      </c>
      <c r="AY38394" s="94">
        <v>-153</v>
      </c>
      <c r="AZ38394" s="94">
        <v>-2490</v>
      </c>
      <c r="BA38394" s="94">
        <v>-5</v>
      </c>
      <c r="BB38394" s="94">
        <v>-324</v>
      </c>
      <c r="BC38394" s="94">
        <v>-190</v>
      </c>
      <c r="BD38394" s="94">
        <v>1679</v>
      </c>
      <c r="BF38394" s="94">
        <v>10392</v>
      </c>
      <c r="BG38394" s="94">
        <v>5136</v>
      </c>
      <c r="BH38394" s="94">
        <v>9443</v>
      </c>
      <c r="BI38394" s="94">
        <v>17152</v>
      </c>
      <c r="BJ38394" s="94">
        <v>9232</v>
      </c>
      <c r="BK38394" s="94">
        <v>16759</v>
      </c>
    </row>
    <row r="38395" spans="1:63">
      <c r="A38395" s="85" t="s">
        <v>126</v>
      </c>
      <c r="B38395" s="86">
        <v>43785.958333333336</v>
      </c>
      <c r="C38395" s="87">
        <v>43785</v>
      </c>
      <c r="D38395" s="85">
        <v>18</v>
      </c>
      <c r="E38395" s="86">
        <v>43785.75</v>
      </c>
      <c r="F38395" s="88" t="s">
        <v>441</v>
      </c>
      <c r="G38395" s="89" t="s">
        <v>442</v>
      </c>
      <c r="H38395" s="94">
        <v>73822</v>
      </c>
      <c r="I38395" s="94">
        <v>70203</v>
      </c>
      <c r="J38395" s="94">
        <v>68183</v>
      </c>
      <c r="K38395" s="94">
        <v>-2773</v>
      </c>
      <c r="O38395" s="94">
        <v>70203</v>
      </c>
      <c r="P38395" s="94">
        <v>68183</v>
      </c>
      <c r="Q38395" s="94">
        <v>-2773</v>
      </c>
      <c r="R38395" s="94">
        <v>23586</v>
      </c>
      <c r="S38395" s="94">
        <v>18293</v>
      </c>
      <c r="T38395" s="94">
        <v>11139</v>
      </c>
      <c r="U38395" s="94">
        <v>1038</v>
      </c>
      <c r="V38395" s="94">
        <v>1260</v>
      </c>
      <c r="W38395" s="94">
        <v>17</v>
      </c>
      <c r="X38395" s="94">
        <v>12364</v>
      </c>
      <c r="Y38395" s="94">
        <v>487</v>
      </c>
      <c r="AJ38395" s="94">
        <v>23586</v>
      </c>
      <c r="AK38395" s="94">
        <v>18293</v>
      </c>
      <c r="AL38395" s="94">
        <v>11139</v>
      </c>
      <c r="AM38395" s="94">
        <v>1038</v>
      </c>
      <c r="AN38395" s="94">
        <v>1260</v>
      </c>
      <c r="AO38395" s="94">
        <v>17</v>
      </c>
      <c r="AP38395" s="94">
        <v>12364</v>
      </c>
      <c r="AQ38395" s="94">
        <v>487</v>
      </c>
      <c r="AS38395" s="94">
        <v>-102</v>
      </c>
      <c r="AT38395" s="94">
        <v>-414</v>
      </c>
      <c r="AU38395" s="94">
        <v>-336</v>
      </c>
      <c r="AW38395" s="94">
        <v>-909</v>
      </c>
      <c r="AX38395" s="94">
        <v>97</v>
      </c>
      <c r="AY38395" s="94">
        <v>-207</v>
      </c>
      <c r="AZ38395" s="94">
        <v>-2147</v>
      </c>
      <c r="BA38395" s="94">
        <v>52</v>
      </c>
      <c r="BB38395" s="94">
        <v>-319</v>
      </c>
      <c r="BC38395" s="94">
        <v>-254</v>
      </c>
      <c r="BD38395" s="94">
        <v>1766</v>
      </c>
      <c r="BF38395" s="94">
        <v>10705</v>
      </c>
      <c r="BG38395" s="94">
        <v>5274</v>
      </c>
      <c r="BH38395" s="94">
        <v>9859</v>
      </c>
      <c r="BI38395" s="94">
        <v>17831</v>
      </c>
      <c r="BJ38395" s="94">
        <v>9489</v>
      </c>
      <c r="BK38395" s="94">
        <v>16984</v>
      </c>
    </row>
    <row r="38396" spans="1:63">
      <c r="A38396" s="85" t="s">
        <v>126</v>
      </c>
      <c r="B38396" s="86">
        <v>43786</v>
      </c>
      <c r="C38396" s="87">
        <v>43785</v>
      </c>
      <c r="D38396" s="85">
        <v>19</v>
      </c>
      <c r="E38396" s="86">
        <v>43785.791666666664</v>
      </c>
      <c r="F38396" s="88" t="s">
        <v>441</v>
      </c>
      <c r="G38396" s="89" t="s">
        <v>442</v>
      </c>
      <c r="H38396" s="94">
        <v>77272</v>
      </c>
      <c r="I38396" s="94">
        <v>73593</v>
      </c>
      <c r="J38396" s="94">
        <v>71346</v>
      </c>
      <c r="K38396" s="94">
        <v>-3045</v>
      </c>
      <c r="O38396" s="94">
        <v>73593</v>
      </c>
      <c r="P38396" s="94">
        <v>71346</v>
      </c>
      <c r="Q38396" s="94">
        <v>-3045</v>
      </c>
      <c r="R38396" s="94">
        <v>26134</v>
      </c>
      <c r="S38396" s="94">
        <v>18984</v>
      </c>
      <c r="T38396" s="94">
        <v>11133</v>
      </c>
      <c r="U38396" s="94">
        <v>1144</v>
      </c>
      <c r="V38396" s="94">
        <v>1064</v>
      </c>
      <c r="W38396" s="94">
        <v>0</v>
      </c>
      <c r="X38396" s="94">
        <v>12407</v>
      </c>
      <c r="Y38396" s="94">
        <v>480</v>
      </c>
      <c r="AJ38396" s="94">
        <v>26134</v>
      </c>
      <c r="AK38396" s="94">
        <v>18984</v>
      </c>
      <c r="AL38396" s="94">
        <v>11133</v>
      </c>
      <c r="AM38396" s="94">
        <v>1144</v>
      </c>
      <c r="AN38396" s="94">
        <v>1064</v>
      </c>
      <c r="AO38396" s="94">
        <v>0</v>
      </c>
      <c r="AP38396" s="94">
        <v>12407</v>
      </c>
      <c r="AQ38396" s="94">
        <v>480</v>
      </c>
      <c r="AS38396" s="94">
        <v>-108</v>
      </c>
      <c r="AT38396" s="94">
        <v>-356</v>
      </c>
      <c r="AU38396" s="94">
        <v>-316</v>
      </c>
      <c r="AW38396" s="94">
        <v>-1082</v>
      </c>
      <c r="AX38396" s="94">
        <v>189</v>
      </c>
      <c r="AY38396" s="94">
        <v>-146</v>
      </c>
      <c r="AZ38396" s="94">
        <v>-2395</v>
      </c>
      <c r="BA38396" s="94">
        <v>-20</v>
      </c>
      <c r="BB38396" s="94">
        <v>-325</v>
      </c>
      <c r="BC38396" s="94">
        <v>-331</v>
      </c>
      <c r="BD38396" s="94">
        <v>1845</v>
      </c>
      <c r="BF38396" s="94">
        <v>11167</v>
      </c>
      <c r="BG38396" s="94">
        <v>5583</v>
      </c>
      <c r="BH38396" s="94">
        <v>10258</v>
      </c>
      <c r="BI38396" s="94">
        <v>18365</v>
      </c>
      <c r="BJ38396" s="94">
        <v>10032</v>
      </c>
      <c r="BK38396" s="94">
        <v>18125</v>
      </c>
    </row>
    <row r="38397" spans="1:63">
      <c r="A38397" s="85" t="s">
        <v>126</v>
      </c>
      <c r="B38397" s="86">
        <v>43786.041666666664</v>
      </c>
      <c r="C38397" s="87">
        <v>43785</v>
      </c>
      <c r="D38397" s="85">
        <v>20</v>
      </c>
      <c r="E38397" s="86">
        <v>43785.833333333336</v>
      </c>
      <c r="F38397" s="88" t="s">
        <v>441</v>
      </c>
      <c r="G38397" s="89" t="s">
        <v>442</v>
      </c>
      <c r="H38397" s="94">
        <v>77363</v>
      </c>
      <c r="I38397" s="94">
        <v>73911</v>
      </c>
      <c r="J38397" s="94">
        <v>71558</v>
      </c>
      <c r="K38397" s="94">
        <v>-3154</v>
      </c>
      <c r="O38397" s="94">
        <v>73911</v>
      </c>
      <c r="P38397" s="94">
        <v>71558</v>
      </c>
      <c r="Q38397" s="94">
        <v>-3154</v>
      </c>
      <c r="R38397" s="94">
        <v>26972</v>
      </c>
      <c r="S38397" s="94">
        <v>18323</v>
      </c>
      <c r="T38397" s="94">
        <v>11137</v>
      </c>
      <c r="U38397" s="94">
        <v>1097</v>
      </c>
      <c r="V38397" s="94">
        <v>1011</v>
      </c>
      <c r="W38397" s="94">
        <v>0</v>
      </c>
      <c r="X38397" s="94">
        <v>12539</v>
      </c>
      <c r="Y38397" s="94">
        <v>478</v>
      </c>
      <c r="AJ38397" s="94">
        <v>26972</v>
      </c>
      <c r="AK38397" s="94">
        <v>18323</v>
      </c>
      <c r="AL38397" s="94">
        <v>11137</v>
      </c>
      <c r="AM38397" s="94">
        <v>1097</v>
      </c>
      <c r="AN38397" s="94">
        <v>1011</v>
      </c>
      <c r="AO38397" s="94">
        <v>0</v>
      </c>
      <c r="AP38397" s="94">
        <v>12539</v>
      </c>
      <c r="AQ38397" s="94">
        <v>478</v>
      </c>
      <c r="AS38397" s="94">
        <v>-137</v>
      </c>
      <c r="AT38397" s="94">
        <v>-375</v>
      </c>
      <c r="AU38397" s="94">
        <v>-251</v>
      </c>
      <c r="AW38397" s="94">
        <v>-1058</v>
      </c>
      <c r="AX38397" s="94">
        <v>224</v>
      </c>
      <c r="AY38397" s="94">
        <v>-146</v>
      </c>
      <c r="AZ38397" s="94">
        <v>-2230</v>
      </c>
      <c r="BA38397" s="94">
        <v>-155</v>
      </c>
      <c r="BB38397" s="94">
        <v>-367</v>
      </c>
      <c r="BC38397" s="94">
        <v>-334</v>
      </c>
      <c r="BD38397" s="94">
        <v>1675</v>
      </c>
      <c r="BF38397" s="94">
        <v>11078</v>
      </c>
      <c r="BG38397" s="94">
        <v>5596</v>
      </c>
      <c r="BH38397" s="94">
        <v>10183</v>
      </c>
      <c r="BI38397" s="94">
        <v>18199</v>
      </c>
      <c r="BJ38397" s="94">
        <v>9849</v>
      </c>
      <c r="BK38397" s="94">
        <v>18943</v>
      </c>
    </row>
    <row r="38398" spans="1:63">
      <c r="A38398" s="85" t="s">
        <v>126</v>
      </c>
      <c r="B38398" s="86">
        <v>43786.083333333336</v>
      </c>
      <c r="C38398" s="87">
        <v>43785</v>
      </c>
      <c r="D38398" s="85">
        <v>21</v>
      </c>
      <c r="E38398" s="86">
        <v>43785.875</v>
      </c>
      <c r="F38398" s="88" t="s">
        <v>441</v>
      </c>
      <c r="G38398" s="89" t="s">
        <v>442</v>
      </c>
      <c r="H38398" s="94">
        <v>76803</v>
      </c>
      <c r="I38398" s="94">
        <v>73614</v>
      </c>
      <c r="J38398" s="94">
        <v>71390</v>
      </c>
      <c r="K38398" s="94">
        <v>-3117</v>
      </c>
      <c r="O38398" s="94">
        <v>73614</v>
      </c>
      <c r="P38398" s="94">
        <v>71390</v>
      </c>
      <c r="Q38398" s="94">
        <v>-3117</v>
      </c>
      <c r="R38398" s="94">
        <v>27142</v>
      </c>
      <c r="S38398" s="94">
        <v>18223</v>
      </c>
      <c r="T38398" s="94">
        <v>11132</v>
      </c>
      <c r="U38398" s="94">
        <v>1136</v>
      </c>
      <c r="V38398" s="94">
        <v>1011</v>
      </c>
      <c r="W38398" s="94">
        <v>0</v>
      </c>
      <c r="X38398" s="94">
        <v>12260</v>
      </c>
      <c r="Y38398" s="94">
        <v>486</v>
      </c>
      <c r="AJ38398" s="94">
        <v>27142</v>
      </c>
      <c r="AK38398" s="94">
        <v>18223</v>
      </c>
      <c r="AL38398" s="94">
        <v>11132</v>
      </c>
      <c r="AM38398" s="94">
        <v>1136</v>
      </c>
      <c r="AN38398" s="94">
        <v>1011</v>
      </c>
      <c r="AO38398" s="94">
        <v>0</v>
      </c>
      <c r="AP38398" s="94">
        <v>12260</v>
      </c>
      <c r="AQ38398" s="94">
        <v>486</v>
      </c>
      <c r="AS38398" s="94">
        <v>-150</v>
      </c>
      <c r="AT38398" s="94">
        <v>-425</v>
      </c>
      <c r="AU38398" s="94">
        <v>-233</v>
      </c>
      <c r="AW38398" s="94">
        <v>-1240</v>
      </c>
      <c r="AX38398" s="94">
        <v>220</v>
      </c>
      <c r="AY38398" s="94">
        <v>-186</v>
      </c>
      <c r="AZ38398" s="94">
        <v>-1906</v>
      </c>
      <c r="BA38398" s="94">
        <v>-175</v>
      </c>
      <c r="BB38398" s="94">
        <v>-354</v>
      </c>
      <c r="BC38398" s="94">
        <v>-406</v>
      </c>
      <c r="BD38398" s="94">
        <v>1738</v>
      </c>
      <c r="BF38398" s="94">
        <v>10889</v>
      </c>
      <c r="BG38398" s="94">
        <v>5546</v>
      </c>
      <c r="BH38398" s="94">
        <v>10244</v>
      </c>
      <c r="BI38398" s="94">
        <v>17902</v>
      </c>
      <c r="BJ38398" s="94">
        <v>9768</v>
      </c>
      <c r="BK38398" s="94">
        <v>19200</v>
      </c>
    </row>
    <row r="38399" spans="1:63">
      <c r="A38399" s="85" t="s">
        <v>126</v>
      </c>
      <c r="B38399" s="86">
        <v>43786.125</v>
      </c>
      <c r="C38399" s="87">
        <v>43785</v>
      </c>
      <c r="D38399" s="85">
        <v>22</v>
      </c>
      <c r="E38399" s="86">
        <v>43785.916666666664</v>
      </c>
      <c r="F38399" s="88" t="s">
        <v>441</v>
      </c>
      <c r="G38399" s="89" t="s">
        <v>442</v>
      </c>
      <c r="H38399" s="94">
        <v>75902</v>
      </c>
      <c r="I38399" s="94">
        <v>72709</v>
      </c>
      <c r="J38399" s="94">
        <v>70542</v>
      </c>
      <c r="K38399" s="94">
        <v>-3080</v>
      </c>
      <c r="O38399" s="94">
        <v>72709</v>
      </c>
      <c r="P38399" s="94">
        <v>70542</v>
      </c>
      <c r="Q38399" s="94">
        <v>-3080</v>
      </c>
      <c r="R38399" s="94">
        <v>26771</v>
      </c>
      <c r="S38399" s="94">
        <v>17801</v>
      </c>
      <c r="T38399" s="94">
        <v>11139</v>
      </c>
      <c r="U38399" s="94">
        <v>1161</v>
      </c>
      <c r="V38399" s="94">
        <v>956</v>
      </c>
      <c r="W38399" s="94">
        <v>0</v>
      </c>
      <c r="X38399" s="94">
        <v>12233</v>
      </c>
      <c r="Y38399" s="94">
        <v>481</v>
      </c>
      <c r="AJ38399" s="94">
        <v>26771</v>
      </c>
      <c r="AK38399" s="94">
        <v>17801</v>
      </c>
      <c r="AL38399" s="94">
        <v>11139</v>
      </c>
      <c r="AM38399" s="94">
        <v>1161</v>
      </c>
      <c r="AN38399" s="94">
        <v>956</v>
      </c>
      <c r="AO38399" s="94">
        <v>0</v>
      </c>
      <c r="AP38399" s="94">
        <v>12233</v>
      </c>
      <c r="AQ38399" s="94">
        <v>481</v>
      </c>
      <c r="AS38399" s="94">
        <v>-179</v>
      </c>
      <c r="AT38399" s="94">
        <v>-320</v>
      </c>
      <c r="AU38399" s="94">
        <v>-178</v>
      </c>
      <c r="AW38399" s="94">
        <v>-1247</v>
      </c>
      <c r="AX38399" s="94">
        <v>180</v>
      </c>
      <c r="AY38399" s="94">
        <v>-168</v>
      </c>
      <c r="AZ38399" s="94">
        <v>-1699</v>
      </c>
      <c r="BA38399" s="94">
        <v>-226</v>
      </c>
      <c r="BB38399" s="94">
        <v>-393</v>
      </c>
      <c r="BC38399" s="94">
        <v>-435</v>
      </c>
      <c r="BD38399" s="94">
        <v>1585</v>
      </c>
      <c r="BF38399" s="94">
        <v>10620</v>
      </c>
      <c r="BG38399" s="94">
        <v>5463</v>
      </c>
      <c r="BH38399" s="94">
        <v>10122</v>
      </c>
      <c r="BI38399" s="94">
        <v>17401</v>
      </c>
      <c r="BJ38399" s="94">
        <v>9636</v>
      </c>
      <c r="BK38399" s="94">
        <v>19403</v>
      </c>
    </row>
    <row r="38400" spans="1:63">
      <c r="A38400" s="85" t="s">
        <v>126</v>
      </c>
      <c r="B38400" s="86">
        <v>43786.166666666664</v>
      </c>
      <c r="C38400" s="87">
        <v>43785</v>
      </c>
      <c r="D38400" s="85">
        <v>23</v>
      </c>
      <c r="E38400" s="86">
        <v>43785.958333333336</v>
      </c>
      <c r="F38400" s="88" t="s">
        <v>441</v>
      </c>
      <c r="G38400" s="89" t="s">
        <v>442</v>
      </c>
      <c r="H38400" s="94">
        <v>74058</v>
      </c>
      <c r="I38400" s="94">
        <v>71211</v>
      </c>
      <c r="J38400" s="94">
        <v>69043</v>
      </c>
      <c r="K38400" s="94">
        <v>-3030</v>
      </c>
      <c r="O38400" s="94">
        <v>71211</v>
      </c>
      <c r="P38400" s="94">
        <v>69043</v>
      </c>
      <c r="Q38400" s="94">
        <v>-3030</v>
      </c>
      <c r="R38400" s="94">
        <v>26098</v>
      </c>
      <c r="S38400" s="94">
        <v>17511</v>
      </c>
      <c r="T38400" s="94">
        <v>11146</v>
      </c>
      <c r="U38400" s="94">
        <v>1145</v>
      </c>
      <c r="V38400" s="94">
        <v>933</v>
      </c>
      <c r="W38400" s="94">
        <v>0</v>
      </c>
      <c r="X38400" s="94">
        <v>11723</v>
      </c>
      <c r="Y38400" s="94">
        <v>488</v>
      </c>
      <c r="AJ38400" s="94">
        <v>26098</v>
      </c>
      <c r="AK38400" s="94">
        <v>17511</v>
      </c>
      <c r="AL38400" s="94">
        <v>11146</v>
      </c>
      <c r="AM38400" s="94">
        <v>1145</v>
      </c>
      <c r="AN38400" s="94">
        <v>933</v>
      </c>
      <c r="AO38400" s="94">
        <v>0</v>
      </c>
      <c r="AP38400" s="94">
        <v>11723</v>
      </c>
      <c r="AQ38400" s="94">
        <v>488</v>
      </c>
      <c r="AS38400" s="94">
        <v>-181</v>
      </c>
      <c r="AT38400" s="94">
        <v>-197</v>
      </c>
      <c r="AU38400" s="94">
        <v>-79</v>
      </c>
      <c r="AW38400" s="94">
        <v>-1283</v>
      </c>
      <c r="AX38400" s="94">
        <v>152</v>
      </c>
      <c r="AY38400" s="94">
        <v>-131</v>
      </c>
      <c r="AZ38400" s="94">
        <v>-1702</v>
      </c>
      <c r="BA38400" s="94">
        <v>-237</v>
      </c>
      <c r="BB38400" s="94">
        <v>-397</v>
      </c>
      <c r="BC38400" s="94">
        <v>-660</v>
      </c>
      <c r="BD38400" s="94">
        <v>1685</v>
      </c>
      <c r="BF38400" s="94">
        <v>10286</v>
      </c>
      <c r="BG38400" s="94">
        <v>5370</v>
      </c>
      <c r="BH38400" s="94">
        <v>9887</v>
      </c>
      <c r="BI38400" s="94">
        <v>16706</v>
      </c>
      <c r="BJ38400" s="94">
        <v>9467</v>
      </c>
      <c r="BK38400" s="94">
        <v>19430</v>
      </c>
    </row>
    <row r="38401" spans="1:63">
      <c r="A38401" s="85" t="s">
        <v>126</v>
      </c>
      <c r="B38401" s="86">
        <v>43786.208333333336</v>
      </c>
      <c r="C38401" s="87">
        <v>43785</v>
      </c>
      <c r="D38401" s="85">
        <v>24</v>
      </c>
      <c r="E38401" s="86">
        <v>43786</v>
      </c>
      <c r="F38401" s="88" t="s">
        <v>441</v>
      </c>
      <c r="G38401" s="89" t="s">
        <v>442</v>
      </c>
      <c r="H38401" s="94">
        <v>71568</v>
      </c>
      <c r="I38401" s="94">
        <v>69451</v>
      </c>
      <c r="J38401" s="94">
        <v>67374</v>
      </c>
      <c r="K38401" s="94">
        <v>-2911</v>
      </c>
      <c r="O38401" s="94">
        <v>69451</v>
      </c>
      <c r="P38401" s="94">
        <v>67374</v>
      </c>
      <c r="Q38401" s="94">
        <v>-2911</v>
      </c>
      <c r="R38401" s="94">
        <v>25311</v>
      </c>
      <c r="S38401" s="94">
        <v>17136</v>
      </c>
      <c r="T38401" s="94">
        <v>11152</v>
      </c>
      <c r="U38401" s="94">
        <v>1122</v>
      </c>
      <c r="V38401" s="94">
        <v>905</v>
      </c>
      <c r="W38401" s="94">
        <v>0</v>
      </c>
      <c r="X38401" s="94">
        <v>11259</v>
      </c>
      <c r="Y38401" s="94">
        <v>491</v>
      </c>
      <c r="AJ38401" s="94">
        <v>25311</v>
      </c>
      <c r="AK38401" s="94">
        <v>17136</v>
      </c>
      <c r="AL38401" s="94">
        <v>11152</v>
      </c>
      <c r="AM38401" s="94">
        <v>1122</v>
      </c>
      <c r="AN38401" s="94">
        <v>905</v>
      </c>
      <c r="AO38401" s="94">
        <v>0</v>
      </c>
      <c r="AP38401" s="94">
        <v>11259</v>
      </c>
      <c r="AQ38401" s="94">
        <v>491</v>
      </c>
      <c r="AS38401" s="94">
        <v>-180</v>
      </c>
      <c r="AT38401" s="94">
        <v>-139</v>
      </c>
      <c r="AU38401" s="94">
        <v>-123</v>
      </c>
      <c r="AW38401" s="94">
        <v>-1293</v>
      </c>
      <c r="AX38401" s="94">
        <v>161</v>
      </c>
      <c r="AY38401" s="94">
        <v>-118</v>
      </c>
      <c r="AZ38401" s="94">
        <v>-1381</v>
      </c>
      <c r="BA38401" s="94">
        <v>-213</v>
      </c>
      <c r="BB38401" s="94">
        <v>-386</v>
      </c>
      <c r="BC38401" s="94">
        <v>-829</v>
      </c>
      <c r="BD38401" s="94">
        <v>1590</v>
      </c>
      <c r="BF38401" s="94">
        <v>9922</v>
      </c>
      <c r="BG38401" s="94">
        <v>5274</v>
      </c>
      <c r="BH38401" s="94">
        <v>9631</v>
      </c>
      <c r="BI38401" s="94">
        <v>16248</v>
      </c>
      <c r="BJ38401" s="94">
        <v>9169</v>
      </c>
      <c r="BK38401" s="94">
        <v>19144</v>
      </c>
    </row>
    <row r="38402" spans="1:63">
      <c r="A38402" s="85" t="s">
        <v>126</v>
      </c>
      <c r="B38402" s="86">
        <v>43786.25</v>
      </c>
      <c r="C38402" s="87">
        <v>43786</v>
      </c>
      <c r="D38402" s="85">
        <v>1</v>
      </c>
      <c r="E38402" s="86">
        <v>43786.041666666664</v>
      </c>
      <c r="F38402" s="88" t="s">
        <v>441</v>
      </c>
      <c r="G38402" s="89" t="s">
        <v>442</v>
      </c>
      <c r="H38402" s="94">
        <v>68475</v>
      </c>
      <c r="I38402" s="94">
        <v>67359</v>
      </c>
      <c r="J38402" s="94">
        <v>65009</v>
      </c>
      <c r="K38402" s="94">
        <v>-3061</v>
      </c>
      <c r="O38402" s="94">
        <v>67359</v>
      </c>
      <c r="P38402" s="94">
        <v>65009</v>
      </c>
      <c r="Q38402" s="94">
        <v>-3061</v>
      </c>
      <c r="R38402" s="94">
        <v>24159</v>
      </c>
      <c r="S38402" s="94">
        <v>16650</v>
      </c>
      <c r="T38402" s="94">
        <v>11155</v>
      </c>
      <c r="U38402" s="94">
        <v>1029</v>
      </c>
      <c r="V38402" s="94">
        <v>891</v>
      </c>
      <c r="W38402" s="94">
        <v>0</v>
      </c>
      <c r="X38402" s="94">
        <v>10630</v>
      </c>
      <c r="Y38402" s="94">
        <v>495</v>
      </c>
      <c r="AJ38402" s="94">
        <v>24159</v>
      </c>
      <c r="AK38402" s="94">
        <v>16650</v>
      </c>
      <c r="AL38402" s="94">
        <v>11155</v>
      </c>
      <c r="AM38402" s="94">
        <v>1029</v>
      </c>
      <c r="AN38402" s="94">
        <v>891</v>
      </c>
      <c r="AO38402" s="94">
        <v>0</v>
      </c>
      <c r="AP38402" s="94">
        <v>10630</v>
      </c>
      <c r="AQ38402" s="94">
        <v>495</v>
      </c>
      <c r="AS38402" s="94">
        <v>-166</v>
      </c>
      <c r="AT38402" s="94">
        <v>-139</v>
      </c>
      <c r="AU38402" s="94">
        <v>-64</v>
      </c>
      <c r="AW38402" s="94">
        <v>-1229</v>
      </c>
      <c r="AX38402" s="94">
        <v>112</v>
      </c>
      <c r="AY38402" s="94">
        <v>4</v>
      </c>
      <c r="AZ38402" s="94">
        <v>-1648</v>
      </c>
      <c r="BA38402" s="94">
        <v>-192</v>
      </c>
      <c r="BB38402" s="94">
        <v>-398</v>
      </c>
      <c r="BC38402" s="94">
        <v>-808</v>
      </c>
      <c r="BD38402" s="94">
        <v>1467</v>
      </c>
      <c r="BF38402" s="94">
        <v>9478</v>
      </c>
      <c r="BG38402" s="94">
        <v>5112</v>
      </c>
      <c r="BH38402" s="94">
        <v>9426</v>
      </c>
      <c r="BI38402" s="94">
        <v>15720</v>
      </c>
      <c r="BJ38402" s="94">
        <v>8815</v>
      </c>
      <c r="BK38402" s="94">
        <v>18748</v>
      </c>
    </row>
    <row r="38403" spans="1:63">
      <c r="A38403" s="85" t="s">
        <v>126</v>
      </c>
      <c r="B38403" s="86">
        <v>43786.291666666664</v>
      </c>
      <c r="C38403" s="87">
        <v>43786</v>
      </c>
      <c r="D38403" s="85">
        <v>2</v>
      </c>
      <c r="E38403" s="86">
        <v>43786.083333333336</v>
      </c>
      <c r="F38403" s="88" t="s">
        <v>441</v>
      </c>
      <c r="G38403" s="89" t="s">
        <v>442</v>
      </c>
      <c r="H38403" s="94">
        <v>67335</v>
      </c>
      <c r="I38403" s="94">
        <v>66531</v>
      </c>
      <c r="J38403" s="94">
        <v>63540</v>
      </c>
      <c r="K38403" s="94">
        <v>-3645</v>
      </c>
      <c r="O38403" s="94">
        <v>66531</v>
      </c>
      <c r="P38403" s="94">
        <v>63540</v>
      </c>
      <c r="Q38403" s="94">
        <v>-3645</v>
      </c>
      <c r="R38403" s="94">
        <v>23801</v>
      </c>
      <c r="S38403" s="94">
        <v>16425</v>
      </c>
      <c r="T38403" s="94">
        <v>11161</v>
      </c>
      <c r="U38403" s="94">
        <v>996</v>
      </c>
      <c r="V38403" s="94">
        <v>881</v>
      </c>
      <c r="W38403" s="94">
        <v>0</v>
      </c>
      <c r="X38403" s="94">
        <v>9779</v>
      </c>
      <c r="Y38403" s="94">
        <v>497</v>
      </c>
      <c r="AJ38403" s="94">
        <v>23801</v>
      </c>
      <c r="AK38403" s="94">
        <v>16425</v>
      </c>
      <c r="AL38403" s="94">
        <v>11161</v>
      </c>
      <c r="AM38403" s="94">
        <v>996</v>
      </c>
      <c r="AN38403" s="94">
        <v>881</v>
      </c>
      <c r="AO38403" s="94">
        <v>0</v>
      </c>
      <c r="AP38403" s="94">
        <v>9779</v>
      </c>
      <c r="AQ38403" s="94">
        <v>497</v>
      </c>
      <c r="AS38403" s="94">
        <v>-168</v>
      </c>
      <c r="AT38403" s="94">
        <v>-166</v>
      </c>
      <c r="AU38403" s="94">
        <v>-75</v>
      </c>
      <c r="AW38403" s="94">
        <v>-1378</v>
      </c>
      <c r="AX38403" s="94">
        <v>95</v>
      </c>
      <c r="AY38403" s="94">
        <v>-35</v>
      </c>
      <c r="AZ38403" s="94">
        <v>-1935</v>
      </c>
      <c r="BA38403" s="94">
        <v>-235</v>
      </c>
      <c r="BB38403" s="94">
        <v>-403</v>
      </c>
      <c r="BC38403" s="94">
        <v>-717</v>
      </c>
      <c r="BD38403" s="94">
        <v>1372</v>
      </c>
      <c r="BF38403" s="94">
        <v>9153</v>
      </c>
      <c r="BG38403" s="94">
        <v>5025</v>
      </c>
      <c r="BH38403" s="94">
        <v>9400</v>
      </c>
      <c r="BI38403" s="94">
        <v>15645</v>
      </c>
      <c r="BJ38403" s="94">
        <v>8623</v>
      </c>
      <c r="BK38403" s="94">
        <v>18626</v>
      </c>
    </row>
    <row r="38404" spans="1:63">
      <c r="A38404" s="85" t="s">
        <v>126</v>
      </c>
      <c r="B38404" s="86">
        <v>43786.333333333336</v>
      </c>
      <c r="C38404" s="87">
        <v>43786</v>
      </c>
      <c r="D38404" s="85">
        <v>3</v>
      </c>
      <c r="E38404" s="86">
        <v>43786.125</v>
      </c>
      <c r="F38404" s="88" t="s">
        <v>441</v>
      </c>
      <c r="G38404" s="89" t="s">
        <v>442</v>
      </c>
      <c r="H38404" s="94">
        <v>66513</v>
      </c>
      <c r="I38404" s="94">
        <v>65889</v>
      </c>
      <c r="J38404" s="94">
        <v>62721</v>
      </c>
      <c r="K38404" s="94">
        <v>-3777</v>
      </c>
      <c r="O38404" s="94">
        <v>65889</v>
      </c>
      <c r="P38404" s="94">
        <v>62721</v>
      </c>
      <c r="Q38404" s="94">
        <v>-3777</v>
      </c>
      <c r="R38404" s="94">
        <v>23760</v>
      </c>
      <c r="S38404" s="94">
        <v>16588</v>
      </c>
      <c r="T38404" s="94">
        <v>11155</v>
      </c>
      <c r="U38404" s="94">
        <v>997</v>
      </c>
      <c r="V38404" s="94">
        <v>852</v>
      </c>
      <c r="W38404" s="94">
        <v>0</v>
      </c>
      <c r="X38404" s="94">
        <v>8870</v>
      </c>
      <c r="Y38404" s="94">
        <v>498</v>
      </c>
      <c r="AJ38404" s="94">
        <v>23760</v>
      </c>
      <c r="AK38404" s="94">
        <v>16588</v>
      </c>
      <c r="AL38404" s="94">
        <v>11155</v>
      </c>
      <c r="AM38404" s="94">
        <v>997</v>
      </c>
      <c r="AN38404" s="94">
        <v>852</v>
      </c>
      <c r="AO38404" s="94">
        <v>0</v>
      </c>
      <c r="AP38404" s="94">
        <v>8870</v>
      </c>
      <c r="AQ38404" s="94">
        <v>498</v>
      </c>
      <c r="AS38404" s="94">
        <v>-181</v>
      </c>
      <c r="AT38404" s="94">
        <v>-213</v>
      </c>
      <c r="AU38404" s="94">
        <v>-90</v>
      </c>
      <c r="AW38404" s="94">
        <v>-1495</v>
      </c>
      <c r="AX38404" s="94">
        <v>119</v>
      </c>
      <c r="AY38404" s="94">
        <v>-67</v>
      </c>
      <c r="AZ38404" s="94">
        <v>-1987</v>
      </c>
      <c r="BA38404" s="94">
        <v>-258</v>
      </c>
      <c r="BB38404" s="94">
        <v>-409</v>
      </c>
      <c r="BC38404" s="94">
        <v>-564</v>
      </c>
      <c r="BD38404" s="94">
        <v>1368</v>
      </c>
      <c r="BF38404" s="94">
        <v>8943</v>
      </c>
      <c r="BG38404" s="94">
        <v>4976</v>
      </c>
      <c r="BH38404" s="94">
        <v>9439</v>
      </c>
      <c r="BI38404" s="94">
        <v>15425</v>
      </c>
      <c r="BJ38404" s="94">
        <v>8546</v>
      </c>
      <c r="BK38404" s="94">
        <v>18500</v>
      </c>
    </row>
    <row r="38405" spans="1:63">
      <c r="A38405" s="85" t="s">
        <v>126</v>
      </c>
      <c r="B38405" s="86">
        <v>43786.375</v>
      </c>
      <c r="C38405" s="87">
        <v>43786</v>
      </c>
      <c r="D38405" s="85">
        <v>4</v>
      </c>
      <c r="E38405" s="86">
        <v>43786.166666666664</v>
      </c>
      <c r="F38405" s="88" t="s">
        <v>441</v>
      </c>
      <c r="G38405" s="89" t="s">
        <v>442</v>
      </c>
      <c r="H38405" s="94">
        <v>66090</v>
      </c>
      <c r="I38405" s="94">
        <v>65613</v>
      </c>
      <c r="J38405" s="94">
        <v>62495</v>
      </c>
      <c r="K38405" s="94">
        <v>-3591</v>
      </c>
      <c r="O38405" s="94">
        <v>65613</v>
      </c>
      <c r="P38405" s="94">
        <v>62495</v>
      </c>
      <c r="Q38405" s="94">
        <v>-3591</v>
      </c>
      <c r="R38405" s="94">
        <v>24398</v>
      </c>
      <c r="S38405" s="94">
        <v>17046</v>
      </c>
      <c r="T38405" s="94">
        <v>11146</v>
      </c>
      <c r="U38405" s="94">
        <v>1018</v>
      </c>
      <c r="V38405" s="94">
        <v>850</v>
      </c>
      <c r="W38405" s="94">
        <v>0</v>
      </c>
      <c r="X38405" s="94">
        <v>7544</v>
      </c>
      <c r="Y38405" s="94">
        <v>494</v>
      </c>
      <c r="AJ38405" s="94">
        <v>24398</v>
      </c>
      <c r="AK38405" s="94">
        <v>17046</v>
      </c>
      <c r="AL38405" s="94">
        <v>11146</v>
      </c>
      <c r="AM38405" s="94">
        <v>1018</v>
      </c>
      <c r="AN38405" s="94">
        <v>850</v>
      </c>
      <c r="AO38405" s="94">
        <v>0</v>
      </c>
      <c r="AP38405" s="94">
        <v>7544</v>
      </c>
      <c r="AQ38405" s="94">
        <v>494</v>
      </c>
      <c r="AS38405" s="94">
        <v>-192</v>
      </c>
      <c r="AT38405" s="94">
        <v>-239</v>
      </c>
      <c r="AU38405" s="94">
        <v>-82</v>
      </c>
      <c r="AW38405" s="94">
        <v>-1439</v>
      </c>
      <c r="AX38405" s="94">
        <v>162</v>
      </c>
      <c r="AY38405" s="94">
        <v>-45</v>
      </c>
      <c r="AZ38405" s="94">
        <v>-1960</v>
      </c>
      <c r="BA38405" s="94">
        <v>-285</v>
      </c>
      <c r="BB38405" s="94">
        <v>-410</v>
      </c>
      <c r="BC38405" s="94">
        <v>-575</v>
      </c>
      <c r="BD38405" s="94">
        <v>1474</v>
      </c>
      <c r="BF38405" s="94">
        <v>8831</v>
      </c>
      <c r="BG38405" s="94">
        <v>4925</v>
      </c>
      <c r="BH38405" s="94">
        <v>9442</v>
      </c>
      <c r="BI38405" s="94">
        <v>15281</v>
      </c>
      <c r="BJ38405" s="94">
        <v>8508</v>
      </c>
      <c r="BK38405" s="94">
        <v>18566</v>
      </c>
    </row>
    <row r="38406" spans="1:63">
      <c r="A38406" s="85" t="s">
        <v>126</v>
      </c>
      <c r="B38406" s="86">
        <v>43786.416666666664</v>
      </c>
      <c r="C38406" s="87">
        <v>43786</v>
      </c>
      <c r="D38406" s="85">
        <v>5</v>
      </c>
      <c r="E38406" s="86">
        <v>43786.208333333336</v>
      </c>
      <c r="F38406" s="88" t="s">
        <v>441</v>
      </c>
      <c r="G38406" s="89" t="s">
        <v>442</v>
      </c>
      <c r="H38406" s="94">
        <v>66297</v>
      </c>
      <c r="I38406" s="94">
        <v>65577</v>
      </c>
      <c r="J38406" s="94">
        <v>62414</v>
      </c>
      <c r="K38406" s="94">
        <v>-3685</v>
      </c>
      <c r="O38406" s="94">
        <v>65577</v>
      </c>
      <c r="P38406" s="94">
        <v>62414</v>
      </c>
      <c r="Q38406" s="94">
        <v>-3685</v>
      </c>
      <c r="R38406" s="94">
        <v>25356</v>
      </c>
      <c r="S38406" s="94">
        <v>17174</v>
      </c>
      <c r="T38406" s="94">
        <v>11149</v>
      </c>
      <c r="U38406" s="94">
        <v>1108</v>
      </c>
      <c r="V38406" s="94">
        <v>857</v>
      </c>
      <c r="W38406" s="94">
        <v>0</v>
      </c>
      <c r="X38406" s="94">
        <v>6278</v>
      </c>
      <c r="Y38406" s="94">
        <v>492</v>
      </c>
      <c r="AJ38406" s="94">
        <v>25356</v>
      </c>
      <c r="AK38406" s="94">
        <v>17174</v>
      </c>
      <c r="AL38406" s="94">
        <v>11149</v>
      </c>
      <c r="AM38406" s="94">
        <v>1108</v>
      </c>
      <c r="AN38406" s="94">
        <v>857</v>
      </c>
      <c r="AO38406" s="94">
        <v>0</v>
      </c>
      <c r="AP38406" s="94">
        <v>6278</v>
      </c>
      <c r="AQ38406" s="94">
        <v>492</v>
      </c>
      <c r="AS38406" s="94">
        <v>-195</v>
      </c>
      <c r="AT38406" s="94">
        <v>-178</v>
      </c>
      <c r="AU38406" s="94">
        <v>-78</v>
      </c>
      <c r="AW38406" s="94">
        <v>-1481</v>
      </c>
      <c r="AX38406" s="94">
        <v>167</v>
      </c>
      <c r="AY38406" s="94">
        <v>-54</v>
      </c>
      <c r="AZ38406" s="94">
        <v>-1823</v>
      </c>
      <c r="BA38406" s="94">
        <v>-308</v>
      </c>
      <c r="BB38406" s="94">
        <v>-415</v>
      </c>
      <c r="BC38406" s="94">
        <v>-667</v>
      </c>
      <c r="BD38406" s="94">
        <v>1347</v>
      </c>
      <c r="BF38406" s="94">
        <v>8771</v>
      </c>
      <c r="BG38406" s="94">
        <v>4920</v>
      </c>
      <c r="BH38406" s="94">
        <v>9492</v>
      </c>
      <c r="BI38406" s="94">
        <v>15095</v>
      </c>
      <c r="BJ38406" s="94">
        <v>8477</v>
      </c>
      <c r="BK38406" s="94">
        <v>18762</v>
      </c>
    </row>
    <row r="38407" spans="1:63">
      <c r="A38407" s="85" t="s">
        <v>126</v>
      </c>
      <c r="B38407" s="86">
        <v>43786.458333333336</v>
      </c>
      <c r="C38407" s="87">
        <v>43786</v>
      </c>
      <c r="D38407" s="85">
        <v>6</v>
      </c>
      <c r="E38407" s="86">
        <v>43786.25</v>
      </c>
      <c r="F38407" s="88" t="s">
        <v>441</v>
      </c>
      <c r="G38407" s="89" t="s">
        <v>442</v>
      </c>
      <c r="H38407" s="94">
        <v>66830</v>
      </c>
      <c r="I38407" s="94">
        <v>66284</v>
      </c>
      <c r="J38407" s="94">
        <v>63614</v>
      </c>
      <c r="K38407" s="94">
        <v>-3281</v>
      </c>
      <c r="O38407" s="94">
        <v>66284</v>
      </c>
      <c r="P38407" s="94">
        <v>63614</v>
      </c>
      <c r="Q38407" s="94">
        <v>-3281</v>
      </c>
      <c r="R38407" s="94">
        <v>26132</v>
      </c>
      <c r="S38407" s="94">
        <v>17671</v>
      </c>
      <c r="T38407" s="94">
        <v>11148</v>
      </c>
      <c r="U38407" s="94">
        <v>1313</v>
      </c>
      <c r="V38407" s="94">
        <v>861</v>
      </c>
      <c r="W38407" s="94">
        <v>0</v>
      </c>
      <c r="X38407" s="94">
        <v>6000</v>
      </c>
      <c r="Y38407" s="94">
        <v>489</v>
      </c>
      <c r="AJ38407" s="94">
        <v>26132</v>
      </c>
      <c r="AK38407" s="94">
        <v>17671</v>
      </c>
      <c r="AL38407" s="94">
        <v>11148</v>
      </c>
      <c r="AM38407" s="94">
        <v>1313</v>
      </c>
      <c r="AN38407" s="94">
        <v>861</v>
      </c>
      <c r="AO38407" s="94">
        <v>0</v>
      </c>
      <c r="AP38407" s="94">
        <v>6000</v>
      </c>
      <c r="AQ38407" s="94">
        <v>489</v>
      </c>
      <c r="AS38407" s="94">
        <v>-195</v>
      </c>
      <c r="AT38407" s="94">
        <v>-195</v>
      </c>
      <c r="AU38407" s="94">
        <v>-54</v>
      </c>
      <c r="AW38407" s="94">
        <v>-1412</v>
      </c>
      <c r="AX38407" s="94">
        <v>153</v>
      </c>
      <c r="AY38407" s="94">
        <v>-98</v>
      </c>
      <c r="AZ38407" s="94">
        <v>-1302</v>
      </c>
      <c r="BA38407" s="94">
        <v>-312</v>
      </c>
      <c r="BB38407" s="94">
        <v>-436</v>
      </c>
      <c r="BC38407" s="94">
        <v>-788</v>
      </c>
      <c r="BD38407" s="94">
        <v>1358</v>
      </c>
      <c r="BF38407" s="94">
        <v>8817</v>
      </c>
      <c r="BG38407" s="94">
        <v>5004</v>
      </c>
      <c r="BH38407" s="94">
        <v>9664</v>
      </c>
      <c r="BI38407" s="94">
        <v>15065</v>
      </c>
      <c r="BJ38407" s="94">
        <v>8515</v>
      </c>
      <c r="BK38407" s="94">
        <v>19159</v>
      </c>
    </row>
    <row r="38408" spans="1:63">
      <c r="A38408" s="85" t="s">
        <v>126</v>
      </c>
      <c r="B38408" s="86">
        <v>43786.5</v>
      </c>
      <c r="C38408" s="87">
        <v>43786</v>
      </c>
      <c r="D38408" s="85">
        <v>7</v>
      </c>
      <c r="E38408" s="86">
        <v>43786.291666666664</v>
      </c>
      <c r="F38408" s="88" t="s">
        <v>441</v>
      </c>
      <c r="G38408" s="89" t="s">
        <v>442</v>
      </c>
      <c r="H38408" s="94">
        <v>68754</v>
      </c>
      <c r="I38408" s="94">
        <v>67484</v>
      </c>
      <c r="J38408" s="94">
        <v>64962</v>
      </c>
      <c r="K38408" s="94">
        <v>-3268</v>
      </c>
      <c r="O38408" s="94">
        <v>67484</v>
      </c>
      <c r="P38408" s="94">
        <v>64962</v>
      </c>
      <c r="Q38408" s="94">
        <v>-3268</v>
      </c>
      <c r="R38408" s="94">
        <v>26569</v>
      </c>
      <c r="S38408" s="94">
        <v>18412</v>
      </c>
      <c r="T38408" s="94">
        <v>11143</v>
      </c>
      <c r="U38408" s="94">
        <v>1656</v>
      </c>
      <c r="V38408" s="94">
        <v>905</v>
      </c>
      <c r="W38408" s="94">
        <v>0</v>
      </c>
      <c r="X38408" s="94">
        <v>5791</v>
      </c>
      <c r="Y38408" s="94">
        <v>486</v>
      </c>
      <c r="AJ38408" s="94">
        <v>26569</v>
      </c>
      <c r="AK38408" s="94">
        <v>18412</v>
      </c>
      <c r="AL38408" s="94">
        <v>11143</v>
      </c>
      <c r="AM38408" s="94">
        <v>1656</v>
      </c>
      <c r="AN38408" s="94">
        <v>905</v>
      </c>
      <c r="AO38408" s="94">
        <v>0</v>
      </c>
      <c r="AP38408" s="94">
        <v>5791</v>
      </c>
      <c r="AQ38408" s="94">
        <v>486</v>
      </c>
      <c r="AS38408" s="94">
        <v>-205</v>
      </c>
      <c r="AT38408" s="94">
        <v>-212</v>
      </c>
      <c r="AU38408" s="94">
        <v>-81</v>
      </c>
      <c r="AW38408" s="94">
        <v>-1209</v>
      </c>
      <c r="AX38408" s="94">
        <v>70</v>
      </c>
      <c r="AY38408" s="94">
        <v>-72</v>
      </c>
      <c r="AZ38408" s="94">
        <v>-1263</v>
      </c>
      <c r="BA38408" s="94">
        <v>-363</v>
      </c>
      <c r="BB38408" s="94">
        <v>-462</v>
      </c>
      <c r="BC38408" s="94">
        <v>-664</v>
      </c>
      <c r="BD38408" s="94">
        <v>1193</v>
      </c>
      <c r="BF38408" s="94">
        <v>9022</v>
      </c>
      <c r="BG38408" s="94">
        <v>5059</v>
      </c>
      <c r="BH38408" s="94">
        <v>9850</v>
      </c>
      <c r="BI38408" s="94">
        <v>15092</v>
      </c>
      <c r="BJ38408" s="94">
        <v>8656</v>
      </c>
      <c r="BK38408" s="94">
        <v>19743</v>
      </c>
    </row>
    <row r="38409" spans="1:63">
      <c r="A38409" s="85" t="s">
        <v>126</v>
      </c>
      <c r="B38409" s="86">
        <v>43786.541666666664</v>
      </c>
      <c r="C38409" s="87">
        <v>43786</v>
      </c>
      <c r="D38409" s="85">
        <v>8</v>
      </c>
      <c r="E38409" s="86">
        <v>43786.333333333336</v>
      </c>
      <c r="F38409" s="88" t="s">
        <v>441</v>
      </c>
      <c r="G38409" s="89" t="s">
        <v>442</v>
      </c>
      <c r="H38409" s="94">
        <v>70885</v>
      </c>
      <c r="I38409" s="94">
        <v>69408</v>
      </c>
      <c r="J38409" s="94">
        <v>66971</v>
      </c>
      <c r="K38409" s="94">
        <v>-3326</v>
      </c>
      <c r="O38409" s="94">
        <v>69408</v>
      </c>
      <c r="P38409" s="94">
        <v>66971</v>
      </c>
      <c r="Q38409" s="94">
        <v>-3326</v>
      </c>
      <c r="R38409" s="94">
        <v>27517</v>
      </c>
      <c r="S38409" s="94">
        <v>18912</v>
      </c>
      <c r="T38409" s="94">
        <v>11143</v>
      </c>
      <c r="U38409" s="94">
        <v>1934</v>
      </c>
      <c r="V38409" s="94">
        <v>915</v>
      </c>
      <c r="W38409" s="94">
        <v>1</v>
      </c>
      <c r="X38409" s="94">
        <v>6067</v>
      </c>
      <c r="Y38409" s="94">
        <v>483</v>
      </c>
      <c r="AJ38409" s="94">
        <v>27517</v>
      </c>
      <c r="AK38409" s="94">
        <v>18912</v>
      </c>
      <c r="AL38409" s="94">
        <v>11143</v>
      </c>
      <c r="AM38409" s="94">
        <v>1934</v>
      </c>
      <c r="AN38409" s="94">
        <v>915</v>
      </c>
      <c r="AO38409" s="94">
        <v>1</v>
      </c>
      <c r="AP38409" s="94">
        <v>6067</v>
      </c>
      <c r="AQ38409" s="94">
        <v>483</v>
      </c>
      <c r="AS38409" s="94">
        <v>-218</v>
      </c>
      <c r="AT38409" s="94">
        <v>-241</v>
      </c>
      <c r="AU38409" s="94">
        <v>-124</v>
      </c>
      <c r="AW38409" s="94">
        <v>-1303</v>
      </c>
      <c r="AX38409" s="94">
        <v>102</v>
      </c>
      <c r="AY38409" s="94">
        <v>-108</v>
      </c>
      <c r="AZ38409" s="94">
        <v>-1293</v>
      </c>
      <c r="BA38409" s="94">
        <v>-348</v>
      </c>
      <c r="BB38409" s="94">
        <v>-477</v>
      </c>
      <c r="BC38409" s="94">
        <v>-585</v>
      </c>
      <c r="BD38409" s="94">
        <v>1269</v>
      </c>
      <c r="BF38409" s="94">
        <v>9305</v>
      </c>
      <c r="BG38409" s="94">
        <v>5161</v>
      </c>
      <c r="BH38409" s="94">
        <v>10142</v>
      </c>
      <c r="BI38409" s="94">
        <v>15448</v>
      </c>
      <c r="BJ38409" s="94">
        <v>8907</v>
      </c>
      <c r="BK38409" s="94">
        <v>20385</v>
      </c>
    </row>
    <row r="38410" spans="1:63">
      <c r="A38410" s="85" t="s">
        <v>126</v>
      </c>
      <c r="B38410" s="86">
        <v>43786.583333333336</v>
      </c>
      <c r="C38410" s="87">
        <v>43786</v>
      </c>
      <c r="D38410" s="85">
        <v>9</v>
      </c>
      <c r="E38410" s="86">
        <v>43786.375</v>
      </c>
      <c r="F38410" s="88" t="s">
        <v>441</v>
      </c>
      <c r="G38410" s="89" t="s">
        <v>442</v>
      </c>
      <c r="H38410" s="94">
        <v>72334</v>
      </c>
      <c r="I38410" s="94">
        <v>71161</v>
      </c>
      <c r="J38410" s="94">
        <v>68555</v>
      </c>
      <c r="K38410" s="94">
        <v>-3529</v>
      </c>
      <c r="O38410" s="94">
        <v>71161</v>
      </c>
      <c r="P38410" s="94">
        <v>68555</v>
      </c>
      <c r="Q38410" s="94">
        <v>-3529</v>
      </c>
      <c r="R38410" s="94">
        <v>28214</v>
      </c>
      <c r="S38410" s="94">
        <v>19640</v>
      </c>
      <c r="T38410" s="94">
        <v>11141</v>
      </c>
      <c r="U38410" s="94">
        <v>2159</v>
      </c>
      <c r="V38410" s="94">
        <v>931</v>
      </c>
      <c r="W38410" s="94">
        <v>20</v>
      </c>
      <c r="X38410" s="94">
        <v>5961</v>
      </c>
      <c r="Y38410" s="94">
        <v>488</v>
      </c>
      <c r="AJ38410" s="94">
        <v>28214</v>
      </c>
      <c r="AK38410" s="94">
        <v>19640</v>
      </c>
      <c r="AL38410" s="94">
        <v>11141</v>
      </c>
      <c r="AM38410" s="94">
        <v>2159</v>
      </c>
      <c r="AN38410" s="94">
        <v>931</v>
      </c>
      <c r="AO38410" s="94">
        <v>20</v>
      </c>
      <c r="AP38410" s="94">
        <v>5961</v>
      </c>
      <c r="AQ38410" s="94">
        <v>488</v>
      </c>
      <c r="AS38410" s="94">
        <v>-210</v>
      </c>
      <c r="AT38410" s="94">
        <v>-256</v>
      </c>
      <c r="AU38410" s="94">
        <v>-120</v>
      </c>
      <c r="AW38410" s="94">
        <v>-1372</v>
      </c>
      <c r="AX38410" s="94">
        <v>104</v>
      </c>
      <c r="AY38410" s="94">
        <v>-444</v>
      </c>
      <c r="AZ38410" s="94">
        <v>-1366</v>
      </c>
      <c r="BA38410" s="94">
        <v>-247</v>
      </c>
      <c r="BB38410" s="94">
        <v>-481</v>
      </c>
      <c r="BC38410" s="94">
        <v>-449</v>
      </c>
      <c r="BD38410" s="94">
        <v>1312</v>
      </c>
      <c r="BF38410" s="94">
        <v>9723</v>
      </c>
      <c r="BG38410" s="94">
        <v>5233</v>
      </c>
      <c r="BH38410" s="94">
        <v>10255</v>
      </c>
      <c r="BI38410" s="94">
        <v>15864</v>
      </c>
      <c r="BJ38410" s="94">
        <v>9037</v>
      </c>
      <c r="BK38410" s="94">
        <v>20987</v>
      </c>
    </row>
    <row r="38411" spans="1:63">
      <c r="A38411" s="85" t="s">
        <v>126</v>
      </c>
      <c r="B38411" s="86">
        <v>43786.625</v>
      </c>
      <c r="C38411" s="87">
        <v>43786</v>
      </c>
      <c r="D38411" s="85">
        <v>10</v>
      </c>
      <c r="E38411" s="86">
        <v>43786.416666666664</v>
      </c>
      <c r="F38411" s="88" t="s">
        <v>441</v>
      </c>
      <c r="G38411" s="89" t="s">
        <v>442</v>
      </c>
      <c r="H38411" s="94">
        <v>72822</v>
      </c>
      <c r="I38411" s="94">
        <v>72074</v>
      </c>
      <c r="J38411" s="94">
        <v>68851</v>
      </c>
      <c r="K38411" s="94">
        <v>-4062</v>
      </c>
      <c r="O38411" s="94">
        <v>72074</v>
      </c>
      <c r="P38411" s="94">
        <v>68851</v>
      </c>
      <c r="Q38411" s="94">
        <v>-4062</v>
      </c>
      <c r="R38411" s="94">
        <v>28836</v>
      </c>
      <c r="S38411" s="94">
        <v>19585</v>
      </c>
      <c r="T38411" s="94">
        <v>11142</v>
      </c>
      <c r="U38411" s="94">
        <v>2309</v>
      </c>
      <c r="V38411" s="94">
        <v>951</v>
      </c>
      <c r="W38411" s="94">
        <v>57</v>
      </c>
      <c r="X38411" s="94">
        <v>5476</v>
      </c>
      <c r="Y38411" s="94">
        <v>495</v>
      </c>
      <c r="AJ38411" s="94">
        <v>28836</v>
      </c>
      <c r="AK38411" s="94">
        <v>19585</v>
      </c>
      <c r="AL38411" s="94">
        <v>11142</v>
      </c>
      <c r="AM38411" s="94">
        <v>2309</v>
      </c>
      <c r="AN38411" s="94">
        <v>951</v>
      </c>
      <c r="AO38411" s="94">
        <v>57</v>
      </c>
      <c r="AP38411" s="94">
        <v>5476</v>
      </c>
      <c r="AQ38411" s="94">
        <v>495</v>
      </c>
      <c r="AS38411" s="94">
        <v>-183</v>
      </c>
      <c r="AT38411" s="94">
        <v>-380</v>
      </c>
      <c r="AU38411" s="94">
        <v>-132</v>
      </c>
      <c r="AW38411" s="94">
        <v>-1307</v>
      </c>
      <c r="AX38411" s="94">
        <v>132</v>
      </c>
      <c r="AY38411" s="94">
        <v>-803</v>
      </c>
      <c r="AZ38411" s="94">
        <v>-1783</v>
      </c>
      <c r="BA38411" s="94">
        <v>-202</v>
      </c>
      <c r="BB38411" s="94">
        <v>-473</v>
      </c>
      <c r="BC38411" s="94">
        <v>-381</v>
      </c>
      <c r="BD38411" s="94">
        <v>1450</v>
      </c>
      <c r="BF38411" s="94">
        <v>10091</v>
      </c>
      <c r="BG38411" s="94">
        <v>5338</v>
      </c>
      <c r="BH38411" s="94">
        <v>10095</v>
      </c>
      <c r="BI38411" s="94">
        <v>16291</v>
      </c>
      <c r="BJ38411" s="94">
        <v>9311</v>
      </c>
      <c r="BK38411" s="94">
        <v>20887</v>
      </c>
    </row>
    <row r="38412" spans="1:63">
      <c r="A38412" s="85" t="s">
        <v>126</v>
      </c>
      <c r="B38412" s="86">
        <v>43786.666666666664</v>
      </c>
      <c r="C38412" s="87">
        <v>43786</v>
      </c>
      <c r="D38412" s="85">
        <v>11</v>
      </c>
      <c r="E38412" s="86">
        <v>43786.458333333336</v>
      </c>
      <c r="F38412" s="88" t="s">
        <v>441</v>
      </c>
      <c r="G38412" s="89" t="s">
        <v>442</v>
      </c>
      <c r="H38412" s="94">
        <v>72570</v>
      </c>
      <c r="I38412" s="94">
        <v>71630</v>
      </c>
      <c r="J38412" s="94">
        <v>68568</v>
      </c>
      <c r="K38412" s="94">
        <v>-3816</v>
      </c>
      <c r="O38412" s="94">
        <v>71630</v>
      </c>
      <c r="P38412" s="94">
        <v>68568</v>
      </c>
      <c r="Q38412" s="94">
        <v>-3816</v>
      </c>
      <c r="R38412" s="94">
        <v>29626</v>
      </c>
      <c r="S38412" s="94">
        <v>19304</v>
      </c>
      <c r="T38412" s="94">
        <v>11150</v>
      </c>
      <c r="U38412" s="94">
        <v>2177</v>
      </c>
      <c r="V38412" s="94">
        <v>968</v>
      </c>
      <c r="W38412" s="94">
        <v>93</v>
      </c>
      <c r="X38412" s="94">
        <v>4758</v>
      </c>
      <c r="Y38412" s="94">
        <v>492</v>
      </c>
      <c r="AJ38412" s="94">
        <v>29626</v>
      </c>
      <c r="AK38412" s="94">
        <v>19304</v>
      </c>
      <c r="AL38412" s="94">
        <v>11150</v>
      </c>
      <c r="AM38412" s="94">
        <v>2177</v>
      </c>
      <c r="AN38412" s="94">
        <v>968</v>
      </c>
      <c r="AO38412" s="94">
        <v>93</v>
      </c>
      <c r="AP38412" s="94">
        <v>4758</v>
      </c>
      <c r="AQ38412" s="94">
        <v>492</v>
      </c>
      <c r="AS38412" s="94">
        <v>-167</v>
      </c>
      <c r="AT38412" s="94">
        <v>-444</v>
      </c>
      <c r="AU38412" s="94">
        <v>-184</v>
      </c>
      <c r="AW38412" s="94">
        <v>-1413</v>
      </c>
      <c r="AX38412" s="94">
        <v>261</v>
      </c>
      <c r="AY38412" s="94">
        <v>-804</v>
      </c>
      <c r="AZ38412" s="94">
        <v>-1623</v>
      </c>
      <c r="BA38412" s="94">
        <v>-232</v>
      </c>
      <c r="BB38412" s="94">
        <v>-420</v>
      </c>
      <c r="BC38412" s="94">
        <v>-301</v>
      </c>
      <c r="BD38412" s="94">
        <v>1511</v>
      </c>
      <c r="BF38412" s="94">
        <v>10350</v>
      </c>
      <c r="BG38412" s="94">
        <v>5409</v>
      </c>
      <c r="BH38412" s="94">
        <v>9831</v>
      </c>
      <c r="BI38412" s="94">
        <v>16567</v>
      </c>
      <c r="BJ38412" s="94">
        <v>9475</v>
      </c>
      <c r="BK38412" s="94">
        <v>19937</v>
      </c>
    </row>
    <row r="38413" spans="1:63">
      <c r="A38413" s="85" t="s">
        <v>126</v>
      </c>
      <c r="B38413" s="86">
        <v>43786.708333333336</v>
      </c>
      <c r="C38413" s="87">
        <v>43786</v>
      </c>
      <c r="D38413" s="85">
        <v>12</v>
      </c>
      <c r="E38413" s="86">
        <v>43786.5</v>
      </c>
      <c r="F38413" s="88" t="s">
        <v>441</v>
      </c>
      <c r="G38413" s="89" t="s">
        <v>442</v>
      </c>
      <c r="H38413" s="94">
        <v>71945</v>
      </c>
      <c r="I38413" s="94">
        <v>70364</v>
      </c>
      <c r="J38413" s="94">
        <v>67612</v>
      </c>
      <c r="K38413" s="94">
        <v>-3396</v>
      </c>
      <c r="O38413" s="94">
        <v>70364</v>
      </c>
      <c r="P38413" s="94">
        <v>67612</v>
      </c>
      <c r="Q38413" s="94">
        <v>-3396</v>
      </c>
      <c r="R38413" s="94">
        <v>29480</v>
      </c>
      <c r="S38413" s="94">
        <v>19005</v>
      </c>
      <c r="T38413" s="94">
        <v>11143</v>
      </c>
      <c r="U38413" s="94">
        <v>1998</v>
      </c>
      <c r="V38413" s="94">
        <v>971</v>
      </c>
      <c r="W38413" s="94">
        <v>100</v>
      </c>
      <c r="X38413" s="94">
        <v>4428</v>
      </c>
      <c r="Y38413" s="94">
        <v>487</v>
      </c>
      <c r="AJ38413" s="94">
        <v>29480</v>
      </c>
      <c r="AK38413" s="94">
        <v>19005</v>
      </c>
      <c r="AL38413" s="94">
        <v>11143</v>
      </c>
      <c r="AM38413" s="94">
        <v>1998</v>
      </c>
      <c r="AN38413" s="94">
        <v>971</v>
      </c>
      <c r="AO38413" s="94">
        <v>100</v>
      </c>
      <c r="AP38413" s="94">
        <v>4428</v>
      </c>
      <c r="AQ38413" s="94">
        <v>487</v>
      </c>
      <c r="AS38413" s="94">
        <v>-169</v>
      </c>
      <c r="AT38413" s="94">
        <v>-561</v>
      </c>
      <c r="AU38413" s="94">
        <v>-191</v>
      </c>
      <c r="AW38413" s="94">
        <v>-1300</v>
      </c>
      <c r="AX38413" s="94">
        <v>235</v>
      </c>
      <c r="AY38413" s="94">
        <v>-461</v>
      </c>
      <c r="AZ38413" s="94">
        <v>-1679</v>
      </c>
      <c r="BA38413" s="94">
        <v>-112</v>
      </c>
      <c r="BB38413" s="94">
        <v>-375</v>
      </c>
      <c r="BC38413" s="94">
        <v>-450</v>
      </c>
      <c r="BD38413" s="94">
        <v>1667</v>
      </c>
      <c r="BF38413" s="94">
        <v>10487</v>
      </c>
      <c r="BG38413" s="94">
        <v>5350</v>
      </c>
      <c r="BH38413" s="94">
        <v>9616</v>
      </c>
      <c r="BI38413" s="94">
        <v>16653</v>
      </c>
      <c r="BJ38413" s="94">
        <v>9490</v>
      </c>
      <c r="BK38413" s="94">
        <v>18709</v>
      </c>
    </row>
    <row r="38414" spans="1:63">
      <c r="A38414" s="85" t="s">
        <v>126</v>
      </c>
      <c r="B38414" s="86">
        <v>43786.75</v>
      </c>
      <c r="C38414" s="87">
        <v>43786</v>
      </c>
      <c r="D38414" s="85">
        <v>13</v>
      </c>
      <c r="E38414" s="86">
        <v>43786.541666666664</v>
      </c>
      <c r="F38414" s="88" t="s">
        <v>441</v>
      </c>
      <c r="G38414" s="89" t="s">
        <v>442</v>
      </c>
      <c r="H38414" s="94">
        <v>71288</v>
      </c>
      <c r="I38414" s="94">
        <v>69279</v>
      </c>
      <c r="J38414" s="94">
        <v>66450</v>
      </c>
      <c r="K38414" s="94">
        <v>-3611</v>
      </c>
      <c r="O38414" s="94">
        <v>69279</v>
      </c>
      <c r="P38414" s="94">
        <v>66450</v>
      </c>
      <c r="Q38414" s="94">
        <v>-3611</v>
      </c>
      <c r="R38414" s="94">
        <v>28579</v>
      </c>
      <c r="S38414" s="94">
        <v>18518</v>
      </c>
      <c r="T38414" s="94">
        <v>11135</v>
      </c>
      <c r="U38414" s="94">
        <v>2095</v>
      </c>
      <c r="V38414" s="94">
        <v>902</v>
      </c>
      <c r="W38414" s="94">
        <v>95</v>
      </c>
      <c r="X38414" s="94">
        <v>4628</v>
      </c>
      <c r="Y38414" s="94">
        <v>498</v>
      </c>
      <c r="AJ38414" s="94">
        <v>28579</v>
      </c>
      <c r="AK38414" s="94">
        <v>18518</v>
      </c>
      <c r="AL38414" s="94">
        <v>11135</v>
      </c>
      <c r="AM38414" s="94">
        <v>2095</v>
      </c>
      <c r="AN38414" s="94">
        <v>902</v>
      </c>
      <c r="AO38414" s="94">
        <v>95</v>
      </c>
      <c r="AP38414" s="94">
        <v>4628</v>
      </c>
      <c r="AQ38414" s="94">
        <v>498</v>
      </c>
      <c r="AS38414" s="94">
        <v>-168</v>
      </c>
      <c r="AT38414" s="94">
        <v>-555</v>
      </c>
      <c r="AU38414" s="94">
        <v>-209</v>
      </c>
      <c r="AW38414" s="94">
        <v>-1347</v>
      </c>
      <c r="AX38414" s="94">
        <v>140</v>
      </c>
      <c r="AY38414" s="94">
        <v>-427</v>
      </c>
      <c r="AZ38414" s="94">
        <v>-1765</v>
      </c>
      <c r="BA38414" s="94">
        <v>-93</v>
      </c>
      <c r="BB38414" s="94">
        <v>-369</v>
      </c>
      <c r="BC38414" s="94">
        <v>-523</v>
      </c>
      <c r="BD38414" s="94">
        <v>1705</v>
      </c>
      <c r="BF38414" s="94">
        <v>10598</v>
      </c>
      <c r="BG38414" s="94">
        <v>5314</v>
      </c>
      <c r="BH38414" s="94">
        <v>9539</v>
      </c>
      <c r="BI38414" s="94">
        <v>16684</v>
      </c>
      <c r="BJ38414" s="94">
        <v>9405</v>
      </c>
      <c r="BK38414" s="94">
        <v>17680</v>
      </c>
    </row>
    <row r="38415" spans="1:63">
      <c r="A38415" s="85" t="s">
        <v>126</v>
      </c>
      <c r="B38415" s="86">
        <v>43786.791666666664</v>
      </c>
      <c r="C38415" s="87">
        <v>43786</v>
      </c>
      <c r="D38415" s="85">
        <v>14</v>
      </c>
      <c r="E38415" s="86">
        <v>43786.583333333336</v>
      </c>
      <c r="F38415" s="88" t="s">
        <v>441</v>
      </c>
      <c r="G38415" s="89" t="s">
        <v>442</v>
      </c>
      <c r="H38415" s="94">
        <v>70595</v>
      </c>
      <c r="I38415" s="94">
        <v>68838</v>
      </c>
      <c r="J38415" s="94">
        <v>65660</v>
      </c>
      <c r="K38415" s="94">
        <v>-3887</v>
      </c>
      <c r="O38415" s="94">
        <v>68838</v>
      </c>
      <c r="P38415" s="94">
        <v>65660</v>
      </c>
      <c r="Q38415" s="94">
        <v>-3887</v>
      </c>
      <c r="R38415" s="94">
        <v>27485</v>
      </c>
      <c r="S38415" s="94">
        <v>18301</v>
      </c>
      <c r="T38415" s="94">
        <v>11135</v>
      </c>
      <c r="U38415" s="94">
        <v>2105</v>
      </c>
      <c r="V38415" s="94">
        <v>926</v>
      </c>
      <c r="W38415" s="94">
        <v>101</v>
      </c>
      <c r="X38415" s="94">
        <v>5112</v>
      </c>
      <c r="Y38415" s="94">
        <v>497</v>
      </c>
      <c r="AJ38415" s="94">
        <v>27485</v>
      </c>
      <c r="AK38415" s="94">
        <v>18301</v>
      </c>
      <c r="AL38415" s="94">
        <v>11135</v>
      </c>
      <c r="AM38415" s="94">
        <v>2105</v>
      </c>
      <c r="AN38415" s="94">
        <v>926</v>
      </c>
      <c r="AO38415" s="94">
        <v>101</v>
      </c>
      <c r="AP38415" s="94">
        <v>5112</v>
      </c>
      <c r="AQ38415" s="94">
        <v>497</v>
      </c>
      <c r="AS38415" s="94">
        <v>-156</v>
      </c>
      <c r="AT38415" s="94">
        <v>-648</v>
      </c>
      <c r="AU38415" s="94">
        <v>-223</v>
      </c>
      <c r="AW38415" s="94">
        <v>-1467</v>
      </c>
      <c r="AX38415" s="94">
        <v>86</v>
      </c>
      <c r="AY38415" s="94">
        <v>-416</v>
      </c>
      <c r="AZ38415" s="94">
        <v>-1813</v>
      </c>
      <c r="BA38415" s="94">
        <v>-57</v>
      </c>
      <c r="BB38415" s="94">
        <v>-373</v>
      </c>
      <c r="BC38415" s="94">
        <v>-454</v>
      </c>
      <c r="BD38415" s="94">
        <v>1634</v>
      </c>
      <c r="BF38415" s="94">
        <v>10672</v>
      </c>
      <c r="BG38415" s="94">
        <v>5268</v>
      </c>
      <c r="BH38415" s="94">
        <v>9515</v>
      </c>
      <c r="BI38415" s="94">
        <v>16986</v>
      </c>
      <c r="BJ38415" s="94">
        <v>9315</v>
      </c>
      <c r="BK38415" s="94">
        <v>17024</v>
      </c>
    </row>
    <row r="38416" spans="1:63">
      <c r="A38416" s="85" t="s">
        <v>126</v>
      </c>
      <c r="B38416" s="86">
        <v>43786.833333333336</v>
      </c>
      <c r="C38416" s="87">
        <v>43786</v>
      </c>
      <c r="D38416" s="85">
        <v>15</v>
      </c>
      <c r="E38416" s="86">
        <v>43786.625</v>
      </c>
      <c r="F38416" s="88" t="s">
        <v>441</v>
      </c>
      <c r="G38416" s="89" t="s">
        <v>442</v>
      </c>
      <c r="H38416" s="94">
        <v>70021</v>
      </c>
      <c r="I38416" s="94">
        <v>68356</v>
      </c>
      <c r="J38416" s="94">
        <v>65308</v>
      </c>
      <c r="K38416" s="94">
        <v>-3558</v>
      </c>
      <c r="O38416" s="94">
        <v>68356</v>
      </c>
      <c r="P38416" s="94">
        <v>65308</v>
      </c>
      <c r="Q38416" s="94">
        <v>-3558</v>
      </c>
      <c r="R38416" s="94">
        <v>26664</v>
      </c>
      <c r="S38416" s="94">
        <v>18375</v>
      </c>
      <c r="T38416" s="94">
        <v>11140</v>
      </c>
      <c r="U38416" s="94">
        <v>2109</v>
      </c>
      <c r="V38416" s="94">
        <v>941</v>
      </c>
      <c r="W38416" s="94">
        <v>107</v>
      </c>
      <c r="X38416" s="94">
        <v>5481</v>
      </c>
      <c r="Y38416" s="94">
        <v>492</v>
      </c>
      <c r="AJ38416" s="94">
        <v>26664</v>
      </c>
      <c r="AK38416" s="94">
        <v>18375</v>
      </c>
      <c r="AL38416" s="94">
        <v>11140</v>
      </c>
      <c r="AM38416" s="94">
        <v>2109</v>
      </c>
      <c r="AN38416" s="94">
        <v>941</v>
      </c>
      <c r="AO38416" s="94">
        <v>107</v>
      </c>
      <c r="AP38416" s="94">
        <v>5481</v>
      </c>
      <c r="AQ38416" s="94">
        <v>492</v>
      </c>
      <c r="AS38416" s="94">
        <v>-142</v>
      </c>
      <c r="AT38416" s="94">
        <v>-512</v>
      </c>
      <c r="AU38416" s="94">
        <v>-203</v>
      </c>
      <c r="AW38416" s="94">
        <v>-1241</v>
      </c>
      <c r="AX38416" s="94">
        <v>-8</v>
      </c>
      <c r="AY38416" s="94">
        <v>-383</v>
      </c>
      <c r="AZ38416" s="94">
        <v>-2032</v>
      </c>
      <c r="BA38416" s="94">
        <v>-20</v>
      </c>
      <c r="BB38416" s="94">
        <v>-346</v>
      </c>
      <c r="BC38416" s="94">
        <v>-348</v>
      </c>
      <c r="BD38416" s="94">
        <v>1677</v>
      </c>
      <c r="BF38416" s="94">
        <v>10696</v>
      </c>
      <c r="BG38416" s="94">
        <v>5191</v>
      </c>
      <c r="BH38416" s="94">
        <v>9467</v>
      </c>
      <c r="BI38416" s="94">
        <v>17052</v>
      </c>
      <c r="BJ38416" s="94">
        <v>9290</v>
      </c>
      <c r="BK38416" s="94">
        <v>16602</v>
      </c>
    </row>
    <row r="38417" spans="1:63">
      <c r="A38417" s="85" t="s">
        <v>126</v>
      </c>
      <c r="B38417" s="86">
        <v>43786.875</v>
      </c>
      <c r="C38417" s="87">
        <v>43786</v>
      </c>
      <c r="D38417" s="85">
        <v>16</v>
      </c>
      <c r="E38417" s="86">
        <v>43786.666666666664</v>
      </c>
      <c r="F38417" s="88" t="s">
        <v>441</v>
      </c>
      <c r="G38417" s="89" t="s">
        <v>442</v>
      </c>
      <c r="H38417" s="94">
        <v>69739</v>
      </c>
      <c r="I38417" s="94">
        <v>68185</v>
      </c>
      <c r="J38417" s="94">
        <v>65119</v>
      </c>
      <c r="K38417" s="94">
        <v>-3591</v>
      </c>
      <c r="O38417" s="94">
        <v>68185</v>
      </c>
      <c r="P38417" s="94">
        <v>65119</v>
      </c>
      <c r="Q38417" s="94">
        <v>-3591</v>
      </c>
      <c r="R38417" s="94">
        <v>26397</v>
      </c>
      <c r="S38417" s="94">
        <v>18592</v>
      </c>
      <c r="T38417" s="94">
        <v>11141</v>
      </c>
      <c r="U38417" s="94">
        <v>2127</v>
      </c>
      <c r="V38417" s="94">
        <v>946</v>
      </c>
      <c r="W38417" s="94">
        <v>64</v>
      </c>
      <c r="X38417" s="94">
        <v>5361</v>
      </c>
      <c r="Y38417" s="94">
        <v>491</v>
      </c>
      <c r="AJ38417" s="94">
        <v>26397</v>
      </c>
      <c r="AK38417" s="94">
        <v>18592</v>
      </c>
      <c r="AL38417" s="94">
        <v>11141</v>
      </c>
      <c r="AM38417" s="94">
        <v>2127</v>
      </c>
      <c r="AN38417" s="94">
        <v>946</v>
      </c>
      <c r="AO38417" s="94">
        <v>64</v>
      </c>
      <c r="AP38417" s="94">
        <v>5361</v>
      </c>
      <c r="AQ38417" s="94">
        <v>491</v>
      </c>
      <c r="AS38417" s="94">
        <v>-133</v>
      </c>
      <c r="AT38417" s="94">
        <v>-431</v>
      </c>
      <c r="AU38417" s="94">
        <v>-246</v>
      </c>
      <c r="AW38417" s="94">
        <v>-1266</v>
      </c>
      <c r="AX38417" s="94">
        <v>1</v>
      </c>
      <c r="AY38417" s="94">
        <v>-451</v>
      </c>
      <c r="AZ38417" s="94">
        <v>-2134</v>
      </c>
      <c r="BA38417" s="94">
        <v>22</v>
      </c>
      <c r="BB38417" s="94">
        <v>-323</v>
      </c>
      <c r="BC38417" s="94">
        <v>-404</v>
      </c>
      <c r="BD38417" s="94">
        <v>1774</v>
      </c>
      <c r="BF38417" s="94">
        <v>10728</v>
      </c>
      <c r="BG38417" s="94">
        <v>5159</v>
      </c>
      <c r="BH38417" s="94">
        <v>9471</v>
      </c>
      <c r="BI38417" s="94">
        <v>17151</v>
      </c>
      <c r="BJ38417" s="94">
        <v>9257</v>
      </c>
      <c r="BK38417" s="94">
        <v>16362</v>
      </c>
    </row>
    <row r="38418" spans="1:63">
      <c r="A38418" s="85" t="s">
        <v>126</v>
      </c>
      <c r="B38418" s="86">
        <v>43786.916666666664</v>
      </c>
      <c r="C38418" s="87">
        <v>43786</v>
      </c>
      <c r="D38418" s="85">
        <v>17</v>
      </c>
      <c r="E38418" s="86">
        <v>43786.708333333336</v>
      </c>
      <c r="F38418" s="88" t="s">
        <v>441</v>
      </c>
      <c r="G38418" s="89" t="s">
        <v>442</v>
      </c>
      <c r="H38418" s="94">
        <v>70399</v>
      </c>
      <c r="I38418" s="94">
        <v>68253</v>
      </c>
      <c r="J38418" s="94">
        <v>65976</v>
      </c>
      <c r="K38418" s="94">
        <v>-2845</v>
      </c>
      <c r="O38418" s="94">
        <v>68253</v>
      </c>
      <c r="P38418" s="94">
        <v>65976</v>
      </c>
      <c r="Q38418" s="94">
        <v>-2845</v>
      </c>
      <c r="R38418" s="94">
        <v>27378</v>
      </c>
      <c r="S38418" s="94">
        <v>18849</v>
      </c>
      <c r="T38418" s="94">
        <v>11143</v>
      </c>
      <c r="U38418" s="94">
        <v>2181</v>
      </c>
      <c r="V38418" s="94">
        <v>1010</v>
      </c>
      <c r="W38418" s="94">
        <v>49</v>
      </c>
      <c r="X38418" s="94">
        <v>4878</v>
      </c>
      <c r="Y38418" s="94">
        <v>490</v>
      </c>
      <c r="AJ38418" s="94">
        <v>27378</v>
      </c>
      <c r="AK38418" s="94">
        <v>18849</v>
      </c>
      <c r="AL38418" s="94">
        <v>11143</v>
      </c>
      <c r="AM38418" s="94">
        <v>2181</v>
      </c>
      <c r="AN38418" s="94">
        <v>1010</v>
      </c>
      <c r="AO38418" s="94">
        <v>49</v>
      </c>
      <c r="AP38418" s="94">
        <v>4878</v>
      </c>
      <c r="AQ38418" s="94">
        <v>490</v>
      </c>
      <c r="AS38418" s="94">
        <v>-118</v>
      </c>
      <c r="AT38418" s="94">
        <v>-438</v>
      </c>
      <c r="AU38418" s="94">
        <v>-281</v>
      </c>
      <c r="AW38418" s="94">
        <v>-836</v>
      </c>
      <c r="AX38418" s="94">
        <v>38</v>
      </c>
      <c r="AY38418" s="94">
        <v>-626</v>
      </c>
      <c r="AZ38418" s="94">
        <v>-2081</v>
      </c>
      <c r="BA38418" s="94">
        <v>48</v>
      </c>
      <c r="BB38418" s="94">
        <v>-292</v>
      </c>
      <c r="BC38418" s="94">
        <v>-131</v>
      </c>
      <c r="BD38418" s="94">
        <v>1872</v>
      </c>
      <c r="BF38418" s="94">
        <v>10812</v>
      </c>
      <c r="BG38418" s="94">
        <v>5198</v>
      </c>
      <c r="BH38418" s="94">
        <v>9572</v>
      </c>
      <c r="BI38418" s="94">
        <v>17078</v>
      </c>
      <c r="BJ38418" s="94">
        <v>9292</v>
      </c>
      <c r="BK38418" s="94">
        <v>16243</v>
      </c>
    </row>
    <row r="38419" spans="1:63">
      <c r="A38419" s="85" t="s">
        <v>126</v>
      </c>
      <c r="B38419" s="86">
        <v>43786.958333333336</v>
      </c>
      <c r="C38419" s="87">
        <v>43786</v>
      </c>
      <c r="D38419" s="85">
        <v>18</v>
      </c>
      <c r="E38419" s="86">
        <v>43786.75</v>
      </c>
      <c r="F38419" s="88" t="s">
        <v>441</v>
      </c>
      <c r="G38419" s="89" t="s">
        <v>442</v>
      </c>
      <c r="H38419" s="94">
        <v>73389</v>
      </c>
      <c r="I38419" s="94">
        <v>70458</v>
      </c>
      <c r="J38419" s="94">
        <v>68132</v>
      </c>
      <c r="K38419" s="94">
        <v>-3176</v>
      </c>
      <c r="O38419" s="94">
        <v>70458</v>
      </c>
      <c r="P38419" s="94">
        <v>68132</v>
      </c>
      <c r="Q38419" s="94">
        <v>-3176</v>
      </c>
      <c r="R38419" s="94">
        <v>28262</v>
      </c>
      <c r="S38419" s="94">
        <v>19231</v>
      </c>
      <c r="T38419" s="94">
        <v>11139</v>
      </c>
      <c r="U38419" s="94">
        <v>2344</v>
      </c>
      <c r="V38419" s="94">
        <v>1529</v>
      </c>
      <c r="W38419" s="94">
        <v>13</v>
      </c>
      <c r="X38419" s="94">
        <v>5131</v>
      </c>
      <c r="Y38419" s="94">
        <v>483</v>
      </c>
      <c r="AJ38419" s="94">
        <v>28262</v>
      </c>
      <c r="AK38419" s="94">
        <v>19231</v>
      </c>
      <c r="AL38419" s="94">
        <v>11139</v>
      </c>
      <c r="AM38419" s="94">
        <v>2344</v>
      </c>
      <c r="AN38419" s="94">
        <v>1529</v>
      </c>
      <c r="AO38419" s="94">
        <v>13</v>
      </c>
      <c r="AP38419" s="94">
        <v>5131</v>
      </c>
      <c r="AQ38419" s="94">
        <v>483</v>
      </c>
      <c r="AS38419" s="94">
        <v>-103</v>
      </c>
      <c r="AT38419" s="94">
        <v>-394</v>
      </c>
      <c r="AU38419" s="94">
        <v>-337</v>
      </c>
      <c r="AW38419" s="94">
        <v>-907</v>
      </c>
      <c r="AX38419" s="94">
        <v>-12</v>
      </c>
      <c r="AY38419" s="94">
        <v>-986</v>
      </c>
      <c r="AZ38419" s="94">
        <v>-1918</v>
      </c>
      <c r="BA38419" s="94">
        <v>-11</v>
      </c>
      <c r="BB38419" s="94">
        <v>-271</v>
      </c>
      <c r="BC38419" s="94">
        <v>27</v>
      </c>
      <c r="BD38419" s="94">
        <v>1736</v>
      </c>
      <c r="BF38419" s="94">
        <v>11203</v>
      </c>
      <c r="BG38419" s="94">
        <v>5323</v>
      </c>
      <c r="BH38419" s="94">
        <v>9997</v>
      </c>
      <c r="BI38419" s="94">
        <v>17845</v>
      </c>
      <c r="BJ38419" s="94">
        <v>9535</v>
      </c>
      <c r="BK38419" s="94">
        <v>16496</v>
      </c>
    </row>
    <row r="38420" spans="1:63">
      <c r="A38420" s="85" t="s">
        <v>126</v>
      </c>
      <c r="B38420" s="86">
        <v>43787</v>
      </c>
      <c r="C38420" s="87">
        <v>43786</v>
      </c>
      <c r="D38420" s="85">
        <v>19</v>
      </c>
      <c r="E38420" s="86">
        <v>43786.791666666664</v>
      </c>
      <c r="F38420" s="88" t="s">
        <v>441</v>
      </c>
      <c r="G38420" s="89" t="s">
        <v>442</v>
      </c>
      <c r="H38420" s="94">
        <v>76906</v>
      </c>
      <c r="I38420" s="94">
        <v>73520</v>
      </c>
      <c r="J38420" s="94">
        <v>70933</v>
      </c>
      <c r="K38420" s="94">
        <v>-3437</v>
      </c>
      <c r="O38420" s="94">
        <v>73520</v>
      </c>
      <c r="P38420" s="94">
        <v>70933</v>
      </c>
      <c r="Q38420" s="94">
        <v>-3437</v>
      </c>
      <c r="R38420" s="94">
        <v>30695</v>
      </c>
      <c r="S38420" s="94">
        <v>19767</v>
      </c>
      <c r="T38420" s="94">
        <v>11143</v>
      </c>
      <c r="U38420" s="94">
        <v>2420</v>
      </c>
      <c r="V38420" s="94">
        <v>1549</v>
      </c>
      <c r="W38420" s="94">
        <v>0</v>
      </c>
      <c r="X38420" s="94">
        <v>4881</v>
      </c>
      <c r="Y38420" s="94">
        <v>478</v>
      </c>
      <c r="AJ38420" s="94">
        <v>30695</v>
      </c>
      <c r="AK38420" s="94">
        <v>19767</v>
      </c>
      <c r="AL38420" s="94">
        <v>11143</v>
      </c>
      <c r="AM38420" s="94">
        <v>2420</v>
      </c>
      <c r="AN38420" s="94">
        <v>1549</v>
      </c>
      <c r="AO38420" s="94">
        <v>0</v>
      </c>
      <c r="AP38420" s="94">
        <v>4881</v>
      </c>
      <c r="AQ38420" s="94">
        <v>478</v>
      </c>
      <c r="AS38420" s="94">
        <v>-105</v>
      </c>
      <c r="AT38420" s="94">
        <v>-262</v>
      </c>
      <c r="AU38420" s="94">
        <v>-339</v>
      </c>
      <c r="AW38420" s="94">
        <v>-1239</v>
      </c>
      <c r="AX38420" s="94">
        <v>117</v>
      </c>
      <c r="AY38420" s="94">
        <v>-982</v>
      </c>
      <c r="AZ38420" s="94">
        <v>-1882</v>
      </c>
      <c r="BA38420" s="94">
        <v>-92</v>
      </c>
      <c r="BB38420" s="94">
        <v>-277</v>
      </c>
      <c r="BC38420" s="94">
        <v>79</v>
      </c>
      <c r="BD38420" s="94">
        <v>1545</v>
      </c>
      <c r="BF38420" s="94">
        <v>11665</v>
      </c>
      <c r="BG38420" s="94">
        <v>5572</v>
      </c>
      <c r="BH38420" s="94">
        <v>10354</v>
      </c>
      <c r="BI38420" s="94">
        <v>18228</v>
      </c>
      <c r="BJ38420" s="94">
        <v>10007</v>
      </c>
      <c r="BK38420" s="94">
        <v>17633</v>
      </c>
    </row>
    <row r="38421" spans="1:63">
      <c r="A38421" s="85" t="s">
        <v>126</v>
      </c>
      <c r="B38421" s="86">
        <v>43787.041666666664</v>
      </c>
      <c r="C38421" s="87">
        <v>43786</v>
      </c>
      <c r="D38421" s="85">
        <v>20</v>
      </c>
      <c r="E38421" s="86">
        <v>43786.833333333336</v>
      </c>
      <c r="F38421" s="88" t="s">
        <v>441</v>
      </c>
      <c r="G38421" s="89" t="s">
        <v>442</v>
      </c>
      <c r="H38421" s="94">
        <v>76937</v>
      </c>
      <c r="I38421" s="94">
        <v>74085</v>
      </c>
      <c r="J38421" s="94">
        <v>71231</v>
      </c>
      <c r="K38421" s="94">
        <v>-3626</v>
      </c>
      <c r="O38421" s="94">
        <v>74085</v>
      </c>
      <c r="P38421" s="94">
        <v>71231</v>
      </c>
      <c r="Q38421" s="94">
        <v>-3626</v>
      </c>
      <c r="R38421" s="94">
        <v>31272</v>
      </c>
      <c r="S38421" s="94">
        <v>20224</v>
      </c>
      <c r="T38421" s="94">
        <v>11146</v>
      </c>
      <c r="U38421" s="94">
        <v>2490</v>
      </c>
      <c r="V38421" s="94">
        <v>1314</v>
      </c>
      <c r="W38421" s="94">
        <v>0</v>
      </c>
      <c r="X38421" s="94">
        <v>4310</v>
      </c>
      <c r="Y38421" s="94">
        <v>474</v>
      </c>
      <c r="AJ38421" s="94">
        <v>31272</v>
      </c>
      <c r="AK38421" s="94">
        <v>20224</v>
      </c>
      <c r="AL38421" s="94">
        <v>11146</v>
      </c>
      <c r="AM38421" s="94">
        <v>2490</v>
      </c>
      <c r="AN38421" s="94">
        <v>1314</v>
      </c>
      <c r="AO38421" s="94">
        <v>0</v>
      </c>
      <c r="AP38421" s="94">
        <v>4310</v>
      </c>
      <c r="AQ38421" s="94">
        <v>474</v>
      </c>
      <c r="AS38421" s="94">
        <v>-125</v>
      </c>
      <c r="AT38421" s="94">
        <v>-246</v>
      </c>
      <c r="AU38421" s="94">
        <v>-323</v>
      </c>
      <c r="AW38421" s="94">
        <v>-1271</v>
      </c>
      <c r="AX38421" s="94">
        <v>190</v>
      </c>
      <c r="AY38421" s="94">
        <v>-975</v>
      </c>
      <c r="AZ38421" s="94">
        <v>-1776</v>
      </c>
      <c r="BA38421" s="94">
        <v>-178</v>
      </c>
      <c r="BB38421" s="94">
        <v>-311</v>
      </c>
      <c r="BC38421" s="94">
        <v>-184</v>
      </c>
      <c r="BD38421" s="94">
        <v>1573</v>
      </c>
      <c r="BF38421" s="94">
        <v>11557</v>
      </c>
      <c r="BG38421" s="94">
        <v>5586</v>
      </c>
      <c r="BH38421" s="94">
        <v>10340</v>
      </c>
      <c r="BI38421" s="94">
        <v>18005</v>
      </c>
      <c r="BJ38421" s="94">
        <v>9994</v>
      </c>
      <c r="BK38421" s="94">
        <v>18543</v>
      </c>
    </row>
    <row r="38422" spans="1:63">
      <c r="A38422" s="85" t="s">
        <v>126</v>
      </c>
      <c r="B38422" s="86">
        <v>43787.083333333336</v>
      </c>
      <c r="C38422" s="87">
        <v>43786</v>
      </c>
      <c r="D38422" s="85">
        <v>21</v>
      </c>
      <c r="E38422" s="86">
        <v>43786.875</v>
      </c>
      <c r="F38422" s="88" t="s">
        <v>441</v>
      </c>
      <c r="G38422" s="89" t="s">
        <v>442</v>
      </c>
      <c r="H38422" s="94">
        <v>76107</v>
      </c>
      <c r="I38422" s="94">
        <v>73480</v>
      </c>
      <c r="J38422" s="94">
        <v>70742</v>
      </c>
      <c r="K38422" s="94">
        <v>-3429</v>
      </c>
      <c r="O38422" s="94">
        <v>73480</v>
      </c>
      <c r="P38422" s="94">
        <v>70742</v>
      </c>
      <c r="Q38422" s="94">
        <v>-3429</v>
      </c>
      <c r="R38422" s="94">
        <v>31535</v>
      </c>
      <c r="S38422" s="94">
        <v>20290</v>
      </c>
      <c r="T38422" s="94">
        <v>11155</v>
      </c>
      <c r="U38422" s="94">
        <v>2568</v>
      </c>
      <c r="V38422" s="94">
        <v>1084</v>
      </c>
      <c r="W38422" s="94">
        <v>0</v>
      </c>
      <c r="X38422" s="94">
        <v>3636</v>
      </c>
      <c r="Y38422" s="94">
        <v>474</v>
      </c>
      <c r="AJ38422" s="94">
        <v>31535</v>
      </c>
      <c r="AK38422" s="94">
        <v>20290</v>
      </c>
      <c r="AL38422" s="94">
        <v>11155</v>
      </c>
      <c r="AM38422" s="94">
        <v>2568</v>
      </c>
      <c r="AN38422" s="94">
        <v>1084</v>
      </c>
      <c r="AO38422" s="94">
        <v>0</v>
      </c>
      <c r="AP38422" s="94">
        <v>3636</v>
      </c>
      <c r="AQ38422" s="94">
        <v>474</v>
      </c>
      <c r="AS38422" s="94">
        <v>-116</v>
      </c>
      <c r="AT38422" s="94">
        <v>-177</v>
      </c>
      <c r="AU38422" s="94">
        <v>-286</v>
      </c>
      <c r="AW38422" s="94">
        <v>-1211</v>
      </c>
      <c r="AX38422" s="94">
        <v>249</v>
      </c>
      <c r="AY38422" s="94">
        <v>-1035</v>
      </c>
      <c r="AZ38422" s="94">
        <v>-1964</v>
      </c>
      <c r="BA38422" s="94">
        <v>-219</v>
      </c>
      <c r="BB38422" s="94">
        <v>-300</v>
      </c>
      <c r="BC38422" s="94">
        <v>31</v>
      </c>
      <c r="BD38422" s="94">
        <v>1599</v>
      </c>
      <c r="BF38422" s="94">
        <v>11320</v>
      </c>
      <c r="BG38422" s="94">
        <v>5490</v>
      </c>
      <c r="BH38422" s="94">
        <v>10260</v>
      </c>
      <c r="BI38422" s="94">
        <v>17688</v>
      </c>
      <c r="BJ38422" s="94">
        <v>9839</v>
      </c>
      <c r="BK38422" s="94">
        <v>18820</v>
      </c>
    </row>
    <row r="38423" spans="1:63">
      <c r="A38423" s="85" t="s">
        <v>126</v>
      </c>
      <c r="B38423" s="86">
        <v>43787.125</v>
      </c>
      <c r="C38423" s="87">
        <v>43786</v>
      </c>
      <c r="D38423" s="85">
        <v>22</v>
      </c>
      <c r="E38423" s="86">
        <v>43786.916666666664</v>
      </c>
      <c r="F38423" s="88" t="s">
        <v>441</v>
      </c>
      <c r="G38423" s="89" t="s">
        <v>442</v>
      </c>
      <c r="H38423" s="94">
        <v>74589</v>
      </c>
      <c r="I38423" s="94">
        <v>71867</v>
      </c>
      <c r="J38423" s="94">
        <v>69337</v>
      </c>
      <c r="K38423" s="94">
        <v>-3216</v>
      </c>
      <c r="O38423" s="94">
        <v>71867</v>
      </c>
      <c r="P38423" s="94">
        <v>69337</v>
      </c>
      <c r="Q38423" s="94">
        <v>-3216</v>
      </c>
      <c r="R38423" s="94">
        <v>31058</v>
      </c>
      <c r="S38423" s="94">
        <v>20105</v>
      </c>
      <c r="T38423" s="94">
        <v>11152</v>
      </c>
      <c r="U38423" s="94">
        <v>2524</v>
      </c>
      <c r="V38423" s="94">
        <v>967</v>
      </c>
      <c r="W38423" s="94">
        <v>0</v>
      </c>
      <c r="X38423" s="94">
        <v>3055</v>
      </c>
      <c r="Y38423" s="94">
        <v>475</v>
      </c>
      <c r="AJ38423" s="94">
        <v>31058</v>
      </c>
      <c r="AK38423" s="94">
        <v>20105</v>
      </c>
      <c r="AL38423" s="94">
        <v>11152</v>
      </c>
      <c r="AM38423" s="94">
        <v>2524</v>
      </c>
      <c r="AN38423" s="94">
        <v>967</v>
      </c>
      <c r="AO38423" s="94">
        <v>0</v>
      </c>
      <c r="AP38423" s="94">
        <v>3055</v>
      </c>
      <c r="AQ38423" s="94">
        <v>475</v>
      </c>
      <c r="AS38423" s="94">
        <v>-142</v>
      </c>
      <c r="AT38423" s="94">
        <v>-186</v>
      </c>
      <c r="AU38423" s="94">
        <v>-243</v>
      </c>
      <c r="AW38423" s="94">
        <v>-932</v>
      </c>
      <c r="AX38423" s="94">
        <v>222</v>
      </c>
      <c r="AY38423" s="94">
        <v>-821</v>
      </c>
      <c r="AZ38423" s="94">
        <v>-1859</v>
      </c>
      <c r="BA38423" s="94">
        <v>-248</v>
      </c>
      <c r="BB38423" s="94">
        <v>-324</v>
      </c>
      <c r="BC38423" s="94">
        <v>-334</v>
      </c>
      <c r="BD38423" s="94">
        <v>1651</v>
      </c>
      <c r="BF38423" s="94">
        <v>10968</v>
      </c>
      <c r="BG38423" s="94">
        <v>5326</v>
      </c>
      <c r="BH38423" s="94">
        <v>9965</v>
      </c>
      <c r="BI38423" s="94">
        <v>17130</v>
      </c>
      <c r="BJ38423" s="94">
        <v>9669</v>
      </c>
      <c r="BK38423" s="94">
        <v>18745</v>
      </c>
    </row>
    <row r="38424" spans="1:63">
      <c r="A38424" s="85" t="s">
        <v>126</v>
      </c>
      <c r="B38424" s="86">
        <v>43787.166666666664</v>
      </c>
      <c r="C38424" s="87">
        <v>43786</v>
      </c>
      <c r="D38424" s="85">
        <v>23</v>
      </c>
      <c r="E38424" s="86">
        <v>43786.958333333336</v>
      </c>
      <c r="F38424" s="88" t="s">
        <v>441</v>
      </c>
      <c r="G38424" s="89" t="s">
        <v>442</v>
      </c>
      <c r="H38424" s="94">
        <v>72316</v>
      </c>
      <c r="I38424" s="94">
        <v>69551</v>
      </c>
      <c r="J38424" s="94">
        <v>66967</v>
      </c>
      <c r="K38424" s="94">
        <v>-3168</v>
      </c>
      <c r="O38424" s="94">
        <v>69551</v>
      </c>
      <c r="P38424" s="94">
        <v>66967</v>
      </c>
      <c r="Q38424" s="94">
        <v>-3168</v>
      </c>
      <c r="R38424" s="94">
        <v>30110</v>
      </c>
      <c r="S38424" s="94">
        <v>19195</v>
      </c>
      <c r="T38424" s="94">
        <v>11143</v>
      </c>
      <c r="U38424" s="94">
        <v>2262</v>
      </c>
      <c r="V38424" s="94">
        <v>935</v>
      </c>
      <c r="W38424" s="94">
        <v>0</v>
      </c>
      <c r="X38424" s="94">
        <v>2846</v>
      </c>
      <c r="Y38424" s="94">
        <v>477</v>
      </c>
      <c r="AJ38424" s="94">
        <v>30110</v>
      </c>
      <c r="AK38424" s="94">
        <v>19195</v>
      </c>
      <c r="AL38424" s="94">
        <v>11143</v>
      </c>
      <c r="AM38424" s="94">
        <v>2262</v>
      </c>
      <c r="AN38424" s="94">
        <v>935</v>
      </c>
      <c r="AO38424" s="94">
        <v>0</v>
      </c>
      <c r="AP38424" s="94">
        <v>2846</v>
      </c>
      <c r="AQ38424" s="94">
        <v>477</v>
      </c>
      <c r="AS38424" s="94">
        <v>-150</v>
      </c>
      <c r="AT38424" s="94">
        <v>-126</v>
      </c>
      <c r="AU38424" s="94">
        <v>-103</v>
      </c>
      <c r="AW38424" s="94">
        <v>-968</v>
      </c>
      <c r="AX38424" s="94">
        <v>251</v>
      </c>
      <c r="AY38424" s="94">
        <v>-760</v>
      </c>
      <c r="AZ38424" s="94">
        <v>-1828</v>
      </c>
      <c r="BA38424" s="94">
        <v>-249</v>
      </c>
      <c r="BB38424" s="94">
        <v>-342</v>
      </c>
      <c r="BC38424" s="94">
        <v>-633</v>
      </c>
      <c r="BD38424" s="94">
        <v>1740</v>
      </c>
      <c r="BF38424" s="94">
        <v>10547</v>
      </c>
      <c r="BG38424" s="94">
        <v>5148</v>
      </c>
      <c r="BH38424" s="94">
        <v>9710</v>
      </c>
      <c r="BI38424" s="94">
        <v>16346</v>
      </c>
      <c r="BJ38424" s="94">
        <v>9320</v>
      </c>
      <c r="BK38424" s="94">
        <v>18418</v>
      </c>
    </row>
    <row r="38425" spans="1:63">
      <c r="A38425" s="85" t="s">
        <v>126</v>
      </c>
      <c r="B38425" s="86">
        <v>43787.208333333336</v>
      </c>
      <c r="C38425" s="87">
        <v>43786</v>
      </c>
      <c r="D38425" s="85">
        <v>24</v>
      </c>
      <c r="E38425" s="86">
        <v>43787</v>
      </c>
      <c r="F38425" s="88" t="s">
        <v>441</v>
      </c>
      <c r="G38425" s="89" t="s">
        <v>442</v>
      </c>
      <c r="H38425" s="94">
        <v>69592</v>
      </c>
      <c r="I38425" s="94">
        <v>67312</v>
      </c>
      <c r="J38425" s="94">
        <v>64598</v>
      </c>
      <c r="K38425" s="94">
        <v>-3268</v>
      </c>
      <c r="O38425" s="94">
        <v>67312</v>
      </c>
      <c r="P38425" s="94">
        <v>64598</v>
      </c>
      <c r="Q38425" s="94">
        <v>-3268</v>
      </c>
      <c r="R38425" s="94">
        <v>28723</v>
      </c>
      <c r="S38425" s="94">
        <v>18448</v>
      </c>
      <c r="T38425" s="94">
        <v>11138</v>
      </c>
      <c r="U38425" s="94">
        <v>2186</v>
      </c>
      <c r="V38425" s="94">
        <v>935</v>
      </c>
      <c r="W38425" s="94">
        <v>0</v>
      </c>
      <c r="X38425" s="94">
        <v>2685</v>
      </c>
      <c r="Y38425" s="94">
        <v>483</v>
      </c>
      <c r="AJ38425" s="94">
        <v>28723</v>
      </c>
      <c r="AK38425" s="94">
        <v>18448</v>
      </c>
      <c r="AL38425" s="94">
        <v>11138</v>
      </c>
      <c r="AM38425" s="94">
        <v>2186</v>
      </c>
      <c r="AN38425" s="94">
        <v>935</v>
      </c>
      <c r="AO38425" s="94">
        <v>0</v>
      </c>
      <c r="AP38425" s="94">
        <v>2685</v>
      </c>
      <c r="AQ38425" s="94">
        <v>483</v>
      </c>
      <c r="AS38425" s="94">
        <v>-142</v>
      </c>
      <c r="AT38425" s="94">
        <v>-168</v>
      </c>
      <c r="AU38425" s="94">
        <v>-68</v>
      </c>
      <c r="AW38425" s="94">
        <v>-1029</v>
      </c>
      <c r="AX38425" s="94">
        <v>217</v>
      </c>
      <c r="AY38425" s="94">
        <v>-654</v>
      </c>
      <c r="AZ38425" s="94">
        <v>-1850</v>
      </c>
      <c r="BA38425" s="94">
        <v>-259</v>
      </c>
      <c r="BB38425" s="94">
        <v>-367</v>
      </c>
      <c r="BC38425" s="94">
        <v>-714</v>
      </c>
      <c r="BD38425" s="94">
        <v>1766</v>
      </c>
      <c r="BF38425" s="94">
        <v>10059</v>
      </c>
      <c r="BG38425" s="94">
        <v>4911</v>
      </c>
      <c r="BH38425" s="94">
        <v>9450</v>
      </c>
      <c r="BI38425" s="94">
        <v>16153</v>
      </c>
      <c r="BJ38425" s="94">
        <v>8916</v>
      </c>
      <c r="BK38425" s="94">
        <v>17760</v>
      </c>
    </row>
    <row r="38426" spans="1:63">
      <c r="A38426" s="85" t="s">
        <v>126</v>
      </c>
      <c r="B38426" s="86">
        <v>43787.25</v>
      </c>
      <c r="C38426" s="87">
        <v>43787</v>
      </c>
      <c r="D38426" s="85">
        <v>1</v>
      </c>
      <c r="E38426" s="86">
        <v>43787.041666666664</v>
      </c>
      <c r="F38426" s="88" t="s">
        <v>441</v>
      </c>
      <c r="G38426" s="89" t="s">
        <v>442</v>
      </c>
      <c r="H38426" s="94">
        <v>66838</v>
      </c>
      <c r="I38426" s="94">
        <v>65137</v>
      </c>
      <c r="J38426" s="94">
        <v>62127</v>
      </c>
      <c r="K38426" s="94">
        <v>-3590</v>
      </c>
      <c r="O38426" s="94">
        <v>65137</v>
      </c>
      <c r="P38426" s="94">
        <v>62127</v>
      </c>
      <c r="Q38426" s="94">
        <v>-3590</v>
      </c>
      <c r="R38426" s="94">
        <v>27263</v>
      </c>
      <c r="S38426" s="94">
        <v>17653</v>
      </c>
      <c r="T38426" s="94">
        <v>11139</v>
      </c>
      <c r="U38426" s="94">
        <v>2185</v>
      </c>
      <c r="V38426" s="94">
        <v>918</v>
      </c>
      <c r="W38426" s="94">
        <v>0</v>
      </c>
      <c r="X38426" s="94">
        <v>2489</v>
      </c>
      <c r="Y38426" s="94">
        <v>481</v>
      </c>
      <c r="AJ38426" s="94">
        <v>27263</v>
      </c>
      <c r="AK38426" s="94">
        <v>17653</v>
      </c>
      <c r="AL38426" s="94">
        <v>11139</v>
      </c>
      <c r="AM38426" s="94">
        <v>2185</v>
      </c>
      <c r="AN38426" s="94">
        <v>918</v>
      </c>
      <c r="AO38426" s="94">
        <v>0</v>
      </c>
      <c r="AP38426" s="94">
        <v>2489</v>
      </c>
      <c r="AQ38426" s="94">
        <v>481</v>
      </c>
      <c r="AS38426" s="94">
        <v>-141</v>
      </c>
      <c r="AT38426" s="94">
        <v>-203</v>
      </c>
      <c r="AU38426" s="94">
        <v>-22</v>
      </c>
      <c r="AW38426" s="94">
        <v>-817</v>
      </c>
      <c r="AX38426" s="94">
        <v>153</v>
      </c>
      <c r="AY38426" s="94">
        <v>-771</v>
      </c>
      <c r="AZ38426" s="94">
        <v>-2011</v>
      </c>
      <c r="BA38426" s="94">
        <v>-268</v>
      </c>
      <c r="BB38426" s="94">
        <v>-374</v>
      </c>
      <c r="BC38426" s="94">
        <v>-816</v>
      </c>
      <c r="BD38426" s="94">
        <v>1680</v>
      </c>
      <c r="BF38426" s="94">
        <v>9585</v>
      </c>
      <c r="BG38426" s="94">
        <v>4711</v>
      </c>
      <c r="BH38426" s="94">
        <v>9235</v>
      </c>
      <c r="BI38426" s="94">
        <v>15810</v>
      </c>
      <c r="BJ38426" s="94">
        <v>8532</v>
      </c>
      <c r="BK38426" s="94">
        <v>17204</v>
      </c>
    </row>
    <row r="38427" spans="1:63">
      <c r="A38427" s="85" t="s">
        <v>126</v>
      </c>
      <c r="B38427" s="86">
        <v>43787.291666666664</v>
      </c>
      <c r="C38427" s="87">
        <v>43787</v>
      </c>
      <c r="D38427" s="85">
        <v>2</v>
      </c>
      <c r="E38427" s="86">
        <v>43787.083333333336</v>
      </c>
      <c r="F38427" s="88" t="s">
        <v>441</v>
      </c>
      <c r="G38427" s="89" t="s">
        <v>442</v>
      </c>
      <c r="H38427" s="94">
        <v>65562</v>
      </c>
      <c r="I38427" s="94">
        <v>64040</v>
      </c>
      <c r="J38427" s="94">
        <v>60233</v>
      </c>
      <c r="K38427" s="94">
        <v>-4346</v>
      </c>
      <c r="O38427" s="94">
        <v>64040</v>
      </c>
      <c r="P38427" s="94">
        <v>60233</v>
      </c>
      <c r="Q38427" s="94">
        <v>-4346</v>
      </c>
      <c r="R38427" s="94">
        <v>25401</v>
      </c>
      <c r="S38427" s="94">
        <v>17670</v>
      </c>
      <c r="T38427" s="94">
        <v>11142</v>
      </c>
      <c r="U38427" s="94">
        <v>2195</v>
      </c>
      <c r="V38427" s="94">
        <v>884</v>
      </c>
      <c r="W38427" s="94">
        <v>0</v>
      </c>
      <c r="X38427" s="94">
        <v>2464</v>
      </c>
      <c r="Y38427" s="94">
        <v>476</v>
      </c>
      <c r="AJ38427" s="94">
        <v>25401</v>
      </c>
      <c r="AK38427" s="94">
        <v>17670</v>
      </c>
      <c r="AL38427" s="94">
        <v>11142</v>
      </c>
      <c r="AM38427" s="94">
        <v>2195</v>
      </c>
      <c r="AN38427" s="94">
        <v>884</v>
      </c>
      <c r="AO38427" s="94">
        <v>0</v>
      </c>
      <c r="AP38427" s="94">
        <v>2464</v>
      </c>
      <c r="AQ38427" s="94">
        <v>476</v>
      </c>
      <c r="AS38427" s="94">
        <v>-143</v>
      </c>
      <c r="AT38427" s="94">
        <v>-306</v>
      </c>
      <c r="AU38427" s="94">
        <v>-10</v>
      </c>
      <c r="AW38427" s="94">
        <v>-939</v>
      </c>
      <c r="AX38427" s="94">
        <v>49</v>
      </c>
      <c r="AY38427" s="94">
        <v>-720</v>
      </c>
      <c r="AZ38427" s="94">
        <v>-2239</v>
      </c>
      <c r="BA38427" s="94">
        <v>-260</v>
      </c>
      <c r="BB38427" s="94">
        <v>-402</v>
      </c>
      <c r="BC38427" s="94">
        <v>-938</v>
      </c>
      <c r="BD38427" s="94">
        <v>1562</v>
      </c>
      <c r="BF38427" s="94">
        <v>9249</v>
      </c>
      <c r="BG38427" s="94">
        <v>4696</v>
      </c>
      <c r="BH38427" s="94">
        <v>9160</v>
      </c>
      <c r="BI38427" s="94">
        <v>15468</v>
      </c>
      <c r="BJ38427" s="94">
        <v>8383</v>
      </c>
      <c r="BK38427" s="94">
        <v>17023</v>
      </c>
    </row>
    <row r="38428" spans="1:63">
      <c r="A38428" s="85" t="s">
        <v>126</v>
      </c>
      <c r="B38428" s="86">
        <v>43787.333333333336</v>
      </c>
      <c r="C38428" s="87">
        <v>43787</v>
      </c>
      <c r="D38428" s="85">
        <v>3</v>
      </c>
      <c r="E38428" s="86">
        <v>43787.125</v>
      </c>
      <c r="F38428" s="88" t="s">
        <v>441</v>
      </c>
      <c r="G38428" s="89" t="s">
        <v>442</v>
      </c>
      <c r="H38428" s="94">
        <v>64982</v>
      </c>
      <c r="I38428" s="94">
        <v>63414</v>
      </c>
      <c r="J38428" s="94">
        <v>59581</v>
      </c>
      <c r="K38428" s="94">
        <v>-4236</v>
      </c>
      <c r="O38428" s="94">
        <v>63414</v>
      </c>
      <c r="P38428" s="94">
        <v>59581</v>
      </c>
      <c r="Q38428" s="94">
        <v>-4236</v>
      </c>
      <c r="R38428" s="94">
        <v>24314</v>
      </c>
      <c r="S38428" s="94">
        <v>17585</v>
      </c>
      <c r="T38428" s="94">
        <v>11137</v>
      </c>
      <c r="U38428" s="94">
        <v>2252</v>
      </c>
      <c r="V38428" s="94">
        <v>867</v>
      </c>
      <c r="W38428" s="94">
        <v>0</v>
      </c>
      <c r="X38428" s="94">
        <v>2940</v>
      </c>
      <c r="Y38428" s="94">
        <v>486</v>
      </c>
      <c r="AJ38428" s="94">
        <v>24314</v>
      </c>
      <c r="AK38428" s="94">
        <v>17585</v>
      </c>
      <c r="AL38428" s="94">
        <v>11137</v>
      </c>
      <c r="AM38428" s="94">
        <v>2252</v>
      </c>
      <c r="AN38428" s="94">
        <v>867</v>
      </c>
      <c r="AO38428" s="94">
        <v>0</v>
      </c>
      <c r="AP38428" s="94">
        <v>2940</v>
      </c>
      <c r="AQ38428" s="94">
        <v>486</v>
      </c>
      <c r="AS38428" s="94">
        <v>-138</v>
      </c>
      <c r="AT38428" s="94">
        <v>-450</v>
      </c>
      <c r="AU38428" s="94">
        <v>-1</v>
      </c>
      <c r="AW38428" s="94">
        <v>-944</v>
      </c>
      <c r="AX38428" s="94">
        <v>43</v>
      </c>
      <c r="AY38428" s="94">
        <v>-496</v>
      </c>
      <c r="AZ38428" s="94">
        <v>-2485</v>
      </c>
      <c r="BA38428" s="94">
        <v>-233</v>
      </c>
      <c r="BB38428" s="94">
        <v>-421</v>
      </c>
      <c r="BC38428" s="94">
        <v>-768</v>
      </c>
      <c r="BD38428" s="94">
        <v>1657</v>
      </c>
      <c r="BF38428" s="94">
        <v>8886</v>
      </c>
      <c r="BG38428" s="94">
        <v>4607</v>
      </c>
      <c r="BH38428" s="94">
        <v>9167</v>
      </c>
      <c r="BI38428" s="94">
        <v>15280</v>
      </c>
      <c r="BJ38428" s="94">
        <v>8320</v>
      </c>
      <c r="BK38428" s="94">
        <v>17096</v>
      </c>
    </row>
    <row r="38429" spans="1:63">
      <c r="A38429" s="85" t="s">
        <v>126</v>
      </c>
      <c r="B38429" s="86">
        <v>43787.375</v>
      </c>
      <c r="C38429" s="87">
        <v>43787</v>
      </c>
      <c r="D38429" s="85">
        <v>4</v>
      </c>
      <c r="E38429" s="86">
        <v>43787.166666666664</v>
      </c>
      <c r="F38429" s="88" t="s">
        <v>441</v>
      </c>
      <c r="G38429" s="89" t="s">
        <v>442</v>
      </c>
      <c r="H38429" s="94">
        <v>64945</v>
      </c>
      <c r="I38429" s="94">
        <v>63456</v>
      </c>
      <c r="J38429" s="94">
        <v>59890</v>
      </c>
      <c r="K38429" s="94">
        <v>-4064</v>
      </c>
      <c r="O38429" s="94">
        <v>63456</v>
      </c>
      <c r="P38429" s="94">
        <v>59890</v>
      </c>
      <c r="Q38429" s="94">
        <v>-4064</v>
      </c>
      <c r="R38429" s="94">
        <v>24095</v>
      </c>
      <c r="S38429" s="94">
        <v>17574</v>
      </c>
      <c r="T38429" s="94">
        <v>11140</v>
      </c>
      <c r="U38429" s="94">
        <v>2281</v>
      </c>
      <c r="V38429" s="94">
        <v>879</v>
      </c>
      <c r="W38429" s="94">
        <v>0</v>
      </c>
      <c r="X38429" s="94">
        <v>3421</v>
      </c>
      <c r="Y38429" s="94">
        <v>499</v>
      </c>
      <c r="AJ38429" s="94">
        <v>24095</v>
      </c>
      <c r="AK38429" s="94">
        <v>17574</v>
      </c>
      <c r="AL38429" s="94">
        <v>11140</v>
      </c>
      <c r="AM38429" s="94">
        <v>2281</v>
      </c>
      <c r="AN38429" s="94">
        <v>879</v>
      </c>
      <c r="AO38429" s="94">
        <v>0</v>
      </c>
      <c r="AP38429" s="94">
        <v>3421</v>
      </c>
      <c r="AQ38429" s="94">
        <v>499</v>
      </c>
      <c r="AS38429" s="94">
        <v>-170</v>
      </c>
      <c r="AT38429" s="94">
        <v>-535</v>
      </c>
      <c r="AU38429" s="94">
        <v>-2</v>
      </c>
      <c r="AW38429" s="94">
        <v>-882</v>
      </c>
      <c r="AX38429" s="94">
        <v>39</v>
      </c>
      <c r="AY38429" s="94">
        <v>-434</v>
      </c>
      <c r="AZ38429" s="94">
        <v>-2510</v>
      </c>
      <c r="BA38429" s="94">
        <v>-169</v>
      </c>
      <c r="BB38429" s="94">
        <v>-434</v>
      </c>
      <c r="BC38429" s="94">
        <v>-642</v>
      </c>
      <c r="BD38429" s="94">
        <v>1675</v>
      </c>
      <c r="BF38429" s="94">
        <v>8818</v>
      </c>
      <c r="BG38429" s="94">
        <v>4600</v>
      </c>
      <c r="BH38429" s="94">
        <v>9257</v>
      </c>
      <c r="BI38429" s="94">
        <v>15263</v>
      </c>
      <c r="BJ38429" s="94">
        <v>8243</v>
      </c>
      <c r="BK38429" s="94">
        <v>17216</v>
      </c>
    </row>
    <row r="38430" spans="1:63">
      <c r="A38430" s="85" t="s">
        <v>126</v>
      </c>
      <c r="B38430" s="86">
        <v>43787.416666666664</v>
      </c>
      <c r="C38430" s="87">
        <v>43787</v>
      </c>
      <c r="D38430" s="85">
        <v>5</v>
      </c>
      <c r="E38430" s="86">
        <v>43787.208333333336</v>
      </c>
      <c r="F38430" s="88" t="s">
        <v>441</v>
      </c>
      <c r="G38430" s="89" t="s">
        <v>442</v>
      </c>
      <c r="H38430" s="94">
        <v>65512</v>
      </c>
      <c r="I38430" s="94">
        <v>63860</v>
      </c>
      <c r="J38430" s="94">
        <v>60405</v>
      </c>
      <c r="K38430" s="94">
        <v>-3970</v>
      </c>
      <c r="O38430" s="94">
        <v>63860</v>
      </c>
      <c r="P38430" s="94">
        <v>60405</v>
      </c>
      <c r="Q38430" s="94">
        <v>-3970</v>
      </c>
      <c r="R38430" s="94">
        <v>24184</v>
      </c>
      <c r="S38430" s="94">
        <v>17597</v>
      </c>
      <c r="T38430" s="94">
        <v>11140</v>
      </c>
      <c r="U38430" s="94">
        <v>2369</v>
      </c>
      <c r="V38430" s="94">
        <v>880</v>
      </c>
      <c r="W38430" s="94">
        <v>0</v>
      </c>
      <c r="X38430" s="94">
        <v>3734</v>
      </c>
      <c r="Y38430" s="94">
        <v>501</v>
      </c>
      <c r="AJ38430" s="94">
        <v>24184</v>
      </c>
      <c r="AK38430" s="94">
        <v>17597</v>
      </c>
      <c r="AL38430" s="94">
        <v>11140</v>
      </c>
      <c r="AM38430" s="94">
        <v>2369</v>
      </c>
      <c r="AN38430" s="94">
        <v>880</v>
      </c>
      <c r="AO38430" s="94">
        <v>0</v>
      </c>
      <c r="AP38430" s="94">
        <v>3734</v>
      </c>
      <c r="AQ38430" s="94">
        <v>501</v>
      </c>
      <c r="AS38430" s="94">
        <v>-194</v>
      </c>
      <c r="AT38430" s="94">
        <v>-496</v>
      </c>
      <c r="AU38430" s="94">
        <v>-46</v>
      </c>
      <c r="AW38430" s="94">
        <v>-950</v>
      </c>
      <c r="AX38430" s="94">
        <v>-19</v>
      </c>
      <c r="AY38430" s="94">
        <v>-383</v>
      </c>
      <c r="AZ38430" s="94">
        <v>-2278</v>
      </c>
      <c r="BA38430" s="94">
        <v>-127</v>
      </c>
      <c r="BB38430" s="94">
        <v>-440</v>
      </c>
      <c r="BC38430" s="94">
        <v>-700</v>
      </c>
      <c r="BD38430" s="94">
        <v>1663</v>
      </c>
      <c r="BF38430" s="94">
        <v>8855</v>
      </c>
      <c r="BG38430" s="94">
        <v>4644</v>
      </c>
      <c r="BH38430" s="94">
        <v>9435</v>
      </c>
      <c r="BI38430" s="94">
        <v>14956</v>
      </c>
      <c r="BJ38430" s="94">
        <v>8386</v>
      </c>
      <c r="BK38430" s="94">
        <v>17524</v>
      </c>
    </row>
    <row r="38431" spans="1:63">
      <c r="A38431" s="85" t="s">
        <v>126</v>
      </c>
      <c r="B38431" s="86">
        <v>43787.458333333336</v>
      </c>
      <c r="C38431" s="87">
        <v>43787</v>
      </c>
      <c r="D38431" s="85">
        <v>6</v>
      </c>
      <c r="E38431" s="86">
        <v>43787.25</v>
      </c>
      <c r="F38431" s="88" t="s">
        <v>441</v>
      </c>
      <c r="G38431" s="89" t="s">
        <v>442</v>
      </c>
      <c r="H38431" s="94">
        <v>67907</v>
      </c>
      <c r="I38431" s="94">
        <v>66151</v>
      </c>
      <c r="J38431" s="94">
        <v>63829</v>
      </c>
      <c r="K38431" s="94">
        <v>-2975</v>
      </c>
      <c r="O38431" s="94">
        <v>66151</v>
      </c>
      <c r="P38431" s="94">
        <v>63829</v>
      </c>
      <c r="Q38431" s="94">
        <v>-2975</v>
      </c>
      <c r="R38431" s="94">
        <v>25766</v>
      </c>
      <c r="S38431" s="94">
        <v>18951</v>
      </c>
      <c r="T38431" s="94">
        <v>11141</v>
      </c>
      <c r="U38431" s="94">
        <v>2451</v>
      </c>
      <c r="V38431" s="94">
        <v>874</v>
      </c>
      <c r="W38431" s="94">
        <v>0</v>
      </c>
      <c r="X38431" s="94">
        <v>4136</v>
      </c>
      <c r="Y38431" s="94">
        <v>510</v>
      </c>
      <c r="AJ38431" s="94">
        <v>25766</v>
      </c>
      <c r="AK38431" s="94">
        <v>18951</v>
      </c>
      <c r="AL38431" s="94">
        <v>11141</v>
      </c>
      <c r="AM38431" s="94">
        <v>2451</v>
      </c>
      <c r="AN38431" s="94">
        <v>874</v>
      </c>
      <c r="AO38431" s="94">
        <v>0</v>
      </c>
      <c r="AP38431" s="94">
        <v>4136</v>
      </c>
      <c r="AQ38431" s="94">
        <v>510</v>
      </c>
      <c r="AS38431" s="94">
        <v>-170</v>
      </c>
      <c r="AT38431" s="94">
        <v>-436</v>
      </c>
      <c r="AU38431" s="94">
        <v>-122</v>
      </c>
      <c r="AW38431" s="94">
        <v>-960</v>
      </c>
      <c r="AX38431" s="94">
        <v>33</v>
      </c>
      <c r="AY38431" s="94">
        <v>-508</v>
      </c>
      <c r="AZ38431" s="94">
        <v>-1459</v>
      </c>
      <c r="BA38431" s="94">
        <v>-64</v>
      </c>
      <c r="BB38431" s="94">
        <v>-433</v>
      </c>
      <c r="BC38431" s="94">
        <v>-760</v>
      </c>
      <c r="BD38431" s="94">
        <v>1904</v>
      </c>
      <c r="BF38431" s="94">
        <v>9095</v>
      </c>
      <c r="BG38431" s="94">
        <v>4724</v>
      </c>
      <c r="BH38431" s="94">
        <v>9885</v>
      </c>
      <c r="BI38431" s="94">
        <v>15587</v>
      </c>
      <c r="BJ38431" s="94">
        <v>8589</v>
      </c>
      <c r="BK38431" s="94">
        <v>18210</v>
      </c>
    </row>
    <row r="38432" spans="1:63">
      <c r="A38432" s="85" t="s">
        <v>126</v>
      </c>
      <c r="B38432" s="86">
        <v>43787.5</v>
      </c>
      <c r="C38432" s="87">
        <v>43787</v>
      </c>
      <c r="D38432" s="85">
        <v>7</v>
      </c>
      <c r="E38432" s="86">
        <v>43787.291666666664</v>
      </c>
      <c r="F38432" s="88" t="s">
        <v>441</v>
      </c>
      <c r="G38432" s="89" t="s">
        <v>442</v>
      </c>
      <c r="H38432" s="94">
        <v>73369</v>
      </c>
      <c r="I38432" s="94">
        <v>71307</v>
      </c>
      <c r="J38432" s="94">
        <v>69316</v>
      </c>
      <c r="K38432" s="94">
        <v>-2901</v>
      </c>
      <c r="O38432" s="94">
        <v>71307</v>
      </c>
      <c r="P38432" s="94">
        <v>69316</v>
      </c>
      <c r="Q38432" s="94">
        <v>-2901</v>
      </c>
      <c r="R38432" s="94">
        <v>28167</v>
      </c>
      <c r="S38432" s="94">
        <v>20887</v>
      </c>
      <c r="T38432" s="94">
        <v>11136</v>
      </c>
      <c r="U38432" s="94">
        <v>2724</v>
      </c>
      <c r="V38432" s="94">
        <v>1436</v>
      </c>
      <c r="W38432" s="94">
        <v>0</v>
      </c>
      <c r="X38432" s="94">
        <v>4431</v>
      </c>
      <c r="Y38432" s="94">
        <v>535</v>
      </c>
      <c r="AJ38432" s="94">
        <v>28167</v>
      </c>
      <c r="AK38432" s="94">
        <v>20887</v>
      </c>
      <c r="AL38432" s="94">
        <v>11136</v>
      </c>
      <c r="AM38432" s="94">
        <v>2724</v>
      </c>
      <c r="AN38432" s="94">
        <v>1436</v>
      </c>
      <c r="AO38432" s="94">
        <v>0</v>
      </c>
      <c r="AP38432" s="94">
        <v>4431</v>
      </c>
      <c r="AQ38432" s="94">
        <v>535</v>
      </c>
      <c r="AS38432" s="94">
        <v>-157</v>
      </c>
      <c r="AT38432" s="94">
        <v>-443</v>
      </c>
      <c r="AU38432" s="94">
        <v>-197</v>
      </c>
      <c r="AW38432" s="94">
        <v>-932</v>
      </c>
      <c r="AX38432" s="94">
        <v>50</v>
      </c>
      <c r="AY38432" s="94">
        <v>-658</v>
      </c>
      <c r="AZ38432" s="94">
        <v>-1168</v>
      </c>
      <c r="BA38432" s="94">
        <v>-51</v>
      </c>
      <c r="BB38432" s="94">
        <v>-451</v>
      </c>
      <c r="BC38432" s="94">
        <v>-668</v>
      </c>
      <c r="BD38432" s="94">
        <v>1774</v>
      </c>
      <c r="BF38432" s="94">
        <v>9891</v>
      </c>
      <c r="BG38432" s="94">
        <v>5002</v>
      </c>
      <c r="BH38432" s="94">
        <v>10576</v>
      </c>
      <c r="BI38432" s="94">
        <v>17064</v>
      </c>
      <c r="BJ38432" s="94">
        <v>9181</v>
      </c>
      <c r="BK38432" s="94">
        <v>19531</v>
      </c>
    </row>
    <row r="38433" spans="1:63">
      <c r="A38433" s="85" t="s">
        <v>126</v>
      </c>
      <c r="B38433" s="86">
        <v>43787.541666666664</v>
      </c>
      <c r="C38433" s="87">
        <v>43787</v>
      </c>
      <c r="D38433" s="85">
        <v>8</v>
      </c>
      <c r="E38433" s="86">
        <v>43787.333333333336</v>
      </c>
      <c r="F38433" s="88" t="s">
        <v>441</v>
      </c>
      <c r="G38433" s="89" t="s">
        <v>442</v>
      </c>
      <c r="H38433" s="94">
        <v>79606</v>
      </c>
      <c r="I38433" s="94">
        <v>77334</v>
      </c>
      <c r="J38433" s="94">
        <v>74801</v>
      </c>
      <c r="K38433" s="94">
        <v>-3655</v>
      </c>
      <c r="O38433" s="94">
        <v>77334</v>
      </c>
      <c r="P38433" s="94">
        <v>74801</v>
      </c>
      <c r="Q38433" s="94">
        <v>-3655</v>
      </c>
      <c r="R38433" s="94">
        <v>30808</v>
      </c>
      <c r="S38433" s="94">
        <v>23120</v>
      </c>
      <c r="T38433" s="94">
        <v>11133</v>
      </c>
      <c r="U38433" s="94">
        <v>2896</v>
      </c>
      <c r="V38433" s="94">
        <v>1439</v>
      </c>
      <c r="W38433" s="94">
        <v>1</v>
      </c>
      <c r="X38433" s="94">
        <v>4826</v>
      </c>
      <c r="Y38433" s="94">
        <v>579</v>
      </c>
      <c r="AJ38433" s="94">
        <v>30808</v>
      </c>
      <c r="AK38433" s="94">
        <v>23120</v>
      </c>
      <c r="AL38433" s="94">
        <v>11133</v>
      </c>
      <c r="AM38433" s="94">
        <v>2896</v>
      </c>
      <c r="AN38433" s="94">
        <v>1439</v>
      </c>
      <c r="AO38433" s="94">
        <v>1</v>
      </c>
      <c r="AP38433" s="94">
        <v>4826</v>
      </c>
      <c r="AQ38433" s="94">
        <v>579</v>
      </c>
      <c r="AS38433" s="94">
        <v>-187</v>
      </c>
      <c r="AT38433" s="94">
        <v>-375</v>
      </c>
      <c r="AU38433" s="94">
        <v>-254</v>
      </c>
      <c r="AW38433" s="94">
        <v>-987</v>
      </c>
      <c r="AX38433" s="94">
        <v>59</v>
      </c>
      <c r="AY38433" s="94">
        <v>-1252</v>
      </c>
      <c r="AZ38433" s="94">
        <v>-1331</v>
      </c>
      <c r="BA38433" s="94">
        <v>-48</v>
      </c>
      <c r="BB38433" s="94">
        <v>-470</v>
      </c>
      <c r="BC38433" s="94">
        <v>-506</v>
      </c>
      <c r="BD38433" s="94">
        <v>1696</v>
      </c>
      <c r="BF38433" s="94">
        <v>10952</v>
      </c>
      <c r="BG38433" s="94">
        <v>5367</v>
      </c>
      <c r="BH38433" s="94">
        <v>11121</v>
      </c>
      <c r="BI38433" s="94">
        <v>18517</v>
      </c>
      <c r="BJ38433" s="94">
        <v>10085</v>
      </c>
      <c r="BK38433" s="94">
        <v>21227</v>
      </c>
    </row>
    <row r="38434" spans="1:63">
      <c r="A38434" s="85" t="s">
        <v>126</v>
      </c>
      <c r="B38434" s="86">
        <v>43787.583333333336</v>
      </c>
      <c r="C38434" s="87">
        <v>43787</v>
      </c>
      <c r="D38434" s="85">
        <v>9</v>
      </c>
      <c r="E38434" s="86">
        <v>43787.375</v>
      </c>
      <c r="F38434" s="88" t="s">
        <v>441</v>
      </c>
      <c r="G38434" s="89" t="s">
        <v>442</v>
      </c>
      <c r="H38434" s="94">
        <v>81369</v>
      </c>
      <c r="I38434" s="94">
        <v>79578</v>
      </c>
      <c r="J38434" s="94">
        <v>77493</v>
      </c>
      <c r="K38434" s="94">
        <v>-2984</v>
      </c>
      <c r="O38434" s="94">
        <v>79578</v>
      </c>
      <c r="P38434" s="94">
        <v>77493</v>
      </c>
      <c r="Q38434" s="94">
        <v>-2984</v>
      </c>
      <c r="R38434" s="94">
        <v>32370</v>
      </c>
      <c r="S38434" s="94">
        <v>23530</v>
      </c>
      <c r="T38434" s="94">
        <v>11127</v>
      </c>
      <c r="U38434" s="94">
        <v>3238</v>
      </c>
      <c r="V38434" s="94">
        <v>1469</v>
      </c>
      <c r="W38434" s="94">
        <v>15</v>
      </c>
      <c r="X38434" s="94">
        <v>5154</v>
      </c>
      <c r="Y38434" s="94">
        <v>591</v>
      </c>
      <c r="AJ38434" s="94">
        <v>32370</v>
      </c>
      <c r="AK38434" s="94">
        <v>23530</v>
      </c>
      <c r="AL38434" s="94">
        <v>11127</v>
      </c>
      <c r="AM38434" s="94">
        <v>3238</v>
      </c>
      <c r="AN38434" s="94">
        <v>1469</v>
      </c>
      <c r="AO38434" s="94">
        <v>15</v>
      </c>
      <c r="AP38434" s="94">
        <v>5154</v>
      </c>
      <c r="AQ38434" s="94">
        <v>591</v>
      </c>
      <c r="AS38434" s="94">
        <v>-163</v>
      </c>
      <c r="AT38434" s="94">
        <v>-382</v>
      </c>
      <c r="AU38434" s="94">
        <v>-273</v>
      </c>
      <c r="AW38434" s="94">
        <v>-913</v>
      </c>
      <c r="AX38434" s="94">
        <v>117</v>
      </c>
      <c r="AY38434" s="94">
        <v>-1091</v>
      </c>
      <c r="AZ38434" s="94">
        <v>-1384</v>
      </c>
      <c r="BA38434" s="94">
        <v>-19</v>
      </c>
      <c r="BB38434" s="94">
        <v>-456</v>
      </c>
      <c r="BC38434" s="94">
        <v>-255</v>
      </c>
      <c r="BD38434" s="94">
        <v>1835</v>
      </c>
      <c r="BF38434" s="94">
        <v>11713</v>
      </c>
      <c r="BG38434" s="94">
        <v>5607</v>
      </c>
      <c r="BH38434" s="94">
        <v>11161</v>
      </c>
      <c r="BI38434" s="94">
        <v>19102</v>
      </c>
      <c r="BJ38434" s="94">
        <v>10539</v>
      </c>
      <c r="BK38434" s="94">
        <v>21389</v>
      </c>
    </row>
    <row r="38435" spans="1:63">
      <c r="A38435" s="85" t="s">
        <v>126</v>
      </c>
      <c r="B38435" s="86">
        <v>43787.625</v>
      </c>
      <c r="C38435" s="87">
        <v>43787</v>
      </c>
      <c r="D38435" s="85">
        <v>10</v>
      </c>
      <c r="E38435" s="86">
        <v>43787.416666666664</v>
      </c>
      <c r="F38435" s="88" t="s">
        <v>441</v>
      </c>
      <c r="G38435" s="89" t="s">
        <v>442</v>
      </c>
      <c r="H38435" s="94">
        <v>81014</v>
      </c>
      <c r="I38435" s="94">
        <v>78824</v>
      </c>
      <c r="J38435" s="94">
        <v>76820</v>
      </c>
      <c r="K38435" s="94">
        <v>-3073</v>
      </c>
      <c r="O38435" s="94">
        <v>78824</v>
      </c>
      <c r="P38435" s="94">
        <v>76820</v>
      </c>
      <c r="Q38435" s="94">
        <v>-3073</v>
      </c>
      <c r="R38435" s="94">
        <v>32230</v>
      </c>
      <c r="S38435" s="94">
        <v>22992</v>
      </c>
      <c r="T38435" s="94">
        <v>11126</v>
      </c>
      <c r="U38435" s="94">
        <v>3207</v>
      </c>
      <c r="V38435" s="94">
        <v>1523</v>
      </c>
      <c r="W38435" s="94">
        <v>50</v>
      </c>
      <c r="X38435" s="94">
        <v>5125</v>
      </c>
      <c r="Y38435" s="94">
        <v>567</v>
      </c>
      <c r="AJ38435" s="94">
        <v>32230</v>
      </c>
      <c r="AK38435" s="94">
        <v>22992</v>
      </c>
      <c r="AL38435" s="94">
        <v>11126</v>
      </c>
      <c r="AM38435" s="94">
        <v>3207</v>
      </c>
      <c r="AN38435" s="94">
        <v>1523</v>
      </c>
      <c r="AO38435" s="94">
        <v>50</v>
      </c>
      <c r="AP38435" s="94">
        <v>5125</v>
      </c>
      <c r="AQ38435" s="94">
        <v>567</v>
      </c>
      <c r="AS38435" s="94">
        <v>-146</v>
      </c>
      <c r="AT38435" s="94">
        <v>-447</v>
      </c>
      <c r="AU38435" s="94">
        <v>-282</v>
      </c>
      <c r="AW38435" s="94">
        <v>-1045</v>
      </c>
      <c r="AX38435" s="94">
        <v>292</v>
      </c>
      <c r="AY38435" s="94">
        <v>-1053</v>
      </c>
      <c r="AZ38435" s="94">
        <v>-1297</v>
      </c>
      <c r="BA38435" s="94">
        <v>-50</v>
      </c>
      <c r="BB38435" s="94">
        <v>-430</v>
      </c>
      <c r="BC38435" s="94">
        <v>-440</v>
      </c>
      <c r="BD38435" s="94">
        <v>1825</v>
      </c>
      <c r="BF38435" s="94">
        <v>11708</v>
      </c>
      <c r="BG38435" s="94">
        <v>5679</v>
      </c>
      <c r="BH38435" s="94">
        <v>11098</v>
      </c>
      <c r="BI38435" s="94">
        <v>19316</v>
      </c>
      <c r="BJ38435" s="94">
        <v>10426</v>
      </c>
      <c r="BK38435" s="94">
        <v>20530</v>
      </c>
    </row>
    <row r="38436" spans="1:63">
      <c r="A38436" s="85" t="s">
        <v>126</v>
      </c>
      <c r="B38436" s="86">
        <v>43787.666666666664</v>
      </c>
      <c r="C38436" s="87">
        <v>43787</v>
      </c>
      <c r="D38436" s="85">
        <v>11</v>
      </c>
      <c r="E38436" s="86">
        <v>43787.458333333336</v>
      </c>
      <c r="F38436" s="88" t="s">
        <v>441</v>
      </c>
      <c r="G38436" s="89" t="s">
        <v>442</v>
      </c>
      <c r="H38436" s="94">
        <v>80516</v>
      </c>
      <c r="I38436" s="94">
        <v>77910</v>
      </c>
      <c r="J38436" s="94">
        <v>75399</v>
      </c>
      <c r="K38436" s="94">
        <v>-3224</v>
      </c>
      <c r="O38436" s="94">
        <v>77910</v>
      </c>
      <c r="P38436" s="94">
        <v>75399</v>
      </c>
      <c r="Q38436" s="94">
        <v>-3224</v>
      </c>
      <c r="R38436" s="94">
        <v>32119</v>
      </c>
      <c r="S38436" s="94">
        <v>22730</v>
      </c>
      <c r="T38436" s="94">
        <v>11134</v>
      </c>
      <c r="U38436" s="94">
        <v>3233</v>
      </c>
      <c r="V38436" s="94">
        <v>1288</v>
      </c>
      <c r="W38436" s="94">
        <v>80</v>
      </c>
      <c r="X38436" s="94">
        <v>4262</v>
      </c>
      <c r="Y38436" s="94">
        <v>554</v>
      </c>
      <c r="AJ38436" s="94">
        <v>32119</v>
      </c>
      <c r="AK38436" s="94">
        <v>22730</v>
      </c>
      <c r="AL38436" s="94">
        <v>11134</v>
      </c>
      <c r="AM38436" s="94">
        <v>3233</v>
      </c>
      <c r="AN38436" s="94">
        <v>1288</v>
      </c>
      <c r="AO38436" s="94">
        <v>80</v>
      </c>
      <c r="AP38436" s="94">
        <v>4262</v>
      </c>
      <c r="AQ38436" s="94">
        <v>554</v>
      </c>
      <c r="AS38436" s="94">
        <v>-143</v>
      </c>
      <c r="AT38436" s="94">
        <v>-505</v>
      </c>
      <c r="AU38436" s="94">
        <v>-285</v>
      </c>
      <c r="AW38436" s="94">
        <v>-1110</v>
      </c>
      <c r="AX38436" s="94">
        <v>314</v>
      </c>
      <c r="AY38436" s="94">
        <v>-1097</v>
      </c>
      <c r="AZ38436" s="94">
        <v>-1568</v>
      </c>
      <c r="BA38436" s="94">
        <v>-51</v>
      </c>
      <c r="BB38436" s="94">
        <v>-358</v>
      </c>
      <c r="BC38436" s="94">
        <v>-250</v>
      </c>
      <c r="BD38436" s="94">
        <v>1829</v>
      </c>
      <c r="BF38436" s="94">
        <v>11698</v>
      </c>
      <c r="BG38436" s="94">
        <v>5653</v>
      </c>
      <c r="BH38436" s="94">
        <v>11131</v>
      </c>
      <c r="BI38436" s="94">
        <v>19432</v>
      </c>
      <c r="BJ38436" s="94">
        <v>10365</v>
      </c>
      <c r="BK38436" s="94">
        <v>19563</v>
      </c>
    </row>
    <row r="38437" spans="1:63">
      <c r="A38437" s="85" t="s">
        <v>126</v>
      </c>
      <c r="B38437" s="86">
        <v>43787.708333333336</v>
      </c>
      <c r="C38437" s="87">
        <v>43787</v>
      </c>
      <c r="D38437" s="85">
        <v>12</v>
      </c>
      <c r="E38437" s="86">
        <v>43787.5</v>
      </c>
      <c r="F38437" s="88" t="s">
        <v>441</v>
      </c>
      <c r="G38437" s="89" t="s">
        <v>442</v>
      </c>
      <c r="H38437" s="94">
        <v>79941</v>
      </c>
      <c r="I38437" s="94">
        <v>76856</v>
      </c>
      <c r="J38437" s="94">
        <v>74801</v>
      </c>
      <c r="K38437" s="94">
        <v>-2632</v>
      </c>
      <c r="O38437" s="94">
        <v>76856</v>
      </c>
      <c r="P38437" s="94">
        <v>74801</v>
      </c>
      <c r="Q38437" s="94">
        <v>-2632</v>
      </c>
      <c r="R38437" s="94">
        <v>32491</v>
      </c>
      <c r="S38437" s="94">
        <v>22631</v>
      </c>
      <c r="T38437" s="94">
        <v>11125</v>
      </c>
      <c r="U38437" s="94">
        <v>3116</v>
      </c>
      <c r="V38437" s="94">
        <v>1283</v>
      </c>
      <c r="W38437" s="94">
        <v>96</v>
      </c>
      <c r="X38437" s="94">
        <v>3490</v>
      </c>
      <c r="Y38437" s="94">
        <v>569</v>
      </c>
      <c r="AJ38437" s="94">
        <v>32491</v>
      </c>
      <c r="AK38437" s="94">
        <v>22631</v>
      </c>
      <c r="AL38437" s="94">
        <v>11125</v>
      </c>
      <c r="AM38437" s="94">
        <v>3116</v>
      </c>
      <c r="AN38437" s="94">
        <v>1283</v>
      </c>
      <c r="AO38437" s="94">
        <v>96</v>
      </c>
      <c r="AP38437" s="94">
        <v>3490</v>
      </c>
      <c r="AQ38437" s="94">
        <v>569</v>
      </c>
      <c r="AS38437" s="94">
        <v>-129</v>
      </c>
      <c r="AT38437" s="94">
        <v>-483</v>
      </c>
      <c r="AU38437" s="94">
        <v>-284</v>
      </c>
      <c r="AW38437" s="94">
        <v>-1053</v>
      </c>
      <c r="AX38437" s="94">
        <v>402</v>
      </c>
      <c r="AY38437" s="94">
        <v>-1124</v>
      </c>
      <c r="AZ38437" s="94">
        <v>-1297</v>
      </c>
      <c r="BA38437" s="94">
        <v>82</v>
      </c>
      <c r="BB38437" s="94">
        <v>-293</v>
      </c>
      <c r="BC38437" s="94">
        <v>-294</v>
      </c>
      <c r="BD38437" s="94">
        <v>1841</v>
      </c>
      <c r="BF38437" s="94">
        <v>11722</v>
      </c>
      <c r="BG38437" s="94">
        <v>5635</v>
      </c>
      <c r="BH38437" s="94">
        <v>11119</v>
      </c>
      <c r="BI38437" s="94">
        <v>19396</v>
      </c>
      <c r="BJ38437" s="94">
        <v>10293</v>
      </c>
      <c r="BK38437" s="94">
        <v>18623</v>
      </c>
    </row>
    <row r="38438" spans="1:63">
      <c r="A38438" s="85" t="s">
        <v>126</v>
      </c>
      <c r="B38438" s="86">
        <v>43787.75</v>
      </c>
      <c r="C38438" s="87">
        <v>43787</v>
      </c>
      <c r="D38438" s="85">
        <v>13</v>
      </c>
      <c r="E38438" s="86">
        <v>43787.541666666664</v>
      </c>
      <c r="F38438" s="88" t="s">
        <v>441</v>
      </c>
      <c r="G38438" s="89" t="s">
        <v>442</v>
      </c>
      <c r="H38438" s="94">
        <v>79230</v>
      </c>
      <c r="I38438" s="94">
        <v>75741</v>
      </c>
      <c r="J38438" s="94">
        <v>74301</v>
      </c>
      <c r="K38438" s="94">
        <v>-2330</v>
      </c>
      <c r="O38438" s="94">
        <v>75741</v>
      </c>
      <c r="P38438" s="94">
        <v>74301</v>
      </c>
      <c r="Q38438" s="94">
        <v>-2330</v>
      </c>
      <c r="R38438" s="94">
        <v>32318</v>
      </c>
      <c r="S38438" s="94">
        <v>22612</v>
      </c>
      <c r="T38438" s="94">
        <v>11123</v>
      </c>
      <c r="U38438" s="94">
        <v>3387</v>
      </c>
      <c r="V38438" s="94">
        <v>967</v>
      </c>
      <c r="W38438" s="94">
        <v>118</v>
      </c>
      <c r="X38438" s="94">
        <v>3193</v>
      </c>
      <c r="Y38438" s="94">
        <v>583</v>
      </c>
      <c r="AJ38438" s="94">
        <v>32318</v>
      </c>
      <c r="AK38438" s="94">
        <v>22612</v>
      </c>
      <c r="AL38438" s="94">
        <v>11123</v>
      </c>
      <c r="AM38438" s="94">
        <v>3387</v>
      </c>
      <c r="AN38438" s="94">
        <v>967</v>
      </c>
      <c r="AO38438" s="94">
        <v>118</v>
      </c>
      <c r="AP38438" s="94">
        <v>3193</v>
      </c>
      <c r="AQ38438" s="94">
        <v>583</v>
      </c>
      <c r="AS38438" s="94">
        <v>-131</v>
      </c>
      <c r="AT38438" s="94">
        <v>-420</v>
      </c>
      <c r="AU38438" s="94">
        <v>-298</v>
      </c>
      <c r="AW38438" s="94">
        <v>-1146</v>
      </c>
      <c r="AX38438" s="94">
        <v>371</v>
      </c>
      <c r="AY38438" s="94">
        <v>-968</v>
      </c>
      <c r="AZ38438" s="94">
        <v>-1026</v>
      </c>
      <c r="BA38438" s="94">
        <v>173</v>
      </c>
      <c r="BB38438" s="94">
        <v>-255</v>
      </c>
      <c r="BC38438" s="94">
        <v>-394</v>
      </c>
      <c r="BD38438" s="94">
        <v>1764</v>
      </c>
      <c r="BF38438" s="94">
        <v>11709</v>
      </c>
      <c r="BG38438" s="94">
        <v>5549</v>
      </c>
      <c r="BH38438" s="94">
        <v>11047</v>
      </c>
      <c r="BI38438" s="94">
        <v>19259</v>
      </c>
      <c r="BJ38438" s="94">
        <v>10185</v>
      </c>
      <c r="BK38438" s="94">
        <v>17924</v>
      </c>
    </row>
    <row r="38439" spans="1:63">
      <c r="A38439" s="85" t="s">
        <v>126</v>
      </c>
      <c r="B38439" s="86">
        <v>43787.791666666664</v>
      </c>
      <c r="C38439" s="87">
        <v>43787</v>
      </c>
      <c r="D38439" s="85">
        <v>14</v>
      </c>
      <c r="E38439" s="86">
        <v>43787.583333333336</v>
      </c>
      <c r="F38439" s="88" t="s">
        <v>441</v>
      </c>
      <c r="G38439" s="89" t="s">
        <v>442</v>
      </c>
      <c r="H38439" s="94">
        <v>78595</v>
      </c>
      <c r="I38439" s="94">
        <v>74809</v>
      </c>
      <c r="J38439" s="94">
        <v>72923</v>
      </c>
      <c r="K38439" s="94">
        <v>-2667</v>
      </c>
      <c r="O38439" s="94">
        <v>74809</v>
      </c>
      <c r="P38439" s="94">
        <v>72923</v>
      </c>
      <c r="Q38439" s="94">
        <v>-2667</v>
      </c>
      <c r="R38439" s="94">
        <v>31875</v>
      </c>
      <c r="S38439" s="94">
        <v>21834</v>
      </c>
      <c r="T38439" s="94">
        <v>11118</v>
      </c>
      <c r="U38439" s="94">
        <v>3242</v>
      </c>
      <c r="V38439" s="94">
        <v>895</v>
      </c>
      <c r="W38439" s="94">
        <v>116</v>
      </c>
      <c r="X38439" s="94">
        <v>3279</v>
      </c>
      <c r="Y38439" s="94">
        <v>564</v>
      </c>
      <c r="AJ38439" s="94">
        <v>31875</v>
      </c>
      <c r="AK38439" s="94">
        <v>21834</v>
      </c>
      <c r="AL38439" s="94">
        <v>11118</v>
      </c>
      <c r="AM38439" s="94">
        <v>3242</v>
      </c>
      <c r="AN38439" s="94">
        <v>895</v>
      </c>
      <c r="AO38439" s="94">
        <v>116</v>
      </c>
      <c r="AP38439" s="94">
        <v>3279</v>
      </c>
      <c r="AQ38439" s="94">
        <v>564</v>
      </c>
      <c r="AS38439" s="94">
        <v>-135</v>
      </c>
      <c r="AT38439" s="94">
        <v>-352</v>
      </c>
      <c r="AU38439" s="94">
        <v>-299</v>
      </c>
      <c r="AW38439" s="94">
        <v>-1350</v>
      </c>
      <c r="AX38439" s="94">
        <v>347</v>
      </c>
      <c r="AY38439" s="94">
        <v>-780</v>
      </c>
      <c r="AZ38439" s="94">
        <v>-1052</v>
      </c>
      <c r="BA38439" s="94">
        <v>96</v>
      </c>
      <c r="BB38439" s="94">
        <v>-270</v>
      </c>
      <c r="BC38439" s="94">
        <v>-500</v>
      </c>
      <c r="BD38439" s="94">
        <v>1628</v>
      </c>
      <c r="BF38439" s="94">
        <v>11600</v>
      </c>
      <c r="BG38439" s="94">
        <v>5477</v>
      </c>
      <c r="BH38439" s="94">
        <v>11085</v>
      </c>
      <c r="BI38439" s="94">
        <v>19195</v>
      </c>
      <c r="BJ38439" s="94">
        <v>10080</v>
      </c>
      <c r="BK38439" s="94">
        <v>17304</v>
      </c>
    </row>
    <row r="38440" spans="1:63">
      <c r="A38440" s="85" t="s">
        <v>126</v>
      </c>
      <c r="B38440" s="86">
        <v>43787.833333333336</v>
      </c>
      <c r="C38440" s="87">
        <v>43787</v>
      </c>
      <c r="D38440" s="85">
        <v>15</v>
      </c>
      <c r="E38440" s="86">
        <v>43787.625</v>
      </c>
      <c r="F38440" s="88" t="s">
        <v>441</v>
      </c>
      <c r="G38440" s="89" t="s">
        <v>442</v>
      </c>
      <c r="H38440" s="94">
        <v>78130</v>
      </c>
      <c r="I38440" s="94">
        <v>74505</v>
      </c>
      <c r="J38440" s="94">
        <v>72677</v>
      </c>
      <c r="K38440" s="94">
        <v>-2532</v>
      </c>
      <c r="O38440" s="94">
        <v>74505</v>
      </c>
      <c r="P38440" s="94">
        <v>72677</v>
      </c>
      <c r="Q38440" s="94">
        <v>-2532</v>
      </c>
      <c r="R38440" s="94">
        <v>31711</v>
      </c>
      <c r="S38440" s="94">
        <v>21690</v>
      </c>
      <c r="T38440" s="94">
        <v>11114</v>
      </c>
      <c r="U38440" s="94">
        <v>3054</v>
      </c>
      <c r="V38440" s="94">
        <v>891</v>
      </c>
      <c r="W38440" s="94">
        <v>118</v>
      </c>
      <c r="X38440" s="94">
        <v>3548</v>
      </c>
      <c r="Y38440" s="94">
        <v>553</v>
      </c>
      <c r="AJ38440" s="94">
        <v>31711</v>
      </c>
      <c r="AK38440" s="94">
        <v>21690</v>
      </c>
      <c r="AL38440" s="94">
        <v>11114</v>
      </c>
      <c r="AM38440" s="94">
        <v>3054</v>
      </c>
      <c r="AN38440" s="94">
        <v>891</v>
      </c>
      <c r="AO38440" s="94">
        <v>118</v>
      </c>
      <c r="AP38440" s="94">
        <v>3548</v>
      </c>
      <c r="AQ38440" s="94">
        <v>553</v>
      </c>
      <c r="AS38440" s="94">
        <v>-132</v>
      </c>
      <c r="AT38440" s="94">
        <v>-331</v>
      </c>
      <c r="AU38440" s="94">
        <v>-285</v>
      </c>
      <c r="AW38440" s="94">
        <v>-1364</v>
      </c>
      <c r="AX38440" s="94">
        <v>356</v>
      </c>
      <c r="AY38440" s="94">
        <v>-498</v>
      </c>
      <c r="AZ38440" s="94">
        <v>-986</v>
      </c>
      <c r="BA38440" s="94">
        <v>47</v>
      </c>
      <c r="BB38440" s="94">
        <v>-281</v>
      </c>
      <c r="BC38440" s="94">
        <v>-626</v>
      </c>
      <c r="BD38440" s="94">
        <v>1568</v>
      </c>
      <c r="BF38440" s="94">
        <v>11627</v>
      </c>
      <c r="BG38440" s="94">
        <v>5452</v>
      </c>
      <c r="BH38440" s="94">
        <v>11037</v>
      </c>
      <c r="BI38440" s="94">
        <v>19099</v>
      </c>
      <c r="BJ38440" s="94">
        <v>10075</v>
      </c>
      <c r="BK38440" s="94">
        <v>17147</v>
      </c>
    </row>
    <row r="38441" spans="1:63">
      <c r="A38441" s="85" t="s">
        <v>126</v>
      </c>
      <c r="B38441" s="86">
        <v>43787.875</v>
      </c>
      <c r="C38441" s="87">
        <v>43787</v>
      </c>
      <c r="D38441" s="85">
        <v>16</v>
      </c>
      <c r="E38441" s="86">
        <v>43787.666666666664</v>
      </c>
      <c r="F38441" s="88" t="s">
        <v>441</v>
      </c>
      <c r="G38441" s="89" t="s">
        <v>442</v>
      </c>
      <c r="H38441" s="94">
        <v>77786</v>
      </c>
      <c r="I38441" s="94">
        <v>73686</v>
      </c>
      <c r="J38441" s="94">
        <v>71932</v>
      </c>
      <c r="K38441" s="94">
        <v>-2524</v>
      </c>
      <c r="O38441" s="94">
        <v>73686</v>
      </c>
      <c r="P38441" s="94">
        <v>71932</v>
      </c>
      <c r="Q38441" s="94">
        <v>-2524</v>
      </c>
      <c r="R38441" s="94">
        <v>31322</v>
      </c>
      <c r="S38441" s="94">
        <v>21055</v>
      </c>
      <c r="T38441" s="94">
        <v>11113</v>
      </c>
      <c r="U38441" s="94">
        <v>2859</v>
      </c>
      <c r="V38441" s="94">
        <v>919</v>
      </c>
      <c r="W38441" s="94">
        <v>96</v>
      </c>
      <c r="X38441" s="94">
        <v>4027</v>
      </c>
      <c r="Y38441" s="94">
        <v>542</v>
      </c>
      <c r="AJ38441" s="94">
        <v>31322</v>
      </c>
      <c r="AK38441" s="94">
        <v>21055</v>
      </c>
      <c r="AL38441" s="94">
        <v>11113</v>
      </c>
      <c r="AM38441" s="94">
        <v>2859</v>
      </c>
      <c r="AN38441" s="94">
        <v>919</v>
      </c>
      <c r="AO38441" s="94">
        <v>96</v>
      </c>
      <c r="AP38441" s="94">
        <v>4027</v>
      </c>
      <c r="AQ38441" s="94">
        <v>542</v>
      </c>
      <c r="AS38441" s="94">
        <v>-136</v>
      </c>
      <c r="AT38441" s="94">
        <v>-287</v>
      </c>
      <c r="AU38441" s="94">
        <v>-288</v>
      </c>
      <c r="AW38441" s="94">
        <v>-1314</v>
      </c>
      <c r="AX38441" s="94">
        <v>372</v>
      </c>
      <c r="AY38441" s="94">
        <v>-499</v>
      </c>
      <c r="AZ38441" s="94">
        <v>-996</v>
      </c>
      <c r="BA38441" s="94">
        <v>-20</v>
      </c>
      <c r="BB38441" s="94">
        <v>-300</v>
      </c>
      <c r="BC38441" s="94">
        <v>-606</v>
      </c>
      <c r="BD38441" s="94">
        <v>1550</v>
      </c>
      <c r="BF38441" s="94">
        <v>11604</v>
      </c>
      <c r="BG38441" s="94">
        <v>5384</v>
      </c>
      <c r="BH38441" s="94">
        <v>10856</v>
      </c>
      <c r="BI38441" s="94">
        <v>18906</v>
      </c>
      <c r="BJ38441" s="94">
        <v>9959</v>
      </c>
      <c r="BK38441" s="94">
        <v>16911</v>
      </c>
    </row>
    <row r="38442" spans="1:63">
      <c r="A38442" s="85" t="s">
        <v>126</v>
      </c>
      <c r="B38442" s="86">
        <v>43787.916666666664</v>
      </c>
      <c r="C38442" s="87">
        <v>43787</v>
      </c>
      <c r="D38442" s="85">
        <v>17</v>
      </c>
      <c r="E38442" s="86">
        <v>43787.708333333336</v>
      </c>
      <c r="F38442" s="88" t="s">
        <v>441</v>
      </c>
      <c r="G38442" s="89" t="s">
        <v>442</v>
      </c>
      <c r="H38442" s="94">
        <v>78108</v>
      </c>
      <c r="I38442" s="94">
        <v>73650</v>
      </c>
      <c r="J38442" s="94">
        <v>72341</v>
      </c>
      <c r="K38442" s="94">
        <v>-2080</v>
      </c>
      <c r="O38442" s="94">
        <v>73650</v>
      </c>
      <c r="P38442" s="94">
        <v>72341</v>
      </c>
      <c r="Q38442" s="94">
        <v>-2080</v>
      </c>
      <c r="R38442" s="94">
        <v>31291</v>
      </c>
      <c r="S38442" s="94">
        <v>21348</v>
      </c>
      <c r="T38442" s="94">
        <v>11116</v>
      </c>
      <c r="U38442" s="94">
        <v>2794</v>
      </c>
      <c r="V38442" s="94">
        <v>967</v>
      </c>
      <c r="W38442" s="94">
        <v>70</v>
      </c>
      <c r="X38442" s="94">
        <v>4205</v>
      </c>
      <c r="Y38442" s="94">
        <v>551</v>
      </c>
      <c r="AJ38442" s="94">
        <v>31291</v>
      </c>
      <c r="AK38442" s="94">
        <v>21348</v>
      </c>
      <c r="AL38442" s="94">
        <v>11116</v>
      </c>
      <c r="AM38442" s="94">
        <v>2794</v>
      </c>
      <c r="AN38442" s="94">
        <v>967</v>
      </c>
      <c r="AO38442" s="94">
        <v>70</v>
      </c>
      <c r="AP38442" s="94">
        <v>4205</v>
      </c>
      <c r="AQ38442" s="94">
        <v>551</v>
      </c>
      <c r="AS38442" s="94">
        <v>-97</v>
      </c>
      <c r="AT38442" s="94">
        <v>-356</v>
      </c>
      <c r="AU38442" s="94">
        <v>-262</v>
      </c>
      <c r="AW38442" s="94">
        <v>-975</v>
      </c>
      <c r="AX38442" s="94">
        <v>445</v>
      </c>
      <c r="AY38442" s="94">
        <v>-517</v>
      </c>
      <c r="AZ38442" s="94">
        <v>-1127</v>
      </c>
      <c r="BA38442" s="94">
        <v>49</v>
      </c>
      <c r="BB38442" s="94">
        <v>-293</v>
      </c>
      <c r="BC38442" s="94">
        <v>-650</v>
      </c>
      <c r="BD38442" s="94">
        <v>1703</v>
      </c>
      <c r="BF38442" s="94">
        <v>11613</v>
      </c>
      <c r="BG38442" s="94">
        <v>5346</v>
      </c>
      <c r="BH38442" s="94">
        <v>10885</v>
      </c>
      <c r="BI38442" s="94">
        <v>18891</v>
      </c>
      <c r="BJ38442" s="94">
        <v>9907</v>
      </c>
      <c r="BK38442" s="94">
        <v>16942</v>
      </c>
    </row>
    <row r="38443" spans="1:63">
      <c r="A38443" s="85" t="s">
        <v>126</v>
      </c>
      <c r="B38443" s="86">
        <v>43787.958333333336</v>
      </c>
      <c r="C38443" s="87">
        <v>43787</v>
      </c>
      <c r="D38443" s="85">
        <v>18</v>
      </c>
      <c r="E38443" s="86">
        <v>43787.75</v>
      </c>
      <c r="F38443" s="88" t="s">
        <v>441</v>
      </c>
      <c r="G38443" s="89" t="s">
        <v>442</v>
      </c>
      <c r="H38443" s="94">
        <v>80397</v>
      </c>
      <c r="I38443" s="94">
        <v>75376</v>
      </c>
      <c r="J38443" s="94">
        <v>73956</v>
      </c>
      <c r="K38443" s="94">
        <v>-2454</v>
      </c>
      <c r="O38443" s="94">
        <v>75376</v>
      </c>
      <c r="P38443" s="94">
        <v>73956</v>
      </c>
      <c r="Q38443" s="94">
        <v>-2454</v>
      </c>
      <c r="R38443" s="94">
        <v>31398</v>
      </c>
      <c r="S38443" s="94">
        <v>21923</v>
      </c>
      <c r="T38443" s="94">
        <v>11114</v>
      </c>
      <c r="U38443" s="94">
        <v>3108</v>
      </c>
      <c r="V38443" s="94">
        <v>1597</v>
      </c>
      <c r="W38443" s="94">
        <v>15</v>
      </c>
      <c r="X38443" s="94">
        <v>4229</v>
      </c>
      <c r="Y38443" s="94">
        <v>572</v>
      </c>
      <c r="AJ38443" s="94">
        <v>31398</v>
      </c>
      <c r="AK38443" s="94">
        <v>21923</v>
      </c>
      <c r="AL38443" s="94">
        <v>11114</v>
      </c>
      <c r="AM38443" s="94">
        <v>3108</v>
      </c>
      <c r="AN38443" s="94">
        <v>1597</v>
      </c>
      <c r="AO38443" s="94">
        <v>15</v>
      </c>
      <c r="AP38443" s="94">
        <v>4229</v>
      </c>
      <c r="AQ38443" s="94">
        <v>572</v>
      </c>
      <c r="AS38443" s="94">
        <v>-85</v>
      </c>
      <c r="AT38443" s="94">
        <v>-466</v>
      </c>
      <c r="AU38443" s="94">
        <v>-328</v>
      </c>
      <c r="AW38443" s="94">
        <v>-778</v>
      </c>
      <c r="AX38443" s="94">
        <v>397</v>
      </c>
      <c r="AY38443" s="94">
        <v>-1071</v>
      </c>
      <c r="AZ38443" s="94">
        <v>-1079</v>
      </c>
      <c r="BA38443" s="94">
        <v>63</v>
      </c>
      <c r="BB38443" s="94">
        <v>-262</v>
      </c>
      <c r="BC38443" s="94">
        <v>-523</v>
      </c>
      <c r="BD38443" s="94">
        <v>1678</v>
      </c>
      <c r="BF38443" s="94">
        <v>11862</v>
      </c>
      <c r="BG38443" s="94">
        <v>5482</v>
      </c>
      <c r="BH38443" s="94">
        <v>11094</v>
      </c>
      <c r="BI38443" s="94">
        <v>19595</v>
      </c>
      <c r="BJ38443" s="94">
        <v>10114</v>
      </c>
      <c r="BK38443" s="94">
        <v>17161</v>
      </c>
    </row>
    <row r="38444" spans="1:63">
      <c r="A38444" s="85" t="s">
        <v>126</v>
      </c>
      <c r="B38444" s="86">
        <v>43788</v>
      </c>
      <c r="C38444" s="87">
        <v>43787</v>
      </c>
      <c r="D38444" s="85">
        <v>19</v>
      </c>
      <c r="E38444" s="86">
        <v>43787.791666666664</v>
      </c>
      <c r="F38444" s="88" t="s">
        <v>441</v>
      </c>
      <c r="G38444" s="89" t="s">
        <v>442</v>
      </c>
      <c r="H38444" s="94">
        <v>82945</v>
      </c>
      <c r="I38444" s="94">
        <v>77836</v>
      </c>
      <c r="J38444" s="94">
        <v>76284</v>
      </c>
      <c r="K38444" s="94">
        <v>-2547</v>
      </c>
      <c r="O38444" s="94">
        <v>77836</v>
      </c>
      <c r="P38444" s="94">
        <v>76284</v>
      </c>
      <c r="Q38444" s="94">
        <v>-2547</v>
      </c>
      <c r="R38444" s="94">
        <v>32160</v>
      </c>
      <c r="S38444" s="94">
        <v>22729</v>
      </c>
      <c r="T38444" s="94">
        <v>11111</v>
      </c>
      <c r="U38444" s="94">
        <v>3295</v>
      </c>
      <c r="V38444" s="94">
        <v>1624</v>
      </c>
      <c r="W38444" s="94">
        <v>0</v>
      </c>
      <c r="X38444" s="94">
        <v>4801</v>
      </c>
      <c r="Y38444" s="94">
        <v>563</v>
      </c>
      <c r="AJ38444" s="94">
        <v>32160</v>
      </c>
      <c r="AK38444" s="94">
        <v>22729</v>
      </c>
      <c r="AL38444" s="94">
        <v>11111</v>
      </c>
      <c r="AM38444" s="94">
        <v>3295</v>
      </c>
      <c r="AN38444" s="94">
        <v>1624</v>
      </c>
      <c r="AO38444" s="94">
        <v>0</v>
      </c>
      <c r="AP38444" s="94">
        <v>4801</v>
      </c>
      <c r="AQ38444" s="94">
        <v>563</v>
      </c>
      <c r="AS38444" s="94">
        <v>-104</v>
      </c>
      <c r="AT38444" s="94">
        <v>-375</v>
      </c>
      <c r="AU38444" s="94">
        <v>-341</v>
      </c>
      <c r="AW38444" s="94">
        <v>-1056</v>
      </c>
      <c r="AX38444" s="94">
        <v>313</v>
      </c>
      <c r="AY38444" s="94">
        <v>-1086</v>
      </c>
      <c r="AZ38444" s="94">
        <v>-1232</v>
      </c>
      <c r="BA38444" s="94">
        <v>106</v>
      </c>
      <c r="BB38444" s="94">
        <v>-253</v>
      </c>
      <c r="BC38444" s="94">
        <v>-218</v>
      </c>
      <c r="BD38444" s="94">
        <v>1699</v>
      </c>
      <c r="BF38444" s="94">
        <v>12264</v>
      </c>
      <c r="BG38444" s="94">
        <v>5718</v>
      </c>
      <c r="BH38444" s="94">
        <v>11258</v>
      </c>
      <c r="BI38444" s="94">
        <v>19956</v>
      </c>
      <c r="BJ38444" s="94">
        <v>10529</v>
      </c>
      <c r="BK38444" s="94">
        <v>18043</v>
      </c>
    </row>
    <row r="38445" spans="1:63">
      <c r="A38445" s="85" t="s">
        <v>126</v>
      </c>
      <c r="B38445" s="86">
        <v>43788.041666666664</v>
      </c>
      <c r="C38445" s="87">
        <v>43787</v>
      </c>
      <c r="D38445" s="85">
        <v>20</v>
      </c>
      <c r="E38445" s="86">
        <v>43787.833333333336</v>
      </c>
      <c r="F38445" s="88" t="s">
        <v>441</v>
      </c>
      <c r="G38445" s="89" t="s">
        <v>442</v>
      </c>
      <c r="H38445" s="94">
        <v>82659</v>
      </c>
      <c r="I38445" s="94">
        <v>78084</v>
      </c>
      <c r="J38445" s="94">
        <v>76941</v>
      </c>
      <c r="K38445" s="94">
        <v>-2231</v>
      </c>
      <c r="O38445" s="94">
        <v>78084</v>
      </c>
      <c r="P38445" s="94">
        <v>76941</v>
      </c>
      <c r="Q38445" s="94">
        <v>-2231</v>
      </c>
      <c r="R38445" s="94">
        <v>32600</v>
      </c>
      <c r="S38445" s="94">
        <v>22328</v>
      </c>
      <c r="T38445" s="94">
        <v>11113</v>
      </c>
      <c r="U38445" s="94">
        <v>3204</v>
      </c>
      <c r="V38445" s="94">
        <v>1309</v>
      </c>
      <c r="W38445" s="94">
        <v>0</v>
      </c>
      <c r="X38445" s="94">
        <v>5795</v>
      </c>
      <c r="Y38445" s="94">
        <v>592</v>
      </c>
      <c r="AJ38445" s="94">
        <v>32600</v>
      </c>
      <c r="AK38445" s="94">
        <v>22328</v>
      </c>
      <c r="AL38445" s="94">
        <v>11113</v>
      </c>
      <c r="AM38445" s="94">
        <v>3204</v>
      </c>
      <c r="AN38445" s="94">
        <v>1309</v>
      </c>
      <c r="AO38445" s="94">
        <v>0</v>
      </c>
      <c r="AP38445" s="94">
        <v>5795</v>
      </c>
      <c r="AQ38445" s="94">
        <v>592</v>
      </c>
      <c r="AS38445" s="94">
        <v>-112</v>
      </c>
      <c r="AT38445" s="94">
        <v>-561</v>
      </c>
      <c r="AU38445" s="94">
        <v>-309</v>
      </c>
      <c r="AW38445" s="94">
        <v>-1138</v>
      </c>
      <c r="AX38445" s="94">
        <v>331</v>
      </c>
      <c r="AY38445" s="94">
        <v>-925</v>
      </c>
      <c r="AZ38445" s="94">
        <v>-1042</v>
      </c>
      <c r="BA38445" s="94">
        <v>70</v>
      </c>
      <c r="BB38445" s="94">
        <v>-321</v>
      </c>
      <c r="BC38445" s="94">
        <v>21</v>
      </c>
      <c r="BD38445" s="94">
        <v>1755</v>
      </c>
      <c r="BF38445" s="94">
        <v>12209</v>
      </c>
      <c r="BG38445" s="94">
        <v>5717</v>
      </c>
      <c r="BH38445" s="94">
        <v>11165</v>
      </c>
      <c r="BI38445" s="94">
        <v>19681</v>
      </c>
      <c r="BJ38445" s="94">
        <v>10457</v>
      </c>
      <c r="BK38445" s="94">
        <v>18788</v>
      </c>
    </row>
    <row r="38446" spans="1:63">
      <c r="A38446" s="85" t="s">
        <v>126</v>
      </c>
      <c r="B38446" s="86">
        <v>43788.083333333336</v>
      </c>
      <c r="C38446" s="87">
        <v>43787</v>
      </c>
      <c r="D38446" s="85">
        <v>21</v>
      </c>
      <c r="E38446" s="86">
        <v>43787.875</v>
      </c>
      <c r="F38446" s="88" t="s">
        <v>441</v>
      </c>
      <c r="G38446" s="89" t="s">
        <v>442</v>
      </c>
      <c r="H38446" s="94">
        <v>81404</v>
      </c>
      <c r="I38446" s="94">
        <v>77064</v>
      </c>
      <c r="J38446" s="94">
        <v>75747</v>
      </c>
      <c r="K38446" s="94">
        <v>-2277</v>
      </c>
      <c r="O38446" s="94">
        <v>77064</v>
      </c>
      <c r="P38446" s="94">
        <v>75747</v>
      </c>
      <c r="Q38446" s="94">
        <v>-2277</v>
      </c>
      <c r="R38446" s="94">
        <v>31432</v>
      </c>
      <c r="S38446" s="94">
        <v>21639</v>
      </c>
      <c r="T38446" s="94">
        <v>11115</v>
      </c>
      <c r="U38446" s="94">
        <v>3146</v>
      </c>
      <c r="V38446" s="94">
        <v>1027</v>
      </c>
      <c r="W38446" s="94">
        <v>0</v>
      </c>
      <c r="X38446" s="94">
        <v>6865</v>
      </c>
      <c r="Y38446" s="94">
        <v>525</v>
      </c>
      <c r="AJ38446" s="94">
        <v>31432</v>
      </c>
      <c r="AK38446" s="94">
        <v>21639</v>
      </c>
      <c r="AL38446" s="94">
        <v>11115</v>
      </c>
      <c r="AM38446" s="94">
        <v>3146</v>
      </c>
      <c r="AN38446" s="94">
        <v>1027</v>
      </c>
      <c r="AO38446" s="94">
        <v>0</v>
      </c>
      <c r="AP38446" s="94">
        <v>6865</v>
      </c>
      <c r="AQ38446" s="94">
        <v>525</v>
      </c>
      <c r="AS38446" s="94">
        <v>-104</v>
      </c>
      <c r="AT38446" s="94">
        <v>-581</v>
      </c>
      <c r="AU38446" s="94">
        <v>-314</v>
      </c>
      <c r="AW38446" s="94">
        <v>-1264</v>
      </c>
      <c r="AX38446" s="94">
        <v>330</v>
      </c>
      <c r="AY38446" s="94">
        <v>-488</v>
      </c>
      <c r="AZ38446" s="94">
        <v>-1457</v>
      </c>
      <c r="BA38446" s="94">
        <v>37</v>
      </c>
      <c r="BB38446" s="94">
        <v>-314</v>
      </c>
      <c r="BC38446" s="94">
        <v>112</v>
      </c>
      <c r="BD38446" s="94">
        <v>1766</v>
      </c>
      <c r="BF38446" s="94">
        <v>11932</v>
      </c>
      <c r="BG38446" s="94">
        <v>5601</v>
      </c>
      <c r="BH38446" s="94">
        <v>11053</v>
      </c>
      <c r="BI38446" s="94">
        <v>19257</v>
      </c>
      <c r="BJ38446" s="94">
        <v>10270</v>
      </c>
      <c r="BK38446" s="94">
        <v>18884</v>
      </c>
    </row>
    <row r="38447" spans="1:63">
      <c r="A38447" s="85" t="s">
        <v>126</v>
      </c>
      <c r="B38447" s="86">
        <v>43788.125</v>
      </c>
      <c r="C38447" s="87">
        <v>43787</v>
      </c>
      <c r="D38447" s="85">
        <v>22</v>
      </c>
      <c r="E38447" s="86">
        <v>43787.916666666664</v>
      </c>
      <c r="F38447" s="88" t="s">
        <v>441</v>
      </c>
      <c r="G38447" s="89" t="s">
        <v>442</v>
      </c>
      <c r="H38447" s="94">
        <v>79214</v>
      </c>
      <c r="I38447" s="94">
        <v>75278</v>
      </c>
      <c r="J38447" s="94">
        <v>73996</v>
      </c>
      <c r="K38447" s="94">
        <v>-2161</v>
      </c>
      <c r="O38447" s="94">
        <v>75278</v>
      </c>
      <c r="P38447" s="94">
        <v>73996</v>
      </c>
      <c r="Q38447" s="94">
        <v>-2161</v>
      </c>
      <c r="R38447" s="94">
        <v>30125</v>
      </c>
      <c r="S38447" s="94">
        <v>20531</v>
      </c>
      <c r="T38447" s="94">
        <v>11120</v>
      </c>
      <c r="U38447" s="94">
        <v>2693</v>
      </c>
      <c r="V38447" s="94">
        <v>981</v>
      </c>
      <c r="W38447" s="94">
        <v>0</v>
      </c>
      <c r="X38447" s="94">
        <v>8026</v>
      </c>
      <c r="Y38447" s="94">
        <v>519</v>
      </c>
      <c r="AJ38447" s="94">
        <v>30125</v>
      </c>
      <c r="AK38447" s="94">
        <v>20531</v>
      </c>
      <c r="AL38447" s="94">
        <v>11120</v>
      </c>
      <c r="AM38447" s="94">
        <v>2693</v>
      </c>
      <c r="AN38447" s="94">
        <v>981</v>
      </c>
      <c r="AO38447" s="94">
        <v>0</v>
      </c>
      <c r="AP38447" s="94">
        <v>8026</v>
      </c>
      <c r="AQ38447" s="94">
        <v>519</v>
      </c>
      <c r="AS38447" s="94">
        <v>-126</v>
      </c>
      <c r="AT38447" s="94">
        <v>-567</v>
      </c>
      <c r="AU38447" s="94">
        <v>-289</v>
      </c>
      <c r="AW38447" s="94">
        <v>-1228</v>
      </c>
      <c r="AX38447" s="94">
        <v>304</v>
      </c>
      <c r="AY38447" s="94">
        <v>-138</v>
      </c>
      <c r="AZ38447" s="94">
        <v>-1502</v>
      </c>
      <c r="BA38447" s="94">
        <v>-5</v>
      </c>
      <c r="BB38447" s="94">
        <v>-338</v>
      </c>
      <c r="BC38447" s="94">
        <v>-9</v>
      </c>
      <c r="BD38447" s="94">
        <v>1737</v>
      </c>
      <c r="BF38447" s="94">
        <v>11556</v>
      </c>
      <c r="BG38447" s="94">
        <v>5554</v>
      </c>
      <c r="BH38447" s="94">
        <v>10690</v>
      </c>
      <c r="BI38447" s="94">
        <v>18593</v>
      </c>
      <c r="BJ38447" s="94">
        <v>10044</v>
      </c>
      <c r="BK38447" s="94">
        <v>18775</v>
      </c>
    </row>
    <row r="38448" spans="1:63">
      <c r="A38448" s="85" t="s">
        <v>126</v>
      </c>
      <c r="B38448" s="86">
        <v>43788.166666666664</v>
      </c>
      <c r="C38448" s="87">
        <v>43787</v>
      </c>
      <c r="D38448" s="85">
        <v>23</v>
      </c>
      <c r="E38448" s="86">
        <v>43787.958333333336</v>
      </c>
      <c r="F38448" s="88" t="s">
        <v>441</v>
      </c>
      <c r="G38448" s="89" t="s">
        <v>442</v>
      </c>
      <c r="H38448" s="94">
        <v>75870</v>
      </c>
      <c r="I38448" s="94">
        <v>72655</v>
      </c>
      <c r="J38448" s="94">
        <v>71350</v>
      </c>
      <c r="K38448" s="94">
        <v>-2098</v>
      </c>
      <c r="O38448" s="94">
        <v>72655</v>
      </c>
      <c r="P38448" s="94">
        <v>71350</v>
      </c>
      <c r="Q38448" s="94">
        <v>-2098</v>
      </c>
      <c r="R38448" s="94">
        <v>28545</v>
      </c>
      <c r="S38448" s="94">
        <v>19563</v>
      </c>
      <c r="T38448" s="94">
        <v>11125</v>
      </c>
      <c r="U38448" s="94">
        <v>2374</v>
      </c>
      <c r="V38448" s="94">
        <v>976</v>
      </c>
      <c r="W38448" s="94">
        <v>0</v>
      </c>
      <c r="X38448" s="94">
        <v>8266</v>
      </c>
      <c r="Y38448" s="94">
        <v>500</v>
      </c>
      <c r="AJ38448" s="94">
        <v>28545</v>
      </c>
      <c r="AK38448" s="94">
        <v>19563</v>
      </c>
      <c r="AL38448" s="94">
        <v>11125</v>
      </c>
      <c r="AM38448" s="94">
        <v>2374</v>
      </c>
      <c r="AN38448" s="94">
        <v>976</v>
      </c>
      <c r="AO38448" s="94">
        <v>0</v>
      </c>
      <c r="AP38448" s="94">
        <v>8266</v>
      </c>
      <c r="AQ38448" s="94">
        <v>500</v>
      </c>
      <c r="AS38448" s="94">
        <v>-158</v>
      </c>
      <c r="AT38448" s="94">
        <v>-455</v>
      </c>
      <c r="AU38448" s="94">
        <v>-142</v>
      </c>
      <c r="AW38448" s="94">
        <v>-1192</v>
      </c>
      <c r="AX38448" s="94">
        <v>323</v>
      </c>
      <c r="AY38448" s="94">
        <v>-134</v>
      </c>
      <c r="AZ38448" s="94">
        <v>-1595</v>
      </c>
      <c r="BA38448" s="94">
        <v>-42</v>
      </c>
      <c r="BB38448" s="94">
        <v>-360</v>
      </c>
      <c r="BC38448" s="94">
        <v>-172</v>
      </c>
      <c r="BD38448" s="94">
        <v>1829</v>
      </c>
      <c r="BF38448" s="94">
        <v>11030</v>
      </c>
      <c r="BG38448" s="94">
        <v>5390</v>
      </c>
      <c r="BH38448" s="94">
        <v>10224</v>
      </c>
      <c r="BI38448" s="94">
        <v>18018</v>
      </c>
      <c r="BJ38448" s="94">
        <v>9669</v>
      </c>
      <c r="BK38448" s="94">
        <v>18259</v>
      </c>
    </row>
    <row r="38449" spans="1:63">
      <c r="A38449" s="85" t="s">
        <v>126</v>
      </c>
      <c r="B38449" s="86">
        <v>43788.208333333336</v>
      </c>
      <c r="C38449" s="87">
        <v>43787</v>
      </c>
      <c r="D38449" s="85">
        <v>24</v>
      </c>
      <c r="E38449" s="86">
        <v>43788</v>
      </c>
      <c r="F38449" s="88" t="s">
        <v>441</v>
      </c>
      <c r="G38449" s="89" t="s">
        <v>442</v>
      </c>
      <c r="H38449" s="94">
        <v>72559</v>
      </c>
      <c r="I38449" s="94">
        <v>69350</v>
      </c>
      <c r="J38449" s="94">
        <v>68294</v>
      </c>
      <c r="K38449" s="94">
        <v>-1708</v>
      </c>
      <c r="O38449" s="94">
        <v>69350</v>
      </c>
      <c r="P38449" s="94">
        <v>68294</v>
      </c>
      <c r="Q38449" s="94">
        <v>-1708</v>
      </c>
      <c r="R38449" s="94">
        <v>26555</v>
      </c>
      <c r="S38449" s="94">
        <v>18629</v>
      </c>
      <c r="T38449" s="94">
        <v>11134</v>
      </c>
      <c r="U38449" s="94">
        <v>2225</v>
      </c>
      <c r="V38449" s="94">
        <v>973</v>
      </c>
      <c r="W38449" s="94">
        <v>0</v>
      </c>
      <c r="X38449" s="94">
        <v>8266</v>
      </c>
      <c r="Y38449" s="94">
        <v>513</v>
      </c>
      <c r="AJ38449" s="94">
        <v>26555</v>
      </c>
      <c r="AK38449" s="94">
        <v>18629</v>
      </c>
      <c r="AL38449" s="94">
        <v>11134</v>
      </c>
      <c r="AM38449" s="94">
        <v>2225</v>
      </c>
      <c r="AN38449" s="94">
        <v>973</v>
      </c>
      <c r="AO38449" s="94">
        <v>0</v>
      </c>
      <c r="AP38449" s="94">
        <v>8266</v>
      </c>
      <c r="AQ38449" s="94">
        <v>513</v>
      </c>
      <c r="AS38449" s="94">
        <v>-141</v>
      </c>
      <c r="AT38449" s="94">
        <v>-318</v>
      </c>
      <c r="AU38449" s="94">
        <v>-52</v>
      </c>
      <c r="AW38449" s="94">
        <v>-971</v>
      </c>
      <c r="AX38449" s="94">
        <v>214</v>
      </c>
      <c r="AY38449" s="94">
        <v>-15</v>
      </c>
      <c r="AZ38449" s="94">
        <v>-1609</v>
      </c>
      <c r="BA38449" s="94">
        <v>-9</v>
      </c>
      <c r="BB38449" s="94">
        <v>-366</v>
      </c>
      <c r="BC38449" s="94">
        <v>-224</v>
      </c>
      <c r="BD38449" s="94">
        <v>1783</v>
      </c>
      <c r="BF38449" s="94">
        <v>10492</v>
      </c>
      <c r="BG38449" s="94">
        <v>5122</v>
      </c>
      <c r="BH38449" s="94">
        <v>9825</v>
      </c>
      <c r="BI38449" s="94">
        <v>17381</v>
      </c>
      <c r="BJ38449" s="94">
        <v>9141</v>
      </c>
      <c r="BK38449" s="94">
        <v>17326</v>
      </c>
    </row>
    <row r="38450" spans="1:63">
      <c r="A38450" s="85" t="s">
        <v>126</v>
      </c>
      <c r="B38450" s="86">
        <v>43788.25</v>
      </c>
      <c r="C38450" s="87">
        <v>43788</v>
      </c>
      <c r="D38450" s="85">
        <v>1</v>
      </c>
      <c r="E38450" s="86">
        <v>43788.041666666664</v>
      </c>
      <c r="F38450" s="88" t="s">
        <v>441</v>
      </c>
      <c r="G38450" s="89" t="s">
        <v>442</v>
      </c>
      <c r="H38450" s="94">
        <v>69308</v>
      </c>
      <c r="I38450" s="94">
        <v>66528</v>
      </c>
      <c r="J38450" s="94">
        <v>65141</v>
      </c>
      <c r="K38450" s="94">
        <v>-2086</v>
      </c>
      <c r="O38450" s="94">
        <v>66528</v>
      </c>
      <c r="P38450" s="94">
        <v>65141</v>
      </c>
      <c r="Q38450" s="94">
        <v>-2086</v>
      </c>
      <c r="R38450" s="94">
        <v>25170</v>
      </c>
      <c r="S38450" s="94">
        <v>17651</v>
      </c>
      <c r="T38450" s="94">
        <v>11138</v>
      </c>
      <c r="U38450" s="94">
        <v>1830</v>
      </c>
      <c r="V38450" s="94">
        <v>905</v>
      </c>
      <c r="W38450" s="94">
        <v>0</v>
      </c>
      <c r="X38450" s="94">
        <v>7940</v>
      </c>
      <c r="Y38450" s="94">
        <v>507</v>
      </c>
      <c r="AJ38450" s="94">
        <v>25170</v>
      </c>
      <c r="AK38450" s="94">
        <v>17651</v>
      </c>
      <c r="AL38450" s="94">
        <v>11138</v>
      </c>
      <c r="AM38450" s="94">
        <v>1830</v>
      </c>
      <c r="AN38450" s="94">
        <v>905</v>
      </c>
      <c r="AO38450" s="94">
        <v>0</v>
      </c>
      <c r="AP38450" s="94">
        <v>7940</v>
      </c>
      <c r="AQ38450" s="94">
        <v>507</v>
      </c>
      <c r="AS38450" s="94">
        <v>-139</v>
      </c>
      <c r="AT38450" s="94">
        <v>-371</v>
      </c>
      <c r="AU38450" s="94">
        <v>56</v>
      </c>
      <c r="AW38450" s="94">
        <v>-1076</v>
      </c>
      <c r="AX38450" s="94">
        <v>48</v>
      </c>
      <c r="AY38450" s="94">
        <v>-10</v>
      </c>
      <c r="AZ38450" s="94">
        <v>-2011</v>
      </c>
      <c r="BA38450" s="94">
        <v>69</v>
      </c>
      <c r="BB38450" s="94">
        <v>-347</v>
      </c>
      <c r="BC38450" s="94">
        <v>-165</v>
      </c>
      <c r="BD38450" s="94">
        <v>1860</v>
      </c>
      <c r="BF38450" s="94">
        <v>9820</v>
      </c>
      <c r="BG38450" s="94">
        <v>4945</v>
      </c>
      <c r="BH38450" s="94">
        <v>9528</v>
      </c>
      <c r="BI38450" s="94">
        <v>16754</v>
      </c>
      <c r="BJ38450" s="94">
        <v>8685</v>
      </c>
      <c r="BK38450" s="94">
        <v>16736</v>
      </c>
    </row>
    <row r="38451" spans="1:63">
      <c r="A38451" s="85" t="s">
        <v>126</v>
      </c>
      <c r="B38451" s="86">
        <v>43788.291666666664</v>
      </c>
      <c r="C38451" s="87">
        <v>43788</v>
      </c>
      <c r="D38451" s="85">
        <v>2</v>
      </c>
      <c r="E38451" s="86">
        <v>43788.083333333336</v>
      </c>
      <c r="F38451" s="88" t="s">
        <v>441</v>
      </c>
      <c r="G38451" s="89" t="s">
        <v>442</v>
      </c>
      <c r="H38451" s="94">
        <v>67320</v>
      </c>
      <c r="I38451" s="94">
        <v>64697</v>
      </c>
      <c r="J38451" s="94">
        <v>63349</v>
      </c>
      <c r="K38451" s="94">
        <v>-1921</v>
      </c>
      <c r="O38451" s="94">
        <v>64697</v>
      </c>
      <c r="P38451" s="94">
        <v>63349</v>
      </c>
      <c r="Q38451" s="94">
        <v>-1921</v>
      </c>
      <c r="R38451" s="94">
        <v>23946</v>
      </c>
      <c r="S38451" s="94">
        <v>17541</v>
      </c>
      <c r="T38451" s="94">
        <v>11138</v>
      </c>
      <c r="U38451" s="94">
        <v>1631</v>
      </c>
      <c r="V38451" s="94">
        <v>863</v>
      </c>
      <c r="W38451" s="94">
        <v>0</v>
      </c>
      <c r="X38451" s="94">
        <v>7729</v>
      </c>
      <c r="Y38451" s="94">
        <v>502</v>
      </c>
      <c r="AJ38451" s="94">
        <v>23946</v>
      </c>
      <c r="AK38451" s="94">
        <v>17541</v>
      </c>
      <c r="AL38451" s="94">
        <v>11138</v>
      </c>
      <c r="AM38451" s="94">
        <v>1631</v>
      </c>
      <c r="AN38451" s="94">
        <v>863</v>
      </c>
      <c r="AO38451" s="94">
        <v>0</v>
      </c>
      <c r="AP38451" s="94">
        <v>7729</v>
      </c>
      <c r="AQ38451" s="94">
        <v>502</v>
      </c>
      <c r="AS38451" s="94">
        <v>-141</v>
      </c>
      <c r="AT38451" s="94">
        <v>-437</v>
      </c>
      <c r="AU38451" s="94">
        <v>105</v>
      </c>
      <c r="AW38451" s="94">
        <v>-997</v>
      </c>
      <c r="AX38451" s="94">
        <v>-26</v>
      </c>
      <c r="AY38451" s="94">
        <v>14</v>
      </c>
      <c r="AZ38451" s="94">
        <v>-1957</v>
      </c>
      <c r="BA38451" s="94">
        <v>67</v>
      </c>
      <c r="BB38451" s="94">
        <v>-355</v>
      </c>
      <c r="BC38451" s="94">
        <v>-183</v>
      </c>
      <c r="BD38451" s="94">
        <v>1989</v>
      </c>
      <c r="BF38451" s="94">
        <v>9404</v>
      </c>
      <c r="BG38451" s="94">
        <v>4794</v>
      </c>
      <c r="BH38451" s="94">
        <v>9322</v>
      </c>
      <c r="BI38451" s="94">
        <v>16248</v>
      </c>
      <c r="BJ38451" s="94">
        <v>8453</v>
      </c>
      <c r="BK38451" s="94">
        <v>16418</v>
      </c>
    </row>
    <row r="38452" spans="1:63">
      <c r="A38452" s="85" t="s">
        <v>126</v>
      </c>
      <c r="B38452" s="86">
        <v>43788.333333333336</v>
      </c>
      <c r="C38452" s="87">
        <v>43788</v>
      </c>
      <c r="D38452" s="85">
        <v>3</v>
      </c>
      <c r="E38452" s="86">
        <v>43788.125</v>
      </c>
      <c r="F38452" s="88" t="s">
        <v>441</v>
      </c>
      <c r="G38452" s="89" t="s">
        <v>442</v>
      </c>
      <c r="H38452" s="94">
        <v>66274</v>
      </c>
      <c r="I38452" s="94">
        <v>63964</v>
      </c>
      <c r="J38452" s="94">
        <v>62351</v>
      </c>
      <c r="K38452" s="94">
        <v>-2164</v>
      </c>
      <c r="O38452" s="94">
        <v>63964</v>
      </c>
      <c r="P38452" s="94">
        <v>62351</v>
      </c>
      <c r="Q38452" s="94">
        <v>-2164</v>
      </c>
      <c r="R38452" s="94">
        <v>23161</v>
      </c>
      <c r="S38452" s="94">
        <v>17410</v>
      </c>
      <c r="T38452" s="94">
        <v>11139</v>
      </c>
      <c r="U38452" s="94">
        <v>1583</v>
      </c>
      <c r="V38452" s="94">
        <v>844</v>
      </c>
      <c r="W38452" s="94">
        <v>0</v>
      </c>
      <c r="X38452" s="94">
        <v>7742</v>
      </c>
      <c r="Y38452" s="94">
        <v>472</v>
      </c>
      <c r="AJ38452" s="94">
        <v>23161</v>
      </c>
      <c r="AK38452" s="94">
        <v>17410</v>
      </c>
      <c r="AL38452" s="94">
        <v>11139</v>
      </c>
      <c r="AM38452" s="94">
        <v>1583</v>
      </c>
      <c r="AN38452" s="94">
        <v>844</v>
      </c>
      <c r="AO38452" s="94">
        <v>0</v>
      </c>
      <c r="AP38452" s="94">
        <v>7742</v>
      </c>
      <c r="AQ38452" s="94">
        <v>472</v>
      </c>
      <c r="AS38452" s="94">
        <v>-140</v>
      </c>
      <c r="AT38452" s="94">
        <v>-476</v>
      </c>
      <c r="AU38452" s="94">
        <v>105</v>
      </c>
      <c r="AW38452" s="94">
        <v>-1154</v>
      </c>
      <c r="AX38452" s="94">
        <v>-33</v>
      </c>
      <c r="AY38452" s="94">
        <v>29</v>
      </c>
      <c r="AZ38452" s="94">
        <v>-2001</v>
      </c>
      <c r="BA38452" s="94">
        <v>61</v>
      </c>
      <c r="BB38452" s="94">
        <v>-348</v>
      </c>
      <c r="BC38452" s="94">
        <v>-96</v>
      </c>
      <c r="BD38452" s="94">
        <v>1889</v>
      </c>
      <c r="BF38452" s="94">
        <v>9182</v>
      </c>
      <c r="BG38452" s="94">
        <v>4697</v>
      </c>
      <c r="BH38452" s="94">
        <v>9302</v>
      </c>
      <c r="BI38452" s="94">
        <v>16070</v>
      </c>
      <c r="BJ38452" s="94">
        <v>8311</v>
      </c>
      <c r="BK38452" s="94">
        <v>16345</v>
      </c>
    </row>
    <row r="38453" spans="1:63">
      <c r="A38453" s="85" t="s">
        <v>126</v>
      </c>
      <c r="B38453" s="86">
        <v>43788.375</v>
      </c>
      <c r="C38453" s="87">
        <v>43788</v>
      </c>
      <c r="D38453" s="85">
        <v>4</v>
      </c>
      <c r="E38453" s="86">
        <v>43788.166666666664</v>
      </c>
      <c r="F38453" s="88" t="s">
        <v>441</v>
      </c>
      <c r="G38453" s="89" t="s">
        <v>442</v>
      </c>
      <c r="H38453" s="94">
        <v>65990</v>
      </c>
      <c r="I38453" s="94">
        <v>63642</v>
      </c>
      <c r="J38453" s="94">
        <v>61702</v>
      </c>
      <c r="K38453" s="94">
        <v>-2470</v>
      </c>
      <c r="O38453" s="94">
        <v>63642</v>
      </c>
      <c r="P38453" s="94">
        <v>61702</v>
      </c>
      <c r="Q38453" s="94">
        <v>-2470</v>
      </c>
      <c r="R38453" s="94">
        <v>22617</v>
      </c>
      <c r="S38453" s="94">
        <v>17296</v>
      </c>
      <c r="T38453" s="94">
        <v>11136</v>
      </c>
      <c r="U38453" s="94">
        <v>1567</v>
      </c>
      <c r="V38453" s="94">
        <v>843</v>
      </c>
      <c r="W38453" s="94">
        <v>0</v>
      </c>
      <c r="X38453" s="94">
        <v>7753</v>
      </c>
      <c r="Y38453" s="94">
        <v>491</v>
      </c>
      <c r="AJ38453" s="94">
        <v>22617</v>
      </c>
      <c r="AK38453" s="94">
        <v>17296</v>
      </c>
      <c r="AL38453" s="94">
        <v>11136</v>
      </c>
      <c r="AM38453" s="94">
        <v>1567</v>
      </c>
      <c r="AN38453" s="94">
        <v>843</v>
      </c>
      <c r="AO38453" s="94">
        <v>0</v>
      </c>
      <c r="AP38453" s="94">
        <v>7753</v>
      </c>
      <c r="AQ38453" s="94">
        <v>491</v>
      </c>
      <c r="AS38453" s="94">
        <v>-147</v>
      </c>
      <c r="AT38453" s="94">
        <v>-482</v>
      </c>
      <c r="AU38453" s="94">
        <v>111</v>
      </c>
      <c r="AW38453" s="94">
        <v>-1280</v>
      </c>
      <c r="AX38453" s="94">
        <v>-16</v>
      </c>
      <c r="AY38453" s="94">
        <v>-23</v>
      </c>
      <c r="AZ38453" s="94">
        <v>-1972</v>
      </c>
      <c r="BA38453" s="94">
        <v>30</v>
      </c>
      <c r="BB38453" s="94">
        <v>-363</v>
      </c>
      <c r="BC38453" s="94">
        <v>-67</v>
      </c>
      <c r="BD38453" s="94">
        <v>1739</v>
      </c>
      <c r="BF38453" s="94">
        <v>9093</v>
      </c>
      <c r="BG38453" s="94">
        <v>4704</v>
      </c>
      <c r="BH38453" s="94">
        <v>9243</v>
      </c>
      <c r="BI38453" s="94">
        <v>15982</v>
      </c>
      <c r="BJ38453" s="94">
        <v>8160</v>
      </c>
      <c r="BK38453" s="94">
        <v>16403</v>
      </c>
    </row>
    <row r="38454" spans="1:63">
      <c r="A38454" s="85" t="s">
        <v>126</v>
      </c>
      <c r="B38454" s="86">
        <v>43788.416666666664</v>
      </c>
      <c r="C38454" s="87">
        <v>43788</v>
      </c>
      <c r="D38454" s="85">
        <v>5</v>
      </c>
      <c r="E38454" s="86">
        <v>43788.208333333336</v>
      </c>
      <c r="F38454" s="88" t="s">
        <v>441</v>
      </c>
      <c r="G38454" s="89" t="s">
        <v>442</v>
      </c>
      <c r="H38454" s="94">
        <v>66280</v>
      </c>
      <c r="I38454" s="94">
        <v>64180</v>
      </c>
      <c r="J38454" s="94">
        <v>62449</v>
      </c>
      <c r="K38454" s="94">
        <v>-2216</v>
      </c>
      <c r="O38454" s="94">
        <v>64180</v>
      </c>
      <c r="P38454" s="94">
        <v>62449</v>
      </c>
      <c r="Q38454" s="94">
        <v>-2216</v>
      </c>
      <c r="R38454" s="94">
        <v>22905</v>
      </c>
      <c r="S38454" s="94">
        <v>17515</v>
      </c>
      <c r="T38454" s="94">
        <v>11137</v>
      </c>
      <c r="U38454" s="94">
        <v>1593</v>
      </c>
      <c r="V38454" s="94">
        <v>843</v>
      </c>
      <c r="W38454" s="94">
        <v>0</v>
      </c>
      <c r="X38454" s="94">
        <v>7983</v>
      </c>
      <c r="Y38454" s="94">
        <v>474</v>
      </c>
      <c r="AJ38454" s="94">
        <v>22905</v>
      </c>
      <c r="AK38454" s="94">
        <v>17515</v>
      </c>
      <c r="AL38454" s="94">
        <v>11137</v>
      </c>
      <c r="AM38454" s="94">
        <v>1593</v>
      </c>
      <c r="AN38454" s="94">
        <v>843</v>
      </c>
      <c r="AO38454" s="94">
        <v>0</v>
      </c>
      <c r="AP38454" s="94">
        <v>7983</v>
      </c>
      <c r="AQ38454" s="94">
        <v>474</v>
      </c>
      <c r="AS38454" s="94">
        <v>-137</v>
      </c>
      <c r="AT38454" s="94">
        <v>-667</v>
      </c>
      <c r="AU38454" s="94">
        <v>17</v>
      </c>
      <c r="AW38454" s="94">
        <v>-1116</v>
      </c>
      <c r="AX38454" s="94">
        <v>15</v>
      </c>
      <c r="AY38454" s="94">
        <v>11</v>
      </c>
      <c r="AZ38454" s="94">
        <v>-1829</v>
      </c>
      <c r="BA38454" s="94">
        <v>49</v>
      </c>
      <c r="BB38454" s="94">
        <v>-378</v>
      </c>
      <c r="BC38454" s="94">
        <v>39</v>
      </c>
      <c r="BD38454" s="94">
        <v>1780</v>
      </c>
      <c r="BF38454" s="94">
        <v>9087</v>
      </c>
      <c r="BG38454" s="94">
        <v>4694</v>
      </c>
      <c r="BH38454" s="94">
        <v>9470</v>
      </c>
      <c r="BI38454" s="94">
        <v>16063</v>
      </c>
      <c r="BJ38454" s="94">
        <v>8197</v>
      </c>
      <c r="BK38454" s="94">
        <v>16612</v>
      </c>
    </row>
    <row r="38455" spans="1:63">
      <c r="A38455" s="85" t="s">
        <v>126</v>
      </c>
      <c r="B38455" s="86">
        <v>43788.458333333336</v>
      </c>
      <c r="C38455" s="87">
        <v>43788</v>
      </c>
      <c r="D38455" s="85">
        <v>6</v>
      </c>
      <c r="E38455" s="86">
        <v>43788.25</v>
      </c>
      <c r="F38455" s="88" t="s">
        <v>441</v>
      </c>
      <c r="G38455" s="89" t="s">
        <v>442</v>
      </c>
      <c r="H38455" s="94">
        <v>68373</v>
      </c>
      <c r="I38455" s="94">
        <v>65829</v>
      </c>
      <c r="J38455" s="94">
        <v>64310</v>
      </c>
      <c r="K38455" s="94">
        <v>-2096</v>
      </c>
      <c r="O38455" s="94">
        <v>65829</v>
      </c>
      <c r="P38455" s="94">
        <v>64310</v>
      </c>
      <c r="Q38455" s="94">
        <v>-2096</v>
      </c>
      <c r="R38455" s="94">
        <v>24293</v>
      </c>
      <c r="S38455" s="94">
        <v>18228</v>
      </c>
      <c r="T38455" s="94">
        <v>11139</v>
      </c>
      <c r="U38455" s="94">
        <v>1697</v>
      </c>
      <c r="V38455" s="94">
        <v>845</v>
      </c>
      <c r="W38455" s="94">
        <v>0</v>
      </c>
      <c r="X38455" s="94">
        <v>7636</v>
      </c>
      <c r="Y38455" s="94">
        <v>473</v>
      </c>
      <c r="AJ38455" s="94">
        <v>24293</v>
      </c>
      <c r="AK38455" s="94">
        <v>18228</v>
      </c>
      <c r="AL38455" s="94">
        <v>11139</v>
      </c>
      <c r="AM38455" s="94">
        <v>1697</v>
      </c>
      <c r="AN38455" s="94">
        <v>845</v>
      </c>
      <c r="AO38455" s="94">
        <v>0</v>
      </c>
      <c r="AP38455" s="94">
        <v>7636</v>
      </c>
      <c r="AQ38455" s="94">
        <v>473</v>
      </c>
      <c r="AS38455" s="94">
        <v>-155</v>
      </c>
      <c r="AT38455" s="94">
        <v>-643</v>
      </c>
      <c r="AU38455" s="94">
        <v>-134</v>
      </c>
      <c r="AW38455" s="94">
        <v>-1241</v>
      </c>
      <c r="AX38455" s="94">
        <v>-8</v>
      </c>
      <c r="AY38455" s="94">
        <v>-13</v>
      </c>
      <c r="AZ38455" s="94">
        <v>-1347</v>
      </c>
      <c r="BA38455" s="94">
        <v>13</v>
      </c>
      <c r="BB38455" s="94">
        <v>-374</v>
      </c>
      <c r="BC38455" s="94">
        <v>74</v>
      </c>
      <c r="BD38455" s="94">
        <v>1732</v>
      </c>
      <c r="BF38455" s="94">
        <v>9266</v>
      </c>
      <c r="BG38455" s="94">
        <v>4822</v>
      </c>
      <c r="BH38455" s="94">
        <v>9933</v>
      </c>
      <c r="BI38455" s="94">
        <v>16141</v>
      </c>
      <c r="BJ38455" s="94">
        <v>8368</v>
      </c>
      <c r="BK38455" s="94">
        <v>17242</v>
      </c>
    </row>
    <row r="38456" spans="1:63">
      <c r="A38456" s="85" t="s">
        <v>126</v>
      </c>
      <c r="B38456" s="86">
        <v>43788.5</v>
      </c>
      <c r="C38456" s="87">
        <v>43788</v>
      </c>
      <c r="D38456" s="85">
        <v>7</v>
      </c>
      <c r="E38456" s="86">
        <v>43788.291666666664</v>
      </c>
      <c r="F38456" s="88" t="s">
        <v>441</v>
      </c>
      <c r="G38456" s="89" t="s">
        <v>442</v>
      </c>
      <c r="H38456" s="94">
        <v>73407</v>
      </c>
      <c r="I38456" s="94">
        <v>70353</v>
      </c>
      <c r="J38456" s="94">
        <v>68524</v>
      </c>
      <c r="K38456" s="94">
        <v>-2695</v>
      </c>
      <c r="O38456" s="94">
        <v>70353</v>
      </c>
      <c r="P38456" s="94">
        <v>68524</v>
      </c>
      <c r="Q38456" s="94">
        <v>-2695</v>
      </c>
      <c r="R38456" s="94">
        <v>26574</v>
      </c>
      <c r="S38456" s="94">
        <v>19517</v>
      </c>
      <c r="T38456" s="94">
        <v>11140</v>
      </c>
      <c r="U38456" s="94">
        <v>1875</v>
      </c>
      <c r="V38456" s="94">
        <v>1484</v>
      </c>
      <c r="W38456" s="94">
        <v>0</v>
      </c>
      <c r="X38456" s="94">
        <v>7425</v>
      </c>
      <c r="Y38456" s="94">
        <v>509</v>
      </c>
      <c r="AJ38456" s="94">
        <v>26574</v>
      </c>
      <c r="AK38456" s="94">
        <v>19517</v>
      </c>
      <c r="AL38456" s="94">
        <v>11140</v>
      </c>
      <c r="AM38456" s="94">
        <v>1875</v>
      </c>
      <c r="AN38456" s="94">
        <v>1484</v>
      </c>
      <c r="AO38456" s="94">
        <v>0</v>
      </c>
      <c r="AP38456" s="94">
        <v>7425</v>
      </c>
      <c r="AQ38456" s="94">
        <v>509</v>
      </c>
      <c r="AS38456" s="94">
        <v>-173</v>
      </c>
      <c r="AT38456" s="94">
        <v>-641</v>
      </c>
      <c r="AU38456" s="94">
        <v>-201</v>
      </c>
      <c r="AW38456" s="94">
        <v>-1365</v>
      </c>
      <c r="AX38456" s="94">
        <v>69</v>
      </c>
      <c r="AY38456" s="94">
        <v>-653</v>
      </c>
      <c r="AZ38456" s="94">
        <v>-968</v>
      </c>
      <c r="BA38456" s="94">
        <v>-14</v>
      </c>
      <c r="BB38456" s="94">
        <v>-398</v>
      </c>
      <c r="BC38456" s="94">
        <v>164</v>
      </c>
      <c r="BD38456" s="94">
        <v>1485</v>
      </c>
      <c r="BF38456" s="94">
        <v>9826</v>
      </c>
      <c r="BG38456" s="94">
        <v>5063</v>
      </c>
      <c r="BH38456" s="94">
        <v>10494</v>
      </c>
      <c r="BI38456" s="94">
        <v>17474</v>
      </c>
      <c r="BJ38456" s="94">
        <v>8973</v>
      </c>
      <c r="BK38456" s="94">
        <v>18463</v>
      </c>
    </row>
    <row r="38457" spans="1:63">
      <c r="A38457" s="85" t="s">
        <v>126</v>
      </c>
      <c r="B38457" s="86">
        <v>43788.541666666664</v>
      </c>
      <c r="C38457" s="87">
        <v>43788</v>
      </c>
      <c r="D38457" s="85">
        <v>8</v>
      </c>
      <c r="E38457" s="86">
        <v>43788.333333333336</v>
      </c>
      <c r="F38457" s="88" t="s">
        <v>441</v>
      </c>
      <c r="G38457" s="89" t="s">
        <v>442</v>
      </c>
      <c r="H38457" s="94">
        <v>78961</v>
      </c>
      <c r="I38457" s="94">
        <v>76220</v>
      </c>
      <c r="J38457" s="94">
        <v>73692</v>
      </c>
      <c r="K38457" s="94">
        <v>-3561</v>
      </c>
      <c r="O38457" s="94">
        <v>76220</v>
      </c>
      <c r="P38457" s="94">
        <v>73692</v>
      </c>
      <c r="Q38457" s="94">
        <v>-3561</v>
      </c>
      <c r="R38457" s="94">
        <v>29631</v>
      </c>
      <c r="S38457" s="94">
        <v>21138</v>
      </c>
      <c r="T38457" s="94">
        <v>11132</v>
      </c>
      <c r="U38457" s="94">
        <v>2461</v>
      </c>
      <c r="V38457" s="94">
        <v>1477</v>
      </c>
      <c r="W38457" s="94">
        <v>1</v>
      </c>
      <c r="X38457" s="94">
        <v>7326</v>
      </c>
      <c r="Y38457" s="94">
        <v>528</v>
      </c>
      <c r="AJ38457" s="94">
        <v>29631</v>
      </c>
      <c r="AK38457" s="94">
        <v>21138</v>
      </c>
      <c r="AL38457" s="94">
        <v>11132</v>
      </c>
      <c r="AM38457" s="94">
        <v>2461</v>
      </c>
      <c r="AN38457" s="94">
        <v>1477</v>
      </c>
      <c r="AO38457" s="94">
        <v>1</v>
      </c>
      <c r="AP38457" s="94">
        <v>7326</v>
      </c>
      <c r="AQ38457" s="94">
        <v>528</v>
      </c>
      <c r="AS38457" s="94">
        <v>-170</v>
      </c>
      <c r="AT38457" s="94">
        <v>-571</v>
      </c>
      <c r="AU38457" s="94">
        <v>-255</v>
      </c>
      <c r="AW38457" s="94">
        <v>-1541</v>
      </c>
      <c r="AX38457" s="94">
        <v>225</v>
      </c>
      <c r="AY38457" s="94">
        <v>-1381</v>
      </c>
      <c r="AZ38457" s="94">
        <v>-1320</v>
      </c>
      <c r="BA38457" s="94">
        <v>30</v>
      </c>
      <c r="BB38457" s="94">
        <v>-452</v>
      </c>
      <c r="BC38457" s="94">
        <v>280</v>
      </c>
      <c r="BD38457" s="94">
        <v>1594</v>
      </c>
      <c r="BF38457" s="94">
        <v>10857</v>
      </c>
      <c r="BG38457" s="94">
        <v>5429</v>
      </c>
      <c r="BH38457" s="94">
        <v>11067</v>
      </c>
      <c r="BI38457" s="94">
        <v>18899</v>
      </c>
      <c r="BJ38457" s="94">
        <v>9790</v>
      </c>
      <c r="BK38457" s="94">
        <v>20113</v>
      </c>
    </row>
    <row r="38458" spans="1:63">
      <c r="A38458" s="85" t="s">
        <v>126</v>
      </c>
      <c r="B38458" s="86">
        <v>43788.583333333336</v>
      </c>
      <c r="C38458" s="87">
        <v>43788</v>
      </c>
      <c r="D38458" s="85">
        <v>9</v>
      </c>
      <c r="E38458" s="86">
        <v>43788.375</v>
      </c>
      <c r="F38458" s="88" t="s">
        <v>441</v>
      </c>
      <c r="G38458" s="89" t="s">
        <v>442</v>
      </c>
      <c r="H38458" s="94">
        <v>80158</v>
      </c>
      <c r="I38458" s="94">
        <v>77993</v>
      </c>
      <c r="J38458" s="94">
        <v>75517</v>
      </c>
      <c r="K38458" s="94">
        <v>-3308</v>
      </c>
      <c r="O38458" s="94">
        <v>77993</v>
      </c>
      <c r="P38458" s="94">
        <v>75517</v>
      </c>
      <c r="Q38458" s="94">
        <v>-3308</v>
      </c>
      <c r="R38458" s="94">
        <v>31332</v>
      </c>
      <c r="S38458" s="94">
        <v>21342</v>
      </c>
      <c r="T38458" s="94">
        <v>11136</v>
      </c>
      <c r="U38458" s="94">
        <v>2547</v>
      </c>
      <c r="V38458" s="94">
        <v>1360</v>
      </c>
      <c r="W38458" s="94">
        <v>22</v>
      </c>
      <c r="X38458" s="94">
        <v>7253</v>
      </c>
      <c r="Y38458" s="94">
        <v>526</v>
      </c>
      <c r="AJ38458" s="94">
        <v>31332</v>
      </c>
      <c r="AK38458" s="94">
        <v>21342</v>
      </c>
      <c r="AL38458" s="94">
        <v>11136</v>
      </c>
      <c r="AM38458" s="94">
        <v>2547</v>
      </c>
      <c r="AN38458" s="94">
        <v>1360</v>
      </c>
      <c r="AO38458" s="94">
        <v>22</v>
      </c>
      <c r="AP38458" s="94">
        <v>7253</v>
      </c>
      <c r="AQ38458" s="94">
        <v>526</v>
      </c>
      <c r="AS38458" s="94">
        <v>-173</v>
      </c>
      <c r="AT38458" s="94">
        <v>-551</v>
      </c>
      <c r="AU38458" s="94">
        <v>-252</v>
      </c>
      <c r="AW38458" s="94">
        <v>-1313</v>
      </c>
      <c r="AX38458" s="94">
        <v>317</v>
      </c>
      <c r="AY38458" s="94">
        <v>-1282</v>
      </c>
      <c r="AZ38458" s="94">
        <v>-1580</v>
      </c>
      <c r="BA38458" s="94">
        <v>-21</v>
      </c>
      <c r="BB38458" s="94">
        <v>-454</v>
      </c>
      <c r="BC38458" s="94">
        <v>403</v>
      </c>
      <c r="BD38458" s="94">
        <v>1598</v>
      </c>
      <c r="BF38458" s="94">
        <v>11481</v>
      </c>
      <c r="BG38458" s="94">
        <v>5609</v>
      </c>
      <c r="BH38458" s="94">
        <v>11031</v>
      </c>
      <c r="BI38458" s="94">
        <v>19359</v>
      </c>
      <c r="BJ38458" s="94">
        <v>10205</v>
      </c>
      <c r="BK38458" s="94">
        <v>20242</v>
      </c>
    </row>
    <row r="38459" spans="1:63">
      <c r="A38459" s="85" t="s">
        <v>126</v>
      </c>
      <c r="B38459" s="86">
        <v>43788.625</v>
      </c>
      <c r="C38459" s="87">
        <v>43788</v>
      </c>
      <c r="D38459" s="85">
        <v>10</v>
      </c>
      <c r="E38459" s="86">
        <v>43788.416666666664</v>
      </c>
      <c r="F38459" s="88" t="s">
        <v>441</v>
      </c>
      <c r="G38459" s="89" t="s">
        <v>442</v>
      </c>
      <c r="H38459" s="94">
        <v>79590</v>
      </c>
      <c r="I38459" s="94">
        <v>77050</v>
      </c>
      <c r="J38459" s="94">
        <v>74893</v>
      </c>
      <c r="K38459" s="94">
        <v>-3006</v>
      </c>
      <c r="O38459" s="94">
        <v>77050</v>
      </c>
      <c r="P38459" s="94">
        <v>74893</v>
      </c>
      <c r="Q38459" s="94">
        <v>-3006</v>
      </c>
      <c r="R38459" s="94">
        <v>31489</v>
      </c>
      <c r="S38459" s="94">
        <v>21703</v>
      </c>
      <c r="T38459" s="94">
        <v>11133</v>
      </c>
      <c r="U38459" s="94">
        <v>2742</v>
      </c>
      <c r="V38459" s="94">
        <v>917</v>
      </c>
      <c r="W38459" s="94">
        <v>79</v>
      </c>
      <c r="X38459" s="94">
        <v>6317</v>
      </c>
      <c r="Y38459" s="94">
        <v>514</v>
      </c>
      <c r="AJ38459" s="94">
        <v>31489</v>
      </c>
      <c r="AK38459" s="94">
        <v>21703</v>
      </c>
      <c r="AL38459" s="94">
        <v>11133</v>
      </c>
      <c r="AM38459" s="94">
        <v>2742</v>
      </c>
      <c r="AN38459" s="94">
        <v>917</v>
      </c>
      <c r="AO38459" s="94">
        <v>79</v>
      </c>
      <c r="AP38459" s="94">
        <v>6317</v>
      </c>
      <c r="AQ38459" s="94">
        <v>514</v>
      </c>
      <c r="AS38459" s="94">
        <v>-158</v>
      </c>
      <c r="AT38459" s="94">
        <v>-562</v>
      </c>
      <c r="AU38459" s="94">
        <v>-286</v>
      </c>
      <c r="AW38459" s="94">
        <v>-1069</v>
      </c>
      <c r="AX38459" s="94">
        <v>480</v>
      </c>
      <c r="AY38459" s="94">
        <v>-1190</v>
      </c>
      <c r="AZ38459" s="94">
        <v>-1733</v>
      </c>
      <c r="BA38459" s="94">
        <v>-53</v>
      </c>
      <c r="BB38459" s="94">
        <v>-363</v>
      </c>
      <c r="BC38459" s="94">
        <v>327</v>
      </c>
      <c r="BD38459" s="94">
        <v>1601</v>
      </c>
      <c r="BF38459" s="94">
        <v>11468</v>
      </c>
      <c r="BG38459" s="94">
        <v>5610</v>
      </c>
      <c r="BH38459" s="94">
        <v>10833</v>
      </c>
      <c r="BI38459" s="94">
        <v>19477</v>
      </c>
      <c r="BJ38459" s="94">
        <v>10189</v>
      </c>
      <c r="BK38459" s="94">
        <v>19405</v>
      </c>
    </row>
    <row r="38460" spans="1:63">
      <c r="A38460" s="85" t="s">
        <v>126</v>
      </c>
      <c r="B38460" s="86">
        <v>43788.666666666664</v>
      </c>
      <c r="C38460" s="87">
        <v>43788</v>
      </c>
      <c r="D38460" s="85">
        <v>11</v>
      </c>
      <c r="E38460" s="86">
        <v>43788.458333333336</v>
      </c>
      <c r="F38460" s="88" t="s">
        <v>441</v>
      </c>
      <c r="G38460" s="89" t="s">
        <v>442</v>
      </c>
      <c r="H38460" s="94">
        <v>79032</v>
      </c>
      <c r="I38460" s="94">
        <v>76223</v>
      </c>
      <c r="J38460" s="94">
        <v>73346</v>
      </c>
      <c r="K38460" s="94">
        <v>-3524</v>
      </c>
      <c r="O38460" s="94">
        <v>76223</v>
      </c>
      <c r="P38460" s="94">
        <v>73346</v>
      </c>
      <c r="Q38460" s="94">
        <v>-3524</v>
      </c>
      <c r="R38460" s="94">
        <v>32084</v>
      </c>
      <c r="S38460" s="94">
        <v>21410</v>
      </c>
      <c r="T38460" s="94">
        <v>11134</v>
      </c>
      <c r="U38460" s="94">
        <v>2894</v>
      </c>
      <c r="V38460" s="94">
        <v>777</v>
      </c>
      <c r="W38460" s="94">
        <v>127</v>
      </c>
      <c r="X38460" s="94">
        <v>4394</v>
      </c>
      <c r="Y38460" s="94">
        <v>526</v>
      </c>
      <c r="AJ38460" s="94">
        <v>32084</v>
      </c>
      <c r="AK38460" s="94">
        <v>21410</v>
      </c>
      <c r="AL38460" s="94">
        <v>11134</v>
      </c>
      <c r="AM38460" s="94">
        <v>2894</v>
      </c>
      <c r="AN38460" s="94">
        <v>777</v>
      </c>
      <c r="AO38460" s="94">
        <v>127</v>
      </c>
      <c r="AP38460" s="94">
        <v>4394</v>
      </c>
      <c r="AQ38460" s="94">
        <v>526</v>
      </c>
      <c r="AS38460" s="94">
        <v>-169</v>
      </c>
      <c r="AT38460" s="94">
        <v>-425</v>
      </c>
      <c r="AU38460" s="94">
        <v>-306</v>
      </c>
      <c r="AW38460" s="94">
        <v>-1024</v>
      </c>
      <c r="AX38460" s="94">
        <v>496</v>
      </c>
      <c r="AY38460" s="94">
        <v>-1222</v>
      </c>
      <c r="AZ38460" s="94">
        <v>-2514</v>
      </c>
      <c r="BA38460" s="94">
        <v>3</v>
      </c>
      <c r="BB38460" s="94">
        <v>-256</v>
      </c>
      <c r="BC38460" s="94">
        <v>76</v>
      </c>
      <c r="BD38460" s="94">
        <v>1817</v>
      </c>
      <c r="BF38460" s="94">
        <v>11432</v>
      </c>
      <c r="BG38460" s="94">
        <v>5606</v>
      </c>
      <c r="BH38460" s="94">
        <v>10772</v>
      </c>
      <c r="BI38460" s="94">
        <v>19736</v>
      </c>
      <c r="BJ38460" s="94">
        <v>10095</v>
      </c>
      <c r="BK38460" s="94">
        <v>18519</v>
      </c>
    </row>
    <row r="38461" spans="1:63">
      <c r="A38461" s="85" t="s">
        <v>126</v>
      </c>
      <c r="B38461" s="86">
        <v>43788.708333333336</v>
      </c>
      <c r="C38461" s="87">
        <v>43788</v>
      </c>
      <c r="D38461" s="85">
        <v>12</v>
      </c>
      <c r="E38461" s="86">
        <v>43788.5</v>
      </c>
      <c r="F38461" s="88" t="s">
        <v>441</v>
      </c>
      <c r="G38461" s="89" t="s">
        <v>442</v>
      </c>
      <c r="H38461" s="94">
        <v>78381</v>
      </c>
      <c r="I38461" s="94">
        <v>75161</v>
      </c>
      <c r="J38461" s="94">
        <v>72094</v>
      </c>
      <c r="K38461" s="94">
        <v>-3528</v>
      </c>
      <c r="O38461" s="94">
        <v>75161</v>
      </c>
      <c r="P38461" s="94">
        <v>72094</v>
      </c>
      <c r="Q38461" s="94">
        <v>-3528</v>
      </c>
      <c r="R38461" s="94">
        <v>32254</v>
      </c>
      <c r="S38461" s="94">
        <v>21094</v>
      </c>
      <c r="T38461" s="94">
        <v>11133</v>
      </c>
      <c r="U38461" s="94">
        <v>3027</v>
      </c>
      <c r="V38461" s="94">
        <v>751</v>
      </c>
      <c r="W38461" s="94">
        <v>137</v>
      </c>
      <c r="X38461" s="94">
        <v>3155</v>
      </c>
      <c r="Y38461" s="94">
        <v>542</v>
      </c>
      <c r="AJ38461" s="94">
        <v>32254</v>
      </c>
      <c r="AK38461" s="94">
        <v>21094</v>
      </c>
      <c r="AL38461" s="94">
        <v>11133</v>
      </c>
      <c r="AM38461" s="94">
        <v>3027</v>
      </c>
      <c r="AN38461" s="94">
        <v>751</v>
      </c>
      <c r="AO38461" s="94">
        <v>137</v>
      </c>
      <c r="AP38461" s="94">
        <v>3155</v>
      </c>
      <c r="AQ38461" s="94">
        <v>542</v>
      </c>
      <c r="AS38461" s="94">
        <v>-142</v>
      </c>
      <c r="AT38461" s="94">
        <v>-524</v>
      </c>
      <c r="AU38461" s="94">
        <v>-291</v>
      </c>
      <c r="AW38461" s="94">
        <v>-1007</v>
      </c>
      <c r="AX38461" s="94">
        <v>513</v>
      </c>
      <c r="AY38461" s="94">
        <v>-1233</v>
      </c>
      <c r="AZ38461" s="94">
        <v>-2305</v>
      </c>
      <c r="BA38461" s="94">
        <v>32</v>
      </c>
      <c r="BB38461" s="94">
        <v>-288</v>
      </c>
      <c r="BC38461" s="94">
        <v>-348</v>
      </c>
      <c r="BD38461" s="94">
        <v>2065</v>
      </c>
      <c r="BF38461" s="94">
        <v>11448</v>
      </c>
      <c r="BG38461" s="94">
        <v>5614</v>
      </c>
      <c r="BH38461" s="94">
        <v>10659</v>
      </c>
      <c r="BI38461" s="94">
        <v>19737</v>
      </c>
      <c r="BJ38461" s="94">
        <v>9942</v>
      </c>
      <c r="BK38461" s="94">
        <v>17700</v>
      </c>
    </row>
    <row r="38462" spans="1:63">
      <c r="A38462" s="85" t="s">
        <v>126</v>
      </c>
      <c r="B38462" s="86">
        <v>43788.75</v>
      </c>
      <c r="C38462" s="87">
        <v>43788</v>
      </c>
      <c r="D38462" s="85">
        <v>13</v>
      </c>
      <c r="E38462" s="86">
        <v>43788.541666666664</v>
      </c>
      <c r="F38462" s="88" t="s">
        <v>441</v>
      </c>
      <c r="G38462" s="89" t="s">
        <v>442</v>
      </c>
      <c r="H38462" s="94">
        <v>77618</v>
      </c>
      <c r="I38462" s="94">
        <v>74250</v>
      </c>
      <c r="J38462" s="94">
        <v>71456</v>
      </c>
      <c r="K38462" s="94">
        <v>-3241</v>
      </c>
      <c r="O38462" s="94">
        <v>74250</v>
      </c>
      <c r="P38462" s="94">
        <v>71456</v>
      </c>
      <c r="Q38462" s="94">
        <v>-3241</v>
      </c>
      <c r="R38462" s="94">
        <v>32075</v>
      </c>
      <c r="S38462" s="94">
        <v>20719</v>
      </c>
      <c r="T38462" s="94">
        <v>11132</v>
      </c>
      <c r="U38462" s="94">
        <v>3019</v>
      </c>
      <c r="V38462" s="94">
        <v>769</v>
      </c>
      <c r="W38462" s="94">
        <v>143</v>
      </c>
      <c r="X38462" s="94">
        <v>3029</v>
      </c>
      <c r="Y38462" s="94">
        <v>570</v>
      </c>
      <c r="AJ38462" s="94">
        <v>32075</v>
      </c>
      <c r="AK38462" s="94">
        <v>20719</v>
      </c>
      <c r="AL38462" s="94">
        <v>11132</v>
      </c>
      <c r="AM38462" s="94">
        <v>3019</v>
      </c>
      <c r="AN38462" s="94">
        <v>769</v>
      </c>
      <c r="AO38462" s="94">
        <v>143</v>
      </c>
      <c r="AP38462" s="94">
        <v>3029</v>
      </c>
      <c r="AQ38462" s="94">
        <v>570</v>
      </c>
      <c r="AS38462" s="94">
        <v>-143</v>
      </c>
      <c r="AT38462" s="94">
        <v>-562</v>
      </c>
      <c r="AU38462" s="94">
        <v>-276</v>
      </c>
      <c r="AW38462" s="94">
        <v>-870</v>
      </c>
      <c r="AX38462" s="94">
        <v>499</v>
      </c>
      <c r="AY38462" s="94">
        <v>-1232</v>
      </c>
      <c r="AZ38462" s="94">
        <v>-2298</v>
      </c>
      <c r="BA38462" s="94">
        <v>75</v>
      </c>
      <c r="BB38462" s="94">
        <v>-306</v>
      </c>
      <c r="BC38462" s="94">
        <v>-246</v>
      </c>
      <c r="BD38462" s="94">
        <v>2118</v>
      </c>
      <c r="BF38462" s="94">
        <v>11405</v>
      </c>
      <c r="BG38462" s="94">
        <v>5575</v>
      </c>
      <c r="BH38462" s="94">
        <v>10551</v>
      </c>
      <c r="BI38462" s="94">
        <v>19570</v>
      </c>
      <c r="BJ38462" s="94">
        <v>9847</v>
      </c>
      <c r="BK38462" s="94">
        <v>17240</v>
      </c>
    </row>
    <row r="38463" spans="1:63">
      <c r="A38463" s="85" t="s">
        <v>126</v>
      </c>
      <c r="B38463" s="86">
        <v>43788.791666666664</v>
      </c>
      <c r="C38463" s="87">
        <v>43788</v>
      </c>
      <c r="D38463" s="85">
        <v>14</v>
      </c>
      <c r="E38463" s="86">
        <v>43788.583333333336</v>
      </c>
      <c r="F38463" s="88" t="s">
        <v>441</v>
      </c>
      <c r="G38463" s="89" t="s">
        <v>442</v>
      </c>
      <c r="H38463" s="94">
        <v>77005</v>
      </c>
      <c r="I38463" s="94">
        <v>73414</v>
      </c>
      <c r="J38463" s="94">
        <v>70436</v>
      </c>
      <c r="K38463" s="94">
        <v>-3450</v>
      </c>
      <c r="O38463" s="94">
        <v>73414</v>
      </c>
      <c r="P38463" s="94">
        <v>70436</v>
      </c>
      <c r="Q38463" s="94">
        <v>-3450</v>
      </c>
      <c r="R38463" s="94">
        <v>30613</v>
      </c>
      <c r="S38463" s="94">
        <v>20376</v>
      </c>
      <c r="T38463" s="94">
        <v>11128</v>
      </c>
      <c r="U38463" s="94">
        <v>3124</v>
      </c>
      <c r="V38463" s="94">
        <v>850</v>
      </c>
      <c r="W38463" s="94">
        <v>144</v>
      </c>
      <c r="X38463" s="94">
        <v>3644</v>
      </c>
      <c r="Y38463" s="94">
        <v>560</v>
      </c>
      <c r="AJ38463" s="94">
        <v>30613</v>
      </c>
      <c r="AK38463" s="94">
        <v>20376</v>
      </c>
      <c r="AL38463" s="94">
        <v>11128</v>
      </c>
      <c r="AM38463" s="94">
        <v>3124</v>
      </c>
      <c r="AN38463" s="94">
        <v>850</v>
      </c>
      <c r="AO38463" s="94">
        <v>144</v>
      </c>
      <c r="AP38463" s="94">
        <v>3644</v>
      </c>
      <c r="AQ38463" s="94">
        <v>560</v>
      </c>
      <c r="AS38463" s="94">
        <v>-173</v>
      </c>
      <c r="AT38463" s="94">
        <v>-629</v>
      </c>
      <c r="AU38463" s="94">
        <v>-288</v>
      </c>
      <c r="AW38463" s="94">
        <v>-890</v>
      </c>
      <c r="AX38463" s="94">
        <v>525</v>
      </c>
      <c r="AY38463" s="94">
        <v>-1205</v>
      </c>
      <c r="AZ38463" s="94">
        <v>-2157</v>
      </c>
      <c r="BA38463" s="94">
        <v>101</v>
      </c>
      <c r="BB38463" s="94">
        <v>-311</v>
      </c>
      <c r="BC38463" s="94">
        <v>-555</v>
      </c>
      <c r="BD38463" s="94">
        <v>2132</v>
      </c>
      <c r="BF38463" s="94">
        <v>11328</v>
      </c>
      <c r="BG38463" s="94">
        <v>5523</v>
      </c>
      <c r="BH38463" s="94">
        <v>10488</v>
      </c>
      <c r="BI38463" s="94">
        <v>19580</v>
      </c>
      <c r="BJ38463" s="94">
        <v>9625</v>
      </c>
      <c r="BK38463" s="94">
        <v>16802</v>
      </c>
    </row>
    <row r="38464" spans="1:63">
      <c r="A38464" s="85" t="s">
        <v>126</v>
      </c>
      <c r="B38464" s="86">
        <v>43788.833333333336</v>
      </c>
      <c r="C38464" s="87">
        <v>43788</v>
      </c>
      <c r="D38464" s="85">
        <v>15</v>
      </c>
      <c r="E38464" s="86">
        <v>43788.625</v>
      </c>
      <c r="F38464" s="88" t="s">
        <v>441</v>
      </c>
      <c r="G38464" s="89" t="s">
        <v>442</v>
      </c>
      <c r="H38464" s="94">
        <v>76469</v>
      </c>
      <c r="I38464" s="94">
        <v>73215</v>
      </c>
      <c r="J38464" s="94">
        <v>70092</v>
      </c>
      <c r="K38464" s="94">
        <v>-3599</v>
      </c>
      <c r="O38464" s="94">
        <v>73215</v>
      </c>
      <c r="P38464" s="94">
        <v>70092</v>
      </c>
      <c r="Q38464" s="94">
        <v>-3599</v>
      </c>
      <c r="R38464" s="94">
        <v>30131</v>
      </c>
      <c r="S38464" s="94">
        <v>20074</v>
      </c>
      <c r="T38464" s="94">
        <v>11121</v>
      </c>
      <c r="U38464" s="94">
        <v>3121</v>
      </c>
      <c r="V38464" s="94">
        <v>793</v>
      </c>
      <c r="W38464" s="94">
        <v>136</v>
      </c>
      <c r="X38464" s="94">
        <v>4153</v>
      </c>
      <c r="Y38464" s="94">
        <v>563</v>
      </c>
      <c r="AJ38464" s="94">
        <v>30131</v>
      </c>
      <c r="AK38464" s="94">
        <v>20074</v>
      </c>
      <c r="AL38464" s="94">
        <v>11121</v>
      </c>
      <c r="AM38464" s="94">
        <v>3121</v>
      </c>
      <c r="AN38464" s="94">
        <v>793</v>
      </c>
      <c r="AO38464" s="94">
        <v>136</v>
      </c>
      <c r="AP38464" s="94">
        <v>4153</v>
      </c>
      <c r="AQ38464" s="94">
        <v>563</v>
      </c>
      <c r="AS38464" s="94">
        <v>-169</v>
      </c>
      <c r="AT38464" s="94">
        <v>-607</v>
      </c>
      <c r="AU38464" s="94">
        <v>-275</v>
      </c>
      <c r="AW38464" s="94">
        <v>-847</v>
      </c>
      <c r="AX38464" s="94">
        <v>490</v>
      </c>
      <c r="AY38464" s="94">
        <v>-1173</v>
      </c>
      <c r="AZ38464" s="94">
        <v>-2329</v>
      </c>
      <c r="BA38464" s="94">
        <v>110</v>
      </c>
      <c r="BB38464" s="94">
        <v>-284</v>
      </c>
      <c r="BC38464" s="94">
        <v>-586</v>
      </c>
      <c r="BD38464" s="94">
        <v>2071</v>
      </c>
      <c r="BF38464" s="94">
        <v>11462</v>
      </c>
      <c r="BG38464" s="94">
        <v>5531</v>
      </c>
      <c r="BH38464" s="94">
        <v>10361</v>
      </c>
      <c r="BI38464" s="94">
        <v>19453</v>
      </c>
      <c r="BJ38464" s="94">
        <v>9630</v>
      </c>
      <c r="BK38464" s="94">
        <v>16712</v>
      </c>
    </row>
    <row r="38465" spans="1:63">
      <c r="A38465" s="85" t="s">
        <v>126</v>
      </c>
      <c r="B38465" s="86">
        <v>43788.875</v>
      </c>
      <c r="C38465" s="87">
        <v>43788</v>
      </c>
      <c r="D38465" s="85">
        <v>16</v>
      </c>
      <c r="E38465" s="86">
        <v>43788.666666666664</v>
      </c>
      <c r="F38465" s="88" t="s">
        <v>441</v>
      </c>
      <c r="G38465" s="89" t="s">
        <v>442</v>
      </c>
      <c r="H38465" s="94">
        <v>75962</v>
      </c>
      <c r="I38465" s="94">
        <v>72821</v>
      </c>
      <c r="J38465" s="94">
        <v>69455</v>
      </c>
      <c r="K38465" s="94">
        <v>-3782</v>
      </c>
      <c r="O38465" s="94">
        <v>72821</v>
      </c>
      <c r="P38465" s="94">
        <v>69455</v>
      </c>
      <c r="Q38465" s="94">
        <v>-3782</v>
      </c>
      <c r="R38465" s="94">
        <v>30227</v>
      </c>
      <c r="S38465" s="94">
        <v>20233</v>
      </c>
      <c r="T38465" s="94">
        <v>11119</v>
      </c>
      <c r="U38465" s="94">
        <v>3023</v>
      </c>
      <c r="V38465" s="94">
        <v>785</v>
      </c>
      <c r="W38465" s="94">
        <v>115</v>
      </c>
      <c r="X38465" s="94">
        <v>3380</v>
      </c>
      <c r="Y38465" s="94">
        <v>575</v>
      </c>
      <c r="AJ38465" s="94">
        <v>30227</v>
      </c>
      <c r="AK38465" s="94">
        <v>20233</v>
      </c>
      <c r="AL38465" s="94">
        <v>11119</v>
      </c>
      <c r="AM38465" s="94">
        <v>3023</v>
      </c>
      <c r="AN38465" s="94">
        <v>785</v>
      </c>
      <c r="AO38465" s="94">
        <v>115</v>
      </c>
      <c r="AP38465" s="94">
        <v>3380</v>
      </c>
      <c r="AQ38465" s="94">
        <v>575</v>
      </c>
      <c r="AS38465" s="94">
        <v>-160</v>
      </c>
      <c r="AT38465" s="94">
        <v>-665</v>
      </c>
      <c r="AU38465" s="94">
        <v>-260</v>
      </c>
      <c r="AW38465" s="94">
        <v>-897</v>
      </c>
      <c r="AX38465" s="94">
        <v>444</v>
      </c>
      <c r="AY38465" s="94">
        <v>-1203</v>
      </c>
      <c r="AZ38465" s="94">
        <v>-2383</v>
      </c>
      <c r="BA38465" s="94">
        <v>96</v>
      </c>
      <c r="BB38465" s="94">
        <v>-284</v>
      </c>
      <c r="BC38465" s="94">
        <v>-553</v>
      </c>
      <c r="BD38465" s="94">
        <v>2083</v>
      </c>
      <c r="BF38465" s="94">
        <v>11446</v>
      </c>
      <c r="BG38465" s="94">
        <v>5450</v>
      </c>
      <c r="BH38465" s="94">
        <v>10295</v>
      </c>
      <c r="BI38465" s="94">
        <v>19268</v>
      </c>
      <c r="BJ38465" s="94">
        <v>9525</v>
      </c>
      <c r="BK38465" s="94">
        <v>16769</v>
      </c>
    </row>
    <row r="38466" spans="1:63">
      <c r="A38466" s="85" t="s">
        <v>126</v>
      </c>
      <c r="B38466" s="86">
        <v>43788.916666666664</v>
      </c>
      <c r="C38466" s="87">
        <v>43788</v>
      </c>
      <c r="D38466" s="85">
        <v>17</v>
      </c>
      <c r="E38466" s="86">
        <v>43788.708333333336</v>
      </c>
      <c r="F38466" s="88" t="s">
        <v>441</v>
      </c>
      <c r="G38466" s="89" t="s">
        <v>442</v>
      </c>
      <c r="H38466" s="94">
        <v>76267</v>
      </c>
      <c r="I38466" s="94">
        <v>72615</v>
      </c>
      <c r="J38466" s="94">
        <v>68849</v>
      </c>
      <c r="K38466" s="94">
        <v>-4154</v>
      </c>
      <c r="O38466" s="94">
        <v>72615</v>
      </c>
      <c r="P38466" s="94">
        <v>68849</v>
      </c>
      <c r="Q38466" s="94">
        <v>-4154</v>
      </c>
      <c r="R38466" s="94">
        <v>30695</v>
      </c>
      <c r="S38466" s="94">
        <v>20340</v>
      </c>
      <c r="T38466" s="94">
        <v>11118</v>
      </c>
      <c r="U38466" s="94">
        <v>2985</v>
      </c>
      <c r="V38466" s="94">
        <v>783</v>
      </c>
      <c r="W38466" s="94">
        <v>73</v>
      </c>
      <c r="X38466" s="94">
        <v>2280</v>
      </c>
      <c r="Y38466" s="94">
        <v>574</v>
      </c>
      <c r="AJ38466" s="94">
        <v>30695</v>
      </c>
      <c r="AK38466" s="94">
        <v>20340</v>
      </c>
      <c r="AL38466" s="94">
        <v>11118</v>
      </c>
      <c r="AM38466" s="94">
        <v>2985</v>
      </c>
      <c r="AN38466" s="94">
        <v>783</v>
      </c>
      <c r="AO38466" s="94">
        <v>73</v>
      </c>
      <c r="AP38466" s="94">
        <v>2280</v>
      </c>
      <c r="AQ38466" s="94">
        <v>574</v>
      </c>
      <c r="AS38466" s="94">
        <v>-142</v>
      </c>
      <c r="AT38466" s="94">
        <v>-657</v>
      </c>
      <c r="AU38466" s="94">
        <v>-262</v>
      </c>
      <c r="AW38466" s="94">
        <v>-1158</v>
      </c>
      <c r="AX38466" s="94">
        <v>387</v>
      </c>
      <c r="AY38466" s="94">
        <v>-1123</v>
      </c>
      <c r="AZ38466" s="94">
        <v>-2455</v>
      </c>
      <c r="BA38466" s="94">
        <v>26</v>
      </c>
      <c r="BB38466" s="94">
        <v>-297</v>
      </c>
      <c r="BC38466" s="94">
        <v>-504</v>
      </c>
      <c r="BD38466" s="94">
        <v>2031</v>
      </c>
      <c r="BF38466" s="94">
        <v>11462</v>
      </c>
      <c r="BG38466" s="94">
        <v>5366</v>
      </c>
      <c r="BH38466" s="94">
        <v>10361</v>
      </c>
      <c r="BI38466" s="94">
        <v>19174</v>
      </c>
      <c r="BJ38466" s="94">
        <v>9500</v>
      </c>
      <c r="BK38466" s="94">
        <v>16686</v>
      </c>
    </row>
    <row r="38467" spans="1:63">
      <c r="A38467" s="85" t="s">
        <v>126</v>
      </c>
      <c r="B38467" s="86">
        <v>43788.958333333336</v>
      </c>
      <c r="C38467" s="87">
        <v>43788</v>
      </c>
      <c r="D38467" s="85">
        <v>18</v>
      </c>
      <c r="E38467" s="86">
        <v>43788.75</v>
      </c>
      <c r="F38467" s="88" t="s">
        <v>441</v>
      </c>
      <c r="G38467" s="89" t="s">
        <v>442</v>
      </c>
      <c r="H38467" s="94">
        <v>78448</v>
      </c>
      <c r="I38467" s="94">
        <v>74075</v>
      </c>
      <c r="J38467" s="94">
        <v>70472</v>
      </c>
      <c r="K38467" s="94">
        <v>-4393</v>
      </c>
      <c r="O38467" s="94">
        <v>74075</v>
      </c>
      <c r="P38467" s="94">
        <v>70472</v>
      </c>
      <c r="Q38467" s="94">
        <v>-4393</v>
      </c>
      <c r="R38467" s="94">
        <v>32056</v>
      </c>
      <c r="S38467" s="94">
        <v>21003</v>
      </c>
      <c r="T38467" s="94">
        <v>11116</v>
      </c>
      <c r="U38467" s="94">
        <v>3117</v>
      </c>
      <c r="V38467" s="94">
        <v>1502</v>
      </c>
      <c r="W38467" s="94">
        <v>14</v>
      </c>
      <c r="X38467" s="94">
        <v>1084</v>
      </c>
      <c r="Y38467" s="94">
        <v>582</v>
      </c>
      <c r="AJ38467" s="94">
        <v>32056</v>
      </c>
      <c r="AK38467" s="94">
        <v>21003</v>
      </c>
      <c r="AL38467" s="94">
        <v>11116</v>
      </c>
      <c r="AM38467" s="94">
        <v>3117</v>
      </c>
      <c r="AN38467" s="94">
        <v>1502</v>
      </c>
      <c r="AO38467" s="94">
        <v>14</v>
      </c>
      <c r="AP38467" s="94">
        <v>1084</v>
      </c>
      <c r="AQ38467" s="94">
        <v>582</v>
      </c>
      <c r="AS38467" s="94">
        <v>-116</v>
      </c>
      <c r="AT38467" s="94">
        <v>-644</v>
      </c>
      <c r="AU38467" s="94">
        <v>-290</v>
      </c>
      <c r="AW38467" s="94">
        <v>-1368</v>
      </c>
      <c r="AX38467" s="94">
        <v>384</v>
      </c>
      <c r="AY38467" s="94">
        <v>-1238</v>
      </c>
      <c r="AZ38467" s="94">
        <v>-2244</v>
      </c>
      <c r="BA38467" s="94">
        <v>81</v>
      </c>
      <c r="BB38467" s="94">
        <v>-275</v>
      </c>
      <c r="BC38467" s="94">
        <v>-697</v>
      </c>
      <c r="BD38467" s="94">
        <v>2014</v>
      </c>
      <c r="BF38467" s="94">
        <v>11719</v>
      </c>
      <c r="BG38467" s="94">
        <v>5505</v>
      </c>
      <c r="BH38467" s="94">
        <v>10516</v>
      </c>
      <c r="BI38467" s="94">
        <v>19755</v>
      </c>
      <c r="BJ38467" s="94">
        <v>9653</v>
      </c>
      <c r="BK38467" s="94">
        <v>16860</v>
      </c>
    </row>
    <row r="38468" spans="1:63">
      <c r="A38468" s="85" t="s">
        <v>126</v>
      </c>
      <c r="B38468" s="86">
        <v>43789</v>
      </c>
      <c r="C38468" s="87">
        <v>43788</v>
      </c>
      <c r="D38468" s="85">
        <v>19</v>
      </c>
      <c r="E38468" s="86">
        <v>43788.791666666664</v>
      </c>
      <c r="F38468" s="88" t="s">
        <v>441</v>
      </c>
      <c r="G38468" s="89" t="s">
        <v>442</v>
      </c>
      <c r="H38468" s="94">
        <v>80956</v>
      </c>
      <c r="I38468" s="94">
        <v>76166</v>
      </c>
      <c r="J38468" s="94">
        <v>72232</v>
      </c>
      <c r="K38468" s="94">
        <v>-4706</v>
      </c>
      <c r="O38468" s="94">
        <v>76166</v>
      </c>
      <c r="P38468" s="94">
        <v>72232</v>
      </c>
      <c r="Q38468" s="94">
        <v>-4706</v>
      </c>
      <c r="R38468" s="94">
        <v>33516</v>
      </c>
      <c r="S38468" s="94">
        <v>21444</v>
      </c>
      <c r="T38468" s="94">
        <v>11114</v>
      </c>
      <c r="U38468" s="94">
        <v>3251</v>
      </c>
      <c r="V38468" s="94">
        <v>1529</v>
      </c>
      <c r="W38468" s="94">
        <v>0</v>
      </c>
      <c r="X38468" s="94">
        <v>799</v>
      </c>
      <c r="Y38468" s="94">
        <v>580</v>
      </c>
      <c r="AJ38468" s="94">
        <v>33516</v>
      </c>
      <c r="AK38468" s="94">
        <v>21444</v>
      </c>
      <c r="AL38468" s="94">
        <v>11114</v>
      </c>
      <c r="AM38468" s="94">
        <v>3251</v>
      </c>
      <c r="AN38468" s="94">
        <v>1529</v>
      </c>
      <c r="AO38468" s="94">
        <v>0</v>
      </c>
      <c r="AP38468" s="94">
        <v>799</v>
      </c>
      <c r="AQ38468" s="94">
        <v>580</v>
      </c>
      <c r="AS38468" s="94">
        <v>-136</v>
      </c>
      <c r="AT38468" s="94">
        <v>-567</v>
      </c>
      <c r="AU38468" s="94">
        <v>-334</v>
      </c>
      <c r="AW38468" s="94">
        <v>-1425</v>
      </c>
      <c r="AX38468" s="94">
        <v>438</v>
      </c>
      <c r="AY38468" s="94">
        <v>-1174</v>
      </c>
      <c r="AZ38468" s="94">
        <v>-2406</v>
      </c>
      <c r="BA38468" s="94">
        <v>100</v>
      </c>
      <c r="BB38468" s="94">
        <v>-273</v>
      </c>
      <c r="BC38468" s="94">
        <v>-871</v>
      </c>
      <c r="BD38468" s="94">
        <v>1942</v>
      </c>
      <c r="BF38468" s="94">
        <v>12111</v>
      </c>
      <c r="BG38468" s="94">
        <v>5749</v>
      </c>
      <c r="BH38468" s="94">
        <v>10734</v>
      </c>
      <c r="BI38468" s="94">
        <v>19933</v>
      </c>
      <c r="BJ38468" s="94">
        <v>10167</v>
      </c>
      <c r="BK38468" s="94">
        <v>17404</v>
      </c>
    </row>
    <row r="38469" spans="1:63">
      <c r="A38469" s="85" t="s">
        <v>126</v>
      </c>
      <c r="B38469" s="86">
        <v>43789.041666666664</v>
      </c>
      <c r="C38469" s="87">
        <v>43788</v>
      </c>
      <c r="D38469" s="85">
        <v>20</v>
      </c>
      <c r="E38469" s="86">
        <v>43788.833333333336</v>
      </c>
      <c r="F38469" s="88" t="s">
        <v>441</v>
      </c>
      <c r="G38469" s="89" t="s">
        <v>442</v>
      </c>
      <c r="H38469" s="94">
        <v>80876</v>
      </c>
      <c r="I38469" s="94">
        <v>76389</v>
      </c>
      <c r="J38469" s="94">
        <v>72993</v>
      </c>
      <c r="K38469" s="94">
        <v>-4164</v>
      </c>
      <c r="O38469" s="94">
        <v>76389</v>
      </c>
      <c r="P38469" s="94">
        <v>72993</v>
      </c>
      <c r="Q38469" s="94">
        <v>-4164</v>
      </c>
      <c r="R38469" s="94">
        <v>33893</v>
      </c>
      <c r="S38469" s="94">
        <v>21654</v>
      </c>
      <c r="T38469" s="94">
        <v>11119</v>
      </c>
      <c r="U38469" s="94">
        <v>3455</v>
      </c>
      <c r="V38469" s="94">
        <v>1545</v>
      </c>
      <c r="W38469" s="94">
        <v>0</v>
      </c>
      <c r="X38469" s="94">
        <v>764</v>
      </c>
      <c r="Y38469" s="94">
        <v>563</v>
      </c>
      <c r="AJ38469" s="94">
        <v>33893</v>
      </c>
      <c r="AK38469" s="94">
        <v>21654</v>
      </c>
      <c r="AL38469" s="94">
        <v>11119</v>
      </c>
      <c r="AM38469" s="94">
        <v>3455</v>
      </c>
      <c r="AN38469" s="94">
        <v>1545</v>
      </c>
      <c r="AO38469" s="94">
        <v>0</v>
      </c>
      <c r="AP38469" s="94">
        <v>764</v>
      </c>
      <c r="AQ38469" s="94">
        <v>563</v>
      </c>
      <c r="AS38469" s="94">
        <v>-138</v>
      </c>
      <c r="AT38469" s="94">
        <v>-592</v>
      </c>
      <c r="AU38469" s="94">
        <v>-326</v>
      </c>
      <c r="AW38469" s="94">
        <v>-1097</v>
      </c>
      <c r="AX38469" s="94">
        <v>411</v>
      </c>
      <c r="AY38469" s="94">
        <v>-1121</v>
      </c>
      <c r="AZ38469" s="94">
        <v>-2354</v>
      </c>
      <c r="BA38469" s="94">
        <v>119</v>
      </c>
      <c r="BB38469" s="94">
        <v>-269</v>
      </c>
      <c r="BC38469" s="94">
        <v>-922</v>
      </c>
      <c r="BD38469" s="94">
        <v>2125</v>
      </c>
      <c r="BF38469" s="94">
        <v>12020</v>
      </c>
      <c r="BG38469" s="94">
        <v>5745</v>
      </c>
      <c r="BH38469" s="94">
        <v>10673</v>
      </c>
      <c r="BI38469" s="94">
        <v>19647</v>
      </c>
      <c r="BJ38469" s="94">
        <v>10223</v>
      </c>
      <c r="BK38469" s="94">
        <v>18015</v>
      </c>
    </row>
    <row r="38470" spans="1:63">
      <c r="A38470" s="85" t="s">
        <v>126</v>
      </c>
      <c r="B38470" s="86">
        <v>43789.083333333336</v>
      </c>
      <c r="C38470" s="87">
        <v>43788</v>
      </c>
      <c r="D38470" s="85">
        <v>21</v>
      </c>
      <c r="E38470" s="86">
        <v>43788.875</v>
      </c>
      <c r="F38470" s="88" t="s">
        <v>441</v>
      </c>
      <c r="G38470" s="89" t="s">
        <v>442</v>
      </c>
      <c r="H38470" s="94">
        <v>79678</v>
      </c>
      <c r="I38470" s="94">
        <v>75356</v>
      </c>
      <c r="J38470" s="94">
        <v>71666</v>
      </c>
      <c r="K38470" s="94">
        <v>-4468</v>
      </c>
      <c r="O38470" s="94">
        <v>75356</v>
      </c>
      <c r="P38470" s="94">
        <v>71666</v>
      </c>
      <c r="Q38470" s="94">
        <v>-4468</v>
      </c>
      <c r="R38470" s="94">
        <v>33284</v>
      </c>
      <c r="S38470" s="94">
        <v>21162</v>
      </c>
      <c r="T38470" s="94">
        <v>11122</v>
      </c>
      <c r="U38470" s="94">
        <v>3324</v>
      </c>
      <c r="V38470" s="94">
        <v>1315</v>
      </c>
      <c r="W38470" s="94">
        <v>0</v>
      </c>
      <c r="X38470" s="94">
        <v>894</v>
      </c>
      <c r="Y38470" s="94">
        <v>565</v>
      </c>
      <c r="AJ38470" s="94">
        <v>33284</v>
      </c>
      <c r="AK38470" s="94">
        <v>21162</v>
      </c>
      <c r="AL38470" s="94">
        <v>11122</v>
      </c>
      <c r="AM38470" s="94">
        <v>3324</v>
      </c>
      <c r="AN38470" s="94">
        <v>1315</v>
      </c>
      <c r="AO38470" s="94">
        <v>0</v>
      </c>
      <c r="AP38470" s="94">
        <v>894</v>
      </c>
      <c r="AQ38470" s="94">
        <v>565</v>
      </c>
      <c r="AS38470" s="94">
        <v>-139</v>
      </c>
      <c r="AT38470" s="94">
        <v>-629</v>
      </c>
      <c r="AU38470" s="94">
        <v>-319</v>
      </c>
      <c r="AW38470" s="94">
        <v>-1267</v>
      </c>
      <c r="AX38470" s="94">
        <v>341</v>
      </c>
      <c r="AY38470" s="94">
        <v>-1101</v>
      </c>
      <c r="AZ38470" s="94">
        <v>-2039</v>
      </c>
      <c r="BA38470" s="94">
        <v>85</v>
      </c>
      <c r="BB38470" s="94">
        <v>-286</v>
      </c>
      <c r="BC38470" s="94">
        <v>-1276</v>
      </c>
      <c r="BD38470" s="94">
        <v>2162</v>
      </c>
      <c r="BF38470" s="94">
        <v>11758</v>
      </c>
      <c r="BG38470" s="94">
        <v>5694</v>
      </c>
      <c r="BH38470" s="94">
        <v>10563</v>
      </c>
      <c r="BI38470" s="94">
        <v>19226</v>
      </c>
      <c r="BJ38470" s="94">
        <v>10143</v>
      </c>
      <c r="BK38470" s="94">
        <v>17906</v>
      </c>
    </row>
    <row r="38471" spans="1:63">
      <c r="A38471" s="85" t="s">
        <v>126</v>
      </c>
      <c r="B38471" s="86">
        <v>43789.125</v>
      </c>
      <c r="C38471" s="87">
        <v>43788</v>
      </c>
      <c r="D38471" s="85">
        <v>22</v>
      </c>
      <c r="E38471" s="86">
        <v>43788.916666666664</v>
      </c>
      <c r="F38471" s="88" t="s">
        <v>441</v>
      </c>
      <c r="G38471" s="89" t="s">
        <v>442</v>
      </c>
      <c r="H38471" s="94">
        <v>77603</v>
      </c>
      <c r="I38471" s="94">
        <v>73758</v>
      </c>
      <c r="J38471" s="94">
        <v>70251</v>
      </c>
      <c r="K38471" s="94">
        <v>-4082</v>
      </c>
      <c r="O38471" s="94">
        <v>73758</v>
      </c>
      <c r="P38471" s="94">
        <v>70251</v>
      </c>
      <c r="Q38471" s="94">
        <v>-4082</v>
      </c>
      <c r="R38471" s="94">
        <v>32567</v>
      </c>
      <c r="S38471" s="94">
        <v>20842</v>
      </c>
      <c r="T38471" s="94">
        <v>11126</v>
      </c>
      <c r="U38471" s="94">
        <v>2960</v>
      </c>
      <c r="V38471" s="94">
        <v>964</v>
      </c>
      <c r="W38471" s="94">
        <v>0</v>
      </c>
      <c r="X38471" s="94">
        <v>1227</v>
      </c>
      <c r="Y38471" s="94">
        <v>565</v>
      </c>
      <c r="AJ38471" s="94">
        <v>32567</v>
      </c>
      <c r="AK38471" s="94">
        <v>20842</v>
      </c>
      <c r="AL38471" s="94">
        <v>11126</v>
      </c>
      <c r="AM38471" s="94">
        <v>2960</v>
      </c>
      <c r="AN38471" s="94">
        <v>964</v>
      </c>
      <c r="AO38471" s="94">
        <v>0</v>
      </c>
      <c r="AP38471" s="94">
        <v>1227</v>
      </c>
      <c r="AQ38471" s="94">
        <v>565</v>
      </c>
      <c r="AS38471" s="94">
        <v>-156</v>
      </c>
      <c r="AT38471" s="94">
        <v>-633</v>
      </c>
      <c r="AU38471" s="94">
        <v>-291</v>
      </c>
      <c r="AW38471" s="94">
        <v>-1035</v>
      </c>
      <c r="AX38471" s="94">
        <v>397</v>
      </c>
      <c r="AY38471" s="94">
        <v>-1096</v>
      </c>
      <c r="AZ38471" s="94">
        <v>-1991</v>
      </c>
      <c r="BA38471" s="94">
        <v>29</v>
      </c>
      <c r="BB38471" s="94">
        <v>-319</v>
      </c>
      <c r="BC38471" s="94">
        <v>-1164</v>
      </c>
      <c r="BD38471" s="94">
        <v>2177</v>
      </c>
      <c r="BF38471" s="94">
        <v>11433</v>
      </c>
      <c r="BG38471" s="94">
        <v>5697</v>
      </c>
      <c r="BH38471" s="94">
        <v>10293</v>
      </c>
      <c r="BI38471" s="94">
        <v>18572</v>
      </c>
      <c r="BJ38471" s="94">
        <v>10002</v>
      </c>
      <c r="BK38471" s="94">
        <v>17695</v>
      </c>
    </row>
    <row r="38472" spans="1:63">
      <c r="A38472" s="85" t="s">
        <v>126</v>
      </c>
      <c r="B38472" s="86">
        <v>43789.166666666664</v>
      </c>
      <c r="C38472" s="87">
        <v>43788</v>
      </c>
      <c r="D38472" s="85">
        <v>23</v>
      </c>
      <c r="E38472" s="86">
        <v>43788.958333333336</v>
      </c>
      <c r="F38472" s="88" t="s">
        <v>441</v>
      </c>
      <c r="G38472" s="89" t="s">
        <v>442</v>
      </c>
      <c r="H38472" s="94">
        <v>74361</v>
      </c>
      <c r="I38472" s="94">
        <v>71476</v>
      </c>
      <c r="J38472" s="94">
        <v>68567</v>
      </c>
      <c r="K38472" s="94">
        <v>-3269</v>
      </c>
      <c r="O38472" s="94">
        <v>71476</v>
      </c>
      <c r="P38472" s="94">
        <v>68567</v>
      </c>
      <c r="Q38472" s="94">
        <v>-3269</v>
      </c>
      <c r="R38472" s="94">
        <v>31944</v>
      </c>
      <c r="S38472" s="94">
        <v>19905</v>
      </c>
      <c r="T38472" s="94">
        <v>11130</v>
      </c>
      <c r="U38472" s="94">
        <v>2539</v>
      </c>
      <c r="V38472" s="94">
        <v>868</v>
      </c>
      <c r="W38472" s="94">
        <v>0</v>
      </c>
      <c r="X38472" s="94">
        <v>1625</v>
      </c>
      <c r="Y38472" s="94">
        <v>557</v>
      </c>
      <c r="AJ38472" s="94">
        <v>31944</v>
      </c>
      <c r="AK38472" s="94">
        <v>19905</v>
      </c>
      <c r="AL38472" s="94">
        <v>11130</v>
      </c>
      <c r="AM38472" s="94">
        <v>2539</v>
      </c>
      <c r="AN38472" s="94">
        <v>868</v>
      </c>
      <c r="AO38472" s="94">
        <v>0</v>
      </c>
      <c r="AP38472" s="94">
        <v>1625</v>
      </c>
      <c r="AQ38472" s="94">
        <v>557</v>
      </c>
      <c r="AS38472" s="94">
        <v>-163</v>
      </c>
      <c r="AT38472" s="94">
        <v>-556</v>
      </c>
      <c r="AU38472" s="94">
        <v>-129</v>
      </c>
      <c r="AW38472" s="94">
        <v>-957</v>
      </c>
      <c r="AX38472" s="94">
        <v>450</v>
      </c>
      <c r="AY38472" s="94">
        <v>-747</v>
      </c>
      <c r="AZ38472" s="94">
        <v>-2174</v>
      </c>
      <c r="BA38472" s="94">
        <v>84</v>
      </c>
      <c r="BB38472" s="94">
        <v>-306</v>
      </c>
      <c r="BC38472" s="94">
        <v>-1133</v>
      </c>
      <c r="BD38472" s="94">
        <v>2362</v>
      </c>
      <c r="BF38472" s="94">
        <v>10976</v>
      </c>
      <c r="BG38472" s="94">
        <v>5528</v>
      </c>
      <c r="BH38472" s="94">
        <v>9900</v>
      </c>
      <c r="BI38472" s="94">
        <v>18024</v>
      </c>
      <c r="BJ38472" s="94">
        <v>9727</v>
      </c>
      <c r="BK38472" s="94">
        <v>17255</v>
      </c>
    </row>
    <row r="38473" spans="1:63">
      <c r="A38473" s="85" t="s">
        <v>126</v>
      </c>
      <c r="B38473" s="86">
        <v>43789.208333333336</v>
      </c>
      <c r="C38473" s="87">
        <v>43788</v>
      </c>
      <c r="D38473" s="85">
        <v>24</v>
      </c>
      <c r="E38473" s="86">
        <v>43789</v>
      </c>
      <c r="F38473" s="88" t="s">
        <v>441</v>
      </c>
      <c r="G38473" s="89" t="s">
        <v>442</v>
      </c>
      <c r="H38473" s="94">
        <v>70513</v>
      </c>
      <c r="I38473" s="94">
        <v>68278</v>
      </c>
      <c r="J38473" s="94">
        <v>65925</v>
      </c>
      <c r="K38473" s="94">
        <v>-2635</v>
      </c>
      <c r="O38473" s="94">
        <v>68278</v>
      </c>
      <c r="P38473" s="94">
        <v>65925</v>
      </c>
      <c r="Q38473" s="94">
        <v>-2635</v>
      </c>
      <c r="R38473" s="94">
        <v>30070</v>
      </c>
      <c r="S38473" s="94">
        <v>18803</v>
      </c>
      <c r="T38473" s="94">
        <v>11133</v>
      </c>
      <c r="U38473" s="94">
        <v>2334</v>
      </c>
      <c r="V38473" s="94">
        <v>865</v>
      </c>
      <c r="W38473" s="94">
        <v>0</v>
      </c>
      <c r="X38473" s="94">
        <v>2169</v>
      </c>
      <c r="Y38473" s="94">
        <v>550</v>
      </c>
      <c r="AJ38473" s="94">
        <v>30070</v>
      </c>
      <c r="AK38473" s="94">
        <v>18803</v>
      </c>
      <c r="AL38473" s="94">
        <v>11133</v>
      </c>
      <c r="AM38473" s="94">
        <v>2334</v>
      </c>
      <c r="AN38473" s="94">
        <v>865</v>
      </c>
      <c r="AO38473" s="94">
        <v>0</v>
      </c>
      <c r="AP38473" s="94">
        <v>2169</v>
      </c>
      <c r="AQ38473" s="94">
        <v>550</v>
      </c>
      <c r="AS38473" s="94">
        <v>-182</v>
      </c>
      <c r="AT38473" s="94">
        <v>-472</v>
      </c>
      <c r="AU38473" s="94">
        <v>-20</v>
      </c>
      <c r="AW38473" s="94">
        <v>-859</v>
      </c>
      <c r="AX38473" s="94">
        <v>388</v>
      </c>
      <c r="AY38473" s="94">
        <v>-111</v>
      </c>
      <c r="AZ38473" s="94">
        <v>-2279</v>
      </c>
      <c r="BA38473" s="94">
        <v>55</v>
      </c>
      <c r="BB38473" s="94">
        <v>-316</v>
      </c>
      <c r="BC38473" s="94">
        <v>-1186</v>
      </c>
      <c r="BD38473" s="94">
        <v>2347</v>
      </c>
      <c r="BF38473" s="94">
        <v>10456</v>
      </c>
      <c r="BG38473" s="94">
        <v>5320</v>
      </c>
      <c r="BH38473" s="94">
        <v>9464</v>
      </c>
      <c r="BI38473" s="94">
        <v>17211</v>
      </c>
      <c r="BJ38473" s="94">
        <v>9300</v>
      </c>
      <c r="BK38473" s="94">
        <v>16463</v>
      </c>
    </row>
    <row r="38474" spans="1:63">
      <c r="A38474" s="85" t="s">
        <v>126</v>
      </c>
      <c r="B38474" s="86">
        <v>43789.25</v>
      </c>
      <c r="C38474" s="87">
        <v>43789</v>
      </c>
      <c r="D38474" s="85">
        <v>1</v>
      </c>
      <c r="E38474" s="86">
        <v>43789.041666666664</v>
      </c>
      <c r="F38474" s="88" t="s">
        <v>441</v>
      </c>
      <c r="G38474" s="89" t="s">
        <v>442</v>
      </c>
      <c r="H38474" s="94">
        <v>66912</v>
      </c>
      <c r="I38474" s="94">
        <v>65270</v>
      </c>
      <c r="J38474" s="94">
        <v>63082</v>
      </c>
      <c r="K38474" s="94">
        <v>-2594</v>
      </c>
      <c r="O38474" s="94">
        <v>65270</v>
      </c>
      <c r="P38474" s="94">
        <v>63082</v>
      </c>
      <c r="Q38474" s="94">
        <v>-2594</v>
      </c>
      <c r="R38474" s="94">
        <v>27430</v>
      </c>
      <c r="S38474" s="94">
        <v>18222</v>
      </c>
      <c r="T38474" s="94">
        <v>11142</v>
      </c>
      <c r="U38474" s="94">
        <v>2015</v>
      </c>
      <c r="V38474" s="94">
        <v>846</v>
      </c>
      <c r="W38474" s="94">
        <v>0</v>
      </c>
      <c r="X38474" s="94">
        <v>2887</v>
      </c>
      <c r="Y38474" s="94">
        <v>541</v>
      </c>
      <c r="AJ38474" s="94">
        <v>27430</v>
      </c>
      <c r="AK38474" s="94">
        <v>18222</v>
      </c>
      <c r="AL38474" s="94">
        <v>11142</v>
      </c>
      <c r="AM38474" s="94">
        <v>2015</v>
      </c>
      <c r="AN38474" s="94">
        <v>846</v>
      </c>
      <c r="AO38474" s="94">
        <v>0</v>
      </c>
      <c r="AP38474" s="94">
        <v>2887</v>
      </c>
      <c r="AQ38474" s="94">
        <v>541</v>
      </c>
      <c r="AS38474" s="94">
        <v>-191</v>
      </c>
      <c r="AT38474" s="94">
        <v>-450</v>
      </c>
      <c r="AU38474" s="94">
        <v>67</v>
      </c>
      <c r="AW38474" s="94">
        <v>-921</v>
      </c>
      <c r="AX38474" s="94">
        <v>355</v>
      </c>
      <c r="AY38474" s="94">
        <v>-367</v>
      </c>
      <c r="AZ38474" s="94">
        <v>-1763</v>
      </c>
      <c r="BA38474" s="94">
        <v>18</v>
      </c>
      <c r="BB38474" s="94">
        <v>-347</v>
      </c>
      <c r="BC38474" s="94">
        <v>-1352</v>
      </c>
      <c r="BD38474" s="94">
        <v>2357</v>
      </c>
      <c r="BF38474" s="94">
        <v>9914</v>
      </c>
      <c r="BG38474" s="94">
        <v>5096</v>
      </c>
      <c r="BH38474" s="94">
        <v>9171</v>
      </c>
      <c r="BI38474" s="94">
        <v>16435</v>
      </c>
      <c r="BJ38474" s="94">
        <v>8840</v>
      </c>
      <c r="BK38474" s="94">
        <v>15751</v>
      </c>
    </row>
    <row r="38475" spans="1:63">
      <c r="A38475" s="85" t="s">
        <v>126</v>
      </c>
      <c r="B38475" s="86">
        <v>43789.291666666664</v>
      </c>
      <c r="C38475" s="87">
        <v>43789</v>
      </c>
      <c r="D38475" s="85">
        <v>2</v>
      </c>
      <c r="E38475" s="86">
        <v>43789.083333333336</v>
      </c>
      <c r="F38475" s="88" t="s">
        <v>441</v>
      </c>
      <c r="G38475" s="89" t="s">
        <v>442</v>
      </c>
      <c r="H38475" s="94">
        <v>65239</v>
      </c>
      <c r="I38475" s="94">
        <v>63380</v>
      </c>
      <c r="J38475" s="94">
        <v>60875</v>
      </c>
      <c r="K38475" s="94">
        <v>-2793</v>
      </c>
      <c r="O38475" s="94">
        <v>63380</v>
      </c>
      <c r="P38475" s="94">
        <v>60875</v>
      </c>
      <c r="Q38475" s="94">
        <v>-2793</v>
      </c>
      <c r="R38475" s="94">
        <v>25044</v>
      </c>
      <c r="S38475" s="94">
        <v>17798</v>
      </c>
      <c r="T38475" s="94">
        <v>11149</v>
      </c>
      <c r="U38475" s="94">
        <v>1694</v>
      </c>
      <c r="V38475" s="94">
        <v>788</v>
      </c>
      <c r="W38475" s="94">
        <v>0</v>
      </c>
      <c r="X38475" s="94">
        <v>3872</v>
      </c>
      <c r="Y38475" s="94">
        <v>530</v>
      </c>
      <c r="AJ38475" s="94">
        <v>25044</v>
      </c>
      <c r="AK38475" s="94">
        <v>17798</v>
      </c>
      <c r="AL38475" s="94">
        <v>11149</v>
      </c>
      <c r="AM38475" s="94">
        <v>1694</v>
      </c>
      <c r="AN38475" s="94">
        <v>788</v>
      </c>
      <c r="AO38475" s="94">
        <v>0</v>
      </c>
      <c r="AP38475" s="94">
        <v>3872</v>
      </c>
      <c r="AQ38475" s="94">
        <v>530</v>
      </c>
      <c r="AS38475" s="94">
        <v>-189</v>
      </c>
      <c r="AT38475" s="94">
        <v>-336</v>
      </c>
      <c r="AU38475" s="94">
        <v>76</v>
      </c>
      <c r="AW38475" s="94">
        <v>-1229</v>
      </c>
      <c r="AX38475" s="94">
        <v>257</v>
      </c>
      <c r="AY38475" s="94">
        <v>-291</v>
      </c>
      <c r="AZ38475" s="94">
        <v>-1555</v>
      </c>
      <c r="BA38475" s="94">
        <v>-48</v>
      </c>
      <c r="BB38475" s="94">
        <v>-335</v>
      </c>
      <c r="BC38475" s="94">
        <v>-1432</v>
      </c>
      <c r="BD38475" s="94">
        <v>2289</v>
      </c>
      <c r="BF38475" s="94">
        <v>9479</v>
      </c>
      <c r="BG38475" s="94">
        <v>4965</v>
      </c>
      <c r="BH38475" s="94">
        <v>8940</v>
      </c>
      <c r="BI38475" s="94">
        <v>15881</v>
      </c>
      <c r="BJ38475" s="94">
        <v>8638</v>
      </c>
      <c r="BK38475" s="94">
        <v>15415</v>
      </c>
    </row>
    <row r="38476" spans="1:63">
      <c r="A38476" s="85" t="s">
        <v>126</v>
      </c>
      <c r="B38476" s="86">
        <v>43789.333333333336</v>
      </c>
      <c r="C38476" s="87">
        <v>43789</v>
      </c>
      <c r="D38476" s="85">
        <v>3</v>
      </c>
      <c r="E38476" s="86">
        <v>43789.125</v>
      </c>
      <c r="F38476" s="88" t="s">
        <v>441</v>
      </c>
      <c r="G38476" s="89" t="s">
        <v>442</v>
      </c>
      <c r="H38476" s="94">
        <v>63798</v>
      </c>
      <c r="I38476" s="94">
        <v>62653</v>
      </c>
      <c r="J38476" s="94">
        <v>60269</v>
      </c>
      <c r="K38476" s="94">
        <v>-2691</v>
      </c>
      <c r="O38476" s="94">
        <v>62653</v>
      </c>
      <c r="P38476" s="94">
        <v>60269</v>
      </c>
      <c r="Q38476" s="94">
        <v>-2691</v>
      </c>
      <c r="R38476" s="94">
        <v>23754</v>
      </c>
      <c r="S38476" s="94">
        <v>17728</v>
      </c>
      <c r="T38476" s="94">
        <v>11148</v>
      </c>
      <c r="U38476" s="94">
        <v>1609</v>
      </c>
      <c r="V38476" s="94">
        <v>788</v>
      </c>
      <c r="W38476" s="94">
        <v>0</v>
      </c>
      <c r="X38476" s="94">
        <v>4725</v>
      </c>
      <c r="Y38476" s="94">
        <v>517</v>
      </c>
      <c r="AJ38476" s="94">
        <v>23754</v>
      </c>
      <c r="AK38476" s="94">
        <v>17728</v>
      </c>
      <c r="AL38476" s="94">
        <v>11148</v>
      </c>
      <c r="AM38476" s="94">
        <v>1609</v>
      </c>
      <c r="AN38476" s="94">
        <v>788</v>
      </c>
      <c r="AO38476" s="94">
        <v>0</v>
      </c>
      <c r="AP38476" s="94">
        <v>4725</v>
      </c>
      <c r="AQ38476" s="94">
        <v>517</v>
      </c>
      <c r="AS38476" s="94">
        <v>-197</v>
      </c>
      <c r="AT38476" s="94">
        <v>-267</v>
      </c>
      <c r="AU38476" s="94">
        <v>66</v>
      </c>
      <c r="AW38476" s="94">
        <v>-1391</v>
      </c>
      <c r="AX38476" s="94">
        <v>252</v>
      </c>
      <c r="AY38476" s="94">
        <v>-23</v>
      </c>
      <c r="AZ38476" s="94">
        <v>-1466</v>
      </c>
      <c r="BA38476" s="94">
        <v>-43</v>
      </c>
      <c r="BB38476" s="94">
        <v>-346</v>
      </c>
      <c r="BC38476" s="94">
        <v>-1569</v>
      </c>
      <c r="BD38476" s="94">
        <v>2293</v>
      </c>
      <c r="BF38476" s="94">
        <v>9218</v>
      </c>
      <c r="BG38476" s="94">
        <v>4864</v>
      </c>
      <c r="BH38476" s="94">
        <v>8712</v>
      </c>
      <c r="BI38476" s="94">
        <v>15917</v>
      </c>
      <c r="BJ38476" s="94">
        <v>8549</v>
      </c>
      <c r="BK38476" s="94">
        <v>15332</v>
      </c>
    </row>
    <row r="38477" spans="1:63">
      <c r="A38477" s="85" t="s">
        <v>126</v>
      </c>
      <c r="B38477" s="86">
        <v>43789.375</v>
      </c>
      <c r="C38477" s="87">
        <v>43789</v>
      </c>
      <c r="D38477" s="85">
        <v>4</v>
      </c>
      <c r="E38477" s="86">
        <v>43789.166666666664</v>
      </c>
      <c r="F38477" s="88" t="s">
        <v>441</v>
      </c>
      <c r="G38477" s="89" t="s">
        <v>442</v>
      </c>
      <c r="H38477" s="94">
        <v>63422</v>
      </c>
      <c r="I38477" s="94">
        <v>62420</v>
      </c>
      <c r="J38477" s="94">
        <v>60340</v>
      </c>
      <c r="K38477" s="94">
        <v>-2492</v>
      </c>
      <c r="O38477" s="94">
        <v>62420</v>
      </c>
      <c r="P38477" s="94">
        <v>60340</v>
      </c>
      <c r="Q38477" s="94">
        <v>-2492</v>
      </c>
      <c r="R38477" s="94">
        <v>23078</v>
      </c>
      <c r="S38477" s="94">
        <v>17678</v>
      </c>
      <c r="T38477" s="94">
        <v>11150</v>
      </c>
      <c r="U38477" s="94">
        <v>1566</v>
      </c>
      <c r="V38477" s="94">
        <v>792</v>
      </c>
      <c r="W38477" s="94">
        <v>0</v>
      </c>
      <c r="X38477" s="94">
        <v>5582</v>
      </c>
      <c r="Y38477" s="94">
        <v>494</v>
      </c>
      <c r="AJ38477" s="94">
        <v>23078</v>
      </c>
      <c r="AK38477" s="94">
        <v>17678</v>
      </c>
      <c r="AL38477" s="94">
        <v>11150</v>
      </c>
      <c r="AM38477" s="94">
        <v>1566</v>
      </c>
      <c r="AN38477" s="94">
        <v>792</v>
      </c>
      <c r="AO38477" s="94">
        <v>0</v>
      </c>
      <c r="AP38477" s="94">
        <v>5582</v>
      </c>
      <c r="AQ38477" s="94">
        <v>494</v>
      </c>
      <c r="AS38477" s="94">
        <v>-200</v>
      </c>
      <c r="AT38477" s="94">
        <v>-293</v>
      </c>
      <c r="AU38477" s="94">
        <v>65</v>
      </c>
      <c r="AW38477" s="94">
        <v>-1289</v>
      </c>
      <c r="AX38477" s="94">
        <v>221</v>
      </c>
      <c r="AY38477" s="94">
        <v>-138</v>
      </c>
      <c r="AZ38477" s="94">
        <v>-1470</v>
      </c>
      <c r="BA38477" s="94">
        <v>-2</v>
      </c>
      <c r="BB38477" s="94">
        <v>-362</v>
      </c>
      <c r="BC38477" s="94">
        <v>-1298</v>
      </c>
      <c r="BD38477" s="94">
        <v>2274</v>
      </c>
      <c r="BF38477" s="94">
        <v>9055</v>
      </c>
      <c r="BG38477" s="94">
        <v>4836</v>
      </c>
      <c r="BH38477" s="94">
        <v>8720</v>
      </c>
      <c r="BI38477" s="94">
        <v>15893</v>
      </c>
      <c r="BJ38477" s="94">
        <v>8540</v>
      </c>
      <c r="BK38477" s="94">
        <v>15315</v>
      </c>
    </row>
    <row r="38478" spans="1:63">
      <c r="A38478" s="85" t="s">
        <v>126</v>
      </c>
      <c r="B38478" s="86">
        <v>43789.416666666664</v>
      </c>
      <c r="C38478" s="87">
        <v>43789</v>
      </c>
      <c r="D38478" s="85">
        <v>5</v>
      </c>
      <c r="E38478" s="86">
        <v>43789.208333333336</v>
      </c>
      <c r="F38478" s="88" t="s">
        <v>441</v>
      </c>
      <c r="G38478" s="89" t="s">
        <v>442</v>
      </c>
      <c r="H38478" s="94">
        <v>64026</v>
      </c>
      <c r="I38478" s="94">
        <v>63093</v>
      </c>
      <c r="J38478" s="94">
        <v>61166</v>
      </c>
      <c r="K38478" s="94">
        <v>-2330</v>
      </c>
      <c r="O38478" s="94">
        <v>63093</v>
      </c>
      <c r="P38478" s="94">
        <v>61166</v>
      </c>
      <c r="Q38478" s="94">
        <v>-2330</v>
      </c>
      <c r="R38478" s="94">
        <v>22754</v>
      </c>
      <c r="S38478" s="94">
        <v>17630</v>
      </c>
      <c r="T38478" s="94">
        <v>11154</v>
      </c>
      <c r="U38478" s="94">
        <v>1610</v>
      </c>
      <c r="V38478" s="94">
        <v>794</v>
      </c>
      <c r="W38478" s="94">
        <v>0</v>
      </c>
      <c r="X38478" s="94">
        <v>6750</v>
      </c>
      <c r="Y38478" s="94">
        <v>474</v>
      </c>
      <c r="AJ38478" s="94">
        <v>22754</v>
      </c>
      <c r="AK38478" s="94">
        <v>17630</v>
      </c>
      <c r="AL38478" s="94">
        <v>11154</v>
      </c>
      <c r="AM38478" s="94">
        <v>1610</v>
      </c>
      <c r="AN38478" s="94">
        <v>794</v>
      </c>
      <c r="AO38478" s="94">
        <v>0</v>
      </c>
      <c r="AP38478" s="94">
        <v>6750</v>
      </c>
      <c r="AQ38478" s="94">
        <v>474</v>
      </c>
      <c r="AS38478" s="94">
        <v>-203</v>
      </c>
      <c r="AT38478" s="94">
        <v>-262</v>
      </c>
      <c r="AU38478" s="94">
        <v>-36</v>
      </c>
      <c r="AW38478" s="94">
        <v>-1261</v>
      </c>
      <c r="AX38478" s="94">
        <v>177</v>
      </c>
      <c r="AY38478" s="94">
        <v>-46</v>
      </c>
      <c r="AZ38478" s="94">
        <v>-1437</v>
      </c>
      <c r="BA38478" s="94">
        <v>-39</v>
      </c>
      <c r="BB38478" s="94">
        <v>-374</v>
      </c>
      <c r="BC38478" s="94">
        <v>-1120</v>
      </c>
      <c r="BD38478" s="94">
        <v>2271</v>
      </c>
      <c r="BF38478" s="94">
        <v>9052</v>
      </c>
      <c r="BG38478" s="94">
        <v>4907</v>
      </c>
      <c r="BH38478" s="94">
        <v>8894</v>
      </c>
      <c r="BI38478" s="94">
        <v>15967</v>
      </c>
      <c r="BJ38478" s="94">
        <v>8620</v>
      </c>
      <c r="BK38478" s="94">
        <v>15592</v>
      </c>
    </row>
    <row r="38479" spans="1:63">
      <c r="A38479" s="85" t="s">
        <v>126</v>
      </c>
      <c r="B38479" s="86">
        <v>43789.458333333336</v>
      </c>
      <c r="C38479" s="87">
        <v>43789</v>
      </c>
      <c r="D38479" s="85">
        <v>6</v>
      </c>
      <c r="E38479" s="86">
        <v>43789.25</v>
      </c>
      <c r="F38479" s="88" t="s">
        <v>441</v>
      </c>
      <c r="G38479" s="89" t="s">
        <v>442</v>
      </c>
      <c r="H38479" s="94">
        <v>66499</v>
      </c>
      <c r="I38479" s="94">
        <v>64516</v>
      </c>
      <c r="J38479" s="94">
        <v>62612</v>
      </c>
      <c r="K38479" s="94">
        <v>-2370</v>
      </c>
      <c r="O38479" s="94">
        <v>64516</v>
      </c>
      <c r="P38479" s="94">
        <v>62612</v>
      </c>
      <c r="Q38479" s="94">
        <v>-2370</v>
      </c>
      <c r="R38479" s="94">
        <v>22665</v>
      </c>
      <c r="S38479" s="94">
        <v>17992</v>
      </c>
      <c r="T38479" s="94">
        <v>11152</v>
      </c>
      <c r="U38479" s="94">
        <v>1641</v>
      </c>
      <c r="V38479" s="94">
        <v>789</v>
      </c>
      <c r="W38479" s="94">
        <v>0</v>
      </c>
      <c r="X38479" s="94">
        <v>7897</v>
      </c>
      <c r="Y38479" s="94">
        <v>476</v>
      </c>
      <c r="AJ38479" s="94">
        <v>22665</v>
      </c>
      <c r="AK38479" s="94">
        <v>17992</v>
      </c>
      <c r="AL38479" s="94">
        <v>11152</v>
      </c>
      <c r="AM38479" s="94">
        <v>1641</v>
      </c>
      <c r="AN38479" s="94">
        <v>789</v>
      </c>
      <c r="AO38479" s="94">
        <v>0</v>
      </c>
      <c r="AP38479" s="94">
        <v>7897</v>
      </c>
      <c r="AQ38479" s="94">
        <v>476</v>
      </c>
      <c r="AS38479" s="94">
        <v>-214</v>
      </c>
      <c r="AT38479" s="94">
        <v>-184</v>
      </c>
      <c r="AU38479" s="94">
        <v>-169</v>
      </c>
      <c r="AW38479" s="94">
        <v>-1265</v>
      </c>
      <c r="AX38479" s="94">
        <v>59</v>
      </c>
      <c r="AY38479" s="94">
        <v>-120</v>
      </c>
      <c r="AZ38479" s="94">
        <v>-1122</v>
      </c>
      <c r="BA38479" s="94">
        <v>-92</v>
      </c>
      <c r="BB38479" s="94">
        <v>-404</v>
      </c>
      <c r="BC38479" s="94">
        <v>-913</v>
      </c>
      <c r="BD38479" s="94">
        <v>2054</v>
      </c>
      <c r="BF38479" s="94">
        <v>9244</v>
      </c>
      <c r="BG38479" s="94">
        <v>5046</v>
      </c>
      <c r="BH38479" s="94">
        <v>9267</v>
      </c>
      <c r="BI38479" s="94">
        <v>16044</v>
      </c>
      <c r="BJ38479" s="94">
        <v>8779</v>
      </c>
      <c r="BK38479" s="94">
        <v>16074</v>
      </c>
    </row>
    <row r="38480" spans="1:63">
      <c r="A38480" s="85" t="s">
        <v>126</v>
      </c>
      <c r="B38480" s="86">
        <v>43789.5</v>
      </c>
      <c r="C38480" s="87">
        <v>43789</v>
      </c>
      <c r="D38480" s="85">
        <v>7</v>
      </c>
      <c r="E38480" s="86">
        <v>43789.291666666664</v>
      </c>
      <c r="F38480" s="88" t="s">
        <v>441</v>
      </c>
      <c r="G38480" s="89" t="s">
        <v>442</v>
      </c>
      <c r="H38480" s="94">
        <v>71615</v>
      </c>
      <c r="I38480" s="94">
        <v>69092</v>
      </c>
      <c r="J38480" s="94">
        <v>67588</v>
      </c>
      <c r="K38480" s="94">
        <v>-2165</v>
      </c>
      <c r="O38480" s="94">
        <v>69092</v>
      </c>
      <c r="P38480" s="94">
        <v>67588</v>
      </c>
      <c r="Q38480" s="94">
        <v>-2165</v>
      </c>
      <c r="R38480" s="94">
        <v>24878</v>
      </c>
      <c r="S38480" s="94">
        <v>18979</v>
      </c>
      <c r="T38480" s="94">
        <v>11147</v>
      </c>
      <c r="U38480" s="94">
        <v>1733</v>
      </c>
      <c r="V38480" s="94">
        <v>1351</v>
      </c>
      <c r="W38480" s="94">
        <v>0</v>
      </c>
      <c r="X38480" s="94">
        <v>9028</v>
      </c>
      <c r="Y38480" s="94">
        <v>472</v>
      </c>
      <c r="AJ38480" s="94">
        <v>24878</v>
      </c>
      <c r="AK38480" s="94">
        <v>18979</v>
      </c>
      <c r="AL38480" s="94">
        <v>11147</v>
      </c>
      <c r="AM38480" s="94">
        <v>1733</v>
      </c>
      <c r="AN38480" s="94">
        <v>1351</v>
      </c>
      <c r="AO38480" s="94">
        <v>0</v>
      </c>
      <c r="AP38480" s="94">
        <v>9028</v>
      </c>
      <c r="AQ38480" s="94">
        <v>472</v>
      </c>
      <c r="AS38480" s="94">
        <v>-215</v>
      </c>
      <c r="AT38480" s="94">
        <v>-276</v>
      </c>
      <c r="AU38480" s="94">
        <v>-177</v>
      </c>
      <c r="AW38480" s="94">
        <v>-1439</v>
      </c>
      <c r="AX38480" s="94">
        <v>77</v>
      </c>
      <c r="AY38480" s="94">
        <v>-320</v>
      </c>
      <c r="AZ38480" s="94">
        <v>-829</v>
      </c>
      <c r="BA38480" s="94">
        <v>-134</v>
      </c>
      <c r="BB38480" s="94">
        <v>-421</v>
      </c>
      <c r="BC38480" s="94">
        <v>-455</v>
      </c>
      <c r="BD38480" s="94">
        <v>2024</v>
      </c>
      <c r="BF38480" s="94">
        <v>9803</v>
      </c>
      <c r="BG38480" s="94">
        <v>5307</v>
      </c>
      <c r="BH38480" s="94">
        <v>9931</v>
      </c>
      <c r="BI38480" s="94">
        <v>17358</v>
      </c>
      <c r="BJ38480" s="94">
        <v>9296</v>
      </c>
      <c r="BK38480" s="94">
        <v>17333</v>
      </c>
    </row>
    <row r="38481" spans="1:63">
      <c r="A38481" s="85" t="s">
        <v>126</v>
      </c>
      <c r="B38481" s="86">
        <v>43789.541666666664</v>
      </c>
      <c r="C38481" s="87">
        <v>43789</v>
      </c>
      <c r="D38481" s="85">
        <v>8</v>
      </c>
      <c r="E38481" s="86">
        <v>43789.333333333336</v>
      </c>
      <c r="F38481" s="88" t="s">
        <v>441</v>
      </c>
      <c r="G38481" s="89" t="s">
        <v>442</v>
      </c>
      <c r="H38481" s="94">
        <v>76955</v>
      </c>
      <c r="I38481" s="94">
        <v>74664</v>
      </c>
      <c r="J38481" s="94">
        <v>72820</v>
      </c>
      <c r="K38481" s="94">
        <v>-2761</v>
      </c>
      <c r="O38481" s="94">
        <v>74664</v>
      </c>
      <c r="P38481" s="94">
        <v>72820</v>
      </c>
      <c r="Q38481" s="94">
        <v>-2761</v>
      </c>
      <c r="R38481" s="94">
        <v>28117</v>
      </c>
      <c r="S38481" s="94">
        <v>20084</v>
      </c>
      <c r="T38481" s="94">
        <v>11140</v>
      </c>
      <c r="U38481" s="94">
        <v>1860</v>
      </c>
      <c r="V38481" s="94">
        <v>1491</v>
      </c>
      <c r="W38481" s="94">
        <v>0</v>
      </c>
      <c r="X38481" s="94">
        <v>9652</v>
      </c>
      <c r="Y38481" s="94">
        <v>475</v>
      </c>
      <c r="AJ38481" s="94">
        <v>28117</v>
      </c>
      <c r="AK38481" s="94">
        <v>20084</v>
      </c>
      <c r="AL38481" s="94">
        <v>11140</v>
      </c>
      <c r="AM38481" s="94">
        <v>1860</v>
      </c>
      <c r="AN38481" s="94">
        <v>1491</v>
      </c>
      <c r="AO38481" s="94">
        <v>0</v>
      </c>
      <c r="AP38481" s="94">
        <v>9652</v>
      </c>
      <c r="AQ38481" s="94">
        <v>475</v>
      </c>
      <c r="AS38481" s="94">
        <v>-215</v>
      </c>
      <c r="AT38481" s="94">
        <v>-397</v>
      </c>
      <c r="AU38481" s="94">
        <v>-178</v>
      </c>
      <c r="AW38481" s="94">
        <v>-1227</v>
      </c>
      <c r="AX38481" s="94">
        <v>133</v>
      </c>
      <c r="AY38481" s="94">
        <v>-1099</v>
      </c>
      <c r="AZ38481" s="94">
        <v>-1347</v>
      </c>
      <c r="BA38481" s="94">
        <v>-5</v>
      </c>
      <c r="BB38481" s="94">
        <v>-402</v>
      </c>
      <c r="BC38481" s="94">
        <v>-177</v>
      </c>
      <c r="BD38481" s="94">
        <v>2153</v>
      </c>
      <c r="BF38481" s="94">
        <v>10776</v>
      </c>
      <c r="BG38481" s="94">
        <v>5661</v>
      </c>
      <c r="BH38481" s="94">
        <v>10515</v>
      </c>
      <c r="BI38481" s="94">
        <v>18698</v>
      </c>
      <c r="BJ38481" s="94">
        <v>10105</v>
      </c>
      <c r="BK38481" s="94">
        <v>18839</v>
      </c>
    </row>
    <row r="38482" spans="1:63">
      <c r="A38482" s="85" t="s">
        <v>126</v>
      </c>
      <c r="B38482" s="86">
        <v>43789.583333333336</v>
      </c>
      <c r="C38482" s="87">
        <v>43789</v>
      </c>
      <c r="D38482" s="85">
        <v>9</v>
      </c>
      <c r="E38482" s="86">
        <v>43789.375</v>
      </c>
      <c r="F38482" s="88" t="s">
        <v>441</v>
      </c>
      <c r="G38482" s="89" t="s">
        <v>442</v>
      </c>
      <c r="H38482" s="94">
        <v>78129</v>
      </c>
      <c r="I38482" s="94">
        <v>76609</v>
      </c>
      <c r="J38482" s="94">
        <v>74623</v>
      </c>
      <c r="K38482" s="94">
        <v>-2885</v>
      </c>
      <c r="O38482" s="94">
        <v>76609</v>
      </c>
      <c r="P38482" s="94">
        <v>74623</v>
      </c>
      <c r="Q38482" s="94">
        <v>-2885</v>
      </c>
      <c r="R38482" s="94">
        <v>29190</v>
      </c>
      <c r="S38482" s="94">
        <v>19758</v>
      </c>
      <c r="T38482" s="94">
        <v>11141</v>
      </c>
      <c r="U38482" s="94">
        <v>2068</v>
      </c>
      <c r="V38482" s="94">
        <v>1414</v>
      </c>
      <c r="W38482" s="94">
        <v>21</v>
      </c>
      <c r="X38482" s="94">
        <v>10554</v>
      </c>
      <c r="Y38482" s="94">
        <v>477</v>
      </c>
      <c r="AJ38482" s="94">
        <v>29190</v>
      </c>
      <c r="AK38482" s="94">
        <v>19758</v>
      </c>
      <c r="AL38482" s="94">
        <v>11141</v>
      </c>
      <c r="AM38482" s="94">
        <v>2068</v>
      </c>
      <c r="AN38482" s="94">
        <v>1414</v>
      </c>
      <c r="AO38482" s="94">
        <v>21</v>
      </c>
      <c r="AP38482" s="94">
        <v>10554</v>
      </c>
      <c r="AQ38482" s="94">
        <v>477</v>
      </c>
      <c r="AS38482" s="94">
        <v>-212</v>
      </c>
      <c r="AT38482" s="94">
        <v>-482</v>
      </c>
      <c r="AU38482" s="94">
        <v>-204</v>
      </c>
      <c r="AW38482" s="94">
        <v>-1221</v>
      </c>
      <c r="AX38482" s="94">
        <v>141</v>
      </c>
      <c r="AY38482" s="94">
        <v>-1087</v>
      </c>
      <c r="AZ38482" s="94">
        <v>-1365</v>
      </c>
      <c r="BA38482" s="94">
        <v>-35</v>
      </c>
      <c r="BB38482" s="94">
        <v>-369</v>
      </c>
      <c r="BC38482" s="94">
        <v>-12</v>
      </c>
      <c r="BD38482" s="94">
        <v>1961</v>
      </c>
      <c r="BF38482" s="94">
        <v>11471</v>
      </c>
      <c r="BG38482" s="94">
        <v>5838</v>
      </c>
      <c r="BH38482" s="94">
        <v>10497</v>
      </c>
      <c r="BI38482" s="94">
        <v>19236</v>
      </c>
      <c r="BJ38482" s="94">
        <v>10465</v>
      </c>
      <c r="BK38482" s="94">
        <v>19030</v>
      </c>
    </row>
    <row r="38483" spans="1:63">
      <c r="A38483" s="85" t="s">
        <v>126</v>
      </c>
      <c r="B38483" s="86">
        <v>43789.625</v>
      </c>
      <c r="C38483" s="87">
        <v>43789</v>
      </c>
      <c r="D38483" s="85">
        <v>10</v>
      </c>
      <c r="E38483" s="86">
        <v>43789.416666666664</v>
      </c>
      <c r="F38483" s="88" t="s">
        <v>441</v>
      </c>
      <c r="G38483" s="89" t="s">
        <v>442</v>
      </c>
      <c r="H38483" s="94">
        <v>77699</v>
      </c>
      <c r="I38483" s="94">
        <v>75727</v>
      </c>
      <c r="J38483" s="94">
        <v>73605</v>
      </c>
      <c r="K38483" s="94">
        <v>-2878</v>
      </c>
      <c r="O38483" s="94">
        <v>75727</v>
      </c>
      <c r="P38483" s="94">
        <v>73605</v>
      </c>
      <c r="Q38483" s="94">
        <v>-2878</v>
      </c>
      <c r="R38483" s="94">
        <v>28516</v>
      </c>
      <c r="S38483" s="94">
        <v>19006</v>
      </c>
      <c r="T38483" s="94">
        <v>11137</v>
      </c>
      <c r="U38483" s="94">
        <v>2136</v>
      </c>
      <c r="V38483" s="94">
        <v>1431</v>
      </c>
      <c r="W38483" s="94">
        <v>76</v>
      </c>
      <c r="X38483" s="94">
        <v>10819</v>
      </c>
      <c r="Y38483" s="94">
        <v>485</v>
      </c>
      <c r="AJ38483" s="94">
        <v>28516</v>
      </c>
      <c r="AK38483" s="94">
        <v>19006</v>
      </c>
      <c r="AL38483" s="94">
        <v>11137</v>
      </c>
      <c r="AM38483" s="94">
        <v>2136</v>
      </c>
      <c r="AN38483" s="94">
        <v>1431</v>
      </c>
      <c r="AO38483" s="94">
        <v>76</v>
      </c>
      <c r="AP38483" s="94">
        <v>10819</v>
      </c>
      <c r="AQ38483" s="94">
        <v>485</v>
      </c>
      <c r="AS38483" s="94">
        <v>-194</v>
      </c>
      <c r="AT38483" s="94">
        <v>-453</v>
      </c>
      <c r="AU38483" s="94">
        <v>-201</v>
      </c>
      <c r="AW38483" s="94">
        <v>-1265</v>
      </c>
      <c r="AX38483" s="94">
        <v>183</v>
      </c>
      <c r="AY38483" s="94">
        <v>-1034</v>
      </c>
      <c r="AZ38483" s="94">
        <v>-1196</v>
      </c>
      <c r="BA38483" s="94">
        <v>-146</v>
      </c>
      <c r="BB38483" s="94">
        <v>-388</v>
      </c>
      <c r="BC38483" s="94">
        <v>-48</v>
      </c>
      <c r="BD38483" s="94">
        <v>1864</v>
      </c>
      <c r="BF38483" s="94">
        <v>11512</v>
      </c>
      <c r="BG38483" s="94">
        <v>5779</v>
      </c>
      <c r="BH38483" s="94">
        <v>10437</v>
      </c>
      <c r="BI38483" s="94">
        <v>19358</v>
      </c>
      <c r="BJ38483" s="94">
        <v>10297</v>
      </c>
      <c r="BK38483" s="94">
        <v>18274</v>
      </c>
    </row>
    <row r="38484" spans="1:63">
      <c r="A38484" s="85" t="s">
        <v>126</v>
      </c>
      <c r="B38484" s="86">
        <v>43789.666666666664</v>
      </c>
      <c r="C38484" s="87">
        <v>43789</v>
      </c>
      <c r="D38484" s="85">
        <v>11</v>
      </c>
      <c r="E38484" s="86">
        <v>43789.458333333336</v>
      </c>
      <c r="F38484" s="88" t="s">
        <v>441</v>
      </c>
      <c r="G38484" s="89" t="s">
        <v>442</v>
      </c>
      <c r="H38484" s="94">
        <v>77371</v>
      </c>
      <c r="I38484" s="94">
        <v>74646</v>
      </c>
      <c r="J38484" s="94">
        <v>72467</v>
      </c>
      <c r="K38484" s="94">
        <v>-2937</v>
      </c>
      <c r="O38484" s="94">
        <v>74646</v>
      </c>
      <c r="P38484" s="94">
        <v>72467</v>
      </c>
      <c r="Q38484" s="94">
        <v>-2937</v>
      </c>
      <c r="R38484" s="94">
        <v>27730</v>
      </c>
      <c r="S38484" s="94">
        <v>18738</v>
      </c>
      <c r="T38484" s="94">
        <v>11122</v>
      </c>
      <c r="U38484" s="94">
        <v>2032</v>
      </c>
      <c r="V38484" s="94">
        <v>1438</v>
      </c>
      <c r="W38484" s="94">
        <v>139</v>
      </c>
      <c r="X38484" s="94">
        <v>10781</v>
      </c>
      <c r="Y38484" s="94">
        <v>487</v>
      </c>
      <c r="AJ38484" s="94">
        <v>27730</v>
      </c>
      <c r="AK38484" s="94">
        <v>18738</v>
      </c>
      <c r="AL38484" s="94">
        <v>11122</v>
      </c>
      <c r="AM38484" s="94">
        <v>2032</v>
      </c>
      <c r="AN38484" s="94">
        <v>1438</v>
      </c>
      <c r="AO38484" s="94">
        <v>139</v>
      </c>
      <c r="AP38484" s="94">
        <v>10781</v>
      </c>
      <c r="AQ38484" s="94">
        <v>487</v>
      </c>
      <c r="AS38484" s="94">
        <v>-195</v>
      </c>
      <c r="AT38484" s="94">
        <v>-499</v>
      </c>
      <c r="AU38484" s="94">
        <v>-217</v>
      </c>
      <c r="AW38484" s="94">
        <v>-1190</v>
      </c>
      <c r="AX38484" s="94">
        <v>343</v>
      </c>
      <c r="AY38484" s="94">
        <v>-1071</v>
      </c>
      <c r="AZ38484" s="94">
        <v>-1182</v>
      </c>
      <c r="BA38484" s="94">
        <v>-176</v>
      </c>
      <c r="BB38484" s="94">
        <v>-407</v>
      </c>
      <c r="BC38484" s="94">
        <v>-36</v>
      </c>
      <c r="BD38484" s="94">
        <v>1693</v>
      </c>
      <c r="BF38484" s="94">
        <v>11446</v>
      </c>
      <c r="BG38484" s="94">
        <v>5670</v>
      </c>
      <c r="BH38484" s="94">
        <v>10349</v>
      </c>
      <c r="BI38484" s="94">
        <v>19440</v>
      </c>
      <c r="BJ38484" s="94">
        <v>10079</v>
      </c>
      <c r="BK38484" s="94">
        <v>17593</v>
      </c>
    </row>
    <row r="38485" spans="1:63">
      <c r="A38485" s="85" t="s">
        <v>126</v>
      </c>
      <c r="B38485" s="86">
        <v>43789.708333333336</v>
      </c>
      <c r="C38485" s="87">
        <v>43789</v>
      </c>
      <c r="D38485" s="85">
        <v>12</v>
      </c>
      <c r="E38485" s="86">
        <v>43789.5</v>
      </c>
      <c r="F38485" s="88" t="s">
        <v>441</v>
      </c>
      <c r="G38485" s="89" t="s">
        <v>442</v>
      </c>
      <c r="H38485" s="94">
        <v>76927</v>
      </c>
      <c r="I38485" s="94">
        <v>73818</v>
      </c>
      <c r="J38485" s="94">
        <v>71285</v>
      </c>
      <c r="K38485" s="94">
        <v>-3210</v>
      </c>
      <c r="O38485" s="94">
        <v>73818</v>
      </c>
      <c r="P38485" s="94">
        <v>71285</v>
      </c>
      <c r="Q38485" s="94">
        <v>-3210</v>
      </c>
      <c r="R38485" s="94">
        <v>27487</v>
      </c>
      <c r="S38485" s="94">
        <v>18469</v>
      </c>
      <c r="T38485" s="94">
        <v>11114</v>
      </c>
      <c r="U38485" s="94">
        <v>1736</v>
      </c>
      <c r="V38485" s="94">
        <v>947</v>
      </c>
      <c r="W38485" s="94">
        <v>161</v>
      </c>
      <c r="X38485" s="94">
        <v>10894</v>
      </c>
      <c r="Y38485" s="94">
        <v>477</v>
      </c>
      <c r="AJ38485" s="94">
        <v>27487</v>
      </c>
      <c r="AK38485" s="94">
        <v>18469</v>
      </c>
      <c r="AL38485" s="94">
        <v>11114</v>
      </c>
      <c r="AM38485" s="94">
        <v>1736</v>
      </c>
      <c r="AN38485" s="94">
        <v>947</v>
      </c>
      <c r="AO38485" s="94">
        <v>161</v>
      </c>
      <c r="AP38485" s="94">
        <v>10894</v>
      </c>
      <c r="AQ38485" s="94">
        <v>477</v>
      </c>
      <c r="AS38485" s="94">
        <v>-194</v>
      </c>
      <c r="AT38485" s="94">
        <v>-441</v>
      </c>
      <c r="AU38485" s="94">
        <v>-232</v>
      </c>
      <c r="AW38485" s="94">
        <v>-1245</v>
      </c>
      <c r="AX38485" s="94">
        <v>346</v>
      </c>
      <c r="AY38485" s="94">
        <v>-995</v>
      </c>
      <c r="AZ38485" s="94">
        <v>-1487</v>
      </c>
      <c r="BA38485" s="94">
        <v>-141</v>
      </c>
      <c r="BB38485" s="94">
        <v>-393</v>
      </c>
      <c r="BC38485" s="94">
        <v>-220</v>
      </c>
      <c r="BD38485" s="94">
        <v>1792</v>
      </c>
      <c r="BF38485" s="94">
        <v>11430</v>
      </c>
      <c r="BG38485" s="94">
        <v>5560</v>
      </c>
      <c r="BH38485" s="94">
        <v>10251</v>
      </c>
      <c r="BI38485" s="94">
        <v>19432</v>
      </c>
      <c r="BJ38485" s="94">
        <v>9989</v>
      </c>
      <c r="BK38485" s="94">
        <v>17086</v>
      </c>
    </row>
    <row r="38486" spans="1:63">
      <c r="A38486" s="85" t="s">
        <v>126</v>
      </c>
      <c r="B38486" s="86">
        <v>43789.75</v>
      </c>
      <c r="C38486" s="87">
        <v>43789</v>
      </c>
      <c r="D38486" s="85">
        <v>13</v>
      </c>
      <c r="E38486" s="86">
        <v>43789.541666666664</v>
      </c>
      <c r="F38486" s="88" t="s">
        <v>441</v>
      </c>
      <c r="G38486" s="89" t="s">
        <v>442</v>
      </c>
      <c r="H38486" s="94">
        <v>76361</v>
      </c>
      <c r="I38486" s="94">
        <v>72962</v>
      </c>
      <c r="J38486" s="94">
        <v>70150</v>
      </c>
      <c r="K38486" s="94">
        <v>-3657</v>
      </c>
      <c r="O38486" s="94">
        <v>72962</v>
      </c>
      <c r="P38486" s="94">
        <v>70150</v>
      </c>
      <c r="Q38486" s="94">
        <v>-3657</v>
      </c>
      <c r="R38486" s="94">
        <v>26723</v>
      </c>
      <c r="S38486" s="94">
        <v>17749</v>
      </c>
      <c r="T38486" s="94">
        <v>11100</v>
      </c>
      <c r="U38486" s="94">
        <v>1666</v>
      </c>
      <c r="V38486" s="94">
        <v>846</v>
      </c>
      <c r="W38486" s="94">
        <v>152</v>
      </c>
      <c r="X38486" s="94">
        <v>11442</v>
      </c>
      <c r="Y38486" s="94">
        <v>471</v>
      </c>
      <c r="AJ38486" s="94">
        <v>26723</v>
      </c>
      <c r="AK38486" s="94">
        <v>17749</v>
      </c>
      <c r="AL38486" s="94">
        <v>11100</v>
      </c>
      <c r="AM38486" s="94">
        <v>1666</v>
      </c>
      <c r="AN38486" s="94">
        <v>846</v>
      </c>
      <c r="AO38486" s="94">
        <v>152</v>
      </c>
      <c r="AP38486" s="94">
        <v>11442</v>
      </c>
      <c r="AQ38486" s="94">
        <v>471</v>
      </c>
      <c r="AS38486" s="94">
        <v>-206</v>
      </c>
      <c r="AT38486" s="94">
        <v>-536</v>
      </c>
      <c r="AU38486" s="94">
        <v>-212</v>
      </c>
      <c r="AW38486" s="94">
        <v>-1381</v>
      </c>
      <c r="AX38486" s="94">
        <v>230</v>
      </c>
      <c r="AY38486" s="94">
        <v>-835</v>
      </c>
      <c r="AZ38486" s="94">
        <v>-1633</v>
      </c>
      <c r="BA38486" s="94">
        <v>-221</v>
      </c>
      <c r="BB38486" s="94">
        <v>-410</v>
      </c>
      <c r="BC38486" s="94">
        <v>-244</v>
      </c>
      <c r="BD38486" s="94">
        <v>1791</v>
      </c>
      <c r="BF38486" s="94">
        <v>11374</v>
      </c>
      <c r="BG38486" s="94">
        <v>5415</v>
      </c>
      <c r="BH38486" s="94">
        <v>10187</v>
      </c>
      <c r="BI38486" s="94">
        <v>19332</v>
      </c>
      <c r="BJ38486" s="94">
        <v>9831</v>
      </c>
      <c r="BK38486" s="94">
        <v>16756</v>
      </c>
    </row>
    <row r="38487" spans="1:63">
      <c r="A38487" s="85" t="s">
        <v>126</v>
      </c>
      <c r="B38487" s="86">
        <v>43789.791666666664</v>
      </c>
      <c r="C38487" s="87">
        <v>43789</v>
      </c>
      <c r="D38487" s="85">
        <v>14</v>
      </c>
      <c r="E38487" s="86">
        <v>43789.583333333336</v>
      </c>
      <c r="F38487" s="88" t="s">
        <v>441</v>
      </c>
      <c r="G38487" s="89" t="s">
        <v>442</v>
      </c>
      <c r="H38487" s="94">
        <v>75977</v>
      </c>
      <c r="I38487" s="94">
        <v>72325</v>
      </c>
      <c r="J38487" s="94">
        <v>69408</v>
      </c>
      <c r="K38487" s="94">
        <v>-3629</v>
      </c>
      <c r="O38487" s="94">
        <v>72325</v>
      </c>
      <c r="P38487" s="94">
        <v>69408</v>
      </c>
      <c r="Q38487" s="94">
        <v>-3629</v>
      </c>
      <c r="R38487" s="94">
        <v>26043</v>
      </c>
      <c r="S38487" s="94">
        <v>17649</v>
      </c>
      <c r="T38487" s="94">
        <v>11088</v>
      </c>
      <c r="U38487" s="94">
        <v>1598</v>
      </c>
      <c r="V38487" s="94">
        <v>846</v>
      </c>
      <c r="W38487" s="94">
        <v>147</v>
      </c>
      <c r="X38487" s="94">
        <v>11562</v>
      </c>
      <c r="Y38487" s="94">
        <v>474</v>
      </c>
      <c r="AJ38487" s="94">
        <v>26043</v>
      </c>
      <c r="AK38487" s="94">
        <v>17649</v>
      </c>
      <c r="AL38487" s="94">
        <v>11088</v>
      </c>
      <c r="AM38487" s="94">
        <v>1598</v>
      </c>
      <c r="AN38487" s="94">
        <v>846</v>
      </c>
      <c r="AO38487" s="94">
        <v>147</v>
      </c>
      <c r="AP38487" s="94">
        <v>11562</v>
      </c>
      <c r="AQ38487" s="94">
        <v>474</v>
      </c>
      <c r="AS38487" s="94">
        <v>-195</v>
      </c>
      <c r="AT38487" s="94">
        <v>-584</v>
      </c>
      <c r="AU38487" s="94">
        <v>-199</v>
      </c>
      <c r="AW38487" s="94">
        <v>-1316</v>
      </c>
      <c r="AX38487" s="94">
        <v>168</v>
      </c>
      <c r="AY38487" s="94">
        <v>-736</v>
      </c>
      <c r="AZ38487" s="94">
        <v>-1728</v>
      </c>
      <c r="BA38487" s="94">
        <v>-227</v>
      </c>
      <c r="BB38487" s="94">
        <v>-408</v>
      </c>
      <c r="BC38487" s="94">
        <v>-286</v>
      </c>
      <c r="BD38487" s="94">
        <v>1882</v>
      </c>
      <c r="BF38487" s="94">
        <v>11255</v>
      </c>
      <c r="BG38487" s="94">
        <v>5312</v>
      </c>
      <c r="BH38487" s="94">
        <v>10136</v>
      </c>
      <c r="BI38487" s="94">
        <v>19241</v>
      </c>
      <c r="BJ38487" s="94">
        <v>9726</v>
      </c>
      <c r="BK38487" s="94">
        <v>16589</v>
      </c>
    </row>
    <row r="38488" spans="1:63">
      <c r="A38488" s="85" t="s">
        <v>126</v>
      </c>
      <c r="B38488" s="86">
        <v>43789.833333333336</v>
      </c>
      <c r="C38488" s="87">
        <v>43789</v>
      </c>
      <c r="D38488" s="85">
        <v>15</v>
      </c>
      <c r="E38488" s="86">
        <v>43789.625</v>
      </c>
      <c r="F38488" s="88" t="s">
        <v>441</v>
      </c>
      <c r="G38488" s="89" t="s">
        <v>442</v>
      </c>
      <c r="H38488" s="94">
        <v>75651</v>
      </c>
      <c r="I38488" s="94">
        <v>71952</v>
      </c>
      <c r="J38488" s="94">
        <v>68983</v>
      </c>
      <c r="K38488" s="94">
        <v>-3677</v>
      </c>
      <c r="O38488" s="94">
        <v>71952</v>
      </c>
      <c r="P38488" s="94">
        <v>68983</v>
      </c>
      <c r="Q38488" s="94">
        <v>-3677</v>
      </c>
      <c r="R38488" s="94">
        <v>25704</v>
      </c>
      <c r="S38488" s="94">
        <v>17435</v>
      </c>
      <c r="T38488" s="94">
        <v>11099</v>
      </c>
      <c r="U38488" s="94">
        <v>1505</v>
      </c>
      <c r="V38488" s="94">
        <v>869</v>
      </c>
      <c r="W38488" s="94">
        <v>137</v>
      </c>
      <c r="X38488" s="94">
        <v>11757</v>
      </c>
      <c r="Y38488" s="94">
        <v>477</v>
      </c>
      <c r="AJ38488" s="94">
        <v>25704</v>
      </c>
      <c r="AK38488" s="94">
        <v>17435</v>
      </c>
      <c r="AL38488" s="94">
        <v>11099</v>
      </c>
      <c r="AM38488" s="94">
        <v>1505</v>
      </c>
      <c r="AN38488" s="94">
        <v>869</v>
      </c>
      <c r="AO38488" s="94">
        <v>137</v>
      </c>
      <c r="AP38488" s="94">
        <v>11757</v>
      </c>
      <c r="AQ38488" s="94">
        <v>477</v>
      </c>
      <c r="AS38488" s="94">
        <v>-214</v>
      </c>
      <c r="AT38488" s="94">
        <v>-561</v>
      </c>
      <c r="AU38488" s="94">
        <v>-190</v>
      </c>
      <c r="AW38488" s="94">
        <v>-1445</v>
      </c>
      <c r="AX38488" s="94">
        <v>144</v>
      </c>
      <c r="AY38488" s="94">
        <v>-528</v>
      </c>
      <c r="AZ38488" s="94">
        <v>-1807</v>
      </c>
      <c r="BA38488" s="94">
        <v>-234</v>
      </c>
      <c r="BB38488" s="94">
        <v>-414</v>
      </c>
      <c r="BC38488" s="94">
        <v>-319</v>
      </c>
      <c r="BD38488" s="94">
        <v>1891</v>
      </c>
      <c r="BF38488" s="94">
        <v>11160</v>
      </c>
      <c r="BG38488" s="94">
        <v>5285</v>
      </c>
      <c r="BH38488" s="94">
        <v>10077</v>
      </c>
      <c r="BI38488" s="94">
        <v>19122</v>
      </c>
      <c r="BJ38488" s="94">
        <v>9681</v>
      </c>
      <c r="BK38488" s="94">
        <v>16562</v>
      </c>
    </row>
    <row r="38489" spans="1:63">
      <c r="A38489" s="85" t="s">
        <v>126</v>
      </c>
      <c r="B38489" s="86">
        <v>43789.875</v>
      </c>
      <c r="C38489" s="87">
        <v>43789</v>
      </c>
      <c r="D38489" s="85">
        <v>16</v>
      </c>
      <c r="E38489" s="86">
        <v>43789.666666666664</v>
      </c>
      <c r="F38489" s="88" t="s">
        <v>441</v>
      </c>
      <c r="G38489" s="89" t="s">
        <v>442</v>
      </c>
      <c r="H38489" s="94">
        <v>75379</v>
      </c>
      <c r="I38489" s="94">
        <v>71525</v>
      </c>
      <c r="J38489" s="94">
        <v>69084</v>
      </c>
      <c r="K38489" s="94">
        <v>-3182</v>
      </c>
      <c r="O38489" s="94">
        <v>71525</v>
      </c>
      <c r="P38489" s="94">
        <v>69084</v>
      </c>
      <c r="Q38489" s="94">
        <v>-3182</v>
      </c>
      <c r="R38489" s="94">
        <v>25866</v>
      </c>
      <c r="S38489" s="94">
        <v>17300</v>
      </c>
      <c r="T38489" s="94">
        <v>11105</v>
      </c>
      <c r="U38489" s="94">
        <v>1483</v>
      </c>
      <c r="V38489" s="94">
        <v>919</v>
      </c>
      <c r="W38489" s="94">
        <v>89</v>
      </c>
      <c r="X38489" s="94">
        <v>11844</v>
      </c>
      <c r="Y38489" s="94">
        <v>479</v>
      </c>
      <c r="AJ38489" s="94">
        <v>25866</v>
      </c>
      <c r="AK38489" s="94">
        <v>17300</v>
      </c>
      <c r="AL38489" s="94">
        <v>11105</v>
      </c>
      <c r="AM38489" s="94">
        <v>1483</v>
      </c>
      <c r="AN38489" s="94">
        <v>919</v>
      </c>
      <c r="AO38489" s="94">
        <v>89</v>
      </c>
      <c r="AP38489" s="94">
        <v>11844</v>
      </c>
      <c r="AQ38489" s="94">
        <v>479</v>
      </c>
      <c r="AS38489" s="94">
        <v>-211</v>
      </c>
      <c r="AT38489" s="94">
        <v>-518</v>
      </c>
      <c r="AU38489" s="94">
        <v>-175</v>
      </c>
      <c r="AW38489" s="94">
        <v>-1395</v>
      </c>
      <c r="AX38489" s="94">
        <v>235</v>
      </c>
      <c r="AY38489" s="94">
        <v>-471</v>
      </c>
      <c r="AZ38489" s="94">
        <v>-1796</v>
      </c>
      <c r="BA38489" s="94">
        <v>-223</v>
      </c>
      <c r="BB38489" s="94">
        <v>-397</v>
      </c>
      <c r="BC38489" s="94">
        <v>-213</v>
      </c>
      <c r="BD38489" s="94">
        <v>1982</v>
      </c>
      <c r="BF38489" s="94">
        <v>11112</v>
      </c>
      <c r="BG38489" s="94">
        <v>5269</v>
      </c>
      <c r="BH38489" s="94">
        <v>10013</v>
      </c>
      <c r="BI38489" s="94">
        <v>18860</v>
      </c>
      <c r="BJ38489" s="94">
        <v>9619</v>
      </c>
      <c r="BK38489" s="94">
        <v>16587</v>
      </c>
    </row>
    <row r="38490" spans="1:63">
      <c r="A38490" s="85" t="s">
        <v>126</v>
      </c>
      <c r="B38490" s="86">
        <v>43789.916666666664</v>
      </c>
      <c r="C38490" s="87">
        <v>43789</v>
      </c>
      <c r="D38490" s="85">
        <v>17</v>
      </c>
      <c r="E38490" s="86">
        <v>43789.708333333336</v>
      </c>
      <c r="F38490" s="88" t="s">
        <v>441</v>
      </c>
      <c r="G38490" s="89" t="s">
        <v>442</v>
      </c>
      <c r="H38490" s="94">
        <v>75770</v>
      </c>
      <c r="I38490" s="94">
        <v>71685</v>
      </c>
      <c r="J38490" s="94">
        <v>69810</v>
      </c>
      <c r="K38490" s="94">
        <v>-2607</v>
      </c>
      <c r="O38490" s="94">
        <v>71685</v>
      </c>
      <c r="P38490" s="94">
        <v>69810</v>
      </c>
      <c r="Q38490" s="94">
        <v>-2607</v>
      </c>
      <c r="R38490" s="94">
        <v>26254</v>
      </c>
      <c r="S38490" s="94">
        <v>17849</v>
      </c>
      <c r="T38490" s="94">
        <v>11106</v>
      </c>
      <c r="U38490" s="94">
        <v>1505</v>
      </c>
      <c r="V38490" s="94">
        <v>937</v>
      </c>
      <c r="W38490" s="94">
        <v>55</v>
      </c>
      <c r="X38490" s="94">
        <v>11621</v>
      </c>
      <c r="Y38490" s="94">
        <v>484</v>
      </c>
      <c r="AJ38490" s="94">
        <v>26254</v>
      </c>
      <c r="AK38490" s="94">
        <v>17849</v>
      </c>
      <c r="AL38490" s="94">
        <v>11106</v>
      </c>
      <c r="AM38490" s="94">
        <v>1505</v>
      </c>
      <c r="AN38490" s="94">
        <v>937</v>
      </c>
      <c r="AO38490" s="94">
        <v>55</v>
      </c>
      <c r="AP38490" s="94">
        <v>11621</v>
      </c>
      <c r="AQ38490" s="94">
        <v>484</v>
      </c>
      <c r="AS38490" s="94">
        <v>-166</v>
      </c>
      <c r="AT38490" s="94">
        <v>-593</v>
      </c>
      <c r="AU38490" s="94">
        <v>-187</v>
      </c>
      <c r="AW38490" s="94">
        <v>-997</v>
      </c>
      <c r="AX38490" s="94">
        <v>396</v>
      </c>
      <c r="AY38490" s="94">
        <v>-665</v>
      </c>
      <c r="AZ38490" s="94">
        <v>-1763</v>
      </c>
      <c r="BA38490" s="94">
        <v>-141</v>
      </c>
      <c r="BB38490" s="94">
        <v>-364</v>
      </c>
      <c r="BC38490" s="94">
        <v>-152</v>
      </c>
      <c r="BD38490" s="94">
        <v>2025</v>
      </c>
      <c r="BF38490" s="94">
        <v>11263</v>
      </c>
      <c r="BG38490" s="94">
        <v>5246</v>
      </c>
      <c r="BH38490" s="94">
        <v>10061</v>
      </c>
      <c r="BI38490" s="94">
        <v>18820</v>
      </c>
      <c r="BJ38490" s="94">
        <v>9582</v>
      </c>
      <c r="BK38490" s="94">
        <v>16650</v>
      </c>
    </row>
    <row r="38491" spans="1:63">
      <c r="A38491" s="85" t="s">
        <v>126</v>
      </c>
      <c r="B38491" s="86">
        <v>43789.958333333336</v>
      </c>
      <c r="C38491" s="87">
        <v>43789</v>
      </c>
      <c r="D38491" s="85">
        <v>18</v>
      </c>
      <c r="E38491" s="86">
        <v>43789.75</v>
      </c>
      <c r="F38491" s="88" t="s">
        <v>441</v>
      </c>
      <c r="G38491" s="89" t="s">
        <v>442</v>
      </c>
      <c r="H38491" s="94">
        <v>78086</v>
      </c>
      <c r="I38491" s="94">
        <v>73418</v>
      </c>
      <c r="J38491" s="94">
        <v>71178</v>
      </c>
      <c r="K38491" s="94">
        <v>-3163</v>
      </c>
      <c r="O38491" s="94">
        <v>73418</v>
      </c>
      <c r="P38491" s="94">
        <v>71178</v>
      </c>
      <c r="Q38491" s="94">
        <v>-3163</v>
      </c>
      <c r="R38491" s="94">
        <v>27036</v>
      </c>
      <c r="S38491" s="94">
        <v>18110</v>
      </c>
      <c r="T38491" s="94">
        <v>11106</v>
      </c>
      <c r="U38491" s="94">
        <v>1651</v>
      </c>
      <c r="V38491" s="94">
        <v>1471</v>
      </c>
      <c r="W38491" s="94">
        <v>13</v>
      </c>
      <c r="X38491" s="94">
        <v>11329</v>
      </c>
      <c r="Y38491" s="94">
        <v>463</v>
      </c>
      <c r="AJ38491" s="94">
        <v>27036</v>
      </c>
      <c r="AK38491" s="94">
        <v>18110</v>
      </c>
      <c r="AL38491" s="94">
        <v>11106</v>
      </c>
      <c r="AM38491" s="94">
        <v>1651</v>
      </c>
      <c r="AN38491" s="94">
        <v>1471</v>
      </c>
      <c r="AO38491" s="94">
        <v>13</v>
      </c>
      <c r="AP38491" s="94">
        <v>11329</v>
      </c>
      <c r="AQ38491" s="94">
        <v>463</v>
      </c>
      <c r="AS38491" s="94">
        <v>-139</v>
      </c>
      <c r="AT38491" s="94">
        <v>-742</v>
      </c>
      <c r="AU38491" s="94">
        <v>-205</v>
      </c>
      <c r="AW38491" s="94">
        <v>-979</v>
      </c>
      <c r="AX38491" s="94">
        <v>549</v>
      </c>
      <c r="AY38491" s="94">
        <v>-996</v>
      </c>
      <c r="AZ38491" s="94">
        <v>-2180</v>
      </c>
      <c r="BA38491" s="94">
        <v>-20</v>
      </c>
      <c r="BB38491" s="94">
        <v>-348</v>
      </c>
      <c r="BC38491" s="94">
        <v>-72</v>
      </c>
      <c r="BD38491" s="94">
        <v>1969</v>
      </c>
      <c r="BF38491" s="94">
        <v>11653</v>
      </c>
      <c r="BG38491" s="94">
        <v>5373</v>
      </c>
      <c r="BH38491" s="94">
        <v>10358</v>
      </c>
      <c r="BI38491" s="94">
        <v>19430</v>
      </c>
      <c r="BJ38491" s="94">
        <v>9804</v>
      </c>
      <c r="BK38491" s="94">
        <v>16736</v>
      </c>
    </row>
    <row r="38492" spans="1:63">
      <c r="A38492" s="85" t="s">
        <v>126</v>
      </c>
      <c r="B38492" s="86">
        <v>43790</v>
      </c>
      <c r="C38492" s="87">
        <v>43789</v>
      </c>
      <c r="D38492" s="85">
        <v>19</v>
      </c>
      <c r="E38492" s="86">
        <v>43789.791666666664</v>
      </c>
      <c r="F38492" s="88" t="s">
        <v>441</v>
      </c>
      <c r="G38492" s="89" t="s">
        <v>442</v>
      </c>
      <c r="H38492" s="94">
        <v>80303</v>
      </c>
      <c r="I38492" s="94">
        <v>75872</v>
      </c>
      <c r="J38492" s="94">
        <v>73733</v>
      </c>
      <c r="K38492" s="94">
        <v>-3118</v>
      </c>
      <c r="O38492" s="94">
        <v>75872</v>
      </c>
      <c r="P38492" s="94">
        <v>73733</v>
      </c>
      <c r="Q38492" s="94">
        <v>-3118</v>
      </c>
      <c r="R38492" s="94">
        <v>29002</v>
      </c>
      <c r="S38492" s="94">
        <v>18372</v>
      </c>
      <c r="T38492" s="94">
        <v>11105</v>
      </c>
      <c r="U38492" s="94">
        <v>1757</v>
      </c>
      <c r="V38492" s="94">
        <v>1537</v>
      </c>
      <c r="W38492" s="94">
        <v>0</v>
      </c>
      <c r="X38492" s="94">
        <v>11494</v>
      </c>
      <c r="Y38492" s="94">
        <v>467</v>
      </c>
      <c r="AJ38492" s="94">
        <v>29002</v>
      </c>
      <c r="AK38492" s="94">
        <v>18372</v>
      </c>
      <c r="AL38492" s="94">
        <v>11105</v>
      </c>
      <c r="AM38492" s="94">
        <v>1757</v>
      </c>
      <c r="AN38492" s="94">
        <v>1537</v>
      </c>
      <c r="AO38492" s="94">
        <v>0</v>
      </c>
      <c r="AP38492" s="94">
        <v>11494</v>
      </c>
      <c r="AQ38492" s="94">
        <v>467</v>
      </c>
      <c r="AS38492" s="94">
        <v>-160</v>
      </c>
      <c r="AT38492" s="94">
        <v>-733</v>
      </c>
      <c r="AU38492" s="94">
        <v>-187</v>
      </c>
      <c r="AW38492" s="94">
        <v>-1020</v>
      </c>
      <c r="AX38492" s="94">
        <v>493</v>
      </c>
      <c r="AY38492" s="94">
        <v>-967</v>
      </c>
      <c r="AZ38492" s="94">
        <v>-2015</v>
      </c>
      <c r="BA38492" s="94">
        <v>-11</v>
      </c>
      <c r="BB38492" s="94">
        <v>-362</v>
      </c>
      <c r="BC38492" s="94">
        <v>-132</v>
      </c>
      <c r="BD38492" s="94">
        <v>1976</v>
      </c>
      <c r="BF38492" s="94">
        <v>12065</v>
      </c>
      <c r="BG38492" s="94">
        <v>5643</v>
      </c>
      <c r="BH38492" s="94">
        <v>10608</v>
      </c>
      <c r="BI38492" s="94">
        <v>19721</v>
      </c>
      <c r="BJ38492" s="94">
        <v>10220</v>
      </c>
      <c r="BK38492" s="94">
        <v>17549</v>
      </c>
    </row>
    <row r="38493" spans="1:63">
      <c r="A38493" s="85" t="s">
        <v>126</v>
      </c>
      <c r="B38493" s="86">
        <v>43790.041666666664</v>
      </c>
      <c r="C38493" s="87">
        <v>43789</v>
      </c>
      <c r="D38493" s="85">
        <v>20</v>
      </c>
      <c r="E38493" s="86">
        <v>43789.833333333336</v>
      </c>
      <c r="F38493" s="88" t="s">
        <v>441</v>
      </c>
      <c r="G38493" s="89" t="s">
        <v>442</v>
      </c>
      <c r="H38493" s="94">
        <v>79618</v>
      </c>
      <c r="I38493" s="94">
        <v>76001</v>
      </c>
      <c r="J38493" s="94">
        <v>73608</v>
      </c>
      <c r="K38493" s="94">
        <v>-3428</v>
      </c>
      <c r="O38493" s="94">
        <v>76001</v>
      </c>
      <c r="P38493" s="94">
        <v>73608</v>
      </c>
      <c r="Q38493" s="94">
        <v>-3428</v>
      </c>
      <c r="R38493" s="94">
        <v>29403</v>
      </c>
      <c r="S38493" s="94">
        <v>18055</v>
      </c>
      <c r="T38493" s="94">
        <v>11106</v>
      </c>
      <c r="U38493" s="94">
        <v>1698</v>
      </c>
      <c r="V38493" s="94">
        <v>1332</v>
      </c>
      <c r="W38493" s="94">
        <v>0</v>
      </c>
      <c r="X38493" s="94">
        <v>11548</v>
      </c>
      <c r="Y38493" s="94">
        <v>468</v>
      </c>
      <c r="AJ38493" s="94">
        <v>29403</v>
      </c>
      <c r="AK38493" s="94">
        <v>18055</v>
      </c>
      <c r="AL38493" s="94">
        <v>11106</v>
      </c>
      <c r="AM38493" s="94">
        <v>1698</v>
      </c>
      <c r="AN38493" s="94">
        <v>1332</v>
      </c>
      <c r="AO38493" s="94">
        <v>0</v>
      </c>
      <c r="AP38493" s="94">
        <v>11548</v>
      </c>
      <c r="AQ38493" s="94">
        <v>468</v>
      </c>
      <c r="AS38493" s="94">
        <v>-179</v>
      </c>
      <c r="AT38493" s="94">
        <v>-658</v>
      </c>
      <c r="AU38493" s="94">
        <v>-165</v>
      </c>
      <c r="AW38493" s="94">
        <v>-1111</v>
      </c>
      <c r="AX38493" s="94">
        <v>557</v>
      </c>
      <c r="AY38493" s="94">
        <v>-968</v>
      </c>
      <c r="AZ38493" s="94">
        <v>-2196</v>
      </c>
      <c r="BA38493" s="94">
        <v>-44</v>
      </c>
      <c r="BB38493" s="94">
        <v>-395</v>
      </c>
      <c r="BC38493" s="94">
        <v>-309</v>
      </c>
      <c r="BD38493" s="94">
        <v>2040</v>
      </c>
      <c r="BF38493" s="94">
        <v>11953</v>
      </c>
      <c r="BG38493" s="94">
        <v>5635</v>
      </c>
      <c r="BH38493" s="94">
        <v>10666</v>
      </c>
      <c r="BI38493" s="94">
        <v>19551</v>
      </c>
      <c r="BJ38493" s="94">
        <v>10136</v>
      </c>
      <c r="BK38493" s="94">
        <v>17994</v>
      </c>
    </row>
    <row r="38494" spans="1:63">
      <c r="A38494" s="85" t="s">
        <v>126</v>
      </c>
      <c r="B38494" s="86">
        <v>43790.083333333336</v>
      </c>
      <c r="C38494" s="87">
        <v>43789</v>
      </c>
      <c r="D38494" s="85">
        <v>21</v>
      </c>
      <c r="E38494" s="86">
        <v>43789.875</v>
      </c>
      <c r="F38494" s="88" t="s">
        <v>441</v>
      </c>
      <c r="G38494" s="89" t="s">
        <v>442</v>
      </c>
      <c r="H38494" s="94">
        <v>78483</v>
      </c>
      <c r="I38494" s="94">
        <v>74895</v>
      </c>
      <c r="J38494" s="94">
        <v>72668</v>
      </c>
      <c r="K38494" s="94">
        <v>-3157</v>
      </c>
      <c r="O38494" s="94">
        <v>74895</v>
      </c>
      <c r="P38494" s="94">
        <v>72668</v>
      </c>
      <c r="Q38494" s="94">
        <v>-3157</v>
      </c>
      <c r="R38494" s="94">
        <v>28447</v>
      </c>
      <c r="S38494" s="94">
        <v>18192</v>
      </c>
      <c r="T38494" s="94">
        <v>11212</v>
      </c>
      <c r="U38494" s="94">
        <v>1490</v>
      </c>
      <c r="V38494" s="94">
        <v>1047</v>
      </c>
      <c r="W38494" s="94">
        <v>0</v>
      </c>
      <c r="X38494" s="94">
        <v>11839</v>
      </c>
      <c r="Y38494" s="94">
        <v>442</v>
      </c>
      <c r="AJ38494" s="94">
        <v>28447</v>
      </c>
      <c r="AK38494" s="94">
        <v>18192</v>
      </c>
      <c r="AL38494" s="94">
        <v>11212</v>
      </c>
      <c r="AM38494" s="94">
        <v>1490</v>
      </c>
      <c r="AN38494" s="94">
        <v>1047</v>
      </c>
      <c r="AO38494" s="94">
        <v>0</v>
      </c>
      <c r="AP38494" s="94">
        <v>11839</v>
      </c>
      <c r="AQ38494" s="94">
        <v>442</v>
      </c>
      <c r="AS38494" s="94">
        <v>-172</v>
      </c>
      <c r="AT38494" s="94">
        <v>-674</v>
      </c>
      <c r="AU38494" s="94">
        <v>-146</v>
      </c>
      <c r="AW38494" s="94">
        <v>-1088</v>
      </c>
      <c r="AX38494" s="94">
        <v>465</v>
      </c>
      <c r="AY38494" s="94">
        <v>-874</v>
      </c>
      <c r="AZ38494" s="94">
        <v>-2171</v>
      </c>
      <c r="BA38494" s="94">
        <v>-79</v>
      </c>
      <c r="BB38494" s="94">
        <v>-410</v>
      </c>
      <c r="BC38494" s="94">
        <v>-204</v>
      </c>
      <c r="BD38494" s="94">
        <v>2196</v>
      </c>
      <c r="BF38494" s="94">
        <v>11697</v>
      </c>
      <c r="BG38494" s="94">
        <v>5578</v>
      </c>
      <c r="BH38494" s="94">
        <v>10601</v>
      </c>
      <c r="BI38494" s="94">
        <v>19139</v>
      </c>
      <c r="BJ38494" s="94">
        <v>9942</v>
      </c>
      <c r="BK38494" s="94">
        <v>17873</v>
      </c>
    </row>
    <row r="38495" spans="1:63">
      <c r="A38495" s="85" t="s">
        <v>126</v>
      </c>
      <c r="B38495" s="86">
        <v>43790.125</v>
      </c>
      <c r="C38495" s="87">
        <v>43789</v>
      </c>
      <c r="D38495" s="85">
        <v>22</v>
      </c>
      <c r="E38495" s="86">
        <v>43789.916666666664</v>
      </c>
      <c r="F38495" s="88" t="s">
        <v>441</v>
      </c>
      <c r="G38495" s="89" t="s">
        <v>442</v>
      </c>
      <c r="H38495" s="94">
        <v>76361</v>
      </c>
      <c r="I38495" s="94">
        <v>73184</v>
      </c>
      <c r="J38495" s="94">
        <v>70825</v>
      </c>
      <c r="K38495" s="94">
        <v>-3237</v>
      </c>
      <c r="O38495" s="94">
        <v>73184</v>
      </c>
      <c r="P38495" s="94">
        <v>70825</v>
      </c>
      <c r="Q38495" s="94">
        <v>-3237</v>
      </c>
      <c r="R38495" s="94">
        <v>27635</v>
      </c>
      <c r="S38495" s="94">
        <v>17599</v>
      </c>
      <c r="T38495" s="94">
        <v>11231</v>
      </c>
      <c r="U38495" s="94">
        <v>1361</v>
      </c>
      <c r="V38495" s="94">
        <v>991</v>
      </c>
      <c r="W38495" s="94">
        <v>0</v>
      </c>
      <c r="X38495" s="94">
        <v>11567</v>
      </c>
      <c r="Y38495" s="94">
        <v>441</v>
      </c>
      <c r="AJ38495" s="94">
        <v>27635</v>
      </c>
      <c r="AK38495" s="94">
        <v>17599</v>
      </c>
      <c r="AL38495" s="94">
        <v>11231</v>
      </c>
      <c r="AM38495" s="94">
        <v>1361</v>
      </c>
      <c r="AN38495" s="94">
        <v>991</v>
      </c>
      <c r="AO38495" s="94">
        <v>0</v>
      </c>
      <c r="AP38495" s="94">
        <v>11567</v>
      </c>
      <c r="AQ38495" s="94">
        <v>441</v>
      </c>
      <c r="AS38495" s="94">
        <v>-178</v>
      </c>
      <c r="AT38495" s="94">
        <v>-394</v>
      </c>
      <c r="AU38495" s="94">
        <v>-123</v>
      </c>
      <c r="AW38495" s="94">
        <v>-1070</v>
      </c>
      <c r="AX38495" s="94">
        <v>315</v>
      </c>
      <c r="AY38495" s="94">
        <v>-226</v>
      </c>
      <c r="AZ38495" s="94">
        <v>-2496</v>
      </c>
      <c r="BA38495" s="94">
        <v>-106</v>
      </c>
      <c r="BB38495" s="94">
        <v>-402</v>
      </c>
      <c r="BC38495" s="94">
        <v>-715</v>
      </c>
      <c r="BD38495" s="94">
        <v>2158</v>
      </c>
      <c r="BF38495" s="94">
        <v>11406</v>
      </c>
      <c r="BG38495" s="94">
        <v>5468</v>
      </c>
      <c r="BH38495" s="94">
        <v>10402</v>
      </c>
      <c r="BI38495" s="94">
        <v>18508</v>
      </c>
      <c r="BJ38495" s="94">
        <v>9744</v>
      </c>
      <c r="BK38495" s="94">
        <v>17590</v>
      </c>
    </row>
    <row r="38496" spans="1:63">
      <c r="A38496" s="85" t="s">
        <v>126</v>
      </c>
      <c r="B38496" s="86">
        <v>43790.166666666664</v>
      </c>
      <c r="C38496" s="87">
        <v>43789</v>
      </c>
      <c r="D38496" s="85">
        <v>23</v>
      </c>
      <c r="E38496" s="86">
        <v>43789.958333333336</v>
      </c>
      <c r="F38496" s="88" t="s">
        <v>441</v>
      </c>
      <c r="G38496" s="89" t="s">
        <v>442</v>
      </c>
      <c r="H38496" s="94">
        <v>72947</v>
      </c>
      <c r="I38496" s="94">
        <v>70605</v>
      </c>
      <c r="J38496" s="94">
        <v>68357</v>
      </c>
      <c r="K38496" s="94">
        <v>-2995</v>
      </c>
      <c r="O38496" s="94">
        <v>70605</v>
      </c>
      <c r="P38496" s="94">
        <v>68357</v>
      </c>
      <c r="Q38496" s="94">
        <v>-2995</v>
      </c>
      <c r="R38496" s="94">
        <v>26452</v>
      </c>
      <c r="S38496" s="94">
        <v>16760</v>
      </c>
      <c r="T38496" s="94">
        <v>11347</v>
      </c>
      <c r="U38496" s="94">
        <v>1207</v>
      </c>
      <c r="V38496" s="94">
        <v>966</v>
      </c>
      <c r="W38496" s="94">
        <v>0</v>
      </c>
      <c r="X38496" s="94">
        <v>11175</v>
      </c>
      <c r="Y38496" s="94">
        <v>449</v>
      </c>
      <c r="AJ38496" s="94">
        <v>26452</v>
      </c>
      <c r="AK38496" s="94">
        <v>16760</v>
      </c>
      <c r="AL38496" s="94">
        <v>11347</v>
      </c>
      <c r="AM38496" s="94">
        <v>1207</v>
      </c>
      <c r="AN38496" s="94">
        <v>966</v>
      </c>
      <c r="AO38496" s="94">
        <v>0</v>
      </c>
      <c r="AP38496" s="94">
        <v>11175</v>
      </c>
      <c r="AQ38496" s="94">
        <v>449</v>
      </c>
      <c r="AS38496" s="94">
        <v>-179</v>
      </c>
      <c r="AT38496" s="94">
        <v>-257</v>
      </c>
      <c r="AU38496" s="94">
        <v>-19</v>
      </c>
      <c r="AW38496" s="94">
        <v>-970</v>
      </c>
      <c r="AX38496" s="94">
        <v>313</v>
      </c>
      <c r="AY38496" s="94">
        <v>-175</v>
      </c>
      <c r="AZ38496" s="94">
        <v>-2511</v>
      </c>
      <c r="BA38496" s="94">
        <v>-79</v>
      </c>
      <c r="BB38496" s="94">
        <v>-388</v>
      </c>
      <c r="BC38496" s="94">
        <v>-1012</v>
      </c>
      <c r="BD38496" s="94">
        <v>2282</v>
      </c>
      <c r="BF38496" s="94">
        <v>10920</v>
      </c>
      <c r="BG38496" s="94">
        <v>5301</v>
      </c>
      <c r="BH38496" s="94">
        <v>9982</v>
      </c>
      <c r="BI38496" s="94">
        <v>17920</v>
      </c>
      <c r="BJ38496" s="94">
        <v>9343</v>
      </c>
      <c r="BK38496" s="94">
        <v>17075</v>
      </c>
    </row>
    <row r="38497" spans="1:63">
      <c r="A38497" s="85" t="s">
        <v>126</v>
      </c>
      <c r="B38497" s="86">
        <v>43790.208333333336</v>
      </c>
      <c r="C38497" s="87">
        <v>43789</v>
      </c>
      <c r="D38497" s="85">
        <v>24</v>
      </c>
      <c r="E38497" s="86">
        <v>43790</v>
      </c>
      <c r="F38497" s="88" t="s">
        <v>441</v>
      </c>
      <c r="G38497" s="89" t="s">
        <v>442</v>
      </c>
      <c r="H38497" s="94">
        <v>68842</v>
      </c>
      <c r="I38497" s="94">
        <v>67295</v>
      </c>
      <c r="J38497" s="94">
        <v>64780</v>
      </c>
      <c r="K38497" s="94">
        <v>-3191</v>
      </c>
      <c r="O38497" s="94">
        <v>67295</v>
      </c>
      <c r="P38497" s="94">
        <v>64780</v>
      </c>
      <c r="Q38497" s="94">
        <v>-3191</v>
      </c>
      <c r="R38497" s="94">
        <v>23756</v>
      </c>
      <c r="S38497" s="94">
        <v>16135</v>
      </c>
      <c r="T38497" s="94">
        <v>11391</v>
      </c>
      <c r="U38497" s="94">
        <v>1157</v>
      </c>
      <c r="V38497" s="94">
        <v>962</v>
      </c>
      <c r="W38497" s="94">
        <v>0</v>
      </c>
      <c r="X38497" s="94">
        <v>10929</v>
      </c>
      <c r="Y38497" s="94">
        <v>450</v>
      </c>
      <c r="AJ38497" s="94">
        <v>23756</v>
      </c>
      <c r="AK38497" s="94">
        <v>16135</v>
      </c>
      <c r="AL38497" s="94">
        <v>11391</v>
      </c>
      <c r="AM38497" s="94">
        <v>1157</v>
      </c>
      <c r="AN38497" s="94">
        <v>962</v>
      </c>
      <c r="AO38497" s="94">
        <v>0</v>
      </c>
      <c r="AP38497" s="94">
        <v>10929</v>
      </c>
      <c r="AQ38497" s="94">
        <v>450</v>
      </c>
      <c r="AS38497" s="94">
        <v>-169</v>
      </c>
      <c r="AT38497" s="94">
        <v>-199</v>
      </c>
      <c r="AU38497" s="94">
        <v>147</v>
      </c>
      <c r="AW38497" s="94">
        <v>-952</v>
      </c>
      <c r="AX38497" s="94">
        <v>231</v>
      </c>
      <c r="AY38497" s="94">
        <v>-8</v>
      </c>
      <c r="AZ38497" s="94">
        <v>-2638</v>
      </c>
      <c r="BA38497" s="94">
        <v>-86</v>
      </c>
      <c r="BB38497" s="94">
        <v>-414</v>
      </c>
      <c r="BC38497" s="94">
        <v>-1437</v>
      </c>
      <c r="BD38497" s="94">
        <v>2334</v>
      </c>
      <c r="BF38497" s="94">
        <v>10443</v>
      </c>
      <c r="BG38497" s="94">
        <v>5097</v>
      </c>
      <c r="BH38497" s="94">
        <v>9541</v>
      </c>
      <c r="BI38497" s="94">
        <v>17066</v>
      </c>
      <c r="BJ38497" s="94">
        <v>8827</v>
      </c>
      <c r="BK38497" s="94">
        <v>16260</v>
      </c>
    </row>
    <row r="38498" spans="1:63">
      <c r="A38498" s="85" t="s">
        <v>126</v>
      </c>
      <c r="B38498" s="86">
        <v>43790.25</v>
      </c>
      <c r="C38498" s="87">
        <v>43790</v>
      </c>
      <c r="D38498" s="85">
        <v>1</v>
      </c>
      <c r="E38498" s="86">
        <v>43790.041666666664</v>
      </c>
      <c r="F38498" s="88" t="s">
        <v>441</v>
      </c>
      <c r="G38498" s="89" t="s">
        <v>442</v>
      </c>
      <c r="H38498" s="94">
        <v>66089</v>
      </c>
      <c r="I38498" s="94">
        <v>64302</v>
      </c>
      <c r="J38498" s="94">
        <v>61393</v>
      </c>
      <c r="K38498" s="94">
        <v>-3586</v>
      </c>
      <c r="O38498" s="94">
        <v>64302</v>
      </c>
      <c r="P38498" s="94">
        <v>61393</v>
      </c>
      <c r="Q38498" s="94">
        <v>-3586</v>
      </c>
      <c r="R38498" s="94">
        <v>21595</v>
      </c>
      <c r="S38498" s="94">
        <v>14680</v>
      </c>
      <c r="T38498" s="94">
        <v>11387</v>
      </c>
      <c r="U38498" s="94">
        <v>1144</v>
      </c>
      <c r="V38498" s="94">
        <v>935</v>
      </c>
      <c r="W38498" s="94">
        <v>0</v>
      </c>
      <c r="X38498" s="94">
        <v>11210</v>
      </c>
      <c r="Y38498" s="94">
        <v>441</v>
      </c>
      <c r="AJ38498" s="94">
        <v>21595</v>
      </c>
      <c r="AK38498" s="94">
        <v>14680</v>
      </c>
      <c r="AL38498" s="94">
        <v>11387</v>
      </c>
      <c r="AM38498" s="94">
        <v>1144</v>
      </c>
      <c r="AN38498" s="94">
        <v>935</v>
      </c>
      <c r="AO38498" s="94">
        <v>0</v>
      </c>
      <c r="AP38498" s="94">
        <v>11210</v>
      </c>
      <c r="AQ38498" s="94">
        <v>441</v>
      </c>
      <c r="AS38498" s="94">
        <v>-184</v>
      </c>
      <c r="AT38498" s="94">
        <v>-127</v>
      </c>
      <c r="AU38498" s="94">
        <v>193</v>
      </c>
      <c r="AW38498" s="94">
        <v>-1212</v>
      </c>
      <c r="AX38498" s="94">
        <v>76</v>
      </c>
      <c r="AY38498" s="94">
        <v>8</v>
      </c>
      <c r="AZ38498" s="94">
        <v>-2499</v>
      </c>
      <c r="BA38498" s="94">
        <v>-82</v>
      </c>
      <c r="BB38498" s="94">
        <v>-431</v>
      </c>
      <c r="BC38498" s="94">
        <v>-1488</v>
      </c>
      <c r="BD38498" s="94">
        <v>2160</v>
      </c>
      <c r="BF38498" s="94">
        <v>9864</v>
      </c>
      <c r="BG38498" s="94">
        <v>4865</v>
      </c>
      <c r="BH38498" s="94">
        <v>9323</v>
      </c>
      <c r="BI38498" s="94">
        <v>16361</v>
      </c>
      <c r="BJ38498" s="94">
        <v>8417</v>
      </c>
      <c r="BK38498" s="94">
        <v>15413</v>
      </c>
    </row>
    <row r="38499" spans="1:63">
      <c r="A38499" s="85" t="s">
        <v>126</v>
      </c>
      <c r="B38499" s="86">
        <v>43790.291666666664</v>
      </c>
      <c r="C38499" s="87">
        <v>43790</v>
      </c>
      <c r="D38499" s="85">
        <v>2</v>
      </c>
      <c r="E38499" s="86">
        <v>43790.083333333336</v>
      </c>
      <c r="F38499" s="88" t="s">
        <v>441</v>
      </c>
      <c r="G38499" s="89" t="s">
        <v>442</v>
      </c>
      <c r="H38499" s="94">
        <v>64029</v>
      </c>
      <c r="I38499" s="94">
        <v>62643</v>
      </c>
      <c r="J38499" s="94">
        <v>60057</v>
      </c>
      <c r="K38499" s="94">
        <v>-3212</v>
      </c>
      <c r="O38499" s="94">
        <v>62643</v>
      </c>
      <c r="P38499" s="94">
        <v>60057</v>
      </c>
      <c r="Q38499" s="94">
        <v>-3212</v>
      </c>
      <c r="R38499" s="94">
        <v>20748</v>
      </c>
      <c r="S38499" s="94">
        <v>13832</v>
      </c>
      <c r="T38499" s="94">
        <v>11391</v>
      </c>
      <c r="U38499" s="94">
        <v>1089</v>
      </c>
      <c r="V38499" s="94">
        <v>863</v>
      </c>
      <c r="W38499" s="94">
        <v>0</v>
      </c>
      <c r="X38499" s="94">
        <v>11698</v>
      </c>
      <c r="Y38499" s="94">
        <v>436</v>
      </c>
      <c r="AJ38499" s="94">
        <v>20748</v>
      </c>
      <c r="AK38499" s="94">
        <v>13832</v>
      </c>
      <c r="AL38499" s="94">
        <v>11391</v>
      </c>
      <c r="AM38499" s="94">
        <v>1089</v>
      </c>
      <c r="AN38499" s="94">
        <v>863</v>
      </c>
      <c r="AO38499" s="94">
        <v>0</v>
      </c>
      <c r="AP38499" s="94">
        <v>11698</v>
      </c>
      <c r="AQ38499" s="94">
        <v>436</v>
      </c>
      <c r="AS38499" s="94">
        <v>-199</v>
      </c>
      <c r="AT38499" s="94">
        <v>-109</v>
      </c>
      <c r="AU38499" s="94">
        <v>190</v>
      </c>
      <c r="AW38499" s="94">
        <v>-1172</v>
      </c>
      <c r="AX38499" s="94">
        <v>138</v>
      </c>
      <c r="AY38499" s="94">
        <v>6</v>
      </c>
      <c r="AZ38499" s="94">
        <v>-2329</v>
      </c>
      <c r="BA38499" s="94">
        <v>-70</v>
      </c>
      <c r="BB38499" s="94">
        <v>-414</v>
      </c>
      <c r="BC38499" s="94">
        <v>-1526</v>
      </c>
      <c r="BD38499" s="94">
        <v>2273</v>
      </c>
      <c r="BF38499" s="94">
        <v>9465</v>
      </c>
      <c r="BG38499" s="94">
        <v>4706</v>
      </c>
      <c r="BH38499" s="94">
        <v>9099</v>
      </c>
      <c r="BI38499" s="94">
        <v>16232</v>
      </c>
      <c r="BJ38499" s="94">
        <v>8109</v>
      </c>
      <c r="BK38499" s="94">
        <v>14975</v>
      </c>
    </row>
    <row r="38500" spans="1:63">
      <c r="A38500" s="85" t="s">
        <v>126</v>
      </c>
      <c r="B38500" s="86">
        <v>43790.333333333336</v>
      </c>
      <c r="C38500" s="87">
        <v>43790</v>
      </c>
      <c r="D38500" s="85">
        <v>3</v>
      </c>
      <c r="E38500" s="86">
        <v>43790.125</v>
      </c>
      <c r="F38500" s="88" t="s">
        <v>441</v>
      </c>
      <c r="G38500" s="89" t="s">
        <v>442</v>
      </c>
      <c r="H38500" s="94">
        <v>62824</v>
      </c>
      <c r="I38500" s="94">
        <v>61563</v>
      </c>
      <c r="J38500" s="94">
        <v>59491</v>
      </c>
      <c r="K38500" s="94">
        <v>-2738</v>
      </c>
      <c r="O38500" s="94">
        <v>61563</v>
      </c>
      <c r="P38500" s="94">
        <v>59491</v>
      </c>
      <c r="Q38500" s="94">
        <v>-2738</v>
      </c>
      <c r="R38500" s="94">
        <v>19876</v>
      </c>
      <c r="S38500" s="94">
        <v>13408</v>
      </c>
      <c r="T38500" s="94">
        <v>11275</v>
      </c>
      <c r="U38500" s="94">
        <v>1067</v>
      </c>
      <c r="V38500" s="94">
        <v>853</v>
      </c>
      <c r="W38500" s="94">
        <v>0</v>
      </c>
      <c r="X38500" s="94">
        <v>12561</v>
      </c>
      <c r="Y38500" s="94">
        <v>451</v>
      </c>
      <c r="AJ38500" s="94">
        <v>19876</v>
      </c>
      <c r="AK38500" s="94">
        <v>13408</v>
      </c>
      <c r="AL38500" s="94">
        <v>11275</v>
      </c>
      <c r="AM38500" s="94">
        <v>1067</v>
      </c>
      <c r="AN38500" s="94">
        <v>853</v>
      </c>
      <c r="AO38500" s="94">
        <v>0</v>
      </c>
      <c r="AP38500" s="94">
        <v>12561</v>
      </c>
      <c r="AQ38500" s="94">
        <v>451</v>
      </c>
      <c r="AS38500" s="94">
        <v>-186</v>
      </c>
      <c r="AT38500" s="94">
        <v>-153</v>
      </c>
      <c r="AU38500" s="94">
        <v>197</v>
      </c>
      <c r="AW38500" s="94">
        <v>-1076</v>
      </c>
      <c r="AX38500" s="94">
        <v>123</v>
      </c>
      <c r="AY38500" s="94">
        <v>3</v>
      </c>
      <c r="AZ38500" s="94">
        <v>-2173</v>
      </c>
      <c r="BA38500" s="94">
        <v>-41</v>
      </c>
      <c r="BB38500" s="94">
        <v>-401</v>
      </c>
      <c r="BC38500" s="94">
        <v>-1316</v>
      </c>
      <c r="BD38500" s="94">
        <v>2285</v>
      </c>
      <c r="BF38500" s="94">
        <v>9256</v>
      </c>
      <c r="BG38500" s="94">
        <v>4598</v>
      </c>
      <c r="BH38500" s="94">
        <v>8994</v>
      </c>
      <c r="BI38500" s="94">
        <v>15969</v>
      </c>
      <c r="BJ38500" s="94">
        <v>7940</v>
      </c>
      <c r="BK38500" s="94">
        <v>14749</v>
      </c>
    </row>
    <row r="38501" spans="1:63">
      <c r="A38501" s="85" t="s">
        <v>126</v>
      </c>
      <c r="B38501" s="86">
        <v>43790.375</v>
      </c>
      <c r="C38501" s="87">
        <v>43790</v>
      </c>
      <c r="D38501" s="85">
        <v>4</v>
      </c>
      <c r="E38501" s="86">
        <v>43790.166666666664</v>
      </c>
      <c r="F38501" s="88" t="s">
        <v>441</v>
      </c>
      <c r="G38501" s="89" t="s">
        <v>442</v>
      </c>
      <c r="H38501" s="94">
        <v>62359</v>
      </c>
      <c r="I38501" s="94">
        <v>61291</v>
      </c>
      <c r="J38501" s="94">
        <v>58952</v>
      </c>
      <c r="K38501" s="94">
        <v>-3010</v>
      </c>
      <c r="O38501" s="94">
        <v>61291</v>
      </c>
      <c r="P38501" s="94">
        <v>58952</v>
      </c>
      <c r="Q38501" s="94">
        <v>-3010</v>
      </c>
      <c r="R38501" s="94">
        <v>19020</v>
      </c>
      <c r="S38501" s="94">
        <v>13371</v>
      </c>
      <c r="T38501" s="94">
        <v>11141</v>
      </c>
      <c r="U38501" s="94">
        <v>1062</v>
      </c>
      <c r="V38501" s="94">
        <v>853</v>
      </c>
      <c r="W38501" s="94">
        <v>0</v>
      </c>
      <c r="X38501" s="94">
        <v>13063</v>
      </c>
      <c r="Y38501" s="94">
        <v>444</v>
      </c>
      <c r="AJ38501" s="94">
        <v>19020</v>
      </c>
      <c r="AK38501" s="94">
        <v>13371</v>
      </c>
      <c r="AL38501" s="94">
        <v>11141</v>
      </c>
      <c r="AM38501" s="94">
        <v>1062</v>
      </c>
      <c r="AN38501" s="94">
        <v>853</v>
      </c>
      <c r="AO38501" s="94">
        <v>0</v>
      </c>
      <c r="AP38501" s="94">
        <v>13063</v>
      </c>
      <c r="AQ38501" s="94">
        <v>444</v>
      </c>
      <c r="AS38501" s="94">
        <v>-192</v>
      </c>
      <c r="AT38501" s="94">
        <v>-212</v>
      </c>
      <c r="AU38501" s="94">
        <v>175</v>
      </c>
      <c r="AW38501" s="94">
        <v>-1195</v>
      </c>
      <c r="AX38501" s="94">
        <v>49</v>
      </c>
      <c r="AY38501" s="94">
        <v>-39</v>
      </c>
      <c r="AZ38501" s="94">
        <v>-2300</v>
      </c>
      <c r="BA38501" s="94">
        <v>-56</v>
      </c>
      <c r="BB38501" s="94">
        <v>-401</v>
      </c>
      <c r="BC38501" s="94">
        <v>-1092</v>
      </c>
      <c r="BD38501" s="94">
        <v>2253</v>
      </c>
      <c r="BF38501" s="94">
        <v>9180</v>
      </c>
      <c r="BG38501" s="94">
        <v>4550</v>
      </c>
      <c r="BH38501" s="94">
        <v>9004</v>
      </c>
      <c r="BI38501" s="94">
        <v>15839</v>
      </c>
      <c r="BJ38501" s="94">
        <v>7867</v>
      </c>
      <c r="BK38501" s="94">
        <v>14792</v>
      </c>
    </row>
    <row r="38502" spans="1:63">
      <c r="A38502" s="85" t="s">
        <v>126</v>
      </c>
      <c r="B38502" s="86">
        <v>43790.416666666664</v>
      </c>
      <c r="C38502" s="87">
        <v>43790</v>
      </c>
      <c r="D38502" s="85">
        <v>5</v>
      </c>
      <c r="E38502" s="86">
        <v>43790.208333333336</v>
      </c>
      <c r="F38502" s="88" t="s">
        <v>441</v>
      </c>
      <c r="G38502" s="89" t="s">
        <v>442</v>
      </c>
      <c r="H38502" s="94">
        <v>62814</v>
      </c>
      <c r="I38502" s="94">
        <v>61194</v>
      </c>
      <c r="J38502" s="94">
        <v>58991</v>
      </c>
      <c r="K38502" s="94">
        <v>-2951</v>
      </c>
      <c r="O38502" s="94">
        <v>61194</v>
      </c>
      <c r="P38502" s="94">
        <v>58991</v>
      </c>
      <c r="Q38502" s="94">
        <v>-2951</v>
      </c>
      <c r="R38502" s="94">
        <v>19169</v>
      </c>
      <c r="S38502" s="94">
        <v>13261</v>
      </c>
      <c r="T38502" s="94">
        <v>11173</v>
      </c>
      <c r="U38502" s="94">
        <v>1066</v>
      </c>
      <c r="V38502" s="94">
        <v>854</v>
      </c>
      <c r="W38502" s="94">
        <v>0</v>
      </c>
      <c r="X38502" s="94">
        <v>13027</v>
      </c>
      <c r="Y38502" s="94">
        <v>441</v>
      </c>
      <c r="AJ38502" s="94">
        <v>19169</v>
      </c>
      <c r="AK38502" s="94">
        <v>13261</v>
      </c>
      <c r="AL38502" s="94">
        <v>11173</v>
      </c>
      <c r="AM38502" s="94">
        <v>1066</v>
      </c>
      <c r="AN38502" s="94">
        <v>854</v>
      </c>
      <c r="AO38502" s="94">
        <v>0</v>
      </c>
      <c r="AP38502" s="94">
        <v>13027</v>
      </c>
      <c r="AQ38502" s="94">
        <v>441</v>
      </c>
      <c r="AS38502" s="94">
        <v>-186</v>
      </c>
      <c r="AT38502" s="94">
        <v>-304</v>
      </c>
      <c r="AU38502" s="94">
        <v>133</v>
      </c>
      <c r="AW38502" s="94">
        <v>-1290</v>
      </c>
      <c r="AX38502" s="94">
        <v>-1</v>
      </c>
      <c r="AY38502" s="94">
        <v>2</v>
      </c>
      <c r="AZ38502" s="94">
        <v>-2073</v>
      </c>
      <c r="BA38502" s="94">
        <v>-76</v>
      </c>
      <c r="BB38502" s="94">
        <v>-420</v>
      </c>
      <c r="BC38502" s="94">
        <v>-916</v>
      </c>
      <c r="BD38502" s="94">
        <v>2180</v>
      </c>
      <c r="BF38502" s="94">
        <v>9168</v>
      </c>
      <c r="BG38502" s="94">
        <v>4503</v>
      </c>
      <c r="BH38502" s="94">
        <v>9097</v>
      </c>
      <c r="BI38502" s="94">
        <v>15616</v>
      </c>
      <c r="BJ38502" s="94">
        <v>7864</v>
      </c>
      <c r="BK38502" s="94">
        <v>14889</v>
      </c>
    </row>
    <row r="38503" spans="1:63">
      <c r="A38503" s="85" t="s">
        <v>126</v>
      </c>
      <c r="B38503" s="86">
        <v>43790.458333333336</v>
      </c>
      <c r="C38503" s="87">
        <v>43790</v>
      </c>
      <c r="D38503" s="85">
        <v>6</v>
      </c>
      <c r="E38503" s="86">
        <v>43790.25</v>
      </c>
      <c r="F38503" s="88" t="s">
        <v>441</v>
      </c>
      <c r="G38503" s="89" t="s">
        <v>442</v>
      </c>
      <c r="H38503" s="94">
        <v>64195</v>
      </c>
      <c r="I38503" s="94">
        <v>62718</v>
      </c>
      <c r="J38503" s="94">
        <v>61175</v>
      </c>
      <c r="K38503" s="94">
        <v>-2445</v>
      </c>
      <c r="O38503" s="94">
        <v>62718</v>
      </c>
      <c r="P38503" s="94">
        <v>61175</v>
      </c>
      <c r="Q38503" s="94">
        <v>-2445</v>
      </c>
      <c r="R38503" s="94">
        <v>20271</v>
      </c>
      <c r="S38503" s="94">
        <v>14067</v>
      </c>
      <c r="T38503" s="94">
        <v>11305</v>
      </c>
      <c r="U38503" s="94">
        <v>1111</v>
      </c>
      <c r="V38503" s="94">
        <v>852</v>
      </c>
      <c r="W38503" s="94">
        <v>0</v>
      </c>
      <c r="X38503" s="94">
        <v>13122</v>
      </c>
      <c r="Y38503" s="94">
        <v>447</v>
      </c>
      <c r="AJ38503" s="94">
        <v>20271</v>
      </c>
      <c r="AK38503" s="94">
        <v>14067</v>
      </c>
      <c r="AL38503" s="94">
        <v>11305</v>
      </c>
      <c r="AM38503" s="94">
        <v>1111</v>
      </c>
      <c r="AN38503" s="94">
        <v>852</v>
      </c>
      <c r="AO38503" s="94">
        <v>0</v>
      </c>
      <c r="AP38503" s="94">
        <v>13122</v>
      </c>
      <c r="AQ38503" s="94">
        <v>447</v>
      </c>
      <c r="AS38503" s="94">
        <v>-154</v>
      </c>
      <c r="AT38503" s="94">
        <v>-557</v>
      </c>
      <c r="AU38503" s="94">
        <v>2</v>
      </c>
      <c r="AW38503" s="94">
        <v>-1225</v>
      </c>
      <c r="AX38503" s="94">
        <v>110</v>
      </c>
      <c r="AY38503" s="94">
        <v>-79</v>
      </c>
      <c r="AZ38503" s="94">
        <v>-1574</v>
      </c>
      <c r="BA38503" s="94">
        <v>44</v>
      </c>
      <c r="BB38503" s="94">
        <v>-411</v>
      </c>
      <c r="BC38503" s="94">
        <v>-1082</v>
      </c>
      <c r="BD38503" s="94">
        <v>2481</v>
      </c>
      <c r="BF38503" s="94">
        <v>9408</v>
      </c>
      <c r="BG38503" s="94">
        <v>4609</v>
      </c>
      <c r="BH38503" s="94">
        <v>9478</v>
      </c>
      <c r="BI38503" s="94">
        <v>15871</v>
      </c>
      <c r="BJ38503" s="94">
        <v>8042</v>
      </c>
      <c r="BK38503" s="94">
        <v>15251</v>
      </c>
    </row>
    <row r="38504" spans="1:63">
      <c r="A38504" s="85" t="s">
        <v>126</v>
      </c>
      <c r="B38504" s="86">
        <v>43790.5</v>
      </c>
      <c r="C38504" s="87">
        <v>43790</v>
      </c>
      <c r="D38504" s="85">
        <v>7</v>
      </c>
      <c r="E38504" s="86">
        <v>43790.291666666664</v>
      </c>
      <c r="F38504" s="88" t="s">
        <v>441</v>
      </c>
      <c r="G38504" s="89" t="s">
        <v>442</v>
      </c>
      <c r="H38504" s="94">
        <v>68616</v>
      </c>
      <c r="I38504" s="94">
        <v>66767</v>
      </c>
      <c r="J38504" s="94">
        <v>65136</v>
      </c>
      <c r="K38504" s="94">
        <v>-2617</v>
      </c>
      <c r="O38504" s="94">
        <v>66767</v>
      </c>
      <c r="P38504" s="94">
        <v>65136</v>
      </c>
      <c r="Q38504" s="94">
        <v>-2617</v>
      </c>
      <c r="R38504" s="94">
        <v>22735</v>
      </c>
      <c r="S38504" s="94">
        <v>14909</v>
      </c>
      <c r="T38504" s="94">
        <v>11356</v>
      </c>
      <c r="U38504" s="94">
        <v>1186</v>
      </c>
      <c r="V38504" s="94">
        <v>1124</v>
      </c>
      <c r="W38504" s="94">
        <v>0</v>
      </c>
      <c r="X38504" s="94">
        <v>13375</v>
      </c>
      <c r="Y38504" s="94">
        <v>452</v>
      </c>
      <c r="AJ38504" s="94">
        <v>22735</v>
      </c>
      <c r="AK38504" s="94">
        <v>14909</v>
      </c>
      <c r="AL38504" s="94">
        <v>11356</v>
      </c>
      <c r="AM38504" s="94">
        <v>1186</v>
      </c>
      <c r="AN38504" s="94">
        <v>1124</v>
      </c>
      <c r="AO38504" s="94">
        <v>0</v>
      </c>
      <c r="AP38504" s="94">
        <v>13375</v>
      </c>
      <c r="AQ38504" s="94">
        <v>452</v>
      </c>
      <c r="AS38504" s="94">
        <v>-149</v>
      </c>
      <c r="AT38504" s="94">
        <v>-442</v>
      </c>
      <c r="AU38504" s="94">
        <v>-129</v>
      </c>
      <c r="AW38504" s="94">
        <v>-1250</v>
      </c>
      <c r="AX38504" s="94">
        <v>237</v>
      </c>
      <c r="AY38504" s="94">
        <v>-398</v>
      </c>
      <c r="AZ38504" s="94">
        <v>-1542</v>
      </c>
      <c r="BA38504" s="94">
        <v>-50</v>
      </c>
      <c r="BB38504" s="94">
        <v>-401</v>
      </c>
      <c r="BC38504" s="94">
        <v>-905</v>
      </c>
      <c r="BD38504" s="94">
        <v>2412</v>
      </c>
      <c r="BF38504" s="94">
        <v>9998</v>
      </c>
      <c r="BG38504" s="94">
        <v>4830</v>
      </c>
      <c r="BH38504" s="94">
        <v>10064</v>
      </c>
      <c r="BI38504" s="94">
        <v>17160</v>
      </c>
      <c r="BJ38504" s="94">
        <v>8509</v>
      </c>
      <c r="BK38504" s="94">
        <v>16146</v>
      </c>
    </row>
    <row r="38505" spans="1:63">
      <c r="A38505" s="85" t="s">
        <v>126</v>
      </c>
      <c r="B38505" s="86">
        <v>43790.541666666664</v>
      </c>
      <c r="C38505" s="87">
        <v>43790</v>
      </c>
      <c r="D38505" s="85">
        <v>8</v>
      </c>
      <c r="E38505" s="86">
        <v>43790.333333333336</v>
      </c>
      <c r="F38505" s="88" t="s">
        <v>441</v>
      </c>
      <c r="G38505" s="89" t="s">
        <v>442</v>
      </c>
      <c r="H38505" s="94">
        <v>73631</v>
      </c>
      <c r="I38505" s="94">
        <v>72147</v>
      </c>
      <c r="J38505" s="94">
        <v>70682</v>
      </c>
      <c r="K38505" s="94">
        <v>-2633</v>
      </c>
      <c r="O38505" s="94">
        <v>72147</v>
      </c>
      <c r="P38505" s="94">
        <v>70682</v>
      </c>
      <c r="Q38505" s="94">
        <v>-2633</v>
      </c>
      <c r="R38505" s="94">
        <v>25799</v>
      </c>
      <c r="S38505" s="94">
        <v>16035</v>
      </c>
      <c r="T38505" s="94">
        <v>11363</v>
      </c>
      <c r="U38505" s="94">
        <v>1195</v>
      </c>
      <c r="V38505" s="94">
        <v>1230</v>
      </c>
      <c r="W38505" s="94">
        <v>1</v>
      </c>
      <c r="X38505" s="94">
        <v>14609</v>
      </c>
      <c r="Y38505" s="94">
        <v>451</v>
      </c>
      <c r="AJ38505" s="94">
        <v>25799</v>
      </c>
      <c r="AK38505" s="94">
        <v>16035</v>
      </c>
      <c r="AL38505" s="94">
        <v>11363</v>
      </c>
      <c r="AM38505" s="94">
        <v>1195</v>
      </c>
      <c r="AN38505" s="94">
        <v>1230</v>
      </c>
      <c r="AO38505" s="94">
        <v>1</v>
      </c>
      <c r="AP38505" s="94">
        <v>14609</v>
      </c>
      <c r="AQ38505" s="94">
        <v>451</v>
      </c>
      <c r="AS38505" s="94">
        <v>-175</v>
      </c>
      <c r="AT38505" s="94">
        <v>-419</v>
      </c>
      <c r="AU38505" s="94">
        <v>-131</v>
      </c>
      <c r="AW38505" s="94">
        <v>-1187</v>
      </c>
      <c r="AX38505" s="94">
        <v>284</v>
      </c>
      <c r="AY38505" s="94">
        <v>-1037</v>
      </c>
      <c r="AZ38505" s="94">
        <v>-1333</v>
      </c>
      <c r="BA38505" s="94">
        <v>-23</v>
      </c>
      <c r="BB38505" s="94">
        <v>-413</v>
      </c>
      <c r="BC38505" s="94">
        <v>-410</v>
      </c>
      <c r="BD38505" s="94">
        <v>2211</v>
      </c>
      <c r="BF38505" s="94">
        <v>10968</v>
      </c>
      <c r="BG38505" s="94">
        <v>5141</v>
      </c>
      <c r="BH38505" s="94">
        <v>10602</v>
      </c>
      <c r="BI38505" s="94">
        <v>18627</v>
      </c>
      <c r="BJ38505" s="94">
        <v>9276</v>
      </c>
      <c r="BK38505" s="94">
        <v>17472</v>
      </c>
    </row>
    <row r="38506" spans="1:63">
      <c r="A38506" s="85" t="s">
        <v>126</v>
      </c>
      <c r="B38506" s="86">
        <v>43790.583333333336</v>
      </c>
      <c r="C38506" s="87">
        <v>43790</v>
      </c>
      <c r="D38506" s="85">
        <v>9</v>
      </c>
      <c r="E38506" s="86">
        <v>43790.375</v>
      </c>
      <c r="F38506" s="88" t="s">
        <v>441</v>
      </c>
      <c r="G38506" s="89" t="s">
        <v>442</v>
      </c>
      <c r="H38506" s="94">
        <v>75410</v>
      </c>
      <c r="I38506" s="94">
        <v>74540</v>
      </c>
      <c r="J38506" s="94">
        <v>73454</v>
      </c>
      <c r="K38506" s="94">
        <v>-2415</v>
      </c>
      <c r="O38506" s="94">
        <v>74540</v>
      </c>
      <c r="P38506" s="94">
        <v>73454</v>
      </c>
      <c r="Q38506" s="94">
        <v>-2415</v>
      </c>
      <c r="R38506" s="94">
        <v>27028</v>
      </c>
      <c r="S38506" s="94">
        <v>16701</v>
      </c>
      <c r="T38506" s="94">
        <v>11392</v>
      </c>
      <c r="U38506" s="94">
        <v>1228</v>
      </c>
      <c r="V38506" s="94">
        <v>1016</v>
      </c>
      <c r="W38506" s="94">
        <v>14</v>
      </c>
      <c r="X38506" s="94">
        <v>15613</v>
      </c>
      <c r="Y38506" s="94">
        <v>463</v>
      </c>
      <c r="AJ38506" s="94">
        <v>27028</v>
      </c>
      <c r="AK38506" s="94">
        <v>16701</v>
      </c>
      <c r="AL38506" s="94">
        <v>11392</v>
      </c>
      <c r="AM38506" s="94">
        <v>1228</v>
      </c>
      <c r="AN38506" s="94">
        <v>1016</v>
      </c>
      <c r="AO38506" s="94">
        <v>14</v>
      </c>
      <c r="AP38506" s="94">
        <v>15613</v>
      </c>
      <c r="AQ38506" s="94">
        <v>463</v>
      </c>
      <c r="AS38506" s="94">
        <v>-181</v>
      </c>
      <c r="AT38506" s="94">
        <v>-620</v>
      </c>
      <c r="AU38506" s="94">
        <v>-150</v>
      </c>
      <c r="AW38506" s="94">
        <v>-1338</v>
      </c>
      <c r="AX38506" s="94">
        <v>326</v>
      </c>
      <c r="AY38506" s="94">
        <v>-950</v>
      </c>
      <c r="AZ38506" s="94">
        <v>-1188</v>
      </c>
      <c r="BA38506" s="94">
        <v>-68</v>
      </c>
      <c r="BB38506" s="94">
        <v>-390</v>
      </c>
      <c r="BC38506" s="94">
        <v>-272</v>
      </c>
      <c r="BD38506" s="94">
        <v>2416</v>
      </c>
      <c r="BF38506" s="94">
        <v>11744</v>
      </c>
      <c r="BG38506" s="94">
        <v>5383</v>
      </c>
      <c r="BH38506" s="94">
        <v>10611</v>
      </c>
      <c r="BI38506" s="94">
        <v>19225</v>
      </c>
      <c r="BJ38506" s="94">
        <v>9789</v>
      </c>
      <c r="BK38506" s="94">
        <v>17724</v>
      </c>
    </row>
    <row r="38507" spans="1:63">
      <c r="A38507" s="85" t="s">
        <v>126</v>
      </c>
      <c r="B38507" s="86">
        <v>43790.625</v>
      </c>
      <c r="C38507" s="87">
        <v>43790</v>
      </c>
      <c r="D38507" s="85">
        <v>10</v>
      </c>
      <c r="E38507" s="86">
        <v>43790.416666666664</v>
      </c>
      <c r="F38507" s="88" t="s">
        <v>441</v>
      </c>
      <c r="G38507" s="89" t="s">
        <v>442</v>
      </c>
      <c r="H38507" s="94">
        <v>75758</v>
      </c>
      <c r="I38507" s="94">
        <v>74628</v>
      </c>
      <c r="J38507" s="94">
        <v>73212</v>
      </c>
      <c r="K38507" s="94">
        <v>-2824</v>
      </c>
      <c r="O38507" s="94">
        <v>74628</v>
      </c>
      <c r="P38507" s="94">
        <v>73212</v>
      </c>
      <c r="Q38507" s="94">
        <v>-2824</v>
      </c>
      <c r="R38507" s="94">
        <v>26870</v>
      </c>
      <c r="S38507" s="94">
        <v>16678</v>
      </c>
      <c r="T38507" s="94">
        <v>11351</v>
      </c>
      <c r="U38507" s="94">
        <v>1201</v>
      </c>
      <c r="V38507" s="94">
        <v>996</v>
      </c>
      <c r="W38507" s="94">
        <v>30</v>
      </c>
      <c r="X38507" s="94">
        <v>15634</v>
      </c>
      <c r="Y38507" s="94">
        <v>452</v>
      </c>
      <c r="AJ38507" s="94">
        <v>26870</v>
      </c>
      <c r="AK38507" s="94">
        <v>16678</v>
      </c>
      <c r="AL38507" s="94">
        <v>11351</v>
      </c>
      <c r="AM38507" s="94">
        <v>1201</v>
      </c>
      <c r="AN38507" s="94">
        <v>996</v>
      </c>
      <c r="AO38507" s="94">
        <v>30</v>
      </c>
      <c r="AP38507" s="94">
        <v>15634</v>
      </c>
      <c r="AQ38507" s="94">
        <v>452</v>
      </c>
      <c r="AS38507" s="94">
        <v>-182</v>
      </c>
      <c r="AT38507" s="94">
        <v>-467</v>
      </c>
      <c r="AU38507" s="94">
        <v>-177</v>
      </c>
      <c r="AW38507" s="94">
        <v>-1415</v>
      </c>
      <c r="AX38507" s="94">
        <v>291</v>
      </c>
      <c r="AY38507" s="94">
        <v>-996</v>
      </c>
      <c r="AZ38507" s="94">
        <v>-1376</v>
      </c>
      <c r="BA38507" s="94">
        <v>-129</v>
      </c>
      <c r="BB38507" s="94">
        <v>-416</v>
      </c>
      <c r="BC38507" s="94">
        <v>-334</v>
      </c>
      <c r="BD38507" s="94">
        <v>2377</v>
      </c>
      <c r="BF38507" s="94">
        <v>11817</v>
      </c>
      <c r="BG38507" s="94">
        <v>5441</v>
      </c>
      <c r="BH38507" s="94">
        <v>10598</v>
      </c>
      <c r="BI38507" s="94">
        <v>19439</v>
      </c>
      <c r="BJ38507" s="94">
        <v>9847</v>
      </c>
      <c r="BK38507" s="94">
        <v>17421</v>
      </c>
    </row>
    <row r="38508" spans="1:63">
      <c r="A38508" s="85" t="s">
        <v>126</v>
      </c>
      <c r="B38508" s="86">
        <v>43790.666666666664</v>
      </c>
      <c r="C38508" s="87">
        <v>43790</v>
      </c>
      <c r="D38508" s="85">
        <v>11</v>
      </c>
      <c r="E38508" s="86">
        <v>43790.458333333336</v>
      </c>
      <c r="F38508" s="88" t="s">
        <v>441</v>
      </c>
      <c r="G38508" s="89" t="s">
        <v>442</v>
      </c>
      <c r="H38508" s="94">
        <v>76107</v>
      </c>
      <c r="I38508" s="94">
        <v>74633</v>
      </c>
      <c r="J38508" s="94">
        <v>72560</v>
      </c>
      <c r="K38508" s="94">
        <v>-3440</v>
      </c>
      <c r="O38508" s="94">
        <v>74633</v>
      </c>
      <c r="P38508" s="94">
        <v>72560</v>
      </c>
      <c r="Q38508" s="94">
        <v>-3440</v>
      </c>
      <c r="R38508" s="94">
        <v>26805</v>
      </c>
      <c r="S38508" s="94">
        <v>16405</v>
      </c>
      <c r="T38508" s="94">
        <v>11304</v>
      </c>
      <c r="U38508" s="94">
        <v>1153</v>
      </c>
      <c r="V38508" s="94">
        <v>1001</v>
      </c>
      <c r="W38508" s="94">
        <v>50</v>
      </c>
      <c r="X38508" s="94">
        <v>15400</v>
      </c>
      <c r="Y38508" s="94">
        <v>442</v>
      </c>
      <c r="AJ38508" s="94">
        <v>26805</v>
      </c>
      <c r="AK38508" s="94">
        <v>16405</v>
      </c>
      <c r="AL38508" s="94">
        <v>11304</v>
      </c>
      <c r="AM38508" s="94">
        <v>1153</v>
      </c>
      <c r="AN38508" s="94">
        <v>1001</v>
      </c>
      <c r="AO38508" s="94">
        <v>50</v>
      </c>
      <c r="AP38508" s="94">
        <v>15400</v>
      </c>
      <c r="AQ38508" s="94">
        <v>442</v>
      </c>
      <c r="AS38508" s="94">
        <v>-190</v>
      </c>
      <c r="AT38508" s="94">
        <v>-273</v>
      </c>
      <c r="AU38508" s="94">
        <v>-191</v>
      </c>
      <c r="AW38508" s="94">
        <v>-1110</v>
      </c>
      <c r="AX38508" s="94">
        <v>225</v>
      </c>
      <c r="AY38508" s="94">
        <v>-1025</v>
      </c>
      <c r="AZ38508" s="94">
        <v>-2144</v>
      </c>
      <c r="BA38508" s="94">
        <v>-224</v>
      </c>
      <c r="BB38508" s="94">
        <v>-386</v>
      </c>
      <c r="BC38508" s="94">
        <v>-233</v>
      </c>
      <c r="BD38508" s="94">
        <v>2111</v>
      </c>
      <c r="BF38508" s="94">
        <v>11780</v>
      </c>
      <c r="BG38508" s="94">
        <v>5490</v>
      </c>
      <c r="BH38508" s="94">
        <v>10652</v>
      </c>
      <c r="BI38508" s="94">
        <v>19476</v>
      </c>
      <c r="BJ38508" s="94">
        <v>9891</v>
      </c>
      <c r="BK38508" s="94">
        <v>17278</v>
      </c>
    </row>
    <row r="38509" spans="1:63">
      <c r="A38509" s="85" t="s">
        <v>126</v>
      </c>
      <c r="B38509" s="86">
        <v>43790.708333333336</v>
      </c>
      <c r="C38509" s="87">
        <v>43790</v>
      </c>
      <c r="D38509" s="85">
        <v>12</v>
      </c>
      <c r="E38509" s="86">
        <v>43790.5</v>
      </c>
      <c r="F38509" s="88" t="s">
        <v>441</v>
      </c>
      <c r="G38509" s="89" t="s">
        <v>442</v>
      </c>
      <c r="H38509" s="94">
        <v>76225</v>
      </c>
      <c r="I38509" s="94">
        <v>74573</v>
      </c>
      <c r="J38509" s="94">
        <v>72433</v>
      </c>
      <c r="K38509" s="94">
        <v>-3628</v>
      </c>
      <c r="O38509" s="94">
        <v>74573</v>
      </c>
      <c r="P38509" s="94">
        <v>72433</v>
      </c>
      <c r="Q38509" s="94">
        <v>-3628</v>
      </c>
      <c r="R38509" s="94">
        <v>27055</v>
      </c>
      <c r="S38509" s="94">
        <v>16215</v>
      </c>
      <c r="T38509" s="94">
        <v>11350</v>
      </c>
      <c r="U38509" s="94">
        <v>1136</v>
      </c>
      <c r="V38509" s="94">
        <v>1019</v>
      </c>
      <c r="W38509" s="94">
        <v>55</v>
      </c>
      <c r="X38509" s="94">
        <v>15155</v>
      </c>
      <c r="Y38509" s="94">
        <v>448</v>
      </c>
      <c r="AJ38509" s="94">
        <v>27055</v>
      </c>
      <c r="AK38509" s="94">
        <v>16215</v>
      </c>
      <c r="AL38509" s="94">
        <v>11350</v>
      </c>
      <c r="AM38509" s="94">
        <v>1136</v>
      </c>
      <c r="AN38509" s="94">
        <v>1019</v>
      </c>
      <c r="AO38509" s="94">
        <v>55</v>
      </c>
      <c r="AP38509" s="94">
        <v>15155</v>
      </c>
      <c r="AQ38509" s="94">
        <v>448</v>
      </c>
      <c r="AS38509" s="94">
        <v>-203</v>
      </c>
      <c r="AT38509" s="94">
        <v>-199</v>
      </c>
      <c r="AU38509" s="94">
        <v>-188</v>
      </c>
      <c r="AW38509" s="94">
        <v>-1212</v>
      </c>
      <c r="AX38509" s="94">
        <v>214</v>
      </c>
      <c r="AY38509" s="94">
        <v>-1052</v>
      </c>
      <c r="AZ38509" s="94">
        <v>-2354</v>
      </c>
      <c r="BA38509" s="94">
        <v>-203</v>
      </c>
      <c r="BB38509" s="94">
        <v>-366</v>
      </c>
      <c r="BC38509" s="94">
        <v>-272</v>
      </c>
      <c r="BD38509" s="94">
        <v>2207</v>
      </c>
      <c r="BF38509" s="94">
        <v>11805</v>
      </c>
      <c r="BG38509" s="94">
        <v>5498</v>
      </c>
      <c r="BH38509" s="94">
        <v>10604</v>
      </c>
      <c r="BI38509" s="94">
        <v>19533</v>
      </c>
      <c r="BJ38509" s="94">
        <v>9938</v>
      </c>
      <c r="BK38509" s="94">
        <v>17129</v>
      </c>
    </row>
    <row r="38510" spans="1:63">
      <c r="A38510" s="85" t="s">
        <v>126</v>
      </c>
      <c r="B38510" s="86">
        <v>43790.75</v>
      </c>
      <c r="C38510" s="87">
        <v>43790</v>
      </c>
      <c r="D38510" s="85">
        <v>13</v>
      </c>
      <c r="E38510" s="86">
        <v>43790.541666666664</v>
      </c>
      <c r="F38510" s="88" t="s">
        <v>441</v>
      </c>
      <c r="G38510" s="89" t="s">
        <v>442</v>
      </c>
      <c r="H38510" s="94">
        <v>76143</v>
      </c>
      <c r="I38510" s="94">
        <v>74432</v>
      </c>
      <c r="J38510" s="94">
        <v>72018</v>
      </c>
      <c r="K38510" s="94">
        <v>-3869</v>
      </c>
      <c r="O38510" s="94">
        <v>74432</v>
      </c>
      <c r="P38510" s="94">
        <v>72018</v>
      </c>
      <c r="Q38510" s="94">
        <v>-3869</v>
      </c>
      <c r="R38510" s="94">
        <v>27261</v>
      </c>
      <c r="S38510" s="94">
        <v>16171</v>
      </c>
      <c r="T38510" s="94">
        <v>11398</v>
      </c>
      <c r="U38510" s="94">
        <v>1134</v>
      </c>
      <c r="V38510" s="94">
        <v>951</v>
      </c>
      <c r="W38510" s="94">
        <v>53</v>
      </c>
      <c r="X38510" s="94">
        <v>14605</v>
      </c>
      <c r="Y38510" s="94">
        <v>446</v>
      </c>
      <c r="AJ38510" s="94">
        <v>27261</v>
      </c>
      <c r="AK38510" s="94">
        <v>16171</v>
      </c>
      <c r="AL38510" s="94">
        <v>11398</v>
      </c>
      <c r="AM38510" s="94">
        <v>1134</v>
      </c>
      <c r="AN38510" s="94">
        <v>951</v>
      </c>
      <c r="AO38510" s="94">
        <v>53</v>
      </c>
      <c r="AP38510" s="94">
        <v>14605</v>
      </c>
      <c r="AQ38510" s="94">
        <v>446</v>
      </c>
      <c r="AS38510" s="94">
        <v>-210</v>
      </c>
      <c r="AT38510" s="94">
        <v>-158</v>
      </c>
      <c r="AU38510" s="94">
        <v>-216</v>
      </c>
      <c r="AW38510" s="94">
        <v>-1318</v>
      </c>
      <c r="AX38510" s="94">
        <v>180</v>
      </c>
      <c r="AY38510" s="94">
        <v>-1113</v>
      </c>
      <c r="AZ38510" s="94">
        <v>-2466</v>
      </c>
      <c r="BA38510" s="94">
        <v>-238</v>
      </c>
      <c r="BB38510" s="94">
        <v>-348</v>
      </c>
      <c r="BC38510" s="94">
        <v>-237</v>
      </c>
      <c r="BD38510" s="94">
        <v>2255</v>
      </c>
      <c r="BF38510" s="94">
        <v>11810</v>
      </c>
      <c r="BG38510" s="94">
        <v>5386</v>
      </c>
      <c r="BH38510" s="94">
        <v>10559</v>
      </c>
      <c r="BI38510" s="94">
        <v>19569</v>
      </c>
      <c r="BJ38510" s="94">
        <v>9939</v>
      </c>
      <c r="BK38510" s="94">
        <v>17103</v>
      </c>
    </row>
    <row r="38511" spans="1:63">
      <c r="A38511" s="85" t="s">
        <v>126</v>
      </c>
      <c r="B38511" s="86">
        <v>43790.791666666664</v>
      </c>
      <c r="C38511" s="87">
        <v>43790</v>
      </c>
      <c r="D38511" s="85">
        <v>14</v>
      </c>
      <c r="E38511" s="86">
        <v>43790.583333333336</v>
      </c>
      <c r="F38511" s="88" t="s">
        <v>441</v>
      </c>
      <c r="G38511" s="89" t="s">
        <v>442</v>
      </c>
      <c r="H38511" s="94">
        <v>76007</v>
      </c>
      <c r="I38511" s="94">
        <v>74167</v>
      </c>
      <c r="J38511" s="94">
        <v>71141</v>
      </c>
      <c r="K38511" s="94">
        <v>-4493</v>
      </c>
      <c r="O38511" s="94">
        <v>74167</v>
      </c>
      <c r="P38511" s="94">
        <v>71141</v>
      </c>
      <c r="Q38511" s="94">
        <v>-4493</v>
      </c>
      <c r="R38511" s="94">
        <v>26424</v>
      </c>
      <c r="S38511" s="94">
        <v>15897</v>
      </c>
      <c r="T38511" s="94">
        <v>11431</v>
      </c>
      <c r="U38511" s="94">
        <v>1133</v>
      </c>
      <c r="V38511" s="94">
        <v>947</v>
      </c>
      <c r="W38511" s="94">
        <v>62</v>
      </c>
      <c r="X38511" s="94">
        <v>14783</v>
      </c>
      <c r="Y38511" s="94">
        <v>465</v>
      </c>
      <c r="AJ38511" s="94">
        <v>26424</v>
      </c>
      <c r="AK38511" s="94">
        <v>15897</v>
      </c>
      <c r="AL38511" s="94">
        <v>11431</v>
      </c>
      <c r="AM38511" s="94">
        <v>1133</v>
      </c>
      <c r="AN38511" s="94">
        <v>947</v>
      </c>
      <c r="AO38511" s="94">
        <v>62</v>
      </c>
      <c r="AP38511" s="94">
        <v>14783</v>
      </c>
      <c r="AQ38511" s="94">
        <v>465</v>
      </c>
      <c r="AS38511" s="94">
        <v>-216</v>
      </c>
      <c r="AT38511" s="94">
        <v>-180</v>
      </c>
      <c r="AU38511" s="94">
        <v>-223</v>
      </c>
      <c r="AW38511" s="94">
        <v>-1340</v>
      </c>
      <c r="AX38511" s="94">
        <v>178</v>
      </c>
      <c r="AY38511" s="94">
        <v>-1105</v>
      </c>
      <c r="AZ38511" s="94">
        <v>-2654</v>
      </c>
      <c r="BA38511" s="94">
        <v>-312</v>
      </c>
      <c r="BB38511" s="94">
        <v>-402</v>
      </c>
      <c r="BC38511" s="94">
        <v>-257</v>
      </c>
      <c r="BD38511" s="94">
        <v>2018</v>
      </c>
      <c r="BF38511" s="94">
        <v>11655</v>
      </c>
      <c r="BG38511" s="94">
        <v>5393</v>
      </c>
      <c r="BH38511" s="94">
        <v>10619</v>
      </c>
      <c r="BI38511" s="94">
        <v>19492</v>
      </c>
      <c r="BJ38511" s="94">
        <v>9933</v>
      </c>
      <c r="BK38511" s="94">
        <v>17010</v>
      </c>
    </row>
    <row r="38512" spans="1:63">
      <c r="A38512" s="85" t="s">
        <v>126</v>
      </c>
      <c r="B38512" s="86">
        <v>43790.833333333336</v>
      </c>
      <c r="C38512" s="87">
        <v>43790</v>
      </c>
      <c r="D38512" s="85">
        <v>15</v>
      </c>
      <c r="E38512" s="86">
        <v>43790.625</v>
      </c>
      <c r="F38512" s="88" t="s">
        <v>441</v>
      </c>
      <c r="G38512" s="89" t="s">
        <v>442</v>
      </c>
      <c r="H38512" s="94">
        <v>75916</v>
      </c>
      <c r="I38512" s="94">
        <v>74002</v>
      </c>
      <c r="J38512" s="94">
        <v>70714</v>
      </c>
      <c r="K38512" s="94">
        <v>-4691</v>
      </c>
      <c r="O38512" s="94">
        <v>74002</v>
      </c>
      <c r="P38512" s="94">
        <v>70714</v>
      </c>
      <c r="Q38512" s="94">
        <v>-4691</v>
      </c>
      <c r="R38512" s="94">
        <v>25710</v>
      </c>
      <c r="S38512" s="94">
        <v>15958</v>
      </c>
      <c r="T38512" s="94">
        <v>11440</v>
      </c>
      <c r="U38512" s="94">
        <v>1134</v>
      </c>
      <c r="V38512" s="94">
        <v>961</v>
      </c>
      <c r="W38512" s="94">
        <v>63</v>
      </c>
      <c r="X38512" s="94">
        <v>14974</v>
      </c>
      <c r="Y38512" s="94">
        <v>475</v>
      </c>
      <c r="AJ38512" s="94">
        <v>25710</v>
      </c>
      <c r="AK38512" s="94">
        <v>15958</v>
      </c>
      <c r="AL38512" s="94">
        <v>11440</v>
      </c>
      <c r="AM38512" s="94">
        <v>1134</v>
      </c>
      <c r="AN38512" s="94">
        <v>961</v>
      </c>
      <c r="AO38512" s="94">
        <v>63</v>
      </c>
      <c r="AP38512" s="94">
        <v>14974</v>
      </c>
      <c r="AQ38512" s="94">
        <v>475</v>
      </c>
      <c r="AS38512" s="94">
        <v>-215</v>
      </c>
      <c r="AT38512" s="94">
        <v>-310</v>
      </c>
      <c r="AU38512" s="94">
        <v>-220</v>
      </c>
      <c r="AW38512" s="94">
        <v>-1263</v>
      </c>
      <c r="AX38512" s="94">
        <v>139</v>
      </c>
      <c r="AY38512" s="94">
        <v>-1185</v>
      </c>
      <c r="AZ38512" s="94">
        <v>-2578</v>
      </c>
      <c r="BA38512" s="94">
        <v>-274</v>
      </c>
      <c r="BB38512" s="94">
        <v>-426</v>
      </c>
      <c r="BC38512" s="94">
        <v>-275</v>
      </c>
      <c r="BD38512" s="94">
        <v>1916</v>
      </c>
      <c r="BF38512" s="94">
        <v>11667</v>
      </c>
      <c r="BG38512" s="94">
        <v>5339</v>
      </c>
      <c r="BH38512" s="94">
        <v>10534</v>
      </c>
      <c r="BI38512" s="94">
        <v>19380</v>
      </c>
      <c r="BJ38512" s="94">
        <v>9957</v>
      </c>
      <c r="BK38512" s="94">
        <v>17060</v>
      </c>
    </row>
    <row r="38513" spans="1:63">
      <c r="A38513" s="85" t="s">
        <v>126</v>
      </c>
      <c r="B38513" s="86">
        <v>43790.875</v>
      </c>
      <c r="C38513" s="87">
        <v>43790</v>
      </c>
      <c r="D38513" s="85">
        <v>16</v>
      </c>
      <c r="E38513" s="86">
        <v>43790.666666666664</v>
      </c>
      <c r="F38513" s="88" t="s">
        <v>441</v>
      </c>
      <c r="G38513" s="89" t="s">
        <v>442</v>
      </c>
      <c r="H38513" s="94">
        <v>75781</v>
      </c>
      <c r="I38513" s="94">
        <v>73485</v>
      </c>
      <c r="J38513" s="94">
        <v>70856</v>
      </c>
      <c r="K38513" s="94">
        <v>-3867</v>
      </c>
      <c r="O38513" s="94">
        <v>73485</v>
      </c>
      <c r="P38513" s="94">
        <v>70856</v>
      </c>
      <c r="Q38513" s="94">
        <v>-3867</v>
      </c>
      <c r="R38513" s="94">
        <v>26031</v>
      </c>
      <c r="S38513" s="94">
        <v>15956</v>
      </c>
      <c r="T38513" s="94">
        <v>11435</v>
      </c>
      <c r="U38513" s="94">
        <v>1134</v>
      </c>
      <c r="V38513" s="94">
        <v>968</v>
      </c>
      <c r="W38513" s="94">
        <v>94</v>
      </c>
      <c r="X38513" s="94">
        <v>14781</v>
      </c>
      <c r="Y38513" s="94">
        <v>458</v>
      </c>
      <c r="AJ38513" s="94">
        <v>26031</v>
      </c>
      <c r="AK38513" s="94">
        <v>15956</v>
      </c>
      <c r="AL38513" s="94">
        <v>11435</v>
      </c>
      <c r="AM38513" s="94">
        <v>1134</v>
      </c>
      <c r="AN38513" s="94">
        <v>968</v>
      </c>
      <c r="AO38513" s="94">
        <v>94</v>
      </c>
      <c r="AP38513" s="94">
        <v>14781</v>
      </c>
      <c r="AQ38513" s="94">
        <v>458</v>
      </c>
      <c r="AS38513" s="94">
        <v>-212</v>
      </c>
      <c r="AT38513" s="94">
        <v>-364</v>
      </c>
      <c r="AU38513" s="94">
        <v>-173</v>
      </c>
      <c r="AW38513" s="94">
        <v>-1152</v>
      </c>
      <c r="AX38513" s="94">
        <v>191</v>
      </c>
      <c r="AY38513" s="94">
        <v>-1181</v>
      </c>
      <c r="AZ38513" s="94">
        <v>-2236</v>
      </c>
      <c r="BA38513" s="94">
        <v>-215</v>
      </c>
      <c r="BB38513" s="94">
        <v>-422</v>
      </c>
      <c r="BC38513" s="94">
        <v>-140</v>
      </c>
      <c r="BD38513" s="94">
        <v>2037</v>
      </c>
      <c r="BF38513" s="94">
        <v>11627</v>
      </c>
      <c r="BG38513" s="94">
        <v>5355</v>
      </c>
      <c r="BH38513" s="94">
        <v>10380</v>
      </c>
      <c r="BI38513" s="94">
        <v>19187</v>
      </c>
      <c r="BJ38513" s="94">
        <v>9932</v>
      </c>
      <c r="BK38513" s="94">
        <v>16941</v>
      </c>
    </row>
    <row r="38514" spans="1:63">
      <c r="A38514" s="85" t="s">
        <v>126</v>
      </c>
      <c r="B38514" s="86">
        <v>43790.916666666664</v>
      </c>
      <c r="C38514" s="87">
        <v>43790</v>
      </c>
      <c r="D38514" s="85">
        <v>17</v>
      </c>
      <c r="E38514" s="86">
        <v>43790.708333333336</v>
      </c>
      <c r="F38514" s="88" t="s">
        <v>441</v>
      </c>
      <c r="G38514" s="89" t="s">
        <v>442</v>
      </c>
      <c r="H38514" s="94">
        <v>76064</v>
      </c>
      <c r="I38514" s="94">
        <v>73557</v>
      </c>
      <c r="J38514" s="94">
        <v>71328</v>
      </c>
      <c r="K38514" s="94">
        <v>-3554</v>
      </c>
      <c r="O38514" s="94">
        <v>73557</v>
      </c>
      <c r="P38514" s="94">
        <v>71328</v>
      </c>
      <c r="Q38514" s="94">
        <v>-3554</v>
      </c>
      <c r="R38514" s="94">
        <v>26378</v>
      </c>
      <c r="S38514" s="94">
        <v>16344</v>
      </c>
      <c r="T38514" s="94">
        <v>11447</v>
      </c>
      <c r="U38514" s="94">
        <v>1136</v>
      </c>
      <c r="V38514" s="94">
        <v>973</v>
      </c>
      <c r="W38514" s="94">
        <v>60</v>
      </c>
      <c r="X38514" s="94">
        <v>14523</v>
      </c>
      <c r="Y38514" s="94">
        <v>468</v>
      </c>
      <c r="AJ38514" s="94">
        <v>26378</v>
      </c>
      <c r="AK38514" s="94">
        <v>16344</v>
      </c>
      <c r="AL38514" s="94">
        <v>11447</v>
      </c>
      <c r="AM38514" s="94">
        <v>1136</v>
      </c>
      <c r="AN38514" s="94">
        <v>973</v>
      </c>
      <c r="AO38514" s="94">
        <v>60</v>
      </c>
      <c r="AP38514" s="94">
        <v>14523</v>
      </c>
      <c r="AQ38514" s="94">
        <v>468</v>
      </c>
      <c r="AS38514" s="94">
        <v>-190</v>
      </c>
      <c r="AT38514" s="94">
        <v>-385</v>
      </c>
      <c r="AU38514" s="94">
        <v>-174</v>
      </c>
      <c r="AW38514" s="94">
        <v>-1243</v>
      </c>
      <c r="AX38514" s="94">
        <v>273</v>
      </c>
      <c r="AY38514" s="94">
        <v>-1132</v>
      </c>
      <c r="AZ38514" s="94">
        <v>-1859</v>
      </c>
      <c r="BA38514" s="94">
        <v>-241</v>
      </c>
      <c r="BB38514" s="94">
        <v>-409</v>
      </c>
      <c r="BC38514" s="94">
        <v>-190</v>
      </c>
      <c r="BD38514" s="94">
        <v>1996</v>
      </c>
      <c r="BF38514" s="94">
        <v>11696</v>
      </c>
      <c r="BG38514" s="94">
        <v>5327</v>
      </c>
      <c r="BH38514" s="94">
        <v>10409</v>
      </c>
      <c r="BI38514" s="94">
        <v>19210</v>
      </c>
      <c r="BJ38514" s="94">
        <v>9920</v>
      </c>
      <c r="BK38514" s="94">
        <v>16930</v>
      </c>
    </row>
    <row r="38515" spans="1:63">
      <c r="A38515" s="85" t="s">
        <v>126</v>
      </c>
      <c r="B38515" s="86">
        <v>43790.958333333336</v>
      </c>
      <c r="C38515" s="87">
        <v>43790</v>
      </c>
      <c r="D38515" s="85">
        <v>18</v>
      </c>
      <c r="E38515" s="86">
        <v>43790.75</v>
      </c>
      <c r="F38515" s="88" t="s">
        <v>441</v>
      </c>
      <c r="G38515" s="89" t="s">
        <v>442</v>
      </c>
      <c r="H38515" s="94">
        <v>77959</v>
      </c>
      <c r="I38515" s="94">
        <v>74935</v>
      </c>
      <c r="J38515" s="94">
        <v>73026</v>
      </c>
      <c r="K38515" s="94">
        <v>-3264</v>
      </c>
      <c r="O38515" s="94">
        <v>74935</v>
      </c>
      <c r="P38515" s="94">
        <v>73026</v>
      </c>
      <c r="Q38515" s="94">
        <v>-3264</v>
      </c>
      <c r="R38515" s="94">
        <v>27978</v>
      </c>
      <c r="S38515" s="94">
        <v>16810</v>
      </c>
      <c r="T38515" s="94">
        <v>11450</v>
      </c>
      <c r="U38515" s="94">
        <v>1163</v>
      </c>
      <c r="V38515" s="94">
        <v>1304</v>
      </c>
      <c r="W38515" s="94">
        <v>6</v>
      </c>
      <c r="X38515" s="94">
        <v>13872</v>
      </c>
      <c r="Y38515" s="94">
        <v>444</v>
      </c>
      <c r="AJ38515" s="94">
        <v>27978</v>
      </c>
      <c r="AK38515" s="94">
        <v>16810</v>
      </c>
      <c r="AL38515" s="94">
        <v>11450</v>
      </c>
      <c r="AM38515" s="94">
        <v>1163</v>
      </c>
      <c r="AN38515" s="94">
        <v>1304</v>
      </c>
      <c r="AO38515" s="94">
        <v>6</v>
      </c>
      <c r="AP38515" s="94">
        <v>13872</v>
      </c>
      <c r="AQ38515" s="94">
        <v>444</v>
      </c>
      <c r="AS38515" s="94">
        <v>-152</v>
      </c>
      <c r="AT38515" s="94">
        <v>-474</v>
      </c>
      <c r="AU38515" s="94">
        <v>-179</v>
      </c>
      <c r="AW38515" s="94">
        <v>-1219</v>
      </c>
      <c r="AX38515" s="94">
        <v>345</v>
      </c>
      <c r="AY38515" s="94">
        <v>-1135</v>
      </c>
      <c r="AZ38515" s="94">
        <v>-1839</v>
      </c>
      <c r="BA38515" s="94">
        <v>-160</v>
      </c>
      <c r="BB38515" s="94">
        <v>-353</v>
      </c>
      <c r="BC38515" s="94">
        <v>-176</v>
      </c>
      <c r="BD38515" s="94">
        <v>2078</v>
      </c>
      <c r="BF38515" s="94">
        <v>12073</v>
      </c>
      <c r="BG38515" s="94">
        <v>5436</v>
      </c>
      <c r="BH38515" s="94">
        <v>10569</v>
      </c>
      <c r="BI38515" s="94">
        <v>19609</v>
      </c>
      <c r="BJ38515" s="94">
        <v>10155</v>
      </c>
      <c r="BK38515" s="94">
        <v>17029</v>
      </c>
    </row>
    <row r="38516" spans="1:63">
      <c r="A38516" s="85" t="s">
        <v>126</v>
      </c>
      <c r="B38516" s="86">
        <v>43791</v>
      </c>
      <c r="C38516" s="87">
        <v>43790</v>
      </c>
      <c r="D38516" s="85">
        <v>19</v>
      </c>
      <c r="E38516" s="86">
        <v>43790.791666666664</v>
      </c>
      <c r="F38516" s="88" t="s">
        <v>441</v>
      </c>
      <c r="G38516" s="89" t="s">
        <v>442</v>
      </c>
      <c r="H38516" s="94">
        <v>79923</v>
      </c>
      <c r="I38516" s="94">
        <v>76819</v>
      </c>
      <c r="J38516" s="94">
        <v>74450</v>
      </c>
      <c r="K38516" s="94">
        <v>-3729</v>
      </c>
      <c r="O38516" s="94">
        <v>76819</v>
      </c>
      <c r="P38516" s="94">
        <v>74450</v>
      </c>
      <c r="Q38516" s="94">
        <v>-3729</v>
      </c>
      <c r="R38516" s="94">
        <v>29639</v>
      </c>
      <c r="S38516" s="94">
        <v>17066</v>
      </c>
      <c r="T38516" s="94">
        <v>11451</v>
      </c>
      <c r="U38516" s="94">
        <v>1339</v>
      </c>
      <c r="V38516" s="94">
        <v>1348</v>
      </c>
      <c r="W38516" s="94">
        <v>0</v>
      </c>
      <c r="X38516" s="94">
        <v>13146</v>
      </c>
      <c r="Y38516" s="94">
        <v>460</v>
      </c>
      <c r="AJ38516" s="94">
        <v>29639</v>
      </c>
      <c r="AK38516" s="94">
        <v>17066</v>
      </c>
      <c r="AL38516" s="94">
        <v>11451</v>
      </c>
      <c r="AM38516" s="94">
        <v>1339</v>
      </c>
      <c r="AN38516" s="94">
        <v>1348</v>
      </c>
      <c r="AO38516" s="94">
        <v>0</v>
      </c>
      <c r="AP38516" s="94">
        <v>13146</v>
      </c>
      <c r="AQ38516" s="94">
        <v>460</v>
      </c>
      <c r="AS38516" s="94">
        <v>-178</v>
      </c>
      <c r="AT38516" s="94">
        <v>-404</v>
      </c>
      <c r="AU38516" s="94">
        <v>-201</v>
      </c>
      <c r="AW38516" s="94">
        <v>-1270</v>
      </c>
      <c r="AX38516" s="94">
        <v>381</v>
      </c>
      <c r="AY38516" s="94">
        <v>-1002</v>
      </c>
      <c r="AZ38516" s="94">
        <v>-2143</v>
      </c>
      <c r="BA38516" s="94">
        <v>-255</v>
      </c>
      <c r="BB38516" s="94">
        <v>-360</v>
      </c>
      <c r="BC38516" s="94">
        <v>-301</v>
      </c>
      <c r="BD38516" s="94">
        <v>2004</v>
      </c>
      <c r="BF38516" s="94">
        <v>12639</v>
      </c>
      <c r="BG38516" s="94">
        <v>5607</v>
      </c>
      <c r="BH38516" s="94">
        <v>10643</v>
      </c>
      <c r="BI38516" s="94">
        <v>19708</v>
      </c>
      <c r="BJ38516" s="94">
        <v>10470</v>
      </c>
      <c r="BK38516" s="94">
        <v>17688</v>
      </c>
    </row>
    <row r="38517" spans="1:63">
      <c r="A38517" s="85" t="s">
        <v>126</v>
      </c>
      <c r="B38517" s="86">
        <v>43791.041666666664</v>
      </c>
      <c r="C38517" s="87">
        <v>43790</v>
      </c>
      <c r="D38517" s="85">
        <v>20</v>
      </c>
      <c r="E38517" s="86">
        <v>43790.833333333336</v>
      </c>
      <c r="F38517" s="88" t="s">
        <v>441</v>
      </c>
      <c r="G38517" s="89" t="s">
        <v>442</v>
      </c>
      <c r="H38517" s="94">
        <v>79212</v>
      </c>
      <c r="I38517" s="94">
        <v>76505</v>
      </c>
      <c r="J38517" s="94">
        <v>73879</v>
      </c>
      <c r="K38517" s="94">
        <v>-3858</v>
      </c>
      <c r="O38517" s="94">
        <v>76505</v>
      </c>
      <c r="P38517" s="94">
        <v>73879</v>
      </c>
      <c r="Q38517" s="94">
        <v>-3858</v>
      </c>
      <c r="R38517" s="94">
        <v>29413</v>
      </c>
      <c r="S38517" s="94">
        <v>17160</v>
      </c>
      <c r="T38517" s="94">
        <v>11451</v>
      </c>
      <c r="U38517" s="94">
        <v>1304</v>
      </c>
      <c r="V38517" s="94">
        <v>1137</v>
      </c>
      <c r="W38517" s="94">
        <v>0</v>
      </c>
      <c r="X38517" s="94">
        <v>12951</v>
      </c>
      <c r="Y38517" s="94">
        <v>463</v>
      </c>
      <c r="AJ38517" s="94">
        <v>29413</v>
      </c>
      <c r="AK38517" s="94">
        <v>17160</v>
      </c>
      <c r="AL38517" s="94">
        <v>11451</v>
      </c>
      <c r="AM38517" s="94">
        <v>1304</v>
      </c>
      <c r="AN38517" s="94">
        <v>1137</v>
      </c>
      <c r="AO38517" s="94">
        <v>0</v>
      </c>
      <c r="AP38517" s="94">
        <v>12951</v>
      </c>
      <c r="AQ38517" s="94">
        <v>463</v>
      </c>
      <c r="AS38517" s="94">
        <v>-192</v>
      </c>
      <c r="AT38517" s="94">
        <v>-340</v>
      </c>
      <c r="AU38517" s="94">
        <v>-201</v>
      </c>
      <c r="AW38517" s="94">
        <v>-1427</v>
      </c>
      <c r="AX38517" s="94">
        <v>350</v>
      </c>
      <c r="AY38517" s="94">
        <v>-848</v>
      </c>
      <c r="AZ38517" s="94">
        <v>-2226</v>
      </c>
      <c r="BA38517" s="94">
        <v>-279</v>
      </c>
      <c r="BB38517" s="94">
        <v>-362</v>
      </c>
      <c r="BC38517" s="94">
        <v>-288</v>
      </c>
      <c r="BD38517" s="94">
        <v>1955</v>
      </c>
      <c r="BF38517" s="94">
        <v>12586</v>
      </c>
      <c r="BG38517" s="94">
        <v>5580</v>
      </c>
      <c r="BH38517" s="94">
        <v>10426</v>
      </c>
      <c r="BI38517" s="94">
        <v>19396</v>
      </c>
      <c r="BJ38517" s="94">
        <v>10435</v>
      </c>
      <c r="BK38517" s="94">
        <v>18019</v>
      </c>
    </row>
    <row r="38518" spans="1:63">
      <c r="A38518" s="85" t="s">
        <v>126</v>
      </c>
      <c r="B38518" s="86">
        <v>43791.083333333336</v>
      </c>
      <c r="C38518" s="87">
        <v>43790</v>
      </c>
      <c r="D38518" s="85">
        <v>21</v>
      </c>
      <c r="E38518" s="86">
        <v>43790.875</v>
      </c>
      <c r="F38518" s="88" t="s">
        <v>441</v>
      </c>
      <c r="G38518" s="89" t="s">
        <v>442</v>
      </c>
      <c r="H38518" s="94">
        <v>77829</v>
      </c>
      <c r="I38518" s="94">
        <v>75401</v>
      </c>
      <c r="J38518" s="94">
        <v>72924</v>
      </c>
      <c r="K38518" s="94">
        <v>-3690</v>
      </c>
      <c r="O38518" s="94">
        <v>75401</v>
      </c>
      <c r="P38518" s="94">
        <v>72924</v>
      </c>
      <c r="Q38518" s="94">
        <v>-3690</v>
      </c>
      <c r="R38518" s="94">
        <v>28760</v>
      </c>
      <c r="S38518" s="94">
        <v>17074</v>
      </c>
      <c r="T38518" s="94">
        <v>11452</v>
      </c>
      <c r="U38518" s="94">
        <v>1210</v>
      </c>
      <c r="V38518" s="94">
        <v>1087</v>
      </c>
      <c r="W38518" s="94">
        <v>0</v>
      </c>
      <c r="X38518" s="94">
        <v>12890</v>
      </c>
      <c r="Y38518" s="94">
        <v>451</v>
      </c>
      <c r="AJ38518" s="94">
        <v>28760</v>
      </c>
      <c r="AK38518" s="94">
        <v>17074</v>
      </c>
      <c r="AL38518" s="94">
        <v>11452</v>
      </c>
      <c r="AM38518" s="94">
        <v>1210</v>
      </c>
      <c r="AN38518" s="94">
        <v>1087</v>
      </c>
      <c r="AO38518" s="94">
        <v>0</v>
      </c>
      <c r="AP38518" s="94">
        <v>12890</v>
      </c>
      <c r="AQ38518" s="94">
        <v>451</v>
      </c>
      <c r="AS38518" s="94">
        <v>-193</v>
      </c>
      <c r="AT38518" s="94">
        <v>-492</v>
      </c>
      <c r="AU38518" s="94">
        <v>-183</v>
      </c>
      <c r="AW38518" s="94">
        <v>-1283</v>
      </c>
      <c r="AX38518" s="94">
        <v>285</v>
      </c>
      <c r="AY38518" s="94">
        <v>-959</v>
      </c>
      <c r="AZ38518" s="94">
        <v>-2038</v>
      </c>
      <c r="BA38518" s="94">
        <v>-256</v>
      </c>
      <c r="BB38518" s="94">
        <v>-356</v>
      </c>
      <c r="BC38518" s="94">
        <v>-210</v>
      </c>
      <c r="BD38518" s="94">
        <v>1995</v>
      </c>
      <c r="BF38518" s="94">
        <v>12412</v>
      </c>
      <c r="BG38518" s="94">
        <v>5504</v>
      </c>
      <c r="BH38518" s="94">
        <v>10342</v>
      </c>
      <c r="BI38518" s="94">
        <v>18947</v>
      </c>
      <c r="BJ38518" s="94">
        <v>10277</v>
      </c>
      <c r="BK38518" s="94">
        <v>17857</v>
      </c>
    </row>
    <row r="38519" spans="1:63">
      <c r="A38519" s="85" t="s">
        <v>126</v>
      </c>
      <c r="B38519" s="86">
        <v>43791.125</v>
      </c>
      <c r="C38519" s="87">
        <v>43790</v>
      </c>
      <c r="D38519" s="85">
        <v>22</v>
      </c>
      <c r="E38519" s="86">
        <v>43790.916666666664</v>
      </c>
      <c r="F38519" s="88" t="s">
        <v>441</v>
      </c>
      <c r="G38519" s="89" t="s">
        <v>442</v>
      </c>
      <c r="H38519" s="94">
        <v>75738</v>
      </c>
      <c r="I38519" s="94">
        <v>73864</v>
      </c>
      <c r="J38519" s="94">
        <v>71199</v>
      </c>
      <c r="K38519" s="94">
        <v>-3724</v>
      </c>
      <c r="O38519" s="94">
        <v>73864</v>
      </c>
      <c r="P38519" s="94">
        <v>71199</v>
      </c>
      <c r="Q38519" s="94">
        <v>-3724</v>
      </c>
      <c r="R38519" s="94">
        <v>28116</v>
      </c>
      <c r="S38519" s="94">
        <v>17030</v>
      </c>
      <c r="T38519" s="94">
        <v>11454</v>
      </c>
      <c r="U38519" s="94">
        <v>1160</v>
      </c>
      <c r="V38519" s="94">
        <v>1046</v>
      </c>
      <c r="W38519" s="94">
        <v>0</v>
      </c>
      <c r="X38519" s="94">
        <v>11949</v>
      </c>
      <c r="Y38519" s="94">
        <v>444</v>
      </c>
      <c r="AJ38519" s="94">
        <v>28116</v>
      </c>
      <c r="AK38519" s="94">
        <v>17030</v>
      </c>
      <c r="AL38519" s="94">
        <v>11454</v>
      </c>
      <c r="AM38519" s="94">
        <v>1160</v>
      </c>
      <c r="AN38519" s="94">
        <v>1046</v>
      </c>
      <c r="AO38519" s="94">
        <v>0</v>
      </c>
      <c r="AP38519" s="94">
        <v>11949</v>
      </c>
      <c r="AQ38519" s="94">
        <v>444</v>
      </c>
      <c r="AS38519" s="94">
        <v>-204</v>
      </c>
      <c r="AT38519" s="94">
        <v>-464</v>
      </c>
      <c r="AU38519" s="94">
        <v>-178</v>
      </c>
      <c r="AW38519" s="94">
        <v>-1273</v>
      </c>
      <c r="AX38519" s="94">
        <v>177</v>
      </c>
      <c r="AY38519" s="94">
        <v>-921</v>
      </c>
      <c r="AZ38519" s="94">
        <v>-2004</v>
      </c>
      <c r="BA38519" s="94">
        <v>-252</v>
      </c>
      <c r="BB38519" s="94">
        <v>-329</v>
      </c>
      <c r="BC38519" s="94">
        <v>-257</v>
      </c>
      <c r="BD38519" s="94">
        <v>1981</v>
      </c>
      <c r="BF38519" s="94">
        <v>12173</v>
      </c>
      <c r="BG38519" s="94">
        <v>5460</v>
      </c>
      <c r="BH38519" s="94">
        <v>10051</v>
      </c>
      <c r="BI38519" s="94">
        <v>18365</v>
      </c>
      <c r="BJ38519" s="94">
        <v>10093</v>
      </c>
      <c r="BK38519" s="94">
        <v>17660</v>
      </c>
    </row>
    <row r="38520" spans="1:63">
      <c r="A38520" s="85" t="s">
        <v>126</v>
      </c>
      <c r="B38520" s="86">
        <v>43791.166666666664</v>
      </c>
      <c r="C38520" s="87">
        <v>43790</v>
      </c>
      <c r="D38520" s="85">
        <v>23</v>
      </c>
      <c r="E38520" s="86">
        <v>43790.958333333336</v>
      </c>
      <c r="F38520" s="88" t="s">
        <v>441</v>
      </c>
      <c r="G38520" s="89" t="s">
        <v>442</v>
      </c>
      <c r="H38520" s="94">
        <v>72628</v>
      </c>
      <c r="I38520" s="94">
        <v>70993</v>
      </c>
      <c r="J38520" s="94">
        <v>68509</v>
      </c>
      <c r="K38520" s="94">
        <v>-3399</v>
      </c>
      <c r="O38520" s="94">
        <v>70993</v>
      </c>
      <c r="P38520" s="94">
        <v>68509</v>
      </c>
      <c r="Q38520" s="94">
        <v>-3399</v>
      </c>
      <c r="R38520" s="94">
        <v>27247</v>
      </c>
      <c r="S38520" s="94">
        <v>16251</v>
      </c>
      <c r="T38520" s="94">
        <v>11464</v>
      </c>
      <c r="U38520" s="94">
        <v>1181</v>
      </c>
      <c r="V38520" s="94">
        <v>1008</v>
      </c>
      <c r="W38520" s="94">
        <v>0</v>
      </c>
      <c r="X38520" s="94">
        <v>10919</v>
      </c>
      <c r="Y38520" s="94">
        <v>439</v>
      </c>
      <c r="AJ38520" s="94">
        <v>27247</v>
      </c>
      <c r="AK38520" s="94">
        <v>16251</v>
      </c>
      <c r="AL38520" s="94">
        <v>11464</v>
      </c>
      <c r="AM38520" s="94">
        <v>1181</v>
      </c>
      <c r="AN38520" s="94">
        <v>1008</v>
      </c>
      <c r="AO38520" s="94">
        <v>0</v>
      </c>
      <c r="AP38520" s="94">
        <v>10919</v>
      </c>
      <c r="AQ38520" s="94">
        <v>439</v>
      </c>
      <c r="AS38520" s="94">
        <v>-220</v>
      </c>
      <c r="AT38520" s="94">
        <v>-211</v>
      </c>
      <c r="AU38520" s="94">
        <v>-84</v>
      </c>
      <c r="AW38520" s="94">
        <v>-1202</v>
      </c>
      <c r="AX38520" s="94">
        <v>154</v>
      </c>
      <c r="AY38520" s="94">
        <v>-576</v>
      </c>
      <c r="AZ38520" s="94">
        <v>-2203</v>
      </c>
      <c r="BA38520" s="94">
        <v>-236</v>
      </c>
      <c r="BB38520" s="94">
        <v>-298</v>
      </c>
      <c r="BC38520" s="94">
        <v>-516</v>
      </c>
      <c r="BD38520" s="94">
        <v>1993</v>
      </c>
      <c r="BF38520" s="94">
        <v>11723</v>
      </c>
      <c r="BG38520" s="94">
        <v>5290</v>
      </c>
      <c r="BH38520" s="94">
        <v>9664</v>
      </c>
      <c r="BI38520" s="94">
        <v>17397</v>
      </c>
      <c r="BJ38520" s="94">
        <v>9837</v>
      </c>
      <c r="BK38520" s="94">
        <v>17022</v>
      </c>
    </row>
    <row r="38521" spans="1:63">
      <c r="A38521" s="85" t="s">
        <v>126</v>
      </c>
      <c r="B38521" s="86">
        <v>43791.208333333336</v>
      </c>
      <c r="C38521" s="87">
        <v>43790</v>
      </c>
      <c r="D38521" s="85">
        <v>24</v>
      </c>
      <c r="E38521" s="86">
        <v>43791</v>
      </c>
      <c r="F38521" s="88" t="s">
        <v>441</v>
      </c>
      <c r="G38521" s="89" t="s">
        <v>442</v>
      </c>
      <c r="H38521" s="94">
        <v>69268</v>
      </c>
      <c r="I38521" s="94">
        <v>67965</v>
      </c>
      <c r="J38521" s="94">
        <v>65565</v>
      </c>
      <c r="K38521" s="94">
        <v>-3190</v>
      </c>
      <c r="O38521" s="94">
        <v>67965</v>
      </c>
      <c r="P38521" s="94">
        <v>65565</v>
      </c>
      <c r="Q38521" s="94">
        <v>-3190</v>
      </c>
      <c r="R38521" s="94">
        <v>26160</v>
      </c>
      <c r="S38521" s="94">
        <v>15159</v>
      </c>
      <c r="T38521" s="94">
        <v>11473</v>
      </c>
      <c r="U38521" s="94">
        <v>1266</v>
      </c>
      <c r="V38521" s="94">
        <v>994</v>
      </c>
      <c r="W38521" s="94">
        <v>0</v>
      </c>
      <c r="X38521" s="94">
        <v>10077</v>
      </c>
      <c r="Y38521" s="94">
        <v>436</v>
      </c>
      <c r="AJ38521" s="94">
        <v>26160</v>
      </c>
      <c r="AK38521" s="94">
        <v>15159</v>
      </c>
      <c r="AL38521" s="94">
        <v>11473</v>
      </c>
      <c r="AM38521" s="94">
        <v>1266</v>
      </c>
      <c r="AN38521" s="94">
        <v>994</v>
      </c>
      <c r="AO38521" s="94">
        <v>0</v>
      </c>
      <c r="AP38521" s="94">
        <v>10077</v>
      </c>
      <c r="AQ38521" s="94">
        <v>436</v>
      </c>
      <c r="AS38521" s="94">
        <v>-214</v>
      </c>
      <c r="AT38521" s="94">
        <v>-114</v>
      </c>
      <c r="AU38521" s="94">
        <v>-68</v>
      </c>
      <c r="AW38521" s="94">
        <v>-1216</v>
      </c>
      <c r="AX38521" s="94">
        <v>148</v>
      </c>
      <c r="AY38521" s="94">
        <v>-441</v>
      </c>
      <c r="AZ38521" s="94">
        <v>-2445</v>
      </c>
      <c r="BA38521" s="94">
        <v>-113</v>
      </c>
      <c r="BB38521" s="94">
        <v>-275</v>
      </c>
      <c r="BC38521" s="94">
        <v>-559</v>
      </c>
      <c r="BD38521" s="94">
        <v>2107</v>
      </c>
      <c r="BF38521" s="94">
        <v>11221</v>
      </c>
      <c r="BG38521" s="94">
        <v>5076</v>
      </c>
      <c r="BH38521" s="94">
        <v>9265</v>
      </c>
      <c r="BI38521" s="94">
        <v>16821</v>
      </c>
      <c r="BJ38521" s="94">
        <v>9374</v>
      </c>
      <c r="BK38521" s="94">
        <v>16150</v>
      </c>
    </row>
    <row r="38522" spans="1:63">
      <c r="A38522" s="85" t="s">
        <v>126</v>
      </c>
      <c r="B38522" s="86">
        <v>43791.25</v>
      </c>
      <c r="C38522" s="87">
        <v>43791</v>
      </c>
      <c r="D38522" s="85">
        <v>1</v>
      </c>
      <c r="E38522" s="86">
        <v>43791.041666666664</v>
      </c>
      <c r="F38522" s="88" t="s">
        <v>441</v>
      </c>
      <c r="G38522" s="89" t="s">
        <v>442</v>
      </c>
      <c r="H38522" s="94">
        <v>66792</v>
      </c>
      <c r="I38522" s="94">
        <v>65457</v>
      </c>
      <c r="J38522" s="94">
        <v>61499</v>
      </c>
      <c r="K38522" s="94">
        <v>-4951</v>
      </c>
      <c r="O38522" s="94">
        <v>65457</v>
      </c>
      <c r="P38522" s="94">
        <v>61499</v>
      </c>
      <c r="Q38522" s="94">
        <v>-4951</v>
      </c>
      <c r="R38522" s="94">
        <v>24017</v>
      </c>
      <c r="S38522" s="94">
        <v>13797</v>
      </c>
      <c r="T38522" s="94">
        <v>11477</v>
      </c>
      <c r="U38522" s="94">
        <v>1362</v>
      </c>
      <c r="V38522" s="94">
        <v>993</v>
      </c>
      <c r="W38522" s="94">
        <v>0</v>
      </c>
      <c r="X38522" s="94">
        <v>9414</v>
      </c>
      <c r="Y38522" s="94">
        <v>440</v>
      </c>
      <c r="AJ38522" s="94">
        <v>24017</v>
      </c>
      <c r="AK38522" s="94">
        <v>13797</v>
      </c>
      <c r="AL38522" s="94">
        <v>11477</v>
      </c>
      <c r="AM38522" s="94">
        <v>1362</v>
      </c>
      <c r="AN38522" s="94">
        <v>993</v>
      </c>
      <c r="AO38522" s="94">
        <v>0</v>
      </c>
      <c r="AP38522" s="94">
        <v>9414</v>
      </c>
      <c r="AQ38522" s="94">
        <v>440</v>
      </c>
      <c r="AS38522" s="94">
        <v>-222</v>
      </c>
      <c r="AT38522" s="94">
        <v>-53</v>
      </c>
      <c r="AU38522" s="94">
        <v>-61</v>
      </c>
      <c r="AW38522" s="94">
        <v>-1337</v>
      </c>
      <c r="AX38522" s="94">
        <v>95</v>
      </c>
      <c r="AY38522" s="94">
        <v>-960</v>
      </c>
      <c r="AZ38522" s="94">
        <v>-2812</v>
      </c>
      <c r="BA38522" s="94">
        <v>-127</v>
      </c>
      <c r="BB38522" s="94">
        <v>-326</v>
      </c>
      <c r="BC38522" s="94">
        <v>-845</v>
      </c>
      <c r="BD38522" s="94">
        <v>1697</v>
      </c>
      <c r="BF38522" s="94">
        <v>10708</v>
      </c>
      <c r="BG38522" s="94">
        <v>4872</v>
      </c>
      <c r="BH38522" s="94">
        <v>8954</v>
      </c>
      <c r="BI38522" s="94">
        <v>16531</v>
      </c>
      <c r="BJ38522" s="94">
        <v>8991</v>
      </c>
      <c r="BK38522" s="94">
        <v>15344</v>
      </c>
    </row>
    <row r="38523" spans="1:63">
      <c r="A38523" s="85" t="s">
        <v>126</v>
      </c>
      <c r="B38523" s="86">
        <v>43791.291666666664</v>
      </c>
      <c r="C38523" s="87">
        <v>43791</v>
      </c>
      <c r="D38523" s="85">
        <v>2</v>
      </c>
      <c r="E38523" s="86">
        <v>43791.083333333336</v>
      </c>
      <c r="F38523" s="88" t="s">
        <v>441</v>
      </c>
      <c r="G38523" s="89" t="s">
        <v>442</v>
      </c>
      <c r="H38523" s="94">
        <v>64820</v>
      </c>
      <c r="I38523" s="94">
        <v>63601</v>
      </c>
      <c r="J38523" s="94">
        <v>57798</v>
      </c>
      <c r="K38523" s="94">
        <v>-6347</v>
      </c>
      <c r="O38523" s="94">
        <v>63601</v>
      </c>
      <c r="P38523" s="94">
        <v>57798</v>
      </c>
      <c r="Q38523" s="94">
        <v>-6347</v>
      </c>
      <c r="R38523" s="94">
        <v>21438</v>
      </c>
      <c r="S38523" s="94">
        <v>13489</v>
      </c>
      <c r="T38523" s="94">
        <v>11478</v>
      </c>
      <c r="U38523" s="94">
        <v>1084</v>
      </c>
      <c r="V38523" s="94">
        <v>918</v>
      </c>
      <c r="W38523" s="94">
        <v>0</v>
      </c>
      <c r="X38523" s="94">
        <v>8952</v>
      </c>
      <c r="Y38523" s="94">
        <v>438</v>
      </c>
      <c r="AJ38523" s="94">
        <v>21438</v>
      </c>
      <c r="AK38523" s="94">
        <v>13489</v>
      </c>
      <c r="AL38523" s="94">
        <v>11478</v>
      </c>
      <c r="AM38523" s="94">
        <v>1084</v>
      </c>
      <c r="AN38523" s="94">
        <v>918</v>
      </c>
      <c r="AO38523" s="94">
        <v>0</v>
      </c>
      <c r="AP38523" s="94">
        <v>8952</v>
      </c>
      <c r="AQ38523" s="94">
        <v>438</v>
      </c>
      <c r="AS38523" s="94">
        <v>-240</v>
      </c>
      <c r="AT38523" s="94">
        <v>14</v>
      </c>
      <c r="AU38523" s="94">
        <v>-9</v>
      </c>
      <c r="AW38523" s="94">
        <v>-1262</v>
      </c>
      <c r="AX38523" s="94">
        <v>53</v>
      </c>
      <c r="AY38523" s="94">
        <v>-1069</v>
      </c>
      <c r="AZ38523" s="94">
        <v>-3753</v>
      </c>
      <c r="BA38523" s="94">
        <v>-228</v>
      </c>
      <c r="BB38523" s="94">
        <v>-324</v>
      </c>
      <c r="BC38523" s="94">
        <v>-634</v>
      </c>
      <c r="BD38523" s="94">
        <v>1105</v>
      </c>
      <c r="BF38523" s="94">
        <v>10284</v>
      </c>
      <c r="BG38523" s="94">
        <v>4734</v>
      </c>
      <c r="BH38523" s="94">
        <v>8822</v>
      </c>
      <c r="BI38523" s="94">
        <v>16153</v>
      </c>
      <c r="BJ38523" s="94">
        <v>8785</v>
      </c>
      <c r="BK38523" s="94">
        <v>14768</v>
      </c>
    </row>
    <row r="38524" spans="1:63">
      <c r="A38524" s="85" t="s">
        <v>126</v>
      </c>
      <c r="B38524" s="86">
        <v>43791.333333333336</v>
      </c>
      <c r="C38524" s="87">
        <v>43791</v>
      </c>
      <c r="D38524" s="85">
        <v>3</v>
      </c>
      <c r="E38524" s="86">
        <v>43791.125</v>
      </c>
      <c r="F38524" s="88" t="s">
        <v>441</v>
      </c>
      <c r="G38524" s="89" t="s">
        <v>442</v>
      </c>
      <c r="H38524" s="94">
        <v>63677</v>
      </c>
      <c r="I38524" s="94">
        <v>62547</v>
      </c>
      <c r="J38524" s="94">
        <v>56477</v>
      </c>
      <c r="K38524" s="94">
        <v>-6579</v>
      </c>
      <c r="O38524" s="94">
        <v>62547</v>
      </c>
      <c r="P38524" s="94">
        <v>56477</v>
      </c>
      <c r="Q38524" s="94">
        <v>-6579</v>
      </c>
      <c r="R38524" s="94">
        <v>20735</v>
      </c>
      <c r="S38524" s="94">
        <v>13573</v>
      </c>
      <c r="T38524" s="94">
        <v>11484</v>
      </c>
      <c r="U38524" s="94">
        <v>1100</v>
      </c>
      <c r="V38524" s="94">
        <v>898</v>
      </c>
      <c r="W38524" s="94">
        <v>0</v>
      </c>
      <c r="X38524" s="94">
        <v>8249</v>
      </c>
      <c r="Y38524" s="94">
        <v>439</v>
      </c>
      <c r="AJ38524" s="94">
        <v>20735</v>
      </c>
      <c r="AK38524" s="94">
        <v>13573</v>
      </c>
      <c r="AL38524" s="94">
        <v>11484</v>
      </c>
      <c r="AM38524" s="94">
        <v>1100</v>
      </c>
      <c r="AN38524" s="94">
        <v>898</v>
      </c>
      <c r="AO38524" s="94">
        <v>0</v>
      </c>
      <c r="AP38524" s="94">
        <v>8249</v>
      </c>
      <c r="AQ38524" s="94">
        <v>439</v>
      </c>
      <c r="AS38524" s="94">
        <v>-229</v>
      </c>
      <c r="AT38524" s="94">
        <v>27</v>
      </c>
      <c r="AU38524" s="94">
        <v>-16</v>
      </c>
      <c r="AW38524" s="94">
        <v>-1291</v>
      </c>
      <c r="AX38524" s="94">
        <v>43</v>
      </c>
      <c r="AY38524" s="94">
        <v>-1107</v>
      </c>
      <c r="AZ38524" s="94">
        <v>-3861</v>
      </c>
      <c r="BA38524" s="94">
        <v>-197</v>
      </c>
      <c r="BB38524" s="94">
        <v>-287</v>
      </c>
      <c r="BC38524" s="94">
        <v>-696</v>
      </c>
      <c r="BD38524" s="94">
        <v>1035</v>
      </c>
      <c r="BF38524" s="94">
        <v>10036</v>
      </c>
      <c r="BG38524" s="94">
        <v>4651</v>
      </c>
      <c r="BH38524" s="94">
        <v>8791</v>
      </c>
      <c r="BI38524" s="94">
        <v>15865</v>
      </c>
      <c r="BJ38524" s="94">
        <v>8679</v>
      </c>
      <c r="BK38524" s="94">
        <v>14470</v>
      </c>
    </row>
    <row r="38525" spans="1:63">
      <c r="A38525" s="85" t="s">
        <v>126</v>
      </c>
      <c r="B38525" s="86">
        <v>43791.375</v>
      </c>
      <c r="C38525" s="87">
        <v>43791</v>
      </c>
      <c r="D38525" s="85">
        <v>4</v>
      </c>
      <c r="E38525" s="86">
        <v>43791.166666666664</v>
      </c>
      <c r="F38525" s="88" t="s">
        <v>441</v>
      </c>
      <c r="G38525" s="89" t="s">
        <v>442</v>
      </c>
      <c r="H38525" s="94">
        <v>63248</v>
      </c>
      <c r="I38525" s="94">
        <v>61713</v>
      </c>
      <c r="J38525" s="94">
        <v>55752</v>
      </c>
      <c r="K38525" s="94">
        <v>-6392</v>
      </c>
      <c r="O38525" s="94">
        <v>61713</v>
      </c>
      <c r="P38525" s="94">
        <v>55752</v>
      </c>
      <c r="Q38525" s="94">
        <v>-6392</v>
      </c>
      <c r="R38525" s="94">
        <v>20861</v>
      </c>
      <c r="S38525" s="94">
        <v>13548</v>
      </c>
      <c r="T38525" s="94">
        <v>11507</v>
      </c>
      <c r="U38525" s="94">
        <v>1135</v>
      </c>
      <c r="V38525" s="94">
        <v>898</v>
      </c>
      <c r="W38525" s="94">
        <v>0</v>
      </c>
      <c r="X38525" s="94">
        <v>7362</v>
      </c>
      <c r="Y38525" s="94">
        <v>441</v>
      </c>
      <c r="AJ38525" s="94">
        <v>20861</v>
      </c>
      <c r="AK38525" s="94">
        <v>13548</v>
      </c>
      <c r="AL38525" s="94">
        <v>11507</v>
      </c>
      <c r="AM38525" s="94">
        <v>1135</v>
      </c>
      <c r="AN38525" s="94">
        <v>898</v>
      </c>
      <c r="AO38525" s="94">
        <v>0</v>
      </c>
      <c r="AP38525" s="94">
        <v>7362</v>
      </c>
      <c r="AQ38525" s="94">
        <v>441</v>
      </c>
      <c r="AS38525" s="94">
        <v>-226</v>
      </c>
      <c r="AT38525" s="94">
        <v>84</v>
      </c>
      <c r="AU38525" s="94">
        <v>-30</v>
      </c>
      <c r="AW38525" s="94">
        <v>-1272</v>
      </c>
      <c r="AX38525" s="94">
        <v>3</v>
      </c>
      <c r="AY38525" s="94">
        <v>-1163</v>
      </c>
      <c r="AZ38525" s="94">
        <v>-3655</v>
      </c>
      <c r="BA38525" s="94">
        <v>-171</v>
      </c>
      <c r="BB38525" s="94">
        <v>-266</v>
      </c>
      <c r="BC38525" s="94">
        <v>-706</v>
      </c>
      <c r="BD38525" s="94">
        <v>1010</v>
      </c>
      <c r="BF38525" s="94">
        <v>9922</v>
      </c>
      <c r="BG38525" s="94">
        <v>4662</v>
      </c>
      <c r="BH38525" s="94">
        <v>8792</v>
      </c>
      <c r="BI38525" s="94">
        <v>15355</v>
      </c>
      <c r="BJ38525" s="94">
        <v>8652</v>
      </c>
      <c r="BK38525" s="94">
        <v>14275</v>
      </c>
    </row>
    <row r="38526" spans="1:63">
      <c r="A38526" s="85" t="s">
        <v>126</v>
      </c>
      <c r="B38526" s="86">
        <v>43791.416666666664</v>
      </c>
      <c r="C38526" s="87">
        <v>43791</v>
      </c>
      <c r="D38526" s="85">
        <v>5</v>
      </c>
      <c r="E38526" s="86">
        <v>43791.208333333336</v>
      </c>
      <c r="F38526" s="88" t="s">
        <v>441</v>
      </c>
      <c r="G38526" s="89" t="s">
        <v>442</v>
      </c>
      <c r="H38526" s="94">
        <v>63719</v>
      </c>
      <c r="I38526" s="94">
        <v>62080</v>
      </c>
      <c r="J38526" s="94">
        <v>56580</v>
      </c>
      <c r="K38526" s="94">
        <v>-5954</v>
      </c>
      <c r="O38526" s="94">
        <v>62080</v>
      </c>
      <c r="P38526" s="94">
        <v>56580</v>
      </c>
      <c r="Q38526" s="94">
        <v>-5954</v>
      </c>
      <c r="R38526" s="94">
        <v>21456</v>
      </c>
      <c r="S38526" s="94">
        <v>13965</v>
      </c>
      <c r="T38526" s="94">
        <v>11514</v>
      </c>
      <c r="U38526" s="94">
        <v>1415</v>
      </c>
      <c r="V38526" s="94">
        <v>899</v>
      </c>
      <c r="W38526" s="94">
        <v>0</v>
      </c>
      <c r="X38526" s="94">
        <v>6887</v>
      </c>
      <c r="Y38526" s="94">
        <v>445</v>
      </c>
      <c r="AJ38526" s="94">
        <v>21456</v>
      </c>
      <c r="AK38526" s="94">
        <v>13965</v>
      </c>
      <c r="AL38526" s="94">
        <v>11514</v>
      </c>
      <c r="AM38526" s="94">
        <v>1415</v>
      </c>
      <c r="AN38526" s="94">
        <v>899</v>
      </c>
      <c r="AO38526" s="94">
        <v>0</v>
      </c>
      <c r="AP38526" s="94">
        <v>6887</v>
      </c>
      <c r="AQ38526" s="94">
        <v>445</v>
      </c>
      <c r="AS38526" s="94">
        <v>-218</v>
      </c>
      <c r="AT38526" s="94">
        <v>-201</v>
      </c>
      <c r="AU38526" s="94">
        <v>-23</v>
      </c>
      <c r="AW38526" s="94">
        <v>-1460</v>
      </c>
      <c r="AX38526" s="94">
        <v>-43</v>
      </c>
      <c r="AY38526" s="94">
        <v>-1043</v>
      </c>
      <c r="AZ38526" s="94">
        <v>-3134</v>
      </c>
      <c r="BA38526" s="94">
        <v>-135</v>
      </c>
      <c r="BB38526" s="94">
        <v>-265</v>
      </c>
      <c r="BC38526" s="94">
        <v>-620</v>
      </c>
      <c r="BD38526" s="94">
        <v>1188</v>
      </c>
      <c r="BF38526" s="94">
        <v>9919</v>
      </c>
      <c r="BG38526" s="94">
        <v>4711</v>
      </c>
      <c r="BH38526" s="94">
        <v>8932</v>
      </c>
      <c r="BI38526" s="94">
        <v>15596</v>
      </c>
      <c r="BJ38526" s="94">
        <v>8669</v>
      </c>
      <c r="BK38526" s="94">
        <v>14197</v>
      </c>
    </row>
    <row r="38527" spans="1:63">
      <c r="A38527" s="85" t="s">
        <v>126</v>
      </c>
      <c r="B38527" s="86">
        <v>43791.458333333336</v>
      </c>
      <c r="C38527" s="87">
        <v>43791</v>
      </c>
      <c r="D38527" s="85">
        <v>6</v>
      </c>
      <c r="E38527" s="86">
        <v>43791.25</v>
      </c>
      <c r="F38527" s="88" t="s">
        <v>441</v>
      </c>
      <c r="G38527" s="89" t="s">
        <v>442</v>
      </c>
      <c r="H38527" s="94">
        <v>65095</v>
      </c>
      <c r="I38527" s="94">
        <v>63665</v>
      </c>
      <c r="J38527" s="94">
        <v>58703</v>
      </c>
      <c r="K38527" s="94">
        <v>-5627</v>
      </c>
      <c r="O38527" s="94">
        <v>63665</v>
      </c>
      <c r="P38527" s="94">
        <v>58703</v>
      </c>
      <c r="Q38527" s="94">
        <v>-5627</v>
      </c>
      <c r="R38527" s="94">
        <v>22665</v>
      </c>
      <c r="S38527" s="94">
        <v>14927</v>
      </c>
      <c r="T38527" s="94">
        <v>11516</v>
      </c>
      <c r="U38527" s="94">
        <v>1690</v>
      </c>
      <c r="V38527" s="94">
        <v>916</v>
      </c>
      <c r="W38527" s="94">
        <v>0</v>
      </c>
      <c r="X38527" s="94">
        <v>6544</v>
      </c>
      <c r="Y38527" s="94">
        <v>445</v>
      </c>
      <c r="AJ38527" s="94">
        <v>22665</v>
      </c>
      <c r="AK38527" s="94">
        <v>14927</v>
      </c>
      <c r="AL38527" s="94">
        <v>11516</v>
      </c>
      <c r="AM38527" s="94">
        <v>1690</v>
      </c>
      <c r="AN38527" s="94">
        <v>916</v>
      </c>
      <c r="AO38527" s="94">
        <v>0</v>
      </c>
      <c r="AP38527" s="94">
        <v>6544</v>
      </c>
      <c r="AQ38527" s="94">
        <v>445</v>
      </c>
      <c r="AS38527" s="94">
        <v>-208</v>
      </c>
      <c r="AT38527" s="94">
        <v>-479</v>
      </c>
      <c r="AU38527" s="94">
        <v>-140</v>
      </c>
      <c r="AW38527" s="94">
        <v>-1512</v>
      </c>
      <c r="AX38527" s="94">
        <v>-136</v>
      </c>
      <c r="AY38527" s="94">
        <v>-1121</v>
      </c>
      <c r="AZ38527" s="94">
        <v>-2495</v>
      </c>
      <c r="BA38527" s="94">
        <v>-170</v>
      </c>
      <c r="BB38527" s="94">
        <v>-294</v>
      </c>
      <c r="BC38527" s="94">
        <v>-536</v>
      </c>
      <c r="BD38527" s="94">
        <v>1464</v>
      </c>
      <c r="BF38527" s="94">
        <v>10118</v>
      </c>
      <c r="BG38527" s="94">
        <v>4819</v>
      </c>
      <c r="BH38527" s="94">
        <v>9397</v>
      </c>
      <c r="BI38527" s="94">
        <v>15920</v>
      </c>
      <c r="BJ38527" s="94">
        <v>8899</v>
      </c>
      <c r="BK38527" s="94">
        <v>14457</v>
      </c>
    </row>
    <row r="38528" spans="1:63">
      <c r="A38528" s="85" t="s">
        <v>126</v>
      </c>
      <c r="B38528" s="86">
        <v>43791.5</v>
      </c>
      <c r="C38528" s="87">
        <v>43791</v>
      </c>
      <c r="D38528" s="85">
        <v>7</v>
      </c>
      <c r="E38528" s="86">
        <v>43791.291666666664</v>
      </c>
      <c r="F38528" s="88" t="s">
        <v>441</v>
      </c>
      <c r="G38528" s="89" t="s">
        <v>442</v>
      </c>
      <c r="H38528" s="94">
        <v>69449</v>
      </c>
      <c r="I38528" s="94">
        <v>67625</v>
      </c>
      <c r="J38528" s="94">
        <v>63075</v>
      </c>
      <c r="K38528" s="94">
        <v>-5445</v>
      </c>
      <c r="O38528" s="94">
        <v>67625</v>
      </c>
      <c r="P38528" s="94">
        <v>63075</v>
      </c>
      <c r="Q38528" s="94">
        <v>-5445</v>
      </c>
      <c r="R38528" s="94">
        <v>25228</v>
      </c>
      <c r="S38528" s="94">
        <v>17128</v>
      </c>
      <c r="T38528" s="94">
        <v>11544</v>
      </c>
      <c r="U38528" s="94">
        <v>1990</v>
      </c>
      <c r="V38528" s="94">
        <v>983</v>
      </c>
      <c r="W38528" s="94">
        <v>0</v>
      </c>
      <c r="X38528" s="94">
        <v>5755</v>
      </c>
      <c r="Y38528" s="94">
        <v>447</v>
      </c>
      <c r="AJ38528" s="94">
        <v>25228</v>
      </c>
      <c r="AK38528" s="94">
        <v>17128</v>
      </c>
      <c r="AL38528" s="94">
        <v>11544</v>
      </c>
      <c r="AM38528" s="94">
        <v>1990</v>
      </c>
      <c r="AN38528" s="94">
        <v>983</v>
      </c>
      <c r="AO38528" s="94">
        <v>0</v>
      </c>
      <c r="AP38528" s="94">
        <v>5755</v>
      </c>
      <c r="AQ38528" s="94">
        <v>447</v>
      </c>
      <c r="AS38528" s="94">
        <v>-175</v>
      </c>
      <c r="AT38528" s="94">
        <v>-357</v>
      </c>
      <c r="AU38528" s="94">
        <v>-317</v>
      </c>
      <c r="AW38528" s="94">
        <v>-1478</v>
      </c>
      <c r="AX38528" s="94">
        <v>-225</v>
      </c>
      <c r="AY38528" s="94">
        <v>-1094</v>
      </c>
      <c r="AZ38528" s="94">
        <v>-2509</v>
      </c>
      <c r="BA38528" s="94">
        <v>-178</v>
      </c>
      <c r="BB38528" s="94">
        <v>-204</v>
      </c>
      <c r="BC38528" s="94">
        <v>-416</v>
      </c>
      <c r="BD38528" s="94">
        <v>1508</v>
      </c>
      <c r="BF38528" s="94">
        <v>10661</v>
      </c>
      <c r="BG38528" s="94">
        <v>5044</v>
      </c>
      <c r="BH38528" s="94">
        <v>10101</v>
      </c>
      <c r="BI38528" s="94">
        <v>17195</v>
      </c>
      <c r="BJ38528" s="94">
        <v>9386</v>
      </c>
      <c r="BK38528" s="94">
        <v>15181</v>
      </c>
    </row>
    <row r="38529" spans="1:63">
      <c r="A38529" s="85" t="s">
        <v>126</v>
      </c>
      <c r="B38529" s="86">
        <v>43791.541666666664</v>
      </c>
      <c r="C38529" s="87">
        <v>43791</v>
      </c>
      <c r="D38529" s="85">
        <v>8</v>
      </c>
      <c r="E38529" s="86">
        <v>43791.333333333336</v>
      </c>
      <c r="F38529" s="88" t="s">
        <v>441</v>
      </c>
      <c r="G38529" s="89" t="s">
        <v>442</v>
      </c>
      <c r="H38529" s="94">
        <v>74735</v>
      </c>
      <c r="I38529" s="94">
        <v>72919</v>
      </c>
      <c r="J38529" s="94">
        <v>68139</v>
      </c>
      <c r="K38529" s="94">
        <v>-6028</v>
      </c>
      <c r="O38529" s="94">
        <v>72919</v>
      </c>
      <c r="P38529" s="94">
        <v>68139</v>
      </c>
      <c r="Q38529" s="94">
        <v>-6028</v>
      </c>
      <c r="R38529" s="94">
        <v>28803</v>
      </c>
      <c r="S38529" s="94">
        <v>18946</v>
      </c>
      <c r="T38529" s="94">
        <v>11576</v>
      </c>
      <c r="U38529" s="94">
        <v>2154</v>
      </c>
      <c r="V38529" s="94">
        <v>1262</v>
      </c>
      <c r="W38529" s="94">
        <v>0</v>
      </c>
      <c r="X38529" s="94">
        <v>4946</v>
      </c>
      <c r="Y38529" s="94">
        <v>451</v>
      </c>
      <c r="AJ38529" s="94">
        <v>28803</v>
      </c>
      <c r="AK38529" s="94">
        <v>18946</v>
      </c>
      <c r="AL38529" s="94">
        <v>11576</v>
      </c>
      <c r="AM38529" s="94">
        <v>2154</v>
      </c>
      <c r="AN38529" s="94">
        <v>1262</v>
      </c>
      <c r="AO38529" s="94">
        <v>0</v>
      </c>
      <c r="AP38529" s="94">
        <v>4946</v>
      </c>
      <c r="AQ38529" s="94">
        <v>451</v>
      </c>
      <c r="AS38529" s="94">
        <v>-189</v>
      </c>
      <c r="AT38529" s="94">
        <v>-227</v>
      </c>
      <c r="AU38529" s="94">
        <v>-368</v>
      </c>
      <c r="AW38529" s="94">
        <v>-1566</v>
      </c>
      <c r="AX38529" s="94">
        <v>-279</v>
      </c>
      <c r="AY38529" s="94">
        <v>-1355</v>
      </c>
      <c r="AZ38529" s="94">
        <v>-3023</v>
      </c>
      <c r="BA38529" s="94">
        <v>-169</v>
      </c>
      <c r="BB38529" s="94">
        <v>-144</v>
      </c>
      <c r="BC38529" s="94">
        <v>-33</v>
      </c>
      <c r="BD38529" s="94">
        <v>1325</v>
      </c>
      <c r="BF38529" s="94">
        <v>11525</v>
      </c>
      <c r="BG38529" s="94">
        <v>5386</v>
      </c>
      <c r="BH38529" s="94">
        <v>10663</v>
      </c>
      <c r="BI38529" s="94">
        <v>18659</v>
      </c>
      <c r="BJ38529" s="94">
        <v>10247</v>
      </c>
      <c r="BK38529" s="94">
        <v>16377</v>
      </c>
    </row>
    <row r="38530" spans="1:63">
      <c r="A38530" s="85" t="s">
        <v>126</v>
      </c>
      <c r="B38530" s="86">
        <v>43791.583333333336</v>
      </c>
      <c r="C38530" s="87">
        <v>43791</v>
      </c>
      <c r="D38530" s="85">
        <v>9</v>
      </c>
      <c r="E38530" s="86">
        <v>43791.375</v>
      </c>
      <c r="F38530" s="88" t="s">
        <v>441</v>
      </c>
      <c r="G38530" s="89" t="s">
        <v>442</v>
      </c>
      <c r="H38530" s="94">
        <v>76404</v>
      </c>
      <c r="I38530" s="94">
        <v>75303</v>
      </c>
      <c r="J38530" s="94">
        <v>70470</v>
      </c>
      <c r="K38530" s="94">
        <v>-5912</v>
      </c>
      <c r="O38530" s="94">
        <v>75303</v>
      </c>
      <c r="P38530" s="94">
        <v>70470</v>
      </c>
      <c r="Q38530" s="94">
        <v>-5912</v>
      </c>
      <c r="R38530" s="94">
        <v>30837</v>
      </c>
      <c r="S38530" s="94">
        <v>19601</v>
      </c>
      <c r="T38530" s="94">
        <v>11613</v>
      </c>
      <c r="U38530" s="94">
        <v>2236</v>
      </c>
      <c r="V38530" s="94">
        <v>1281</v>
      </c>
      <c r="W38530" s="94">
        <v>10</v>
      </c>
      <c r="X38530" s="94">
        <v>4412</v>
      </c>
      <c r="Y38530" s="94">
        <v>481</v>
      </c>
      <c r="AJ38530" s="94">
        <v>30837</v>
      </c>
      <c r="AK38530" s="94">
        <v>19601</v>
      </c>
      <c r="AL38530" s="94">
        <v>11613</v>
      </c>
      <c r="AM38530" s="94">
        <v>2236</v>
      </c>
      <c r="AN38530" s="94">
        <v>1281</v>
      </c>
      <c r="AO38530" s="94">
        <v>10</v>
      </c>
      <c r="AP38530" s="94">
        <v>4412</v>
      </c>
      <c r="AQ38530" s="94">
        <v>481</v>
      </c>
      <c r="AS38530" s="94">
        <v>-192</v>
      </c>
      <c r="AT38530" s="94">
        <v>-239</v>
      </c>
      <c r="AU38530" s="94">
        <v>-411</v>
      </c>
      <c r="AW38530" s="94">
        <v>-1535</v>
      </c>
      <c r="AX38530" s="94">
        <v>-173</v>
      </c>
      <c r="AY38530" s="94">
        <v>-1255</v>
      </c>
      <c r="AZ38530" s="94">
        <v>-3052</v>
      </c>
      <c r="BA38530" s="94">
        <v>-168</v>
      </c>
      <c r="BB38530" s="94">
        <v>-107</v>
      </c>
      <c r="BC38530" s="94">
        <v>-69</v>
      </c>
      <c r="BD38530" s="94">
        <v>1289</v>
      </c>
      <c r="BF38530" s="94">
        <v>12145</v>
      </c>
      <c r="BG38530" s="94">
        <v>5599</v>
      </c>
      <c r="BH38530" s="94">
        <v>10814</v>
      </c>
      <c r="BI38530" s="94">
        <v>19176</v>
      </c>
      <c r="BJ38530" s="94">
        <v>10741</v>
      </c>
      <c r="BK38530" s="94">
        <v>16763</v>
      </c>
    </row>
    <row r="38531" spans="1:63">
      <c r="A38531" s="85" t="s">
        <v>126</v>
      </c>
      <c r="B38531" s="86">
        <v>43791.625</v>
      </c>
      <c r="C38531" s="87">
        <v>43791</v>
      </c>
      <c r="D38531" s="85">
        <v>10</v>
      </c>
      <c r="E38531" s="86">
        <v>43791.416666666664</v>
      </c>
      <c r="F38531" s="88" t="s">
        <v>441</v>
      </c>
      <c r="G38531" s="89" t="s">
        <v>442</v>
      </c>
      <c r="H38531" s="94">
        <v>76769</v>
      </c>
      <c r="I38531" s="94">
        <v>75903</v>
      </c>
      <c r="J38531" s="94">
        <v>71456</v>
      </c>
      <c r="K38531" s="94">
        <v>-5460</v>
      </c>
      <c r="O38531" s="94">
        <v>75903</v>
      </c>
      <c r="P38531" s="94">
        <v>71456</v>
      </c>
      <c r="Q38531" s="94">
        <v>-5460</v>
      </c>
      <c r="R38531" s="94">
        <v>31714</v>
      </c>
      <c r="S38531" s="94">
        <v>19777</v>
      </c>
      <c r="T38531" s="94">
        <v>11656</v>
      </c>
      <c r="U38531" s="94">
        <v>2327</v>
      </c>
      <c r="V38531" s="94">
        <v>1281</v>
      </c>
      <c r="W38531" s="94">
        <v>51</v>
      </c>
      <c r="X38531" s="94">
        <v>4142</v>
      </c>
      <c r="Y38531" s="94">
        <v>508</v>
      </c>
      <c r="AJ38531" s="94">
        <v>31714</v>
      </c>
      <c r="AK38531" s="94">
        <v>19777</v>
      </c>
      <c r="AL38531" s="94">
        <v>11656</v>
      </c>
      <c r="AM38531" s="94">
        <v>2327</v>
      </c>
      <c r="AN38531" s="94">
        <v>1281</v>
      </c>
      <c r="AO38531" s="94">
        <v>51</v>
      </c>
      <c r="AP38531" s="94">
        <v>4142</v>
      </c>
      <c r="AQ38531" s="94">
        <v>508</v>
      </c>
      <c r="AS38531" s="94">
        <v>-185</v>
      </c>
      <c r="AT38531" s="94">
        <v>-342</v>
      </c>
      <c r="AU38531" s="94">
        <v>-391</v>
      </c>
      <c r="AW38531" s="94">
        <v>-1601</v>
      </c>
      <c r="AX38531" s="94">
        <v>-33</v>
      </c>
      <c r="AY38531" s="94">
        <v>-1223</v>
      </c>
      <c r="AZ38531" s="94">
        <v>-2638</v>
      </c>
      <c r="BA38531" s="94">
        <v>-170</v>
      </c>
      <c r="BB38531" s="94">
        <v>-102</v>
      </c>
      <c r="BC38531" s="94">
        <v>-254</v>
      </c>
      <c r="BD38531" s="94">
        <v>1479</v>
      </c>
      <c r="BF38531" s="94">
        <v>12098</v>
      </c>
      <c r="BG38531" s="94">
        <v>5675</v>
      </c>
      <c r="BH38531" s="94">
        <v>10896</v>
      </c>
      <c r="BI38531" s="94">
        <v>19414</v>
      </c>
      <c r="BJ38531" s="94">
        <v>10859</v>
      </c>
      <c r="BK38531" s="94">
        <v>16893</v>
      </c>
    </row>
    <row r="38532" spans="1:63">
      <c r="A38532" s="85" t="s">
        <v>126</v>
      </c>
      <c r="B38532" s="86">
        <v>43791.666666666664</v>
      </c>
      <c r="C38532" s="87">
        <v>43791</v>
      </c>
      <c r="D38532" s="85">
        <v>11</v>
      </c>
      <c r="E38532" s="86">
        <v>43791.458333333336</v>
      </c>
      <c r="F38532" s="88" t="s">
        <v>441</v>
      </c>
      <c r="G38532" s="89" t="s">
        <v>442</v>
      </c>
      <c r="H38532" s="94">
        <v>77119</v>
      </c>
      <c r="I38532" s="94">
        <v>76019</v>
      </c>
      <c r="J38532" s="94">
        <v>71637</v>
      </c>
      <c r="K38532" s="94">
        <v>-5419</v>
      </c>
      <c r="O38532" s="94">
        <v>76019</v>
      </c>
      <c r="P38532" s="94">
        <v>71637</v>
      </c>
      <c r="Q38532" s="94">
        <v>-5419</v>
      </c>
      <c r="R38532" s="94">
        <v>32095</v>
      </c>
      <c r="S38532" s="94">
        <v>19813</v>
      </c>
      <c r="T38532" s="94">
        <v>11693</v>
      </c>
      <c r="U38532" s="94">
        <v>2425</v>
      </c>
      <c r="V38532" s="94">
        <v>1344</v>
      </c>
      <c r="W38532" s="94">
        <v>133</v>
      </c>
      <c r="X38532" s="94">
        <v>3644</v>
      </c>
      <c r="Y38532" s="94">
        <v>490</v>
      </c>
      <c r="AJ38532" s="94">
        <v>32095</v>
      </c>
      <c r="AK38532" s="94">
        <v>19813</v>
      </c>
      <c r="AL38532" s="94">
        <v>11693</v>
      </c>
      <c r="AM38532" s="94">
        <v>2425</v>
      </c>
      <c r="AN38532" s="94">
        <v>1344</v>
      </c>
      <c r="AO38532" s="94">
        <v>133</v>
      </c>
      <c r="AP38532" s="94">
        <v>3644</v>
      </c>
      <c r="AQ38532" s="94">
        <v>490</v>
      </c>
      <c r="AS38532" s="94">
        <v>-183</v>
      </c>
      <c r="AT38532" s="94">
        <v>-429</v>
      </c>
      <c r="AU38532" s="94">
        <v>-394</v>
      </c>
      <c r="AW38532" s="94">
        <v>-1558</v>
      </c>
      <c r="AX38532" s="94">
        <v>7</v>
      </c>
      <c r="AY38532" s="94">
        <v>-1274</v>
      </c>
      <c r="AZ38532" s="94">
        <v>-2536</v>
      </c>
      <c r="BA38532" s="94">
        <v>-184</v>
      </c>
      <c r="BB38532" s="94">
        <v>-107</v>
      </c>
      <c r="BC38532" s="94">
        <v>-286</v>
      </c>
      <c r="BD38532" s="94">
        <v>1525</v>
      </c>
      <c r="BF38532" s="94">
        <v>11812</v>
      </c>
      <c r="BG38532" s="94">
        <v>5720</v>
      </c>
      <c r="BH38532" s="94">
        <v>10878</v>
      </c>
      <c r="BI38532" s="94">
        <v>19483</v>
      </c>
      <c r="BJ38532" s="94">
        <v>10852</v>
      </c>
      <c r="BK38532" s="94">
        <v>17205</v>
      </c>
    </row>
    <row r="38533" spans="1:63">
      <c r="A38533" s="85" t="s">
        <v>126</v>
      </c>
      <c r="B38533" s="86">
        <v>43791.708333333336</v>
      </c>
      <c r="C38533" s="87">
        <v>43791</v>
      </c>
      <c r="D38533" s="85">
        <v>12</v>
      </c>
      <c r="E38533" s="86">
        <v>43791.5</v>
      </c>
      <c r="F38533" s="88" t="s">
        <v>441</v>
      </c>
      <c r="G38533" s="89" t="s">
        <v>442</v>
      </c>
      <c r="H38533" s="94">
        <v>77118</v>
      </c>
      <c r="I38533" s="94">
        <v>75678</v>
      </c>
      <c r="J38533" s="94">
        <v>71639</v>
      </c>
      <c r="K38533" s="94">
        <v>-5019</v>
      </c>
      <c r="O38533" s="94">
        <v>75678</v>
      </c>
      <c r="P38533" s="94">
        <v>71639</v>
      </c>
      <c r="Q38533" s="94">
        <v>-5019</v>
      </c>
      <c r="R38533" s="94">
        <v>32263</v>
      </c>
      <c r="S38533" s="94">
        <v>20411</v>
      </c>
      <c r="T38533" s="94">
        <v>11736</v>
      </c>
      <c r="U38533" s="94">
        <v>2529</v>
      </c>
      <c r="V38533" s="94">
        <v>1131</v>
      </c>
      <c r="W38533" s="94">
        <v>153</v>
      </c>
      <c r="X38533" s="94">
        <v>2946</v>
      </c>
      <c r="Y38533" s="94">
        <v>471</v>
      </c>
      <c r="AJ38533" s="94">
        <v>32263</v>
      </c>
      <c r="AK38533" s="94">
        <v>20411</v>
      </c>
      <c r="AL38533" s="94">
        <v>11736</v>
      </c>
      <c r="AM38533" s="94">
        <v>2529</v>
      </c>
      <c r="AN38533" s="94">
        <v>1131</v>
      </c>
      <c r="AO38533" s="94">
        <v>153</v>
      </c>
      <c r="AP38533" s="94">
        <v>2946</v>
      </c>
      <c r="AQ38533" s="94">
        <v>471</v>
      </c>
      <c r="AS38533" s="94">
        <v>-148</v>
      </c>
      <c r="AT38533" s="94">
        <v>-464</v>
      </c>
      <c r="AU38533" s="94">
        <v>-385</v>
      </c>
      <c r="AW38533" s="94">
        <v>-1544</v>
      </c>
      <c r="AX38533" s="94">
        <v>3</v>
      </c>
      <c r="AY38533" s="94">
        <v>-1368</v>
      </c>
      <c r="AZ38533" s="94">
        <v>-2281</v>
      </c>
      <c r="BA38533" s="94">
        <v>-162</v>
      </c>
      <c r="BB38533" s="94">
        <v>-79</v>
      </c>
      <c r="BC38533" s="94">
        <v>-317</v>
      </c>
      <c r="BD38533" s="94">
        <v>1726</v>
      </c>
      <c r="BF38533" s="94">
        <v>11528</v>
      </c>
      <c r="BG38533" s="94">
        <v>5718</v>
      </c>
      <c r="BH38533" s="94">
        <v>10705</v>
      </c>
      <c r="BI38533" s="94">
        <v>19414</v>
      </c>
      <c r="BJ38533" s="94">
        <v>10745</v>
      </c>
      <c r="BK38533" s="94">
        <v>17500</v>
      </c>
    </row>
    <row r="38534" spans="1:63">
      <c r="A38534" s="85" t="s">
        <v>126</v>
      </c>
      <c r="B38534" s="86">
        <v>43791.75</v>
      </c>
      <c r="C38534" s="87">
        <v>43791</v>
      </c>
      <c r="D38534" s="85">
        <v>13</v>
      </c>
      <c r="E38534" s="86">
        <v>43791.541666666664</v>
      </c>
      <c r="F38534" s="88" t="s">
        <v>441</v>
      </c>
      <c r="G38534" s="89" t="s">
        <v>442</v>
      </c>
      <c r="H38534" s="94">
        <v>76739</v>
      </c>
      <c r="I38534" s="94">
        <v>74792</v>
      </c>
      <c r="J38534" s="94">
        <v>70376</v>
      </c>
      <c r="K38534" s="94">
        <v>-5348</v>
      </c>
      <c r="O38534" s="94">
        <v>74792</v>
      </c>
      <c r="P38534" s="94">
        <v>70376</v>
      </c>
      <c r="Q38534" s="94">
        <v>-5348</v>
      </c>
      <c r="R38534" s="94">
        <v>31777</v>
      </c>
      <c r="S38534" s="94">
        <v>20035</v>
      </c>
      <c r="T38534" s="94">
        <v>11764</v>
      </c>
      <c r="U38534" s="94">
        <v>2467</v>
      </c>
      <c r="V38534" s="94">
        <v>1030</v>
      </c>
      <c r="W38534" s="94">
        <v>147</v>
      </c>
      <c r="X38534" s="94">
        <v>2703</v>
      </c>
      <c r="Y38534" s="94">
        <v>454</v>
      </c>
      <c r="AJ38534" s="94">
        <v>31777</v>
      </c>
      <c r="AK38534" s="94">
        <v>20035</v>
      </c>
      <c r="AL38534" s="94">
        <v>11764</v>
      </c>
      <c r="AM38534" s="94">
        <v>2467</v>
      </c>
      <c r="AN38534" s="94">
        <v>1030</v>
      </c>
      <c r="AO38534" s="94">
        <v>147</v>
      </c>
      <c r="AP38534" s="94">
        <v>2703</v>
      </c>
      <c r="AQ38534" s="94">
        <v>454</v>
      </c>
      <c r="AS38534" s="94">
        <v>-172</v>
      </c>
      <c r="AT38534" s="94">
        <v>-471</v>
      </c>
      <c r="AU38534" s="94">
        <v>-371</v>
      </c>
      <c r="AW38534" s="94">
        <v>-1431</v>
      </c>
      <c r="AX38534" s="94">
        <v>-192</v>
      </c>
      <c r="AY38534" s="94">
        <v>-1440</v>
      </c>
      <c r="AZ38534" s="94">
        <v>-2205</v>
      </c>
      <c r="BA38534" s="94">
        <v>-174</v>
      </c>
      <c r="BB38534" s="94">
        <v>-119</v>
      </c>
      <c r="BC38534" s="94">
        <v>-392</v>
      </c>
      <c r="BD38534" s="94">
        <v>1619</v>
      </c>
      <c r="BF38534" s="94">
        <v>11220</v>
      </c>
      <c r="BG38534" s="94">
        <v>5584</v>
      </c>
      <c r="BH38534" s="94">
        <v>10559</v>
      </c>
      <c r="BI38534" s="94">
        <v>19191</v>
      </c>
      <c r="BJ38534" s="94">
        <v>10551</v>
      </c>
      <c r="BK38534" s="94">
        <v>17620</v>
      </c>
    </row>
    <row r="38535" spans="1:63">
      <c r="A38535" s="85" t="s">
        <v>126</v>
      </c>
      <c r="B38535" s="86">
        <v>43791.791666666664</v>
      </c>
      <c r="C38535" s="87">
        <v>43791</v>
      </c>
      <c r="D38535" s="85">
        <v>14</v>
      </c>
      <c r="E38535" s="86">
        <v>43791.583333333336</v>
      </c>
      <c r="F38535" s="88" t="s">
        <v>441</v>
      </c>
      <c r="G38535" s="89" t="s">
        <v>442</v>
      </c>
      <c r="H38535" s="94">
        <v>76261</v>
      </c>
      <c r="I38535" s="94">
        <v>73788</v>
      </c>
      <c r="J38535" s="94">
        <v>69330</v>
      </c>
      <c r="K38535" s="94">
        <v>-5324</v>
      </c>
      <c r="O38535" s="94">
        <v>73788</v>
      </c>
      <c r="P38535" s="94">
        <v>69330</v>
      </c>
      <c r="Q38535" s="94">
        <v>-5324</v>
      </c>
      <c r="R38535" s="94">
        <v>31134</v>
      </c>
      <c r="S38535" s="94">
        <v>19582</v>
      </c>
      <c r="T38535" s="94">
        <v>11776</v>
      </c>
      <c r="U38535" s="94">
        <v>2343</v>
      </c>
      <c r="V38535" s="94">
        <v>1021</v>
      </c>
      <c r="W38535" s="94">
        <v>153</v>
      </c>
      <c r="X38535" s="94">
        <v>2867</v>
      </c>
      <c r="Y38535" s="94">
        <v>455</v>
      </c>
      <c r="AJ38535" s="94">
        <v>31134</v>
      </c>
      <c r="AK38535" s="94">
        <v>19582</v>
      </c>
      <c r="AL38535" s="94">
        <v>11776</v>
      </c>
      <c r="AM38535" s="94">
        <v>2343</v>
      </c>
      <c r="AN38535" s="94">
        <v>1021</v>
      </c>
      <c r="AO38535" s="94">
        <v>153</v>
      </c>
      <c r="AP38535" s="94">
        <v>2867</v>
      </c>
      <c r="AQ38535" s="94">
        <v>455</v>
      </c>
      <c r="AS38535" s="94">
        <v>-179</v>
      </c>
      <c r="AT38535" s="94">
        <v>-419</v>
      </c>
      <c r="AU38535" s="94">
        <v>-353</v>
      </c>
      <c r="AW38535" s="94">
        <v>-1412</v>
      </c>
      <c r="AX38535" s="94">
        <v>-189</v>
      </c>
      <c r="AY38535" s="94">
        <v>-1481</v>
      </c>
      <c r="AZ38535" s="94">
        <v>-2054</v>
      </c>
      <c r="BA38535" s="94">
        <v>-220</v>
      </c>
      <c r="BB38535" s="94">
        <v>-169</v>
      </c>
      <c r="BC38535" s="94">
        <v>-295</v>
      </c>
      <c r="BD38535" s="94">
        <v>1447</v>
      </c>
      <c r="BF38535" s="94">
        <v>10970</v>
      </c>
      <c r="BG38535" s="94">
        <v>5516</v>
      </c>
      <c r="BH38535" s="94">
        <v>10381</v>
      </c>
      <c r="BI38535" s="94">
        <v>19059</v>
      </c>
      <c r="BJ38535" s="94">
        <v>10311</v>
      </c>
      <c r="BK38535" s="94">
        <v>17484</v>
      </c>
    </row>
    <row r="38536" spans="1:63">
      <c r="A38536" s="85" t="s">
        <v>126</v>
      </c>
      <c r="B38536" s="86">
        <v>43791.833333333336</v>
      </c>
      <c r="C38536" s="87">
        <v>43791</v>
      </c>
      <c r="D38536" s="85">
        <v>15</v>
      </c>
      <c r="E38536" s="86">
        <v>43791.625</v>
      </c>
      <c r="F38536" s="88" t="s">
        <v>441</v>
      </c>
      <c r="G38536" s="89" t="s">
        <v>442</v>
      </c>
      <c r="H38536" s="94">
        <v>75781</v>
      </c>
      <c r="I38536" s="94">
        <v>73222</v>
      </c>
      <c r="J38536" s="94">
        <v>68882</v>
      </c>
      <c r="K38536" s="94">
        <v>-5216</v>
      </c>
      <c r="O38536" s="94">
        <v>73222</v>
      </c>
      <c r="P38536" s="94">
        <v>68882</v>
      </c>
      <c r="Q38536" s="94">
        <v>-5216</v>
      </c>
      <c r="R38536" s="94">
        <v>30634</v>
      </c>
      <c r="S38536" s="94">
        <v>19476</v>
      </c>
      <c r="T38536" s="94">
        <v>11777</v>
      </c>
      <c r="U38536" s="94">
        <v>2279</v>
      </c>
      <c r="V38536" s="94">
        <v>1015</v>
      </c>
      <c r="W38536" s="94">
        <v>148</v>
      </c>
      <c r="X38536" s="94">
        <v>3099</v>
      </c>
      <c r="Y38536" s="94">
        <v>455</v>
      </c>
      <c r="AJ38536" s="94">
        <v>30634</v>
      </c>
      <c r="AK38536" s="94">
        <v>19476</v>
      </c>
      <c r="AL38536" s="94">
        <v>11777</v>
      </c>
      <c r="AM38536" s="94">
        <v>2279</v>
      </c>
      <c r="AN38536" s="94">
        <v>1015</v>
      </c>
      <c r="AO38536" s="94">
        <v>148</v>
      </c>
      <c r="AP38536" s="94">
        <v>3099</v>
      </c>
      <c r="AQ38536" s="94">
        <v>455</v>
      </c>
      <c r="AS38536" s="94">
        <v>-186</v>
      </c>
      <c r="AT38536" s="94">
        <v>-377</v>
      </c>
      <c r="AU38536" s="94">
        <v>-348</v>
      </c>
      <c r="AW38536" s="94">
        <v>-1346</v>
      </c>
      <c r="AX38536" s="94">
        <v>-181</v>
      </c>
      <c r="AY38536" s="94">
        <v>-1562</v>
      </c>
      <c r="AZ38536" s="94">
        <v>-1908</v>
      </c>
      <c r="BA38536" s="94">
        <v>-235</v>
      </c>
      <c r="BB38536" s="94">
        <v>-213</v>
      </c>
      <c r="BC38536" s="94">
        <v>-146</v>
      </c>
      <c r="BD38536" s="94">
        <v>1286</v>
      </c>
      <c r="BF38536" s="94">
        <v>10898</v>
      </c>
      <c r="BG38536" s="94">
        <v>5457</v>
      </c>
      <c r="BH38536" s="94">
        <v>10163</v>
      </c>
      <c r="BI38536" s="94">
        <v>18805</v>
      </c>
      <c r="BJ38536" s="94">
        <v>10162</v>
      </c>
      <c r="BK38536" s="94">
        <v>17669</v>
      </c>
    </row>
    <row r="38537" spans="1:63">
      <c r="A38537" s="85" t="s">
        <v>126</v>
      </c>
      <c r="B38537" s="86">
        <v>43791.875</v>
      </c>
      <c r="C38537" s="87">
        <v>43791</v>
      </c>
      <c r="D38537" s="85">
        <v>16</v>
      </c>
      <c r="E38537" s="86">
        <v>43791.666666666664</v>
      </c>
      <c r="F38537" s="88" t="s">
        <v>441</v>
      </c>
      <c r="G38537" s="89" t="s">
        <v>442</v>
      </c>
      <c r="H38537" s="94">
        <v>75231</v>
      </c>
      <c r="I38537" s="94">
        <v>72792</v>
      </c>
      <c r="J38537" s="94">
        <v>68414</v>
      </c>
      <c r="K38537" s="94">
        <v>-5207</v>
      </c>
      <c r="O38537" s="94">
        <v>72792</v>
      </c>
      <c r="P38537" s="94">
        <v>68414</v>
      </c>
      <c r="Q38537" s="94">
        <v>-5207</v>
      </c>
      <c r="R38537" s="94">
        <v>29887</v>
      </c>
      <c r="S38537" s="94">
        <v>19922</v>
      </c>
      <c r="T38537" s="94">
        <v>11775</v>
      </c>
      <c r="U38537" s="94">
        <v>2273</v>
      </c>
      <c r="V38537" s="94">
        <v>1015</v>
      </c>
      <c r="W38537" s="94">
        <v>118</v>
      </c>
      <c r="X38537" s="94">
        <v>2967</v>
      </c>
      <c r="Y38537" s="94">
        <v>458</v>
      </c>
      <c r="AJ38537" s="94">
        <v>29887</v>
      </c>
      <c r="AK38537" s="94">
        <v>19922</v>
      </c>
      <c r="AL38537" s="94">
        <v>11775</v>
      </c>
      <c r="AM38537" s="94">
        <v>2273</v>
      </c>
      <c r="AN38537" s="94">
        <v>1015</v>
      </c>
      <c r="AO38537" s="94">
        <v>118</v>
      </c>
      <c r="AP38537" s="94">
        <v>2967</v>
      </c>
      <c r="AQ38537" s="94">
        <v>458</v>
      </c>
      <c r="AS38537" s="94">
        <v>-190</v>
      </c>
      <c r="AT38537" s="94">
        <v>-401</v>
      </c>
      <c r="AU38537" s="94">
        <v>-345</v>
      </c>
      <c r="AW38537" s="94">
        <v>-1344</v>
      </c>
      <c r="AX38537" s="94">
        <v>-212</v>
      </c>
      <c r="AY38537" s="94">
        <v>-1531</v>
      </c>
      <c r="AZ38537" s="94">
        <v>-2024</v>
      </c>
      <c r="BA38537" s="94">
        <v>-197</v>
      </c>
      <c r="BB38537" s="94">
        <v>-202</v>
      </c>
      <c r="BC38537" s="94">
        <v>-110</v>
      </c>
      <c r="BD38537" s="94">
        <v>1349</v>
      </c>
      <c r="BF38537" s="94">
        <v>10888</v>
      </c>
      <c r="BG38537" s="94">
        <v>5389</v>
      </c>
      <c r="BH38537" s="94">
        <v>10041</v>
      </c>
      <c r="BI38537" s="94">
        <v>18830</v>
      </c>
      <c r="BJ38537" s="94">
        <v>10027</v>
      </c>
      <c r="BK38537" s="94">
        <v>17551</v>
      </c>
    </row>
    <row r="38538" spans="1:63">
      <c r="A38538" s="85" t="s">
        <v>126</v>
      </c>
      <c r="B38538" s="86">
        <v>43791.916666666664</v>
      </c>
      <c r="C38538" s="87">
        <v>43791</v>
      </c>
      <c r="D38538" s="85">
        <v>17</v>
      </c>
      <c r="E38538" s="86">
        <v>43791.708333333336</v>
      </c>
      <c r="F38538" s="88" t="s">
        <v>441</v>
      </c>
      <c r="G38538" s="89" t="s">
        <v>442</v>
      </c>
      <c r="H38538" s="94">
        <v>75338</v>
      </c>
      <c r="I38538" s="94">
        <v>72676</v>
      </c>
      <c r="J38538" s="94">
        <v>68564</v>
      </c>
      <c r="K38538" s="94">
        <v>-4810</v>
      </c>
      <c r="O38538" s="94">
        <v>72676</v>
      </c>
      <c r="P38538" s="94">
        <v>68564</v>
      </c>
      <c r="Q38538" s="94">
        <v>-4810</v>
      </c>
      <c r="R38538" s="94">
        <v>29962</v>
      </c>
      <c r="S38538" s="94">
        <v>20060</v>
      </c>
      <c r="T38538" s="94">
        <v>11774</v>
      </c>
      <c r="U38538" s="94">
        <v>2275</v>
      </c>
      <c r="V38538" s="94">
        <v>1013</v>
      </c>
      <c r="W38538" s="94">
        <v>73</v>
      </c>
      <c r="X38538" s="94">
        <v>2948</v>
      </c>
      <c r="Y38538" s="94">
        <v>460</v>
      </c>
      <c r="AJ38538" s="94">
        <v>29962</v>
      </c>
      <c r="AK38538" s="94">
        <v>20060</v>
      </c>
      <c r="AL38538" s="94">
        <v>11774</v>
      </c>
      <c r="AM38538" s="94">
        <v>2275</v>
      </c>
      <c r="AN38538" s="94">
        <v>1013</v>
      </c>
      <c r="AO38538" s="94">
        <v>73</v>
      </c>
      <c r="AP38538" s="94">
        <v>2948</v>
      </c>
      <c r="AQ38538" s="94">
        <v>460</v>
      </c>
      <c r="AS38538" s="94">
        <v>-181</v>
      </c>
      <c r="AT38538" s="94">
        <v>-449</v>
      </c>
      <c r="AU38538" s="94">
        <v>-348</v>
      </c>
      <c r="AW38538" s="94">
        <v>-1173</v>
      </c>
      <c r="AX38538" s="94">
        <v>-179</v>
      </c>
      <c r="AY38538" s="94">
        <v>-1461</v>
      </c>
      <c r="AZ38538" s="94">
        <v>-1876</v>
      </c>
      <c r="BA38538" s="94">
        <v>-215</v>
      </c>
      <c r="BB38538" s="94">
        <v>-173</v>
      </c>
      <c r="BC38538" s="94">
        <v>-80</v>
      </c>
      <c r="BD38538" s="94">
        <v>1325</v>
      </c>
      <c r="BF38538" s="94">
        <v>11038</v>
      </c>
      <c r="BG38538" s="94">
        <v>5387</v>
      </c>
      <c r="BH38538" s="94">
        <v>10088</v>
      </c>
      <c r="BI38538" s="94">
        <v>18551</v>
      </c>
      <c r="BJ38538" s="94">
        <v>10063</v>
      </c>
      <c r="BK38538" s="94">
        <v>17485</v>
      </c>
    </row>
    <row r="38539" spans="1:63">
      <c r="A38539" s="85" t="s">
        <v>126</v>
      </c>
      <c r="B38539" s="86">
        <v>43791.958333333336</v>
      </c>
      <c r="C38539" s="87">
        <v>43791</v>
      </c>
      <c r="D38539" s="85">
        <v>18</v>
      </c>
      <c r="E38539" s="86">
        <v>43791.75</v>
      </c>
      <c r="F38539" s="88" t="s">
        <v>441</v>
      </c>
      <c r="G38539" s="89" t="s">
        <v>442</v>
      </c>
      <c r="H38539" s="94">
        <v>77259</v>
      </c>
      <c r="I38539" s="94">
        <v>74388</v>
      </c>
      <c r="J38539" s="94">
        <v>70834</v>
      </c>
      <c r="K38539" s="94">
        <v>-4302</v>
      </c>
      <c r="O38539" s="94">
        <v>74388</v>
      </c>
      <c r="P38539" s="94">
        <v>70834</v>
      </c>
      <c r="Q38539" s="94">
        <v>-4302</v>
      </c>
      <c r="R38539" s="94">
        <v>31486</v>
      </c>
      <c r="S38539" s="94">
        <v>20614</v>
      </c>
      <c r="T38539" s="94">
        <v>11771</v>
      </c>
      <c r="U38539" s="94">
        <v>2350</v>
      </c>
      <c r="V38539" s="94">
        <v>1313</v>
      </c>
      <c r="W38539" s="94">
        <v>10</v>
      </c>
      <c r="X38539" s="94">
        <v>2811</v>
      </c>
      <c r="Y38539" s="94">
        <v>480</v>
      </c>
      <c r="AJ38539" s="94">
        <v>31486</v>
      </c>
      <c r="AK38539" s="94">
        <v>20614</v>
      </c>
      <c r="AL38539" s="94">
        <v>11771</v>
      </c>
      <c r="AM38539" s="94">
        <v>2350</v>
      </c>
      <c r="AN38539" s="94">
        <v>1313</v>
      </c>
      <c r="AO38539" s="94">
        <v>10</v>
      </c>
      <c r="AP38539" s="94">
        <v>2811</v>
      </c>
      <c r="AQ38539" s="94">
        <v>480</v>
      </c>
      <c r="AS38539" s="94">
        <v>-157</v>
      </c>
      <c r="AT38539" s="94">
        <v>-470</v>
      </c>
      <c r="AU38539" s="94">
        <v>-345</v>
      </c>
      <c r="AW38539" s="94">
        <v>-1126</v>
      </c>
      <c r="AX38539" s="94">
        <v>-241</v>
      </c>
      <c r="AY38539" s="94">
        <v>-1279</v>
      </c>
      <c r="AZ38539" s="94">
        <v>-1966</v>
      </c>
      <c r="BA38539" s="94">
        <v>-139</v>
      </c>
      <c r="BB38539" s="94">
        <v>-112</v>
      </c>
      <c r="BC38539" s="94">
        <v>-168</v>
      </c>
      <c r="BD38539" s="94">
        <v>1701</v>
      </c>
      <c r="BF38539" s="94">
        <v>11477</v>
      </c>
      <c r="BG38539" s="94">
        <v>5504</v>
      </c>
      <c r="BH38539" s="94">
        <v>10480</v>
      </c>
      <c r="BI38539" s="94">
        <v>19039</v>
      </c>
      <c r="BJ38539" s="94">
        <v>10329</v>
      </c>
      <c r="BK38539" s="94">
        <v>17494</v>
      </c>
    </row>
    <row r="38540" spans="1:63">
      <c r="A38540" s="85" t="s">
        <v>126</v>
      </c>
      <c r="B38540" s="86">
        <v>43792</v>
      </c>
      <c r="C38540" s="87">
        <v>43791</v>
      </c>
      <c r="D38540" s="85">
        <v>19</v>
      </c>
      <c r="E38540" s="86">
        <v>43791.791666666664</v>
      </c>
      <c r="F38540" s="88" t="s">
        <v>441</v>
      </c>
      <c r="G38540" s="89" t="s">
        <v>442</v>
      </c>
      <c r="H38540" s="94">
        <v>79490</v>
      </c>
      <c r="I38540" s="94">
        <v>77016</v>
      </c>
      <c r="J38540" s="94">
        <v>73667</v>
      </c>
      <c r="K38540" s="94">
        <v>-4465</v>
      </c>
      <c r="O38540" s="94">
        <v>77016</v>
      </c>
      <c r="P38540" s="94">
        <v>73667</v>
      </c>
      <c r="Q38540" s="94">
        <v>-4465</v>
      </c>
      <c r="R38540" s="94">
        <v>32223</v>
      </c>
      <c r="S38540" s="94">
        <v>21047</v>
      </c>
      <c r="T38540" s="94">
        <v>11783</v>
      </c>
      <c r="U38540" s="94">
        <v>2530</v>
      </c>
      <c r="V38540" s="94">
        <v>1901</v>
      </c>
      <c r="W38540" s="94">
        <v>0</v>
      </c>
      <c r="X38540" s="94">
        <v>3689</v>
      </c>
      <c r="Y38540" s="94">
        <v>494</v>
      </c>
      <c r="AJ38540" s="94">
        <v>32223</v>
      </c>
      <c r="AK38540" s="94">
        <v>21047</v>
      </c>
      <c r="AL38540" s="94">
        <v>11783</v>
      </c>
      <c r="AM38540" s="94">
        <v>2530</v>
      </c>
      <c r="AN38540" s="94">
        <v>1901</v>
      </c>
      <c r="AO38540" s="94">
        <v>0</v>
      </c>
      <c r="AP38540" s="94">
        <v>3689</v>
      </c>
      <c r="AQ38540" s="94">
        <v>494</v>
      </c>
      <c r="AS38540" s="94">
        <v>-180</v>
      </c>
      <c r="AT38540" s="94">
        <v>-413</v>
      </c>
      <c r="AU38540" s="94">
        <v>-336</v>
      </c>
      <c r="AW38540" s="94">
        <v>-938</v>
      </c>
      <c r="AX38540" s="94">
        <v>-293</v>
      </c>
      <c r="AY38540" s="94">
        <v>-1282</v>
      </c>
      <c r="AZ38540" s="94">
        <v>-2271</v>
      </c>
      <c r="BA38540" s="94">
        <v>-171</v>
      </c>
      <c r="BB38540" s="94">
        <v>-272</v>
      </c>
      <c r="BC38540" s="94">
        <v>222</v>
      </c>
      <c r="BD38540" s="94">
        <v>1469</v>
      </c>
      <c r="BF38540" s="94">
        <v>11980</v>
      </c>
      <c r="BG38540" s="94">
        <v>5775</v>
      </c>
      <c r="BH38540" s="94">
        <v>10883</v>
      </c>
      <c r="BI38540" s="94">
        <v>19427</v>
      </c>
      <c r="BJ38540" s="94">
        <v>10779</v>
      </c>
      <c r="BK38540" s="94">
        <v>18105</v>
      </c>
    </row>
    <row r="38541" spans="1:63">
      <c r="A38541" s="85" t="s">
        <v>126</v>
      </c>
      <c r="B38541" s="86">
        <v>43792.041666666664</v>
      </c>
      <c r="C38541" s="87">
        <v>43791</v>
      </c>
      <c r="D38541" s="85">
        <v>20</v>
      </c>
      <c r="E38541" s="86">
        <v>43791.833333333336</v>
      </c>
      <c r="F38541" s="88" t="s">
        <v>441</v>
      </c>
      <c r="G38541" s="89" t="s">
        <v>442</v>
      </c>
      <c r="H38541" s="94">
        <v>78701</v>
      </c>
      <c r="I38541" s="94">
        <v>76572</v>
      </c>
      <c r="J38541" s="94">
        <v>73394</v>
      </c>
      <c r="K38541" s="94">
        <v>-4191</v>
      </c>
      <c r="O38541" s="94">
        <v>76572</v>
      </c>
      <c r="P38541" s="94">
        <v>73394</v>
      </c>
      <c r="Q38541" s="94">
        <v>-4191</v>
      </c>
      <c r="R38541" s="94">
        <v>32126</v>
      </c>
      <c r="S38541" s="94">
        <v>20312</v>
      </c>
      <c r="T38541" s="94">
        <v>11846</v>
      </c>
      <c r="U38541" s="94">
        <v>2328</v>
      </c>
      <c r="V38541" s="94">
        <v>1363</v>
      </c>
      <c r="W38541" s="94">
        <v>0</v>
      </c>
      <c r="X38541" s="94">
        <v>4923</v>
      </c>
      <c r="Y38541" s="94">
        <v>497</v>
      </c>
      <c r="AJ38541" s="94">
        <v>32126</v>
      </c>
      <c r="AK38541" s="94">
        <v>20312</v>
      </c>
      <c r="AL38541" s="94">
        <v>11846</v>
      </c>
      <c r="AM38541" s="94">
        <v>2328</v>
      </c>
      <c r="AN38541" s="94">
        <v>1363</v>
      </c>
      <c r="AO38541" s="94">
        <v>0</v>
      </c>
      <c r="AP38541" s="94">
        <v>4923</v>
      </c>
      <c r="AQ38541" s="94">
        <v>497</v>
      </c>
      <c r="AS38541" s="94">
        <v>-205</v>
      </c>
      <c r="AT38541" s="94">
        <v>-468</v>
      </c>
      <c r="AU38541" s="94">
        <v>-328</v>
      </c>
      <c r="AW38541" s="94">
        <v>-873</v>
      </c>
      <c r="AX38541" s="94">
        <v>-276</v>
      </c>
      <c r="AY38541" s="94">
        <v>-1206</v>
      </c>
      <c r="AZ38541" s="94">
        <v>-2128</v>
      </c>
      <c r="BA38541" s="94">
        <v>-190</v>
      </c>
      <c r="BB38541" s="94">
        <v>-336</v>
      </c>
      <c r="BC38541" s="94">
        <v>457</v>
      </c>
      <c r="BD38541" s="94">
        <v>1362</v>
      </c>
      <c r="BF38541" s="94">
        <v>11888</v>
      </c>
      <c r="BG38541" s="94">
        <v>5753</v>
      </c>
      <c r="BH38541" s="94">
        <v>10871</v>
      </c>
      <c r="BI38541" s="94">
        <v>19123</v>
      </c>
      <c r="BJ38541" s="94">
        <v>10711</v>
      </c>
      <c r="BK38541" s="94">
        <v>18161</v>
      </c>
    </row>
    <row r="38542" spans="1:63">
      <c r="A38542" s="85" t="s">
        <v>126</v>
      </c>
      <c r="B38542" s="86">
        <v>43792.083333333336</v>
      </c>
      <c r="C38542" s="87">
        <v>43791</v>
      </c>
      <c r="D38542" s="85">
        <v>21</v>
      </c>
      <c r="E38542" s="86">
        <v>43791.875</v>
      </c>
      <c r="F38542" s="88" t="s">
        <v>441</v>
      </c>
      <c r="G38542" s="89" t="s">
        <v>442</v>
      </c>
      <c r="H38542" s="94">
        <v>77502</v>
      </c>
      <c r="I38542" s="94">
        <v>75746</v>
      </c>
      <c r="J38542" s="94">
        <v>73005</v>
      </c>
      <c r="K38542" s="94">
        <v>-3614</v>
      </c>
      <c r="O38542" s="94">
        <v>75746</v>
      </c>
      <c r="P38542" s="94">
        <v>73005</v>
      </c>
      <c r="Q38542" s="94">
        <v>-3614</v>
      </c>
      <c r="R38542" s="94">
        <v>30714</v>
      </c>
      <c r="S38542" s="94">
        <v>20340</v>
      </c>
      <c r="T38542" s="94">
        <v>11906</v>
      </c>
      <c r="U38542" s="94">
        <v>2218</v>
      </c>
      <c r="V38542" s="94">
        <v>1056</v>
      </c>
      <c r="W38542" s="94">
        <v>0</v>
      </c>
      <c r="X38542" s="94">
        <v>6291</v>
      </c>
      <c r="Y38542" s="94">
        <v>480</v>
      </c>
      <c r="AJ38542" s="94">
        <v>30714</v>
      </c>
      <c r="AK38542" s="94">
        <v>20340</v>
      </c>
      <c r="AL38542" s="94">
        <v>11906</v>
      </c>
      <c r="AM38542" s="94">
        <v>2218</v>
      </c>
      <c r="AN38542" s="94">
        <v>1056</v>
      </c>
      <c r="AO38542" s="94">
        <v>0</v>
      </c>
      <c r="AP38542" s="94">
        <v>6291</v>
      </c>
      <c r="AQ38542" s="94">
        <v>480</v>
      </c>
      <c r="AS38542" s="94">
        <v>-172</v>
      </c>
      <c r="AT38542" s="94">
        <v>-586</v>
      </c>
      <c r="AU38542" s="94">
        <v>-332</v>
      </c>
      <c r="AW38542" s="94">
        <v>-936</v>
      </c>
      <c r="AX38542" s="94">
        <v>-137</v>
      </c>
      <c r="AY38542" s="94">
        <v>-1254</v>
      </c>
      <c r="AZ38542" s="94">
        <v>-1662</v>
      </c>
      <c r="BA38542" s="94">
        <v>-92</v>
      </c>
      <c r="BB38542" s="94">
        <v>-368</v>
      </c>
      <c r="BC38542" s="94">
        <v>282</v>
      </c>
      <c r="BD38542" s="94">
        <v>1643</v>
      </c>
      <c r="BF38542" s="94">
        <v>11661</v>
      </c>
      <c r="BG38542" s="94">
        <v>5720</v>
      </c>
      <c r="BH38542" s="94">
        <v>10834</v>
      </c>
      <c r="BI38542" s="94">
        <v>18868</v>
      </c>
      <c r="BJ38542" s="94">
        <v>10597</v>
      </c>
      <c r="BK38542" s="94">
        <v>18001</v>
      </c>
    </row>
    <row r="38543" spans="1:63">
      <c r="A38543" s="85" t="s">
        <v>126</v>
      </c>
      <c r="B38543" s="86">
        <v>43792.125</v>
      </c>
      <c r="C38543" s="87">
        <v>43791</v>
      </c>
      <c r="D38543" s="85">
        <v>22</v>
      </c>
      <c r="E38543" s="86">
        <v>43791.916666666664</v>
      </c>
      <c r="F38543" s="88" t="s">
        <v>441</v>
      </c>
      <c r="G38543" s="89" t="s">
        <v>442</v>
      </c>
      <c r="H38543" s="94">
        <v>75853</v>
      </c>
      <c r="I38543" s="94">
        <v>74262</v>
      </c>
      <c r="J38543" s="94">
        <v>71623</v>
      </c>
      <c r="K38543" s="94">
        <v>-3553</v>
      </c>
      <c r="O38543" s="94">
        <v>74262</v>
      </c>
      <c r="P38543" s="94">
        <v>71623</v>
      </c>
      <c r="Q38543" s="94">
        <v>-3553</v>
      </c>
      <c r="R38543" s="94">
        <v>29437</v>
      </c>
      <c r="S38543" s="94">
        <v>19335</v>
      </c>
      <c r="T38543" s="94">
        <v>11958</v>
      </c>
      <c r="U38543" s="94">
        <v>2029</v>
      </c>
      <c r="V38543" s="94">
        <v>1034</v>
      </c>
      <c r="W38543" s="94">
        <v>0</v>
      </c>
      <c r="X38543" s="94">
        <v>7358</v>
      </c>
      <c r="Y38543" s="94">
        <v>473</v>
      </c>
      <c r="AJ38543" s="94">
        <v>29437</v>
      </c>
      <c r="AK38543" s="94">
        <v>19335</v>
      </c>
      <c r="AL38543" s="94">
        <v>11958</v>
      </c>
      <c r="AM38543" s="94">
        <v>2029</v>
      </c>
      <c r="AN38543" s="94">
        <v>1034</v>
      </c>
      <c r="AO38543" s="94">
        <v>0</v>
      </c>
      <c r="AP38543" s="94">
        <v>7358</v>
      </c>
      <c r="AQ38543" s="94">
        <v>473</v>
      </c>
      <c r="AS38543" s="94">
        <v>-164</v>
      </c>
      <c r="AT38543" s="94">
        <v>-465</v>
      </c>
      <c r="AU38543" s="94">
        <v>-228</v>
      </c>
      <c r="AW38543" s="94">
        <v>-941</v>
      </c>
      <c r="AX38543" s="94">
        <v>-175</v>
      </c>
      <c r="AY38543" s="94">
        <v>-1316</v>
      </c>
      <c r="AZ38543" s="94">
        <v>-1746</v>
      </c>
      <c r="BA38543" s="94">
        <v>-43</v>
      </c>
      <c r="BB38543" s="94">
        <v>-254</v>
      </c>
      <c r="BC38543" s="94">
        <v>237</v>
      </c>
      <c r="BD38543" s="94">
        <v>1542</v>
      </c>
      <c r="BF38543" s="94">
        <v>11413</v>
      </c>
      <c r="BG38543" s="94">
        <v>5627</v>
      </c>
      <c r="BH38543" s="94">
        <v>10702</v>
      </c>
      <c r="BI38543" s="94">
        <v>18415</v>
      </c>
      <c r="BJ38543" s="94">
        <v>10422</v>
      </c>
      <c r="BK38543" s="94">
        <v>17618</v>
      </c>
    </row>
    <row r="38544" spans="1:63">
      <c r="A38544" s="85" t="s">
        <v>126</v>
      </c>
      <c r="B38544" s="86">
        <v>43792.166666666664</v>
      </c>
      <c r="C38544" s="87">
        <v>43791</v>
      </c>
      <c r="D38544" s="85">
        <v>23</v>
      </c>
      <c r="E38544" s="86">
        <v>43791.958333333336</v>
      </c>
      <c r="F38544" s="88" t="s">
        <v>441</v>
      </c>
      <c r="G38544" s="89" t="s">
        <v>442</v>
      </c>
      <c r="H38544" s="94">
        <v>73150</v>
      </c>
      <c r="I38544" s="94">
        <v>72146</v>
      </c>
      <c r="J38544" s="94">
        <v>69601</v>
      </c>
      <c r="K38544" s="94">
        <v>-3503</v>
      </c>
      <c r="O38544" s="94">
        <v>72146</v>
      </c>
      <c r="P38544" s="94">
        <v>69601</v>
      </c>
      <c r="Q38544" s="94">
        <v>-3503</v>
      </c>
      <c r="R38544" s="94">
        <v>27896</v>
      </c>
      <c r="S38544" s="94">
        <v>18178</v>
      </c>
      <c r="T38544" s="94">
        <v>11973</v>
      </c>
      <c r="U38544" s="94">
        <v>1730</v>
      </c>
      <c r="V38544" s="94">
        <v>1016</v>
      </c>
      <c r="W38544" s="94">
        <v>0</v>
      </c>
      <c r="X38544" s="94">
        <v>8329</v>
      </c>
      <c r="Y38544" s="94">
        <v>479</v>
      </c>
      <c r="AJ38544" s="94">
        <v>27896</v>
      </c>
      <c r="AK38544" s="94">
        <v>18178</v>
      </c>
      <c r="AL38544" s="94">
        <v>11973</v>
      </c>
      <c r="AM38544" s="94">
        <v>1730</v>
      </c>
      <c r="AN38544" s="94">
        <v>1016</v>
      </c>
      <c r="AO38544" s="94">
        <v>0</v>
      </c>
      <c r="AP38544" s="94">
        <v>8329</v>
      </c>
      <c r="AQ38544" s="94">
        <v>479</v>
      </c>
      <c r="AS38544" s="94">
        <v>-179</v>
      </c>
      <c r="AT38544" s="94">
        <v>-550</v>
      </c>
      <c r="AU38544" s="94">
        <v>-100</v>
      </c>
      <c r="AW38544" s="94">
        <v>-1020</v>
      </c>
      <c r="AX38544" s="94">
        <v>-151</v>
      </c>
      <c r="AY38544" s="94">
        <v>-1027</v>
      </c>
      <c r="AZ38544" s="94">
        <v>-1895</v>
      </c>
      <c r="BA38544" s="94">
        <v>-3</v>
      </c>
      <c r="BB38544" s="94">
        <v>-260</v>
      </c>
      <c r="BC38544" s="94">
        <v>316</v>
      </c>
      <c r="BD38544" s="94">
        <v>1366</v>
      </c>
      <c r="BF38544" s="94">
        <v>11047</v>
      </c>
      <c r="BG38544" s="94">
        <v>5492</v>
      </c>
      <c r="BH38544" s="94">
        <v>10533</v>
      </c>
      <c r="BI38544" s="94">
        <v>17625</v>
      </c>
      <c r="BJ38544" s="94">
        <v>10159</v>
      </c>
      <c r="BK38544" s="94">
        <v>17227</v>
      </c>
    </row>
    <row r="38545" spans="1:63">
      <c r="A38545" s="85" t="s">
        <v>126</v>
      </c>
      <c r="B38545" s="86">
        <v>43792.208333333336</v>
      </c>
      <c r="C38545" s="87">
        <v>43791</v>
      </c>
      <c r="D38545" s="85">
        <v>24</v>
      </c>
      <c r="E38545" s="86">
        <v>43792</v>
      </c>
      <c r="F38545" s="88" t="s">
        <v>441</v>
      </c>
      <c r="G38545" s="89" t="s">
        <v>442</v>
      </c>
      <c r="H38545" s="94">
        <v>69985</v>
      </c>
      <c r="I38545" s="94">
        <v>69637</v>
      </c>
      <c r="J38545" s="94">
        <v>67083</v>
      </c>
      <c r="K38545" s="94">
        <v>-3399</v>
      </c>
      <c r="O38545" s="94">
        <v>69637</v>
      </c>
      <c r="P38545" s="94">
        <v>67083</v>
      </c>
      <c r="Q38545" s="94">
        <v>-3399</v>
      </c>
      <c r="R38545" s="94">
        <v>26038</v>
      </c>
      <c r="S38545" s="94">
        <v>17081</v>
      </c>
      <c r="T38545" s="94">
        <v>11969</v>
      </c>
      <c r="U38545" s="94">
        <v>1489</v>
      </c>
      <c r="V38545" s="94">
        <v>993</v>
      </c>
      <c r="W38545" s="94">
        <v>0</v>
      </c>
      <c r="X38545" s="94">
        <v>9031</v>
      </c>
      <c r="Y38545" s="94">
        <v>482</v>
      </c>
      <c r="AJ38545" s="94">
        <v>26038</v>
      </c>
      <c r="AK38545" s="94">
        <v>17081</v>
      </c>
      <c r="AL38545" s="94">
        <v>11969</v>
      </c>
      <c r="AM38545" s="94">
        <v>1489</v>
      </c>
      <c r="AN38545" s="94">
        <v>993</v>
      </c>
      <c r="AO38545" s="94">
        <v>0</v>
      </c>
      <c r="AP38545" s="94">
        <v>9031</v>
      </c>
      <c r="AQ38545" s="94">
        <v>482</v>
      </c>
      <c r="AS38545" s="94">
        <v>-175</v>
      </c>
      <c r="AT38545" s="94">
        <v>-445</v>
      </c>
      <c r="AU38545" s="94">
        <v>-62</v>
      </c>
      <c r="AW38545" s="94">
        <v>-999</v>
      </c>
      <c r="AX38545" s="94">
        <v>-190</v>
      </c>
      <c r="AY38545" s="94">
        <v>-877</v>
      </c>
      <c r="AZ38545" s="94">
        <v>-1981</v>
      </c>
      <c r="BA38545" s="94">
        <v>-24</v>
      </c>
      <c r="BB38545" s="94">
        <v>-295</v>
      </c>
      <c r="BC38545" s="94">
        <v>287</v>
      </c>
      <c r="BD38545" s="94">
        <v>1362</v>
      </c>
      <c r="BF38545" s="94">
        <v>10667</v>
      </c>
      <c r="BG38545" s="94">
        <v>5299</v>
      </c>
      <c r="BH38545" s="94">
        <v>10195</v>
      </c>
      <c r="BI38545" s="94">
        <v>17036</v>
      </c>
      <c r="BJ38545" s="94">
        <v>9764</v>
      </c>
      <c r="BK38545" s="94">
        <v>16614</v>
      </c>
    </row>
    <row r="38546" spans="1:63">
      <c r="A38546" s="85" t="s">
        <v>126</v>
      </c>
      <c r="B38546" s="86">
        <v>43792.25</v>
      </c>
      <c r="C38546" s="87">
        <v>43792</v>
      </c>
      <c r="D38546" s="85">
        <v>1</v>
      </c>
      <c r="E38546" s="86">
        <v>43792.041666666664</v>
      </c>
      <c r="F38546" s="88" t="s">
        <v>441</v>
      </c>
      <c r="G38546" s="89" t="s">
        <v>442</v>
      </c>
      <c r="H38546" s="94">
        <v>67238</v>
      </c>
      <c r="I38546" s="94">
        <v>66676</v>
      </c>
      <c r="J38546" s="94">
        <v>64023</v>
      </c>
      <c r="K38546" s="94">
        <v>-3404</v>
      </c>
      <c r="O38546" s="94">
        <v>66676</v>
      </c>
      <c r="P38546" s="94">
        <v>64023</v>
      </c>
      <c r="Q38546" s="94">
        <v>-3404</v>
      </c>
      <c r="R38546" s="94">
        <v>25184</v>
      </c>
      <c r="S38546" s="94">
        <v>15372</v>
      </c>
      <c r="T38546" s="94">
        <v>11975</v>
      </c>
      <c r="U38546" s="94">
        <v>799</v>
      </c>
      <c r="V38546" s="94">
        <v>926</v>
      </c>
      <c r="W38546" s="94">
        <v>0</v>
      </c>
      <c r="X38546" s="94">
        <v>9284</v>
      </c>
      <c r="Y38546" s="94">
        <v>483</v>
      </c>
      <c r="AJ38546" s="94">
        <v>25184</v>
      </c>
      <c r="AK38546" s="94">
        <v>15372</v>
      </c>
      <c r="AL38546" s="94">
        <v>11975</v>
      </c>
      <c r="AM38546" s="94">
        <v>799</v>
      </c>
      <c r="AN38546" s="94">
        <v>926</v>
      </c>
      <c r="AO38546" s="94">
        <v>0</v>
      </c>
      <c r="AP38546" s="94">
        <v>9284</v>
      </c>
      <c r="AQ38546" s="94">
        <v>483</v>
      </c>
      <c r="AS38546" s="94">
        <v>-160</v>
      </c>
      <c r="AT38546" s="94">
        <v>-360</v>
      </c>
      <c r="AU38546" s="94">
        <v>-52</v>
      </c>
      <c r="AW38546" s="94">
        <v>-1100</v>
      </c>
      <c r="AX38546" s="94">
        <v>-317</v>
      </c>
      <c r="AY38546" s="94">
        <v>-864</v>
      </c>
      <c r="AZ38546" s="94">
        <v>-2266</v>
      </c>
      <c r="BA38546" s="94">
        <v>-18</v>
      </c>
      <c r="BB38546" s="94">
        <v>-235</v>
      </c>
      <c r="BC38546" s="94">
        <v>276</v>
      </c>
      <c r="BD38546" s="94">
        <v>1692</v>
      </c>
      <c r="BF38546" s="94">
        <v>10179</v>
      </c>
      <c r="BG38546" s="94">
        <v>5030</v>
      </c>
      <c r="BH38546" s="94">
        <v>9878</v>
      </c>
      <c r="BI38546" s="94">
        <v>16333</v>
      </c>
      <c r="BJ38546" s="94">
        <v>9311</v>
      </c>
      <c r="BK38546" s="94">
        <v>15886</v>
      </c>
    </row>
    <row r="38547" spans="1:63">
      <c r="A38547" s="85" t="s">
        <v>126</v>
      </c>
      <c r="B38547" s="86">
        <v>43792.291666666664</v>
      </c>
      <c r="C38547" s="87">
        <v>43792</v>
      </c>
      <c r="D38547" s="85">
        <v>2</v>
      </c>
      <c r="E38547" s="86">
        <v>43792.083333333336</v>
      </c>
      <c r="F38547" s="88" t="s">
        <v>441</v>
      </c>
      <c r="G38547" s="89" t="s">
        <v>442</v>
      </c>
      <c r="H38547" s="94">
        <v>65045</v>
      </c>
      <c r="I38547" s="94">
        <v>64713</v>
      </c>
      <c r="J38547" s="94">
        <v>62299</v>
      </c>
      <c r="K38547" s="94">
        <v>-3036</v>
      </c>
      <c r="O38547" s="94">
        <v>64713</v>
      </c>
      <c r="P38547" s="94">
        <v>62299</v>
      </c>
      <c r="Q38547" s="94">
        <v>-3036</v>
      </c>
      <c r="R38547" s="94">
        <v>24097</v>
      </c>
      <c r="S38547" s="94">
        <v>14414</v>
      </c>
      <c r="T38547" s="94">
        <v>11984</v>
      </c>
      <c r="U38547" s="94">
        <v>543</v>
      </c>
      <c r="V38547" s="94">
        <v>932</v>
      </c>
      <c r="W38547" s="94">
        <v>0</v>
      </c>
      <c r="X38547" s="94">
        <v>9852</v>
      </c>
      <c r="Y38547" s="94">
        <v>477</v>
      </c>
      <c r="AJ38547" s="94">
        <v>24097</v>
      </c>
      <c r="AK38547" s="94">
        <v>14414</v>
      </c>
      <c r="AL38547" s="94">
        <v>11984</v>
      </c>
      <c r="AM38547" s="94">
        <v>543</v>
      </c>
      <c r="AN38547" s="94">
        <v>932</v>
      </c>
      <c r="AO38547" s="94">
        <v>0</v>
      </c>
      <c r="AP38547" s="94">
        <v>9852</v>
      </c>
      <c r="AQ38547" s="94">
        <v>477</v>
      </c>
      <c r="AS38547" s="94">
        <v>-161</v>
      </c>
      <c r="AT38547" s="94">
        <v>-339</v>
      </c>
      <c r="AU38547" s="94">
        <v>58</v>
      </c>
      <c r="AW38547" s="94">
        <v>-1259</v>
      </c>
      <c r="AX38547" s="94">
        <v>-399</v>
      </c>
      <c r="AY38547" s="94">
        <v>-684</v>
      </c>
      <c r="AZ38547" s="94">
        <v>-1939</v>
      </c>
      <c r="BA38547" s="94">
        <v>-64</v>
      </c>
      <c r="BB38547" s="94">
        <v>-228</v>
      </c>
      <c r="BC38547" s="94">
        <v>305</v>
      </c>
      <c r="BD38547" s="94">
        <v>1674</v>
      </c>
      <c r="BF38547" s="94">
        <v>9758</v>
      </c>
      <c r="BG38547" s="94">
        <v>4841</v>
      </c>
      <c r="BH38547" s="94">
        <v>9704</v>
      </c>
      <c r="BI38547" s="94">
        <v>15873</v>
      </c>
      <c r="BJ38547" s="94">
        <v>9053</v>
      </c>
      <c r="BK38547" s="94">
        <v>15427</v>
      </c>
    </row>
    <row r="38548" spans="1:63">
      <c r="A38548" s="85" t="s">
        <v>126</v>
      </c>
      <c r="B38548" s="86">
        <v>43792.333333333336</v>
      </c>
      <c r="C38548" s="87">
        <v>43792</v>
      </c>
      <c r="D38548" s="85">
        <v>3</v>
      </c>
      <c r="E38548" s="86">
        <v>43792.125</v>
      </c>
      <c r="F38548" s="88" t="s">
        <v>441</v>
      </c>
      <c r="G38548" s="89" t="s">
        <v>442</v>
      </c>
      <c r="H38548" s="94">
        <v>63727</v>
      </c>
      <c r="I38548" s="94">
        <v>63423</v>
      </c>
      <c r="J38548" s="94">
        <v>60743</v>
      </c>
      <c r="K38548" s="94">
        <v>-3451</v>
      </c>
      <c r="O38548" s="94">
        <v>63423</v>
      </c>
      <c r="P38548" s="94">
        <v>60743</v>
      </c>
      <c r="Q38548" s="94">
        <v>-3451</v>
      </c>
      <c r="R38548" s="94">
        <v>22223</v>
      </c>
      <c r="S38548" s="94">
        <v>14259</v>
      </c>
      <c r="T38548" s="94">
        <v>11978</v>
      </c>
      <c r="U38548" s="94">
        <v>544</v>
      </c>
      <c r="V38548" s="94">
        <v>914</v>
      </c>
      <c r="W38548" s="94">
        <v>0</v>
      </c>
      <c r="X38548" s="94">
        <v>10341</v>
      </c>
      <c r="Y38548" s="94">
        <v>484</v>
      </c>
      <c r="AJ38548" s="94">
        <v>22223</v>
      </c>
      <c r="AK38548" s="94">
        <v>14259</v>
      </c>
      <c r="AL38548" s="94">
        <v>11978</v>
      </c>
      <c r="AM38548" s="94">
        <v>544</v>
      </c>
      <c r="AN38548" s="94">
        <v>914</v>
      </c>
      <c r="AO38548" s="94">
        <v>0</v>
      </c>
      <c r="AP38548" s="94">
        <v>10341</v>
      </c>
      <c r="AQ38548" s="94">
        <v>484</v>
      </c>
      <c r="AS38548" s="94">
        <v>-174</v>
      </c>
      <c r="AT38548" s="94">
        <v>-397</v>
      </c>
      <c r="AU38548" s="94">
        <v>56</v>
      </c>
      <c r="AW38548" s="94">
        <v>-1320</v>
      </c>
      <c r="AX38548" s="94">
        <v>-465</v>
      </c>
      <c r="AY38548" s="94">
        <v>-682</v>
      </c>
      <c r="AZ38548" s="94">
        <v>-1952</v>
      </c>
      <c r="BA38548" s="94">
        <v>-55</v>
      </c>
      <c r="BB38548" s="94">
        <v>-215</v>
      </c>
      <c r="BC38548" s="94">
        <v>48</v>
      </c>
      <c r="BD38548" s="94">
        <v>1705</v>
      </c>
      <c r="BF38548" s="94">
        <v>9516</v>
      </c>
      <c r="BG38548" s="94">
        <v>4788</v>
      </c>
      <c r="BH38548" s="94">
        <v>9626</v>
      </c>
      <c r="BI38548" s="94">
        <v>15540</v>
      </c>
      <c r="BJ38548" s="94">
        <v>8869</v>
      </c>
      <c r="BK38548" s="94">
        <v>15029</v>
      </c>
    </row>
    <row r="38549" spans="1:63">
      <c r="A38549" s="85" t="s">
        <v>126</v>
      </c>
      <c r="B38549" s="86">
        <v>43792.375</v>
      </c>
      <c r="C38549" s="87">
        <v>43792</v>
      </c>
      <c r="D38549" s="85">
        <v>4</v>
      </c>
      <c r="E38549" s="86">
        <v>43792.166666666664</v>
      </c>
      <c r="F38549" s="88" t="s">
        <v>441</v>
      </c>
      <c r="G38549" s="89" t="s">
        <v>442</v>
      </c>
      <c r="H38549" s="94">
        <v>63016</v>
      </c>
      <c r="I38549" s="94">
        <v>62312</v>
      </c>
      <c r="J38549" s="94">
        <v>59649</v>
      </c>
      <c r="K38549" s="94">
        <v>-3401</v>
      </c>
      <c r="O38549" s="94">
        <v>62312</v>
      </c>
      <c r="P38549" s="94">
        <v>59649</v>
      </c>
      <c r="Q38549" s="94">
        <v>-3401</v>
      </c>
      <c r="R38549" s="94">
        <v>21422</v>
      </c>
      <c r="S38549" s="94">
        <v>14132</v>
      </c>
      <c r="T38549" s="94">
        <v>11966</v>
      </c>
      <c r="U38549" s="94">
        <v>544</v>
      </c>
      <c r="V38549" s="94">
        <v>912</v>
      </c>
      <c r="W38549" s="94">
        <v>0</v>
      </c>
      <c r="X38549" s="94">
        <v>10193</v>
      </c>
      <c r="Y38549" s="94">
        <v>481</v>
      </c>
      <c r="AJ38549" s="94">
        <v>21422</v>
      </c>
      <c r="AK38549" s="94">
        <v>14132</v>
      </c>
      <c r="AL38549" s="94">
        <v>11966</v>
      </c>
      <c r="AM38549" s="94">
        <v>544</v>
      </c>
      <c r="AN38549" s="94">
        <v>912</v>
      </c>
      <c r="AO38549" s="94">
        <v>0</v>
      </c>
      <c r="AP38549" s="94">
        <v>10193</v>
      </c>
      <c r="AQ38549" s="94">
        <v>481</v>
      </c>
      <c r="AS38549" s="94">
        <v>-172</v>
      </c>
      <c r="AT38549" s="94">
        <v>-395</v>
      </c>
      <c r="AU38549" s="94">
        <v>51</v>
      </c>
      <c r="AW38549" s="94">
        <v>-1276</v>
      </c>
      <c r="AX38549" s="94">
        <v>-452</v>
      </c>
      <c r="AY38549" s="94">
        <v>-766</v>
      </c>
      <c r="AZ38549" s="94">
        <v>-1996</v>
      </c>
      <c r="BA38549" s="94">
        <v>-52</v>
      </c>
      <c r="BB38549" s="94">
        <v>-213</v>
      </c>
      <c r="BC38549" s="94">
        <v>129</v>
      </c>
      <c r="BD38549" s="94">
        <v>1741</v>
      </c>
      <c r="BF38549" s="94">
        <v>9392</v>
      </c>
      <c r="BG38549" s="94">
        <v>4771</v>
      </c>
      <c r="BH38549" s="94">
        <v>9594</v>
      </c>
      <c r="BI38549" s="94">
        <v>14978</v>
      </c>
      <c r="BJ38549" s="94">
        <v>8783</v>
      </c>
      <c r="BK38549" s="94">
        <v>14739</v>
      </c>
    </row>
    <row r="38550" spans="1:63">
      <c r="A38550" s="85" t="s">
        <v>126</v>
      </c>
      <c r="B38550" s="86">
        <v>43792.416666666664</v>
      </c>
      <c r="C38550" s="87">
        <v>43792</v>
      </c>
      <c r="D38550" s="85">
        <v>5</v>
      </c>
      <c r="E38550" s="86">
        <v>43792.208333333336</v>
      </c>
      <c r="F38550" s="88" t="s">
        <v>441</v>
      </c>
      <c r="G38550" s="89" t="s">
        <v>442</v>
      </c>
      <c r="H38550" s="94">
        <v>62922</v>
      </c>
      <c r="I38550" s="94">
        <v>62099</v>
      </c>
      <c r="J38550" s="94">
        <v>59502</v>
      </c>
      <c r="K38550" s="94">
        <v>-3322</v>
      </c>
      <c r="O38550" s="94">
        <v>62099</v>
      </c>
      <c r="P38550" s="94">
        <v>59502</v>
      </c>
      <c r="Q38550" s="94">
        <v>-3322</v>
      </c>
      <c r="R38550" s="94">
        <v>21235</v>
      </c>
      <c r="S38550" s="94">
        <v>14083</v>
      </c>
      <c r="T38550" s="94">
        <v>11969</v>
      </c>
      <c r="U38550" s="94">
        <v>545</v>
      </c>
      <c r="V38550" s="94">
        <v>917</v>
      </c>
      <c r="W38550" s="94">
        <v>0</v>
      </c>
      <c r="X38550" s="94">
        <v>10271</v>
      </c>
      <c r="Y38550" s="94">
        <v>483</v>
      </c>
      <c r="AJ38550" s="94">
        <v>21235</v>
      </c>
      <c r="AK38550" s="94">
        <v>14083</v>
      </c>
      <c r="AL38550" s="94">
        <v>11969</v>
      </c>
      <c r="AM38550" s="94">
        <v>545</v>
      </c>
      <c r="AN38550" s="94">
        <v>917</v>
      </c>
      <c r="AO38550" s="94">
        <v>0</v>
      </c>
      <c r="AP38550" s="94">
        <v>10271</v>
      </c>
      <c r="AQ38550" s="94">
        <v>483</v>
      </c>
      <c r="AS38550" s="94">
        <v>-164</v>
      </c>
      <c r="AT38550" s="94">
        <v>-423</v>
      </c>
      <c r="AU38550" s="94">
        <v>60</v>
      </c>
      <c r="AW38550" s="94">
        <v>-1307</v>
      </c>
      <c r="AX38550" s="94">
        <v>-459</v>
      </c>
      <c r="AY38550" s="94">
        <v>-741</v>
      </c>
      <c r="AZ38550" s="94">
        <v>-1963</v>
      </c>
      <c r="BA38550" s="94">
        <v>-17</v>
      </c>
      <c r="BB38550" s="94">
        <v>-219</v>
      </c>
      <c r="BC38550" s="94">
        <v>146</v>
      </c>
      <c r="BD38550" s="94">
        <v>1765</v>
      </c>
      <c r="BF38550" s="94">
        <v>9338</v>
      </c>
      <c r="BG38550" s="94">
        <v>4740</v>
      </c>
      <c r="BH38550" s="94">
        <v>9678</v>
      </c>
      <c r="BI38550" s="94">
        <v>14916</v>
      </c>
      <c r="BJ38550" s="94">
        <v>8759</v>
      </c>
      <c r="BK38550" s="94">
        <v>14613</v>
      </c>
    </row>
    <row r="38551" spans="1:63">
      <c r="A38551" s="85" t="s">
        <v>126</v>
      </c>
      <c r="B38551" s="86">
        <v>43792.458333333336</v>
      </c>
      <c r="C38551" s="87">
        <v>43792</v>
      </c>
      <c r="D38551" s="85">
        <v>6</v>
      </c>
      <c r="E38551" s="86">
        <v>43792.25</v>
      </c>
      <c r="F38551" s="88" t="s">
        <v>441</v>
      </c>
      <c r="G38551" s="89" t="s">
        <v>442</v>
      </c>
      <c r="H38551" s="94">
        <v>63292</v>
      </c>
      <c r="I38551" s="94">
        <v>62828</v>
      </c>
      <c r="J38551" s="94">
        <v>59998</v>
      </c>
      <c r="K38551" s="94">
        <v>-3662</v>
      </c>
      <c r="O38551" s="94">
        <v>62828</v>
      </c>
      <c r="P38551" s="94">
        <v>59998</v>
      </c>
      <c r="Q38551" s="94">
        <v>-3662</v>
      </c>
      <c r="R38551" s="94">
        <v>21300</v>
      </c>
      <c r="S38551" s="94">
        <v>14209</v>
      </c>
      <c r="T38551" s="94">
        <v>11983</v>
      </c>
      <c r="U38551" s="94">
        <v>544</v>
      </c>
      <c r="V38551" s="94">
        <v>928</v>
      </c>
      <c r="W38551" s="94">
        <v>0</v>
      </c>
      <c r="X38551" s="94">
        <v>10549</v>
      </c>
      <c r="Y38551" s="94">
        <v>486</v>
      </c>
      <c r="AJ38551" s="94">
        <v>21300</v>
      </c>
      <c r="AK38551" s="94">
        <v>14209</v>
      </c>
      <c r="AL38551" s="94">
        <v>11983</v>
      </c>
      <c r="AM38551" s="94">
        <v>544</v>
      </c>
      <c r="AN38551" s="94">
        <v>928</v>
      </c>
      <c r="AO38551" s="94">
        <v>0</v>
      </c>
      <c r="AP38551" s="94">
        <v>10549</v>
      </c>
      <c r="AQ38551" s="94">
        <v>486</v>
      </c>
      <c r="AS38551" s="94">
        <v>-181</v>
      </c>
      <c r="AT38551" s="94">
        <v>-394</v>
      </c>
      <c r="AU38551" s="94">
        <v>71</v>
      </c>
      <c r="AW38551" s="94">
        <v>-1310</v>
      </c>
      <c r="AX38551" s="94">
        <v>-466</v>
      </c>
      <c r="AY38551" s="94">
        <v>-1121</v>
      </c>
      <c r="AZ38551" s="94">
        <v>-1709</v>
      </c>
      <c r="BA38551" s="94">
        <v>-18</v>
      </c>
      <c r="BB38551" s="94">
        <v>-235</v>
      </c>
      <c r="BC38551" s="94">
        <v>60</v>
      </c>
      <c r="BD38551" s="94">
        <v>1641</v>
      </c>
      <c r="BF38551" s="94">
        <v>9414</v>
      </c>
      <c r="BG38551" s="94">
        <v>4765</v>
      </c>
      <c r="BH38551" s="94">
        <v>9747</v>
      </c>
      <c r="BI38551" s="94">
        <v>15211</v>
      </c>
      <c r="BJ38551" s="94">
        <v>8823</v>
      </c>
      <c r="BK38551" s="94">
        <v>14814</v>
      </c>
    </row>
    <row r="38552" spans="1:63">
      <c r="A38552" s="85" t="s">
        <v>126</v>
      </c>
      <c r="B38552" s="86">
        <v>43792.5</v>
      </c>
      <c r="C38552" s="87">
        <v>43792</v>
      </c>
      <c r="D38552" s="85">
        <v>7</v>
      </c>
      <c r="E38552" s="86">
        <v>43792.291666666664</v>
      </c>
      <c r="F38552" s="88" t="s">
        <v>441</v>
      </c>
      <c r="G38552" s="89" t="s">
        <v>442</v>
      </c>
      <c r="H38552" s="94">
        <v>65120</v>
      </c>
      <c r="I38552" s="94">
        <v>64585</v>
      </c>
      <c r="J38552" s="94">
        <v>61529</v>
      </c>
      <c r="K38552" s="94">
        <v>-3990</v>
      </c>
      <c r="O38552" s="94">
        <v>64585</v>
      </c>
      <c r="P38552" s="94">
        <v>61529</v>
      </c>
      <c r="Q38552" s="94">
        <v>-3990</v>
      </c>
      <c r="R38552" s="94">
        <v>21944</v>
      </c>
      <c r="S38552" s="94">
        <v>14917</v>
      </c>
      <c r="T38552" s="94">
        <v>11985</v>
      </c>
      <c r="U38552" s="94">
        <v>545</v>
      </c>
      <c r="V38552" s="94">
        <v>946</v>
      </c>
      <c r="W38552" s="94">
        <v>0</v>
      </c>
      <c r="X38552" s="94">
        <v>10708</v>
      </c>
      <c r="Y38552" s="94">
        <v>485</v>
      </c>
      <c r="AJ38552" s="94">
        <v>21944</v>
      </c>
      <c r="AK38552" s="94">
        <v>14917</v>
      </c>
      <c r="AL38552" s="94">
        <v>11985</v>
      </c>
      <c r="AM38552" s="94">
        <v>545</v>
      </c>
      <c r="AN38552" s="94">
        <v>946</v>
      </c>
      <c r="AO38552" s="94">
        <v>0</v>
      </c>
      <c r="AP38552" s="94">
        <v>10708</v>
      </c>
      <c r="AQ38552" s="94">
        <v>485</v>
      </c>
      <c r="AS38552" s="94">
        <v>-166</v>
      </c>
      <c r="AT38552" s="94">
        <v>-480</v>
      </c>
      <c r="AU38552" s="94">
        <v>-76</v>
      </c>
      <c r="AW38552" s="94">
        <v>-1474</v>
      </c>
      <c r="AX38552" s="94">
        <v>-472</v>
      </c>
      <c r="AY38552" s="94">
        <v>-1321</v>
      </c>
      <c r="AZ38552" s="94">
        <v>-1294</v>
      </c>
      <c r="BA38552" s="94">
        <v>-39</v>
      </c>
      <c r="BB38552" s="94">
        <v>-238</v>
      </c>
      <c r="BC38552" s="94">
        <v>-58</v>
      </c>
      <c r="BD38552" s="94">
        <v>1628</v>
      </c>
      <c r="BF38552" s="94">
        <v>9664</v>
      </c>
      <c r="BG38552" s="94">
        <v>4883</v>
      </c>
      <c r="BH38552" s="94">
        <v>10021</v>
      </c>
      <c r="BI38552" s="94">
        <v>15808</v>
      </c>
      <c r="BJ38552" s="94">
        <v>9080</v>
      </c>
      <c r="BK38552" s="94">
        <v>15073</v>
      </c>
    </row>
    <row r="38553" spans="1:63">
      <c r="A38553" s="85" t="s">
        <v>126</v>
      </c>
      <c r="B38553" s="86">
        <v>43792.541666666664</v>
      </c>
      <c r="C38553" s="87">
        <v>43792</v>
      </c>
      <c r="D38553" s="85">
        <v>8</v>
      </c>
      <c r="E38553" s="86">
        <v>43792.333333333336</v>
      </c>
      <c r="F38553" s="88" t="s">
        <v>441</v>
      </c>
      <c r="G38553" s="89" t="s">
        <v>442</v>
      </c>
      <c r="H38553" s="94">
        <v>67937</v>
      </c>
      <c r="I38553" s="94">
        <v>66811</v>
      </c>
      <c r="J38553" s="94">
        <v>63667</v>
      </c>
      <c r="K38553" s="94">
        <v>-4101</v>
      </c>
      <c r="O38553" s="94">
        <v>66811</v>
      </c>
      <c r="P38553" s="94">
        <v>63667</v>
      </c>
      <c r="Q38553" s="94">
        <v>-4101</v>
      </c>
      <c r="R38553" s="94">
        <v>23174</v>
      </c>
      <c r="S38553" s="94">
        <v>15747</v>
      </c>
      <c r="T38553" s="94">
        <v>11988</v>
      </c>
      <c r="U38553" s="94">
        <v>545</v>
      </c>
      <c r="V38553" s="94">
        <v>1043</v>
      </c>
      <c r="W38553" s="94">
        <v>0</v>
      </c>
      <c r="X38553" s="94">
        <v>10690</v>
      </c>
      <c r="Y38553" s="94">
        <v>481</v>
      </c>
      <c r="AJ38553" s="94">
        <v>23174</v>
      </c>
      <c r="AK38553" s="94">
        <v>15747</v>
      </c>
      <c r="AL38553" s="94">
        <v>11988</v>
      </c>
      <c r="AM38553" s="94">
        <v>545</v>
      </c>
      <c r="AN38553" s="94">
        <v>1043</v>
      </c>
      <c r="AO38553" s="94">
        <v>0</v>
      </c>
      <c r="AP38553" s="94">
        <v>10690</v>
      </c>
      <c r="AQ38553" s="94">
        <v>481</v>
      </c>
      <c r="AS38553" s="94">
        <v>-147</v>
      </c>
      <c r="AT38553" s="94">
        <v>-474</v>
      </c>
      <c r="AU38553" s="94">
        <v>-177</v>
      </c>
      <c r="AW38553" s="94">
        <v>-1403</v>
      </c>
      <c r="AX38553" s="94">
        <v>-450</v>
      </c>
      <c r="AY38553" s="94">
        <v>-1405</v>
      </c>
      <c r="AZ38553" s="94">
        <v>-1299</v>
      </c>
      <c r="BA38553" s="94">
        <v>-27</v>
      </c>
      <c r="BB38553" s="94">
        <v>-238</v>
      </c>
      <c r="BC38553" s="94">
        <v>-33</v>
      </c>
      <c r="BD38553" s="94">
        <v>1552</v>
      </c>
      <c r="BF38553" s="94">
        <v>9987</v>
      </c>
      <c r="BG38553" s="94">
        <v>5031</v>
      </c>
      <c r="BH38553" s="94">
        <v>10304</v>
      </c>
      <c r="BI38553" s="94">
        <v>16371</v>
      </c>
      <c r="BJ38553" s="94">
        <v>9441</v>
      </c>
      <c r="BK38553" s="94">
        <v>15620</v>
      </c>
    </row>
    <row r="38554" spans="1:63">
      <c r="A38554" s="85" t="s">
        <v>126</v>
      </c>
      <c r="B38554" s="86">
        <v>43792.583333333336</v>
      </c>
      <c r="C38554" s="87">
        <v>43792</v>
      </c>
      <c r="D38554" s="85">
        <v>9</v>
      </c>
      <c r="E38554" s="86">
        <v>43792.375</v>
      </c>
      <c r="F38554" s="88" t="s">
        <v>441</v>
      </c>
      <c r="G38554" s="89" t="s">
        <v>442</v>
      </c>
      <c r="H38554" s="94">
        <v>69986</v>
      </c>
      <c r="I38554" s="94">
        <v>68652</v>
      </c>
      <c r="J38554" s="94">
        <v>65821</v>
      </c>
      <c r="K38554" s="94">
        <v>-3775</v>
      </c>
      <c r="O38554" s="94">
        <v>68652</v>
      </c>
      <c r="P38554" s="94">
        <v>65821</v>
      </c>
      <c r="Q38554" s="94">
        <v>-3775</v>
      </c>
      <c r="R38554" s="94">
        <v>25168</v>
      </c>
      <c r="S38554" s="94">
        <v>16101</v>
      </c>
      <c r="T38554" s="94">
        <v>11987</v>
      </c>
      <c r="U38554" s="94">
        <v>548</v>
      </c>
      <c r="V38554" s="94">
        <v>1078</v>
      </c>
      <c r="W38554" s="94">
        <v>3</v>
      </c>
      <c r="X38554" s="94">
        <v>10449</v>
      </c>
      <c r="Y38554" s="94">
        <v>487</v>
      </c>
      <c r="AJ38554" s="94">
        <v>25168</v>
      </c>
      <c r="AK38554" s="94">
        <v>16101</v>
      </c>
      <c r="AL38554" s="94">
        <v>11987</v>
      </c>
      <c r="AM38554" s="94">
        <v>548</v>
      </c>
      <c r="AN38554" s="94">
        <v>1078</v>
      </c>
      <c r="AO38554" s="94">
        <v>3</v>
      </c>
      <c r="AP38554" s="94">
        <v>10449</v>
      </c>
      <c r="AQ38554" s="94">
        <v>487</v>
      </c>
      <c r="AS38554" s="94">
        <v>-147</v>
      </c>
      <c r="AT38554" s="94">
        <v>-416</v>
      </c>
      <c r="AU38554" s="94">
        <v>-216</v>
      </c>
      <c r="AW38554" s="94">
        <v>-1434</v>
      </c>
      <c r="AX38554" s="94">
        <v>-450</v>
      </c>
      <c r="AY38554" s="94">
        <v>-1302</v>
      </c>
      <c r="AZ38554" s="94">
        <v>-1128</v>
      </c>
      <c r="BA38554" s="94">
        <v>-10</v>
      </c>
      <c r="BB38554" s="94">
        <v>-220</v>
      </c>
      <c r="BC38554" s="94">
        <v>106</v>
      </c>
      <c r="BD38554" s="94">
        <v>1442</v>
      </c>
      <c r="BF38554" s="94">
        <v>10374</v>
      </c>
      <c r="BG38554" s="94">
        <v>5140</v>
      </c>
      <c r="BH38554" s="94">
        <v>10505</v>
      </c>
      <c r="BI38554" s="94">
        <v>16760</v>
      </c>
      <c r="BJ38554" s="94">
        <v>9764</v>
      </c>
      <c r="BK38554" s="94">
        <v>16052</v>
      </c>
    </row>
    <row r="38555" spans="1:63">
      <c r="A38555" s="85" t="s">
        <v>126</v>
      </c>
      <c r="B38555" s="86">
        <v>43792.625</v>
      </c>
      <c r="C38555" s="87">
        <v>43792</v>
      </c>
      <c r="D38555" s="85">
        <v>10</v>
      </c>
      <c r="E38555" s="86">
        <v>43792.416666666664</v>
      </c>
      <c r="F38555" s="88" t="s">
        <v>441</v>
      </c>
      <c r="G38555" s="89" t="s">
        <v>442</v>
      </c>
      <c r="H38555" s="94">
        <v>71403</v>
      </c>
      <c r="I38555" s="94">
        <v>70711</v>
      </c>
      <c r="J38555" s="94">
        <v>68081</v>
      </c>
      <c r="K38555" s="94">
        <v>-3542</v>
      </c>
      <c r="O38555" s="94">
        <v>70711</v>
      </c>
      <c r="P38555" s="94">
        <v>68081</v>
      </c>
      <c r="Q38555" s="94">
        <v>-3542</v>
      </c>
      <c r="R38555" s="94">
        <v>27010</v>
      </c>
      <c r="S38555" s="94">
        <v>16871</v>
      </c>
      <c r="T38555" s="94">
        <v>11984</v>
      </c>
      <c r="U38555" s="94">
        <v>638</v>
      </c>
      <c r="V38555" s="94">
        <v>1089</v>
      </c>
      <c r="W38555" s="94">
        <v>53</v>
      </c>
      <c r="X38555" s="94">
        <v>9945</v>
      </c>
      <c r="Y38555" s="94">
        <v>492</v>
      </c>
      <c r="AJ38555" s="94">
        <v>27010</v>
      </c>
      <c r="AK38555" s="94">
        <v>16871</v>
      </c>
      <c r="AL38555" s="94">
        <v>11984</v>
      </c>
      <c r="AM38555" s="94">
        <v>638</v>
      </c>
      <c r="AN38555" s="94">
        <v>1089</v>
      </c>
      <c r="AO38555" s="94">
        <v>53</v>
      </c>
      <c r="AP38555" s="94">
        <v>9945</v>
      </c>
      <c r="AQ38555" s="94">
        <v>492</v>
      </c>
      <c r="AS38555" s="94">
        <v>-160</v>
      </c>
      <c r="AT38555" s="94">
        <v>-382</v>
      </c>
      <c r="AU38555" s="94">
        <v>-259</v>
      </c>
      <c r="AW38555" s="94">
        <v>-1531</v>
      </c>
      <c r="AX38555" s="94">
        <v>-311</v>
      </c>
      <c r="AY38555" s="94">
        <v>-1204</v>
      </c>
      <c r="AZ38555" s="94">
        <v>-990</v>
      </c>
      <c r="BA38555" s="94">
        <v>-33</v>
      </c>
      <c r="BB38555" s="94">
        <v>-160</v>
      </c>
      <c r="BC38555" s="94">
        <v>-85</v>
      </c>
      <c r="BD38555" s="94">
        <v>1573</v>
      </c>
      <c r="BF38555" s="94">
        <v>10503</v>
      </c>
      <c r="BG38555" s="94">
        <v>5354</v>
      </c>
      <c r="BH38555" s="94">
        <v>10707</v>
      </c>
      <c r="BI38555" s="94">
        <v>17163</v>
      </c>
      <c r="BJ38555" s="94">
        <v>10025</v>
      </c>
      <c r="BK38555" s="94">
        <v>16898</v>
      </c>
    </row>
    <row r="38556" spans="1:63">
      <c r="A38556" s="85" t="s">
        <v>126</v>
      </c>
      <c r="B38556" s="86">
        <v>43792.666666666664</v>
      </c>
      <c r="C38556" s="87">
        <v>43792</v>
      </c>
      <c r="D38556" s="85">
        <v>11</v>
      </c>
      <c r="E38556" s="86">
        <v>43792.458333333336</v>
      </c>
      <c r="F38556" s="88" t="s">
        <v>441</v>
      </c>
      <c r="G38556" s="89" t="s">
        <v>442</v>
      </c>
      <c r="H38556" s="94">
        <v>72186</v>
      </c>
      <c r="I38556" s="94">
        <v>71515</v>
      </c>
      <c r="J38556" s="94">
        <v>68768</v>
      </c>
      <c r="K38556" s="94">
        <v>-3570</v>
      </c>
      <c r="O38556" s="94">
        <v>71515</v>
      </c>
      <c r="P38556" s="94">
        <v>68768</v>
      </c>
      <c r="Q38556" s="94">
        <v>-3570</v>
      </c>
      <c r="R38556" s="94">
        <v>29021</v>
      </c>
      <c r="S38556" s="94">
        <v>17260</v>
      </c>
      <c r="T38556" s="94">
        <v>11987</v>
      </c>
      <c r="U38556" s="94">
        <v>748</v>
      </c>
      <c r="V38556" s="94">
        <v>1025</v>
      </c>
      <c r="W38556" s="94">
        <v>115</v>
      </c>
      <c r="X38556" s="94">
        <v>8119</v>
      </c>
      <c r="Y38556" s="94">
        <v>492</v>
      </c>
      <c r="AJ38556" s="94">
        <v>29021</v>
      </c>
      <c r="AK38556" s="94">
        <v>17260</v>
      </c>
      <c r="AL38556" s="94">
        <v>11987</v>
      </c>
      <c r="AM38556" s="94">
        <v>748</v>
      </c>
      <c r="AN38556" s="94">
        <v>1025</v>
      </c>
      <c r="AO38556" s="94">
        <v>115</v>
      </c>
      <c r="AP38556" s="94">
        <v>8119</v>
      </c>
      <c r="AQ38556" s="94">
        <v>492</v>
      </c>
      <c r="AS38556" s="94">
        <v>-141</v>
      </c>
      <c r="AT38556" s="94">
        <v>-323</v>
      </c>
      <c r="AU38556" s="94">
        <v>-375</v>
      </c>
      <c r="AW38556" s="94">
        <v>-1566</v>
      </c>
      <c r="AX38556" s="94">
        <v>-229</v>
      </c>
      <c r="AY38556" s="94">
        <v>-1146</v>
      </c>
      <c r="AZ38556" s="94">
        <v>-1112</v>
      </c>
      <c r="BA38556" s="94">
        <v>-98</v>
      </c>
      <c r="BB38556" s="94">
        <v>-128</v>
      </c>
      <c r="BC38556" s="94">
        <v>-54</v>
      </c>
      <c r="BD38556" s="94">
        <v>1602</v>
      </c>
      <c r="BF38556" s="94">
        <v>10374</v>
      </c>
      <c r="BG38556" s="94">
        <v>5464</v>
      </c>
      <c r="BH38556" s="94">
        <v>10807</v>
      </c>
      <c r="BI38556" s="94">
        <v>17380</v>
      </c>
      <c r="BJ38556" s="94">
        <v>10097</v>
      </c>
      <c r="BK38556" s="94">
        <v>17331</v>
      </c>
    </row>
    <row r="38557" spans="1:63">
      <c r="A38557" s="85" t="s">
        <v>126</v>
      </c>
      <c r="B38557" s="86">
        <v>43792.708333333336</v>
      </c>
      <c r="C38557" s="87">
        <v>43792</v>
      </c>
      <c r="D38557" s="85">
        <v>12</v>
      </c>
      <c r="E38557" s="86">
        <v>43792.5</v>
      </c>
      <c r="F38557" s="88" t="s">
        <v>441</v>
      </c>
      <c r="G38557" s="89" t="s">
        <v>442</v>
      </c>
      <c r="H38557" s="94">
        <v>72110</v>
      </c>
      <c r="I38557" s="94">
        <v>71516</v>
      </c>
      <c r="J38557" s="94">
        <v>68143</v>
      </c>
      <c r="K38557" s="94">
        <v>-4119</v>
      </c>
      <c r="O38557" s="94">
        <v>71516</v>
      </c>
      <c r="P38557" s="94">
        <v>68143</v>
      </c>
      <c r="Q38557" s="94">
        <v>-4119</v>
      </c>
      <c r="R38557" s="94">
        <v>29981</v>
      </c>
      <c r="S38557" s="94">
        <v>17039</v>
      </c>
      <c r="T38557" s="94">
        <v>11982</v>
      </c>
      <c r="U38557" s="94">
        <v>755</v>
      </c>
      <c r="V38557" s="94">
        <v>1021</v>
      </c>
      <c r="W38557" s="94">
        <v>142</v>
      </c>
      <c r="X38557" s="94">
        <v>6732</v>
      </c>
      <c r="Y38557" s="94">
        <v>492</v>
      </c>
      <c r="AJ38557" s="94">
        <v>29981</v>
      </c>
      <c r="AK38557" s="94">
        <v>17039</v>
      </c>
      <c r="AL38557" s="94">
        <v>11982</v>
      </c>
      <c r="AM38557" s="94">
        <v>755</v>
      </c>
      <c r="AN38557" s="94">
        <v>1021</v>
      </c>
      <c r="AO38557" s="94">
        <v>142</v>
      </c>
      <c r="AP38557" s="94">
        <v>6732</v>
      </c>
      <c r="AQ38557" s="94">
        <v>492</v>
      </c>
      <c r="AS38557" s="94">
        <v>-145</v>
      </c>
      <c r="AT38557" s="94">
        <v>-315</v>
      </c>
      <c r="AU38557" s="94">
        <v>-376</v>
      </c>
      <c r="AW38557" s="94">
        <v>-1375</v>
      </c>
      <c r="AX38557" s="94">
        <v>-163</v>
      </c>
      <c r="AY38557" s="94">
        <v>-1174</v>
      </c>
      <c r="AZ38557" s="94">
        <v>-1540</v>
      </c>
      <c r="BA38557" s="94">
        <v>-191</v>
      </c>
      <c r="BB38557" s="94">
        <v>-148</v>
      </c>
      <c r="BC38557" s="94">
        <v>-181</v>
      </c>
      <c r="BD38557" s="94">
        <v>1489</v>
      </c>
      <c r="BF38557" s="94">
        <v>10208</v>
      </c>
      <c r="BG38557" s="94">
        <v>5510</v>
      </c>
      <c r="BH38557" s="94">
        <v>10738</v>
      </c>
      <c r="BI38557" s="94">
        <v>17372</v>
      </c>
      <c r="BJ38557" s="94">
        <v>10114</v>
      </c>
      <c r="BK38557" s="94">
        <v>17511</v>
      </c>
    </row>
    <row r="38558" spans="1:63">
      <c r="A38558" s="85" t="s">
        <v>126</v>
      </c>
      <c r="B38558" s="86">
        <v>43792.75</v>
      </c>
      <c r="C38558" s="87">
        <v>43792</v>
      </c>
      <c r="D38558" s="85">
        <v>13</v>
      </c>
      <c r="E38558" s="86">
        <v>43792.541666666664</v>
      </c>
      <c r="F38558" s="88" t="s">
        <v>441</v>
      </c>
      <c r="G38558" s="89" t="s">
        <v>442</v>
      </c>
      <c r="H38558" s="94">
        <v>71323</v>
      </c>
      <c r="I38558" s="94">
        <v>70591</v>
      </c>
      <c r="J38558" s="94">
        <v>66915</v>
      </c>
      <c r="K38558" s="94">
        <v>-4394</v>
      </c>
      <c r="O38558" s="94">
        <v>70591</v>
      </c>
      <c r="P38558" s="94">
        <v>66915</v>
      </c>
      <c r="Q38558" s="94">
        <v>-4394</v>
      </c>
      <c r="R38558" s="94">
        <v>29989</v>
      </c>
      <c r="S38558" s="94">
        <v>16643</v>
      </c>
      <c r="T38558" s="94">
        <v>11981</v>
      </c>
      <c r="U38558" s="94">
        <v>680</v>
      </c>
      <c r="V38558" s="94">
        <v>1023</v>
      </c>
      <c r="W38558" s="94">
        <v>171</v>
      </c>
      <c r="X38558" s="94">
        <v>5941</v>
      </c>
      <c r="Y38558" s="94">
        <v>487</v>
      </c>
      <c r="AJ38558" s="94">
        <v>29989</v>
      </c>
      <c r="AK38558" s="94">
        <v>16643</v>
      </c>
      <c r="AL38558" s="94">
        <v>11981</v>
      </c>
      <c r="AM38558" s="94">
        <v>680</v>
      </c>
      <c r="AN38558" s="94">
        <v>1023</v>
      </c>
      <c r="AO38558" s="94">
        <v>171</v>
      </c>
      <c r="AP38558" s="94">
        <v>5941</v>
      </c>
      <c r="AQ38558" s="94">
        <v>487</v>
      </c>
      <c r="AS38558" s="94">
        <v>-141</v>
      </c>
      <c r="AT38558" s="94">
        <v>-286</v>
      </c>
      <c r="AU38558" s="94">
        <v>-376</v>
      </c>
      <c r="AW38558" s="94">
        <v>-1292</v>
      </c>
      <c r="AX38558" s="94">
        <v>-274</v>
      </c>
      <c r="AY38558" s="94">
        <v>-1158</v>
      </c>
      <c r="AZ38558" s="94">
        <v>-1886</v>
      </c>
      <c r="BA38558" s="94">
        <v>-239</v>
      </c>
      <c r="BB38558" s="94">
        <v>-157</v>
      </c>
      <c r="BC38558" s="94">
        <v>-71</v>
      </c>
      <c r="BD38558" s="94">
        <v>1486</v>
      </c>
      <c r="BF38558" s="94">
        <v>10095</v>
      </c>
      <c r="BG38558" s="94">
        <v>5413</v>
      </c>
      <c r="BH38558" s="94">
        <v>10652</v>
      </c>
      <c r="BI38558" s="94">
        <v>17111</v>
      </c>
      <c r="BJ38558" s="94">
        <v>9954</v>
      </c>
      <c r="BK38558" s="94">
        <v>17303</v>
      </c>
    </row>
    <row r="38559" spans="1:63">
      <c r="A38559" s="85" t="s">
        <v>126</v>
      </c>
      <c r="B38559" s="86">
        <v>43792.791666666664</v>
      </c>
      <c r="C38559" s="87">
        <v>43792</v>
      </c>
      <c r="D38559" s="85">
        <v>14</v>
      </c>
      <c r="E38559" s="86">
        <v>43792.583333333336</v>
      </c>
      <c r="F38559" s="88" t="s">
        <v>441</v>
      </c>
      <c r="G38559" s="89" t="s">
        <v>442</v>
      </c>
      <c r="H38559" s="94">
        <v>70825</v>
      </c>
      <c r="I38559" s="94">
        <v>69784</v>
      </c>
      <c r="J38559" s="94">
        <v>66271</v>
      </c>
      <c r="K38559" s="94">
        <v>-4227</v>
      </c>
      <c r="O38559" s="94">
        <v>69784</v>
      </c>
      <c r="P38559" s="94">
        <v>66271</v>
      </c>
      <c r="Q38559" s="94">
        <v>-4227</v>
      </c>
      <c r="R38559" s="94">
        <v>29325</v>
      </c>
      <c r="S38559" s="94">
        <v>16470</v>
      </c>
      <c r="T38559" s="94">
        <v>11981</v>
      </c>
      <c r="U38559" s="94">
        <v>633</v>
      </c>
      <c r="V38559" s="94">
        <v>1020</v>
      </c>
      <c r="W38559" s="94">
        <v>174</v>
      </c>
      <c r="X38559" s="94">
        <v>6179</v>
      </c>
      <c r="Y38559" s="94">
        <v>488</v>
      </c>
      <c r="AJ38559" s="94">
        <v>29325</v>
      </c>
      <c r="AK38559" s="94">
        <v>16470</v>
      </c>
      <c r="AL38559" s="94">
        <v>11981</v>
      </c>
      <c r="AM38559" s="94">
        <v>633</v>
      </c>
      <c r="AN38559" s="94">
        <v>1020</v>
      </c>
      <c r="AO38559" s="94">
        <v>174</v>
      </c>
      <c r="AP38559" s="94">
        <v>6179</v>
      </c>
      <c r="AQ38559" s="94">
        <v>488</v>
      </c>
      <c r="AS38559" s="94">
        <v>-119</v>
      </c>
      <c r="AT38559" s="94">
        <v>-283</v>
      </c>
      <c r="AU38559" s="94">
        <v>-262</v>
      </c>
      <c r="AW38559" s="94">
        <v>-1253</v>
      </c>
      <c r="AX38559" s="94">
        <v>-245</v>
      </c>
      <c r="AY38559" s="94">
        <v>-1207</v>
      </c>
      <c r="AZ38559" s="94">
        <v>-1724</v>
      </c>
      <c r="BA38559" s="94">
        <v>-235</v>
      </c>
      <c r="BB38559" s="94">
        <v>-174</v>
      </c>
      <c r="BC38559" s="94">
        <v>-322</v>
      </c>
      <c r="BD38559" s="94">
        <v>1597</v>
      </c>
      <c r="BF38559" s="94">
        <v>9898</v>
      </c>
      <c r="BG38559" s="94">
        <v>5397</v>
      </c>
      <c r="BH38559" s="94">
        <v>10668</v>
      </c>
      <c r="BI38559" s="94">
        <v>17069</v>
      </c>
      <c r="BJ38559" s="94">
        <v>9746</v>
      </c>
      <c r="BK38559" s="94">
        <v>16942</v>
      </c>
    </row>
    <row r="38560" spans="1:63">
      <c r="A38560" s="85" t="s">
        <v>126</v>
      </c>
      <c r="B38560" s="86">
        <v>43792.833333333336</v>
      </c>
      <c r="C38560" s="87">
        <v>43792</v>
      </c>
      <c r="D38560" s="85">
        <v>15</v>
      </c>
      <c r="E38560" s="86">
        <v>43792.625</v>
      </c>
      <c r="F38560" s="88" t="s">
        <v>441</v>
      </c>
      <c r="G38560" s="89" t="s">
        <v>442</v>
      </c>
      <c r="H38560" s="94">
        <v>70052</v>
      </c>
      <c r="I38560" s="94">
        <v>69311</v>
      </c>
      <c r="J38560" s="94">
        <v>65446</v>
      </c>
      <c r="K38560" s="94">
        <v>-4604</v>
      </c>
      <c r="O38560" s="94">
        <v>69311</v>
      </c>
      <c r="P38560" s="94">
        <v>65446</v>
      </c>
      <c r="Q38560" s="94">
        <v>-4604</v>
      </c>
      <c r="R38560" s="94">
        <v>28287</v>
      </c>
      <c r="S38560" s="94">
        <v>16254</v>
      </c>
      <c r="T38560" s="94">
        <v>11982</v>
      </c>
      <c r="U38560" s="94">
        <v>601</v>
      </c>
      <c r="V38560" s="94">
        <v>1016</v>
      </c>
      <c r="W38560" s="94">
        <v>162</v>
      </c>
      <c r="X38560" s="94">
        <v>6659</v>
      </c>
      <c r="Y38560" s="94">
        <v>486</v>
      </c>
      <c r="AJ38560" s="94">
        <v>28287</v>
      </c>
      <c r="AK38560" s="94">
        <v>16254</v>
      </c>
      <c r="AL38560" s="94">
        <v>11982</v>
      </c>
      <c r="AM38560" s="94">
        <v>601</v>
      </c>
      <c r="AN38560" s="94">
        <v>1016</v>
      </c>
      <c r="AO38560" s="94">
        <v>162</v>
      </c>
      <c r="AP38560" s="94">
        <v>6659</v>
      </c>
      <c r="AQ38560" s="94">
        <v>486</v>
      </c>
      <c r="AS38560" s="94">
        <v>-127</v>
      </c>
      <c r="AT38560" s="94">
        <v>-64</v>
      </c>
      <c r="AU38560" s="94">
        <v>-249</v>
      </c>
      <c r="AW38560" s="94">
        <v>-1341</v>
      </c>
      <c r="AX38560" s="94">
        <v>-278</v>
      </c>
      <c r="AY38560" s="94">
        <v>-1290</v>
      </c>
      <c r="AZ38560" s="94">
        <v>-2123</v>
      </c>
      <c r="BA38560" s="94">
        <v>-260</v>
      </c>
      <c r="BB38560" s="94">
        <v>-171</v>
      </c>
      <c r="BC38560" s="94">
        <v>-320</v>
      </c>
      <c r="BD38560" s="94">
        <v>1619</v>
      </c>
      <c r="BF38560" s="94">
        <v>9803</v>
      </c>
      <c r="BG38560" s="94">
        <v>5328</v>
      </c>
      <c r="BH38560" s="94">
        <v>10585</v>
      </c>
      <c r="BI38560" s="94">
        <v>17194</v>
      </c>
      <c r="BJ38560" s="94">
        <v>9588</v>
      </c>
      <c r="BK38560" s="94">
        <v>16749</v>
      </c>
    </row>
    <row r="38561" spans="1:63">
      <c r="A38561" s="85" t="s">
        <v>126</v>
      </c>
      <c r="B38561" s="86">
        <v>43792.875</v>
      </c>
      <c r="C38561" s="87">
        <v>43792</v>
      </c>
      <c r="D38561" s="85">
        <v>16</v>
      </c>
      <c r="E38561" s="86">
        <v>43792.666666666664</v>
      </c>
      <c r="F38561" s="88" t="s">
        <v>441</v>
      </c>
      <c r="G38561" s="89" t="s">
        <v>442</v>
      </c>
      <c r="H38561" s="94">
        <v>69578</v>
      </c>
      <c r="I38561" s="94">
        <v>68537</v>
      </c>
      <c r="J38561" s="94">
        <v>64950</v>
      </c>
      <c r="K38561" s="94">
        <v>-4300</v>
      </c>
      <c r="O38561" s="94">
        <v>68537</v>
      </c>
      <c r="P38561" s="94">
        <v>64950</v>
      </c>
      <c r="Q38561" s="94">
        <v>-4300</v>
      </c>
      <c r="R38561" s="94">
        <v>27690</v>
      </c>
      <c r="S38561" s="94">
        <v>15975</v>
      </c>
      <c r="T38561" s="94">
        <v>11983</v>
      </c>
      <c r="U38561" s="94">
        <v>565</v>
      </c>
      <c r="V38561" s="94">
        <v>991</v>
      </c>
      <c r="W38561" s="94">
        <v>148</v>
      </c>
      <c r="X38561" s="94">
        <v>7110</v>
      </c>
      <c r="Y38561" s="94">
        <v>490</v>
      </c>
      <c r="AJ38561" s="94">
        <v>27690</v>
      </c>
      <c r="AK38561" s="94">
        <v>15975</v>
      </c>
      <c r="AL38561" s="94">
        <v>11983</v>
      </c>
      <c r="AM38561" s="94">
        <v>565</v>
      </c>
      <c r="AN38561" s="94">
        <v>991</v>
      </c>
      <c r="AO38561" s="94">
        <v>148</v>
      </c>
      <c r="AP38561" s="94">
        <v>7110</v>
      </c>
      <c r="AQ38561" s="94">
        <v>490</v>
      </c>
      <c r="AS38561" s="94">
        <v>-140</v>
      </c>
      <c r="AT38561" s="94">
        <v>-48</v>
      </c>
      <c r="AU38561" s="94">
        <v>-233</v>
      </c>
      <c r="AW38561" s="94">
        <v>-1103</v>
      </c>
      <c r="AX38561" s="94">
        <v>-357</v>
      </c>
      <c r="AY38561" s="94">
        <v>-1287</v>
      </c>
      <c r="AZ38561" s="94">
        <v>-2120</v>
      </c>
      <c r="BA38561" s="94">
        <v>-270</v>
      </c>
      <c r="BB38561" s="94">
        <v>-186</v>
      </c>
      <c r="BC38561" s="94">
        <v>-282</v>
      </c>
      <c r="BD38561" s="94">
        <v>1726</v>
      </c>
      <c r="BF38561" s="94">
        <v>9806</v>
      </c>
      <c r="BG38561" s="94">
        <v>5250</v>
      </c>
      <c r="BH38561" s="94">
        <v>10540</v>
      </c>
      <c r="BI38561" s="94">
        <v>16834</v>
      </c>
      <c r="BJ38561" s="94">
        <v>9448</v>
      </c>
      <c r="BK38561" s="94">
        <v>16596</v>
      </c>
    </row>
    <row r="38562" spans="1:63">
      <c r="A38562" s="85" t="s">
        <v>126</v>
      </c>
      <c r="B38562" s="86">
        <v>43792.916666666664</v>
      </c>
      <c r="C38562" s="87">
        <v>43792</v>
      </c>
      <c r="D38562" s="85">
        <v>17</v>
      </c>
      <c r="E38562" s="86">
        <v>43792.708333333336</v>
      </c>
      <c r="F38562" s="88" t="s">
        <v>441</v>
      </c>
      <c r="G38562" s="89" t="s">
        <v>442</v>
      </c>
      <c r="H38562" s="94">
        <v>69709</v>
      </c>
      <c r="I38562" s="94">
        <v>68553</v>
      </c>
      <c r="J38562" s="94">
        <v>65630</v>
      </c>
      <c r="K38562" s="94">
        <v>-3621</v>
      </c>
      <c r="O38562" s="94">
        <v>68553</v>
      </c>
      <c r="P38562" s="94">
        <v>65630</v>
      </c>
      <c r="Q38562" s="94">
        <v>-3621</v>
      </c>
      <c r="R38562" s="94">
        <v>27858</v>
      </c>
      <c r="S38562" s="94">
        <v>16318</v>
      </c>
      <c r="T38562" s="94">
        <v>11980</v>
      </c>
      <c r="U38562" s="94">
        <v>584</v>
      </c>
      <c r="V38562" s="94">
        <v>1018</v>
      </c>
      <c r="W38562" s="94">
        <v>85</v>
      </c>
      <c r="X38562" s="94">
        <v>7292</v>
      </c>
      <c r="Y38562" s="94">
        <v>496</v>
      </c>
      <c r="AJ38562" s="94">
        <v>27858</v>
      </c>
      <c r="AK38562" s="94">
        <v>16318</v>
      </c>
      <c r="AL38562" s="94">
        <v>11980</v>
      </c>
      <c r="AM38562" s="94">
        <v>584</v>
      </c>
      <c r="AN38562" s="94">
        <v>1018</v>
      </c>
      <c r="AO38562" s="94">
        <v>85</v>
      </c>
      <c r="AP38562" s="94">
        <v>7292</v>
      </c>
      <c r="AQ38562" s="94">
        <v>496</v>
      </c>
      <c r="AS38562" s="94">
        <v>-112</v>
      </c>
      <c r="AT38562" s="94">
        <v>-151</v>
      </c>
      <c r="AU38562" s="94">
        <v>-244</v>
      </c>
      <c r="AW38562" s="94">
        <v>-734</v>
      </c>
      <c r="AX38562" s="94">
        <v>-262</v>
      </c>
      <c r="AY38562" s="94">
        <v>-1242</v>
      </c>
      <c r="AZ38562" s="94">
        <v>-2088</v>
      </c>
      <c r="BA38562" s="94">
        <v>-202</v>
      </c>
      <c r="BB38562" s="94">
        <v>-159</v>
      </c>
      <c r="BC38562" s="94">
        <v>-146</v>
      </c>
      <c r="BD38562" s="94">
        <v>1719</v>
      </c>
      <c r="BF38562" s="94">
        <v>10043</v>
      </c>
      <c r="BG38562" s="94">
        <v>5259</v>
      </c>
      <c r="BH38562" s="94">
        <v>10542</v>
      </c>
      <c r="BI38562" s="94">
        <v>16743</v>
      </c>
      <c r="BJ38562" s="94">
        <v>9398</v>
      </c>
      <c r="BK38562" s="94">
        <v>16507</v>
      </c>
    </row>
    <row r="38563" spans="1:63">
      <c r="A38563" s="85" t="s">
        <v>126</v>
      </c>
      <c r="B38563" s="86">
        <v>43792.958333333336</v>
      </c>
      <c r="C38563" s="87">
        <v>43792</v>
      </c>
      <c r="D38563" s="85">
        <v>18</v>
      </c>
      <c r="E38563" s="86">
        <v>43792.75</v>
      </c>
      <c r="F38563" s="88" t="s">
        <v>441</v>
      </c>
      <c r="G38563" s="89" t="s">
        <v>442</v>
      </c>
      <c r="H38563" s="94">
        <v>72293</v>
      </c>
      <c r="I38563" s="94">
        <v>70305</v>
      </c>
      <c r="J38563" s="94">
        <v>67418</v>
      </c>
      <c r="K38563" s="94">
        <v>-3627</v>
      </c>
      <c r="O38563" s="94">
        <v>70305</v>
      </c>
      <c r="P38563" s="94">
        <v>67418</v>
      </c>
      <c r="Q38563" s="94">
        <v>-3627</v>
      </c>
      <c r="R38563" s="94">
        <v>28975</v>
      </c>
      <c r="S38563" s="94">
        <v>16665</v>
      </c>
      <c r="T38563" s="94">
        <v>11979</v>
      </c>
      <c r="U38563" s="94">
        <v>675</v>
      </c>
      <c r="V38563" s="94">
        <v>1099</v>
      </c>
      <c r="W38563" s="94">
        <v>15</v>
      </c>
      <c r="X38563" s="94">
        <v>7519</v>
      </c>
      <c r="Y38563" s="94">
        <v>492</v>
      </c>
      <c r="AJ38563" s="94">
        <v>28975</v>
      </c>
      <c r="AK38563" s="94">
        <v>16665</v>
      </c>
      <c r="AL38563" s="94">
        <v>11979</v>
      </c>
      <c r="AM38563" s="94">
        <v>675</v>
      </c>
      <c r="AN38563" s="94">
        <v>1099</v>
      </c>
      <c r="AO38563" s="94">
        <v>15</v>
      </c>
      <c r="AP38563" s="94">
        <v>7519</v>
      </c>
      <c r="AQ38563" s="94">
        <v>492</v>
      </c>
      <c r="AS38563" s="94">
        <v>-108</v>
      </c>
      <c r="AT38563" s="94">
        <v>-268</v>
      </c>
      <c r="AU38563" s="94">
        <v>-260</v>
      </c>
      <c r="AW38563" s="94">
        <v>-953</v>
      </c>
      <c r="AX38563" s="94">
        <v>-238</v>
      </c>
      <c r="AY38563" s="94">
        <v>-1308</v>
      </c>
      <c r="AZ38563" s="94">
        <v>-1955</v>
      </c>
      <c r="BA38563" s="94">
        <v>-130</v>
      </c>
      <c r="BB38563" s="94">
        <v>-129</v>
      </c>
      <c r="BC38563" s="94">
        <v>-30</v>
      </c>
      <c r="BD38563" s="94">
        <v>1752</v>
      </c>
      <c r="BF38563" s="94">
        <v>10493</v>
      </c>
      <c r="BG38563" s="94">
        <v>5361</v>
      </c>
      <c r="BH38563" s="94">
        <v>10679</v>
      </c>
      <c r="BI38563" s="94">
        <v>17547</v>
      </c>
      <c r="BJ38563" s="94">
        <v>9597</v>
      </c>
      <c r="BK38563" s="94">
        <v>16564</v>
      </c>
    </row>
    <row r="38564" spans="1:63">
      <c r="A38564" s="85" t="s">
        <v>126</v>
      </c>
      <c r="B38564" s="86">
        <v>43793</v>
      </c>
      <c r="C38564" s="87">
        <v>43792</v>
      </c>
      <c r="D38564" s="85">
        <v>19</v>
      </c>
      <c r="E38564" s="86">
        <v>43792.791666666664</v>
      </c>
      <c r="F38564" s="88" t="s">
        <v>441</v>
      </c>
      <c r="G38564" s="89" t="s">
        <v>442</v>
      </c>
      <c r="H38564" s="94">
        <v>74920</v>
      </c>
      <c r="I38564" s="94">
        <v>73033</v>
      </c>
      <c r="J38564" s="94">
        <v>70131</v>
      </c>
      <c r="K38564" s="94">
        <v>-3665</v>
      </c>
      <c r="O38564" s="94">
        <v>73033</v>
      </c>
      <c r="P38564" s="94">
        <v>70131</v>
      </c>
      <c r="Q38564" s="94">
        <v>-3665</v>
      </c>
      <c r="R38564" s="94">
        <v>29537</v>
      </c>
      <c r="S38564" s="94">
        <v>16671</v>
      </c>
      <c r="T38564" s="94">
        <v>11978</v>
      </c>
      <c r="U38564" s="94">
        <v>815</v>
      </c>
      <c r="V38564" s="94">
        <v>1528</v>
      </c>
      <c r="W38564" s="94">
        <v>0</v>
      </c>
      <c r="X38564" s="94">
        <v>9117</v>
      </c>
      <c r="Y38564" s="94">
        <v>485</v>
      </c>
      <c r="AJ38564" s="94">
        <v>29537</v>
      </c>
      <c r="AK38564" s="94">
        <v>16671</v>
      </c>
      <c r="AL38564" s="94">
        <v>11978</v>
      </c>
      <c r="AM38564" s="94">
        <v>815</v>
      </c>
      <c r="AN38564" s="94">
        <v>1528</v>
      </c>
      <c r="AO38564" s="94">
        <v>0</v>
      </c>
      <c r="AP38564" s="94">
        <v>9117</v>
      </c>
      <c r="AQ38564" s="94">
        <v>485</v>
      </c>
      <c r="AS38564" s="94">
        <v>-137</v>
      </c>
      <c r="AT38564" s="94">
        <v>-294</v>
      </c>
      <c r="AU38564" s="94">
        <v>-240</v>
      </c>
      <c r="AW38564" s="94">
        <v>-1004</v>
      </c>
      <c r="AX38564" s="94">
        <v>-252</v>
      </c>
      <c r="AY38564" s="94">
        <v>-1228</v>
      </c>
      <c r="AZ38564" s="94">
        <v>-1997</v>
      </c>
      <c r="BA38564" s="94">
        <v>-132</v>
      </c>
      <c r="BB38564" s="94">
        <v>-171</v>
      </c>
      <c r="BC38564" s="94">
        <v>165</v>
      </c>
      <c r="BD38564" s="94">
        <v>1625</v>
      </c>
      <c r="BF38564" s="94">
        <v>11098</v>
      </c>
      <c r="BG38564" s="94">
        <v>5541</v>
      </c>
      <c r="BH38564" s="94">
        <v>10817</v>
      </c>
      <c r="BI38564" s="94">
        <v>18055</v>
      </c>
      <c r="BJ38564" s="94">
        <v>10078</v>
      </c>
      <c r="BK38564" s="94">
        <v>17379</v>
      </c>
    </row>
    <row r="38565" spans="1:63">
      <c r="A38565" s="85" t="s">
        <v>126</v>
      </c>
      <c r="B38565" s="86">
        <v>43793.041666666664</v>
      </c>
      <c r="C38565" s="87">
        <v>43792</v>
      </c>
      <c r="D38565" s="85">
        <v>20</v>
      </c>
      <c r="E38565" s="86">
        <v>43792.833333333336</v>
      </c>
      <c r="F38565" s="88" t="s">
        <v>441</v>
      </c>
      <c r="G38565" s="89" t="s">
        <v>442</v>
      </c>
      <c r="H38565" s="94">
        <v>74410</v>
      </c>
      <c r="I38565" s="94">
        <v>73037</v>
      </c>
      <c r="J38565" s="94">
        <v>70406</v>
      </c>
      <c r="K38565" s="94">
        <v>-3433</v>
      </c>
      <c r="O38565" s="94">
        <v>73037</v>
      </c>
      <c r="P38565" s="94">
        <v>70406</v>
      </c>
      <c r="Q38565" s="94">
        <v>-3433</v>
      </c>
      <c r="R38565" s="94">
        <v>29228</v>
      </c>
      <c r="S38565" s="94">
        <v>16454</v>
      </c>
      <c r="T38565" s="94">
        <v>11978</v>
      </c>
      <c r="U38565" s="94">
        <v>715</v>
      </c>
      <c r="V38565" s="94">
        <v>1187</v>
      </c>
      <c r="W38565" s="94">
        <v>0</v>
      </c>
      <c r="X38565" s="94">
        <v>10346</v>
      </c>
      <c r="Y38565" s="94">
        <v>497</v>
      </c>
      <c r="AJ38565" s="94">
        <v>29228</v>
      </c>
      <c r="AK38565" s="94">
        <v>16454</v>
      </c>
      <c r="AL38565" s="94">
        <v>11978</v>
      </c>
      <c r="AM38565" s="94">
        <v>715</v>
      </c>
      <c r="AN38565" s="94">
        <v>1187</v>
      </c>
      <c r="AO38565" s="94">
        <v>0</v>
      </c>
      <c r="AP38565" s="94">
        <v>10346</v>
      </c>
      <c r="AQ38565" s="94">
        <v>497</v>
      </c>
      <c r="AS38565" s="94">
        <v>-175</v>
      </c>
      <c r="AT38565" s="94">
        <v>-248</v>
      </c>
      <c r="AU38565" s="94">
        <v>-189</v>
      </c>
      <c r="AW38565" s="94">
        <v>-677</v>
      </c>
      <c r="AX38565" s="94">
        <v>-102</v>
      </c>
      <c r="AY38565" s="94">
        <v>-1244</v>
      </c>
      <c r="AZ38565" s="94">
        <v>-2268</v>
      </c>
      <c r="BA38565" s="94">
        <v>-235</v>
      </c>
      <c r="BB38565" s="94">
        <v>-235</v>
      </c>
      <c r="BC38565" s="94">
        <v>255</v>
      </c>
      <c r="BD38565" s="94">
        <v>1685</v>
      </c>
      <c r="BF38565" s="94">
        <v>11071</v>
      </c>
      <c r="BG38565" s="94">
        <v>5486</v>
      </c>
      <c r="BH38565" s="94">
        <v>10596</v>
      </c>
      <c r="BI38565" s="94">
        <v>17815</v>
      </c>
      <c r="BJ38565" s="94">
        <v>10100</v>
      </c>
      <c r="BK38565" s="94">
        <v>17906</v>
      </c>
    </row>
    <row r="38566" spans="1:63">
      <c r="A38566" s="85" t="s">
        <v>126</v>
      </c>
      <c r="B38566" s="86">
        <v>43793.083333333336</v>
      </c>
      <c r="C38566" s="87">
        <v>43792</v>
      </c>
      <c r="D38566" s="85">
        <v>21</v>
      </c>
      <c r="E38566" s="86">
        <v>43792.875</v>
      </c>
      <c r="F38566" s="88" t="s">
        <v>441</v>
      </c>
      <c r="G38566" s="89" t="s">
        <v>442</v>
      </c>
      <c r="H38566" s="94">
        <v>73562</v>
      </c>
      <c r="I38566" s="94">
        <v>72326</v>
      </c>
      <c r="J38566" s="94">
        <v>69500</v>
      </c>
      <c r="K38566" s="94">
        <v>-3711</v>
      </c>
      <c r="O38566" s="94">
        <v>72326</v>
      </c>
      <c r="P38566" s="94">
        <v>69500</v>
      </c>
      <c r="Q38566" s="94">
        <v>-3711</v>
      </c>
      <c r="R38566" s="94">
        <v>28116</v>
      </c>
      <c r="S38566" s="94">
        <v>16064</v>
      </c>
      <c r="T38566" s="94">
        <v>11980</v>
      </c>
      <c r="U38566" s="94">
        <v>673</v>
      </c>
      <c r="V38566" s="94">
        <v>1064</v>
      </c>
      <c r="W38566" s="94">
        <v>0</v>
      </c>
      <c r="X38566" s="94">
        <v>11117</v>
      </c>
      <c r="Y38566" s="94">
        <v>487</v>
      </c>
      <c r="AJ38566" s="94">
        <v>28116</v>
      </c>
      <c r="AK38566" s="94">
        <v>16064</v>
      </c>
      <c r="AL38566" s="94">
        <v>11980</v>
      </c>
      <c r="AM38566" s="94">
        <v>673</v>
      </c>
      <c r="AN38566" s="94">
        <v>1064</v>
      </c>
      <c r="AO38566" s="94">
        <v>0</v>
      </c>
      <c r="AP38566" s="94">
        <v>11117</v>
      </c>
      <c r="AQ38566" s="94">
        <v>487</v>
      </c>
      <c r="AS38566" s="94">
        <v>-173</v>
      </c>
      <c r="AT38566" s="94">
        <v>-180</v>
      </c>
      <c r="AU38566" s="94">
        <v>-74</v>
      </c>
      <c r="AW38566" s="94">
        <v>-959</v>
      </c>
      <c r="AX38566" s="94">
        <v>-73</v>
      </c>
      <c r="AY38566" s="94">
        <v>-1288</v>
      </c>
      <c r="AZ38566" s="94">
        <v>-2038</v>
      </c>
      <c r="BA38566" s="94">
        <v>-286</v>
      </c>
      <c r="BB38566" s="94">
        <v>-242</v>
      </c>
      <c r="BC38566" s="94">
        <v>87</v>
      </c>
      <c r="BD38566" s="94">
        <v>1515</v>
      </c>
      <c r="BF38566" s="94">
        <v>10853</v>
      </c>
      <c r="BG38566" s="94">
        <v>5485</v>
      </c>
      <c r="BH38566" s="94">
        <v>10528</v>
      </c>
      <c r="BI38566" s="94">
        <v>17435</v>
      </c>
      <c r="BJ38566" s="94">
        <v>9961</v>
      </c>
      <c r="BK38566" s="94">
        <v>18000</v>
      </c>
    </row>
    <row r="38567" spans="1:63">
      <c r="A38567" s="85" t="s">
        <v>126</v>
      </c>
      <c r="B38567" s="86">
        <v>43793.125</v>
      </c>
      <c r="C38567" s="87">
        <v>43792</v>
      </c>
      <c r="D38567" s="85">
        <v>22</v>
      </c>
      <c r="E38567" s="86">
        <v>43792.916666666664</v>
      </c>
      <c r="F38567" s="88" t="s">
        <v>441</v>
      </c>
      <c r="G38567" s="89" t="s">
        <v>442</v>
      </c>
      <c r="H38567" s="94">
        <v>72337</v>
      </c>
      <c r="I38567" s="94">
        <v>71239</v>
      </c>
      <c r="J38567" s="94">
        <v>68066</v>
      </c>
      <c r="K38567" s="94">
        <v>-4212</v>
      </c>
      <c r="O38567" s="94">
        <v>71239</v>
      </c>
      <c r="P38567" s="94">
        <v>68066</v>
      </c>
      <c r="Q38567" s="94">
        <v>-4212</v>
      </c>
      <c r="R38567" s="94">
        <v>26861</v>
      </c>
      <c r="S38567" s="94">
        <v>15364</v>
      </c>
      <c r="T38567" s="94">
        <v>11981</v>
      </c>
      <c r="U38567" s="94">
        <v>595</v>
      </c>
      <c r="V38567" s="94">
        <v>1054</v>
      </c>
      <c r="W38567" s="94">
        <v>0</v>
      </c>
      <c r="X38567" s="94">
        <v>11725</v>
      </c>
      <c r="Y38567" s="94">
        <v>485</v>
      </c>
      <c r="AJ38567" s="94">
        <v>26861</v>
      </c>
      <c r="AK38567" s="94">
        <v>15364</v>
      </c>
      <c r="AL38567" s="94">
        <v>11981</v>
      </c>
      <c r="AM38567" s="94">
        <v>595</v>
      </c>
      <c r="AN38567" s="94">
        <v>1054</v>
      </c>
      <c r="AO38567" s="94">
        <v>0</v>
      </c>
      <c r="AP38567" s="94">
        <v>11725</v>
      </c>
      <c r="AQ38567" s="94">
        <v>485</v>
      </c>
      <c r="AS38567" s="94">
        <v>-199</v>
      </c>
      <c r="AT38567" s="94">
        <v>-52</v>
      </c>
      <c r="AU38567" s="94">
        <v>-65</v>
      </c>
      <c r="AW38567" s="94">
        <v>-1306</v>
      </c>
      <c r="AX38567" s="94">
        <v>-100</v>
      </c>
      <c r="AY38567" s="94">
        <v>-1308</v>
      </c>
      <c r="AZ38567" s="94">
        <v>-2170</v>
      </c>
      <c r="BA38567" s="94">
        <v>-318</v>
      </c>
      <c r="BB38567" s="94">
        <v>-242</v>
      </c>
      <c r="BC38567" s="94">
        <v>65</v>
      </c>
      <c r="BD38567" s="94">
        <v>1483</v>
      </c>
      <c r="BF38567" s="94">
        <v>10619</v>
      </c>
      <c r="BG38567" s="94">
        <v>5411</v>
      </c>
      <c r="BH38567" s="94">
        <v>10327</v>
      </c>
      <c r="BI38567" s="94">
        <v>16939</v>
      </c>
      <c r="BJ38567" s="94">
        <v>9840</v>
      </c>
      <c r="BK38567" s="94">
        <v>18040</v>
      </c>
    </row>
    <row r="38568" spans="1:63">
      <c r="A38568" s="85" t="s">
        <v>126</v>
      </c>
      <c r="B38568" s="86">
        <v>43793.166666666664</v>
      </c>
      <c r="C38568" s="87">
        <v>43792</v>
      </c>
      <c r="D38568" s="85">
        <v>23</v>
      </c>
      <c r="E38568" s="86">
        <v>43792.958333333336</v>
      </c>
      <c r="F38568" s="88" t="s">
        <v>441</v>
      </c>
      <c r="G38568" s="89" t="s">
        <v>442</v>
      </c>
      <c r="H38568" s="94">
        <v>70248</v>
      </c>
      <c r="I38568" s="94">
        <v>69492</v>
      </c>
      <c r="J38568" s="94">
        <v>66744</v>
      </c>
      <c r="K38568" s="94">
        <v>-3593</v>
      </c>
      <c r="O38568" s="94">
        <v>69492</v>
      </c>
      <c r="P38568" s="94">
        <v>66744</v>
      </c>
      <c r="Q38568" s="94">
        <v>-3593</v>
      </c>
      <c r="R38568" s="94">
        <v>26296</v>
      </c>
      <c r="S38568" s="94">
        <v>14525</v>
      </c>
      <c r="T38568" s="94">
        <v>11985</v>
      </c>
      <c r="U38568" s="94">
        <v>546</v>
      </c>
      <c r="V38568" s="94">
        <v>1041</v>
      </c>
      <c r="W38568" s="94">
        <v>0</v>
      </c>
      <c r="X38568" s="94">
        <v>11864</v>
      </c>
      <c r="Y38568" s="94">
        <v>487</v>
      </c>
      <c r="AJ38568" s="94">
        <v>26296</v>
      </c>
      <c r="AK38568" s="94">
        <v>14525</v>
      </c>
      <c r="AL38568" s="94">
        <v>11985</v>
      </c>
      <c r="AM38568" s="94">
        <v>546</v>
      </c>
      <c r="AN38568" s="94">
        <v>1041</v>
      </c>
      <c r="AO38568" s="94">
        <v>0</v>
      </c>
      <c r="AP38568" s="94">
        <v>11864</v>
      </c>
      <c r="AQ38568" s="94">
        <v>487</v>
      </c>
      <c r="AS38568" s="94">
        <v>-207</v>
      </c>
      <c r="AT38568" s="94">
        <v>91</v>
      </c>
      <c r="AU38568" s="94">
        <v>42</v>
      </c>
      <c r="AW38568" s="94">
        <v>-1370</v>
      </c>
      <c r="AX38568" s="94">
        <v>-35</v>
      </c>
      <c r="AY38568" s="94">
        <v>-1165</v>
      </c>
      <c r="AZ38568" s="94">
        <v>-2217</v>
      </c>
      <c r="BA38568" s="94">
        <v>-252</v>
      </c>
      <c r="BB38568" s="94">
        <v>-218</v>
      </c>
      <c r="BC38568" s="94">
        <v>145</v>
      </c>
      <c r="BD38568" s="94">
        <v>1593</v>
      </c>
      <c r="BF38568" s="94">
        <v>10306</v>
      </c>
      <c r="BG38568" s="94">
        <v>5309</v>
      </c>
      <c r="BH38568" s="94">
        <v>10096</v>
      </c>
      <c r="BI38568" s="94">
        <v>16249</v>
      </c>
      <c r="BJ38568" s="94">
        <v>9693</v>
      </c>
      <c r="BK38568" s="94">
        <v>17776</v>
      </c>
    </row>
    <row r="38569" spans="1:63">
      <c r="A38569" s="85" t="s">
        <v>126</v>
      </c>
      <c r="B38569" s="86">
        <v>43793.208333333336</v>
      </c>
      <c r="C38569" s="87">
        <v>43792</v>
      </c>
      <c r="D38569" s="85">
        <v>24</v>
      </c>
      <c r="E38569" s="86">
        <v>43793</v>
      </c>
      <c r="F38569" s="88" t="s">
        <v>441</v>
      </c>
      <c r="G38569" s="89" t="s">
        <v>442</v>
      </c>
      <c r="H38569" s="94">
        <v>67809</v>
      </c>
      <c r="I38569" s="94">
        <v>67442</v>
      </c>
      <c r="J38569" s="94">
        <v>65061</v>
      </c>
      <c r="K38569" s="94">
        <v>-3359</v>
      </c>
      <c r="O38569" s="94">
        <v>67442</v>
      </c>
      <c r="P38569" s="94">
        <v>65061</v>
      </c>
      <c r="Q38569" s="94">
        <v>-3359</v>
      </c>
      <c r="R38569" s="94">
        <v>25200</v>
      </c>
      <c r="S38569" s="94">
        <v>14016</v>
      </c>
      <c r="T38569" s="94">
        <v>11987</v>
      </c>
      <c r="U38569" s="94">
        <v>546</v>
      </c>
      <c r="V38569" s="94">
        <v>1045</v>
      </c>
      <c r="W38569" s="94">
        <v>0</v>
      </c>
      <c r="X38569" s="94">
        <v>11767</v>
      </c>
      <c r="Y38569" s="94">
        <v>500</v>
      </c>
      <c r="AJ38569" s="94">
        <v>25200</v>
      </c>
      <c r="AK38569" s="94">
        <v>14016</v>
      </c>
      <c r="AL38569" s="94">
        <v>11987</v>
      </c>
      <c r="AM38569" s="94">
        <v>546</v>
      </c>
      <c r="AN38569" s="94">
        <v>1045</v>
      </c>
      <c r="AO38569" s="94">
        <v>0</v>
      </c>
      <c r="AP38569" s="94">
        <v>11767</v>
      </c>
      <c r="AQ38569" s="94">
        <v>500</v>
      </c>
      <c r="AS38569" s="94">
        <v>-197</v>
      </c>
      <c r="AT38569" s="94">
        <v>37</v>
      </c>
      <c r="AU38569" s="94">
        <v>77</v>
      </c>
      <c r="AW38569" s="94">
        <v>-1343</v>
      </c>
      <c r="AX38569" s="94">
        <v>29</v>
      </c>
      <c r="AY38569" s="94">
        <v>-968</v>
      </c>
      <c r="AZ38569" s="94">
        <v>-2267</v>
      </c>
      <c r="BA38569" s="94">
        <v>-227</v>
      </c>
      <c r="BB38569" s="94">
        <v>-229</v>
      </c>
      <c r="BC38569" s="94">
        <v>18</v>
      </c>
      <c r="BD38569" s="94">
        <v>1711</v>
      </c>
      <c r="BF38569" s="94">
        <v>9921</v>
      </c>
      <c r="BG38569" s="94">
        <v>5152</v>
      </c>
      <c r="BH38569" s="94">
        <v>9688</v>
      </c>
      <c r="BI38569" s="94">
        <v>15792</v>
      </c>
      <c r="BJ38569" s="94">
        <v>9359</v>
      </c>
      <c r="BK38569" s="94">
        <v>17470</v>
      </c>
    </row>
    <row r="38570" spans="1:63">
      <c r="A38570" s="85" t="s">
        <v>126</v>
      </c>
      <c r="B38570" s="86">
        <v>43793.25</v>
      </c>
      <c r="C38570" s="87">
        <v>43793</v>
      </c>
      <c r="D38570" s="85">
        <v>1</v>
      </c>
      <c r="E38570" s="86">
        <v>43793.041666666664</v>
      </c>
      <c r="F38570" s="88" t="s">
        <v>441</v>
      </c>
      <c r="G38570" s="89" t="s">
        <v>442</v>
      </c>
      <c r="H38570" s="94">
        <v>65188</v>
      </c>
      <c r="I38570" s="94">
        <v>65235</v>
      </c>
      <c r="J38570" s="94">
        <v>62083</v>
      </c>
      <c r="K38570" s="94">
        <v>-4106</v>
      </c>
      <c r="O38570" s="94">
        <v>65235</v>
      </c>
      <c r="P38570" s="94">
        <v>62083</v>
      </c>
      <c r="Q38570" s="94">
        <v>-4106</v>
      </c>
      <c r="R38570" s="94">
        <v>23481</v>
      </c>
      <c r="S38570" s="94">
        <v>13535</v>
      </c>
      <c r="T38570" s="94">
        <v>11990</v>
      </c>
      <c r="U38570" s="94">
        <v>584</v>
      </c>
      <c r="V38570" s="94">
        <v>998</v>
      </c>
      <c r="W38570" s="94">
        <v>0</v>
      </c>
      <c r="X38570" s="94">
        <v>10986</v>
      </c>
      <c r="Y38570" s="94">
        <v>508</v>
      </c>
      <c r="AJ38570" s="94">
        <v>23481</v>
      </c>
      <c r="AK38570" s="94">
        <v>13535</v>
      </c>
      <c r="AL38570" s="94">
        <v>11990</v>
      </c>
      <c r="AM38570" s="94">
        <v>584</v>
      </c>
      <c r="AN38570" s="94">
        <v>998</v>
      </c>
      <c r="AO38570" s="94">
        <v>0</v>
      </c>
      <c r="AP38570" s="94">
        <v>10986</v>
      </c>
      <c r="AQ38570" s="94">
        <v>508</v>
      </c>
      <c r="AS38570" s="94">
        <v>-201</v>
      </c>
      <c r="AT38570" s="94">
        <v>-20</v>
      </c>
      <c r="AU38570" s="94">
        <v>82</v>
      </c>
      <c r="AW38570" s="94">
        <v>-1349</v>
      </c>
      <c r="AX38570" s="94">
        <v>26</v>
      </c>
      <c r="AY38570" s="94">
        <v>-946</v>
      </c>
      <c r="AZ38570" s="94">
        <v>-2439</v>
      </c>
      <c r="BA38570" s="94">
        <v>-213</v>
      </c>
      <c r="BB38570" s="94">
        <v>-259</v>
      </c>
      <c r="BC38570" s="94">
        <v>-253</v>
      </c>
      <c r="BD38570" s="94">
        <v>1466</v>
      </c>
      <c r="BF38570" s="94">
        <v>9496</v>
      </c>
      <c r="BG38570" s="94">
        <v>4950</v>
      </c>
      <c r="BH38570" s="94">
        <v>9466</v>
      </c>
      <c r="BI38570" s="94">
        <v>15207</v>
      </c>
      <c r="BJ38570" s="94">
        <v>9080</v>
      </c>
      <c r="BK38570" s="94">
        <v>16975</v>
      </c>
    </row>
    <row r="38571" spans="1:63">
      <c r="A38571" s="85" t="s">
        <v>126</v>
      </c>
      <c r="B38571" s="86">
        <v>43793.291666666664</v>
      </c>
      <c r="C38571" s="87">
        <v>43793</v>
      </c>
      <c r="D38571" s="85">
        <v>2</v>
      </c>
      <c r="E38571" s="86">
        <v>43793.083333333336</v>
      </c>
      <c r="F38571" s="88" t="s">
        <v>441</v>
      </c>
      <c r="G38571" s="89" t="s">
        <v>442</v>
      </c>
      <c r="H38571" s="94">
        <v>63903</v>
      </c>
      <c r="I38571" s="94">
        <v>63730</v>
      </c>
      <c r="J38571" s="94">
        <v>60066</v>
      </c>
      <c r="K38571" s="94">
        <v>-4530</v>
      </c>
      <c r="O38571" s="94">
        <v>63730</v>
      </c>
      <c r="P38571" s="94">
        <v>60066</v>
      </c>
      <c r="Q38571" s="94">
        <v>-4530</v>
      </c>
      <c r="R38571" s="94">
        <v>22445</v>
      </c>
      <c r="S38571" s="94">
        <v>13512</v>
      </c>
      <c r="T38571" s="94">
        <v>11995</v>
      </c>
      <c r="U38571" s="94">
        <v>548</v>
      </c>
      <c r="V38571" s="94">
        <v>912</v>
      </c>
      <c r="W38571" s="94">
        <v>0</v>
      </c>
      <c r="X38571" s="94">
        <v>10145</v>
      </c>
      <c r="Y38571" s="94">
        <v>510</v>
      </c>
      <c r="AJ38571" s="94">
        <v>22445</v>
      </c>
      <c r="AK38571" s="94">
        <v>13512</v>
      </c>
      <c r="AL38571" s="94">
        <v>11995</v>
      </c>
      <c r="AM38571" s="94">
        <v>548</v>
      </c>
      <c r="AN38571" s="94">
        <v>912</v>
      </c>
      <c r="AO38571" s="94">
        <v>0</v>
      </c>
      <c r="AP38571" s="94">
        <v>10145</v>
      </c>
      <c r="AQ38571" s="94">
        <v>510</v>
      </c>
      <c r="AS38571" s="94">
        <v>-214</v>
      </c>
      <c r="AT38571" s="94">
        <v>-10</v>
      </c>
      <c r="AU38571" s="94">
        <v>46</v>
      </c>
      <c r="AW38571" s="94">
        <v>-1484</v>
      </c>
      <c r="AX38571" s="94">
        <v>18</v>
      </c>
      <c r="AY38571" s="94">
        <v>-763</v>
      </c>
      <c r="AZ38571" s="94">
        <v>-2522</v>
      </c>
      <c r="BA38571" s="94">
        <v>-200</v>
      </c>
      <c r="BB38571" s="94">
        <v>-280</v>
      </c>
      <c r="BC38571" s="94">
        <v>-315</v>
      </c>
      <c r="BD38571" s="94">
        <v>1194</v>
      </c>
      <c r="BF38571" s="94">
        <v>9152</v>
      </c>
      <c r="BG38571" s="94">
        <v>4832</v>
      </c>
      <c r="BH38571" s="94">
        <v>9344</v>
      </c>
      <c r="BI38571" s="94">
        <v>14789</v>
      </c>
      <c r="BJ38571" s="94">
        <v>8868</v>
      </c>
      <c r="BK38571" s="94">
        <v>16686</v>
      </c>
    </row>
    <row r="38572" spans="1:63">
      <c r="A38572" s="85" t="s">
        <v>126</v>
      </c>
      <c r="B38572" s="86">
        <v>43793.333333333336</v>
      </c>
      <c r="C38572" s="87">
        <v>43793</v>
      </c>
      <c r="D38572" s="85">
        <v>3</v>
      </c>
      <c r="E38572" s="86">
        <v>43793.125</v>
      </c>
      <c r="F38572" s="88" t="s">
        <v>441</v>
      </c>
      <c r="G38572" s="89" t="s">
        <v>442</v>
      </c>
      <c r="H38572" s="94">
        <v>63057</v>
      </c>
      <c r="I38572" s="94">
        <v>62950</v>
      </c>
      <c r="J38572" s="94">
        <v>59280</v>
      </c>
      <c r="K38572" s="94">
        <v>-4424</v>
      </c>
      <c r="O38572" s="94">
        <v>62950</v>
      </c>
      <c r="P38572" s="94">
        <v>59280</v>
      </c>
      <c r="Q38572" s="94">
        <v>-4424</v>
      </c>
      <c r="R38572" s="94">
        <v>21617</v>
      </c>
      <c r="S38572" s="94">
        <v>13405</v>
      </c>
      <c r="T38572" s="94">
        <v>11994</v>
      </c>
      <c r="U38572" s="94">
        <v>548</v>
      </c>
      <c r="V38572" s="94">
        <v>904</v>
      </c>
      <c r="W38572" s="94">
        <v>0</v>
      </c>
      <c r="X38572" s="94">
        <v>10302</v>
      </c>
      <c r="Y38572" s="94">
        <v>510</v>
      </c>
      <c r="AJ38572" s="94">
        <v>21617</v>
      </c>
      <c r="AK38572" s="94">
        <v>13405</v>
      </c>
      <c r="AL38572" s="94">
        <v>11994</v>
      </c>
      <c r="AM38572" s="94">
        <v>548</v>
      </c>
      <c r="AN38572" s="94">
        <v>904</v>
      </c>
      <c r="AO38572" s="94">
        <v>0</v>
      </c>
      <c r="AP38572" s="94">
        <v>10302</v>
      </c>
      <c r="AQ38572" s="94">
        <v>510</v>
      </c>
      <c r="AS38572" s="94">
        <v>-205</v>
      </c>
      <c r="AT38572" s="94">
        <v>-59</v>
      </c>
      <c r="AU38572" s="94">
        <v>22</v>
      </c>
      <c r="AW38572" s="94">
        <v>-1264</v>
      </c>
      <c r="AX38572" s="94">
        <v>-44</v>
      </c>
      <c r="AY38572" s="94">
        <v>-700</v>
      </c>
      <c r="AZ38572" s="94">
        <v>-2573</v>
      </c>
      <c r="BA38572" s="94">
        <v>-202</v>
      </c>
      <c r="BB38572" s="94">
        <v>-283</v>
      </c>
      <c r="BC38572" s="94">
        <v>-291</v>
      </c>
      <c r="BD38572" s="94">
        <v>1175</v>
      </c>
      <c r="BF38572" s="94">
        <v>8958</v>
      </c>
      <c r="BG38572" s="94">
        <v>4767</v>
      </c>
      <c r="BH38572" s="94">
        <v>9282</v>
      </c>
      <c r="BI38572" s="94">
        <v>14569</v>
      </c>
      <c r="BJ38572" s="94">
        <v>8686</v>
      </c>
      <c r="BK38572" s="94">
        <v>16629</v>
      </c>
    </row>
    <row r="38573" spans="1:63">
      <c r="A38573" s="85" t="s">
        <v>126</v>
      </c>
      <c r="B38573" s="86">
        <v>43793.375</v>
      </c>
      <c r="C38573" s="87">
        <v>43793</v>
      </c>
      <c r="D38573" s="85">
        <v>4</v>
      </c>
      <c r="E38573" s="86">
        <v>43793.166666666664</v>
      </c>
      <c r="F38573" s="88" t="s">
        <v>441</v>
      </c>
      <c r="G38573" s="89" t="s">
        <v>442</v>
      </c>
      <c r="H38573" s="94">
        <v>62677</v>
      </c>
      <c r="I38573" s="94">
        <v>62590</v>
      </c>
      <c r="J38573" s="94">
        <v>59073</v>
      </c>
      <c r="K38573" s="94">
        <v>-4228</v>
      </c>
      <c r="O38573" s="94">
        <v>62590</v>
      </c>
      <c r="P38573" s="94">
        <v>59073</v>
      </c>
      <c r="Q38573" s="94">
        <v>-4228</v>
      </c>
      <c r="R38573" s="94">
        <v>21624</v>
      </c>
      <c r="S38573" s="94">
        <v>13298</v>
      </c>
      <c r="T38573" s="94">
        <v>11996</v>
      </c>
      <c r="U38573" s="94">
        <v>547</v>
      </c>
      <c r="V38573" s="94">
        <v>904</v>
      </c>
      <c r="W38573" s="94">
        <v>0</v>
      </c>
      <c r="X38573" s="94">
        <v>10200</v>
      </c>
      <c r="Y38573" s="94">
        <v>506</v>
      </c>
      <c r="AJ38573" s="94">
        <v>21624</v>
      </c>
      <c r="AK38573" s="94">
        <v>13298</v>
      </c>
      <c r="AL38573" s="94">
        <v>11996</v>
      </c>
      <c r="AM38573" s="94">
        <v>547</v>
      </c>
      <c r="AN38573" s="94">
        <v>904</v>
      </c>
      <c r="AO38573" s="94">
        <v>0</v>
      </c>
      <c r="AP38573" s="94">
        <v>10200</v>
      </c>
      <c r="AQ38573" s="94">
        <v>506</v>
      </c>
      <c r="AS38573" s="94">
        <v>-194</v>
      </c>
      <c r="AT38573" s="94">
        <v>-62</v>
      </c>
      <c r="AU38573" s="94">
        <v>31</v>
      </c>
      <c r="AW38573" s="94">
        <v>-1274</v>
      </c>
      <c r="AX38573" s="94">
        <v>-46</v>
      </c>
      <c r="AY38573" s="94">
        <v>-698</v>
      </c>
      <c r="AZ38573" s="94">
        <v>-2210</v>
      </c>
      <c r="BA38573" s="94">
        <v>-241</v>
      </c>
      <c r="BB38573" s="94">
        <v>-303</v>
      </c>
      <c r="BC38573" s="94">
        <v>-393</v>
      </c>
      <c r="BD38573" s="94">
        <v>1162</v>
      </c>
      <c r="BF38573" s="94">
        <v>8885</v>
      </c>
      <c r="BG38573" s="94">
        <v>4727</v>
      </c>
      <c r="BH38573" s="94">
        <v>9238</v>
      </c>
      <c r="BI38573" s="94">
        <v>14395</v>
      </c>
      <c r="BJ38573" s="94">
        <v>8614</v>
      </c>
      <c r="BK38573" s="94">
        <v>16673</v>
      </c>
    </row>
    <row r="38574" spans="1:63">
      <c r="A38574" s="85" t="s">
        <v>126</v>
      </c>
      <c r="B38574" s="86">
        <v>43793.416666666664</v>
      </c>
      <c r="C38574" s="87">
        <v>43793</v>
      </c>
      <c r="D38574" s="85">
        <v>5</v>
      </c>
      <c r="E38574" s="86">
        <v>43793.208333333336</v>
      </c>
      <c r="F38574" s="88" t="s">
        <v>441</v>
      </c>
      <c r="G38574" s="89" t="s">
        <v>442</v>
      </c>
      <c r="H38574" s="94">
        <v>62711</v>
      </c>
      <c r="I38574" s="94">
        <v>62215</v>
      </c>
      <c r="J38574" s="94">
        <v>58701</v>
      </c>
      <c r="K38574" s="94">
        <v>-4318</v>
      </c>
      <c r="O38574" s="94">
        <v>62215</v>
      </c>
      <c r="P38574" s="94">
        <v>58701</v>
      </c>
      <c r="Q38574" s="94">
        <v>-4318</v>
      </c>
      <c r="R38574" s="94">
        <v>21521</v>
      </c>
      <c r="S38574" s="94">
        <v>13022</v>
      </c>
      <c r="T38574" s="94">
        <v>11994</v>
      </c>
      <c r="U38574" s="94">
        <v>547</v>
      </c>
      <c r="V38574" s="94">
        <v>907</v>
      </c>
      <c r="W38574" s="94">
        <v>0</v>
      </c>
      <c r="X38574" s="94">
        <v>10196</v>
      </c>
      <c r="Y38574" s="94">
        <v>513</v>
      </c>
      <c r="AJ38574" s="94">
        <v>21521</v>
      </c>
      <c r="AK38574" s="94">
        <v>13022</v>
      </c>
      <c r="AL38574" s="94">
        <v>11994</v>
      </c>
      <c r="AM38574" s="94">
        <v>547</v>
      </c>
      <c r="AN38574" s="94">
        <v>907</v>
      </c>
      <c r="AO38574" s="94">
        <v>0</v>
      </c>
      <c r="AP38574" s="94">
        <v>10196</v>
      </c>
      <c r="AQ38574" s="94">
        <v>513</v>
      </c>
      <c r="AS38574" s="94">
        <v>-196</v>
      </c>
      <c r="AT38574" s="94">
        <v>-11</v>
      </c>
      <c r="AU38574" s="94">
        <v>34</v>
      </c>
      <c r="AW38574" s="94">
        <v>-1569</v>
      </c>
      <c r="AX38574" s="94">
        <v>-80</v>
      </c>
      <c r="AY38574" s="94">
        <v>-750</v>
      </c>
      <c r="AZ38574" s="94">
        <v>-1769</v>
      </c>
      <c r="BA38574" s="94">
        <v>-326</v>
      </c>
      <c r="BB38574" s="94">
        <v>-313</v>
      </c>
      <c r="BC38574" s="94">
        <v>-253</v>
      </c>
      <c r="BD38574" s="94">
        <v>915</v>
      </c>
      <c r="BF38574" s="94">
        <v>8835</v>
      </c>
      <c r="BG38574" s="94">
        <v>4710</v>
      </c>
      <c r="BH38574" s="94">
        <v>9246</v>
      </c>
      <c r="BI38574" s="94">
        <v>14014</v>
      </c>
      <c r="BJ38574" s="94">
        <v>8589</v>
      </c>
      <c r="BK38574" s="94">
        <v>16762</v>
      </c>
    </row>
    <row r="38575" spans="1:63">
      <c r="A38575" s="85" t="s">
        <v>126</v>
      </c>
      <c r="B38575" s="86">
        <v>43793.458333333336</v>
      </c>
      <c r="C38575" s="87">
        <v>43793</v>
      </c>
      <c r="D38575" s="85">
        <v>6</v>
      </c>
      <c r="E38575" s="86">
        <v>43793.25</v>
      </c>
      <c r="F38575" s="88" t="s">
        <v>441</v>
      </c>
      <c r="G38575" s="89" t="s">
        <v>442</v>
      </c>
      <c r="H38575" s="94">
        <v>63580</v>
      </c>
      <c r="I38575" s="94">
        <v>62945</v>
      </c>
      <c r="J38575" s="94">
        <v>59526</v>
      </c>
      <c r="K38575" s="94">
        <v>-4111</v>
      </c>
      <c r="O38575" s="94">
        <v>62945</v>
      </c>
      <c r="P38575" s="94">
        <v>59526</v>
      </c>
      <c r="Q38575" s="94">
        <v>-4111</v>
      </c>
      <c r="R38575" s="94">
        <v>22221</v>
      </c>
      <c r="S38575" s="94">
        <v>13769</v>
      </c>
      <c r="T38575" s="94">
        <v>11997</v>
      </c>
      <c r="U38575" s="94">
        <v>547</v>
      </c>
      <c r="V38575" s="94">
        <v>905</v>
      </c>
      <c r="W38575" s="94">
        <v>0</v>
      </c>
      <c r="X38575" s="94">
        <v>9550</v>
      </c>
      <c r="Y38575" s="94">
        <v>537</v>
      </c>
      <c r="AJ38575" s="94">
        <v>22221</v>
      </c>
      <c r="AK38575" s="94">
        <v>13769</v>
      </c>
      <c r="AL38575" s="94">
        <v>11997</v>
      </c>
      <c r="AM38575" s="94">
        <v>547</v>
      </c>
      <c r="AN38575" s="94">
        <v>905</v>
      </c>
      <c r="AO38575" s="94">
        <v>0</v>
      </c>
      <c r="AP38575" s="94">
        <v>9550</v>
      </c>
      <c r="AQ38575" s="94">
        <v>537</v>
      </c>
      <c r="AS38575" s="94">
        <v>-184</v>
      </c>
      <c r="AT38575" s="94">
        <v>-26</v>
      </c>
      <c r="AU38575" s="94">
        <v>32</v>
      </c>
      <c r="AW38575" s="94">
        <v>-1189</v>
      </c>
      <c r="AX38575" s="94">
        <v>-64</v>
      </c>
      <c r="AY38575" s="94">
        <v>-922</v>
      </c>
      <c r="AZ38575" s="94">
        <v>-1920</v>
      </c>
      <c r="BA38575" s="94">
        <v>-327</v>
      </c>
      <c r="BB38575" s="94">
        <v>-291</v>
      </c>
      <c r="BC38575" s="94">
        <v>-272</v>
      </c>
      <c r="BD38575" s="94">
        <v>1052</v>
      </c>
      <c r="BF38575" s="94">
        <v>8884</v>
      </c>
      <c r="BG38575" s="94">
        <v>4776</v>
      </c>
      <c r="BH38575" s="94">
        <v>9298</v>
      </c>
      <c r="BI38575" s="94">
        <v>14136</v>
      </c>
      <c r="BJ38575" s="94">
        <v>8680</v>
      </c>
      <c r="BK38575" s="94">
        <v>17111</v>
      </c>
    </row>
    <row r="38576" spans="1:63">
      <c r="A38576" s="85" t="s">
        <v>126</v>
      </c>
      <c r="B38576" s="86">
        <v>43793.5</v>
      </c>
      <c r="C38576" s="87">
        <v>43793</v>
      </c>
      <c r="D38576" s="85">
        <v>7</v>
      </c>
      <c r="E38576" s="86">
        <v>43793.291666666664</v>
      </c>
      <c r="F38576" s="88" t="s">
        <v>441</v>
      </c>
      <c r="G38576" s="89" t="s">
        <v>442</v>
      </c>
      <c r="H38576" s="94">
        <v>65338</v>
      </c>
      <c r="I38576" s="94">
        <v>64595</v>
      </c>
      <c r="J38576" s="94">
        <v>61703</v>
      </c>
      <c r="K38576" s="94">
        <v>-3729</v>
      </c>
      <c r="O38576" s="94">
        <v>64595</v>
      </c>
      <c r="P38576" s="94">
        <v>61703</v>
      </c>
      <c r="Q38576" s="94">
        <v>-3729</v>
      </c>
      <c r="R38576" s="94">
        <v>24944</v>
      </c>
      <c r="S38576" s="94">
        <v>14325</v>
      </c>
      <c r="T38576" s="94">
        <v>11994</v>
      </c>
      <c r="U38576" s="94">
        <v>546</v>
      </c>
      <c r="V38576" s="94">
        <v>907</v>
      </c>
      <c r="W38576" s="94">
        <v>0</v>
      </c>
      <c r="X38576" s="94">
        <v>8455</v>
      </c>
      <c r="Y38576" s="94">
        <v>531</v>
      </c>
      <c r="AJ38576" s="94">
        <v>24944</v>
      </c>
      <c r="AK38576" s="94">
        <v>14325</v>
      </c>
      <c r="AL38576" s="94">
        <v>11994</v>
      </c>
      <c r="AM38576" s="94">
        <v>546</v>
      </c>
      <c r="AN38576" s="94">
        <v>907</v>
      </c>
      <c r="AO38576" s="94">
        <v>0</v>
      </c>
      <c r="AP38576" s="94">
        <v>8455</v>
      </c>
      <c r="AQ38576" s="94">
        <v>531</v>
      </c>
      <c r="AS38576" s="94">
        <v>-172</v>
      </c>
      <c r="AT38576" s="94">
        <v>-54</v>
      </c>
      <c r="AU38576" s="94">
        <v>-49</v>
      </c>
      <c r="AW38576" s="94">
        <v>-1341</v>
      </c>
      <c r="AX38576" s="94">
        <v>31</v>
      </c>
      <c r="AY38576" s="94">
        <v>-1053</v>
      </c>
      <c r="AZ38576" s="94">
        <v>-1370</v>
      </c>
      <c r="BA38576" s="94">
        <v>-344</v>
      </c>
      <c r="BB38576" s="94">
        <v>-261</v>
      </c>
      <c r="BC38576" s="94">
        <v>-426</v>
      </c>
      <c r="BD38576" s="94">
        <v>1310</v>
      </c>
      <c r="BF38576" s="94">
        <v>9059</v>
      </c>
      <c r="BG38576" s="94">
        <v>4842</v>
      </c>
      <c r="BH38576" s="94">
        <v>9533</v>
      </c>
      <c r="BI38576" s="94">
        <v>14510</v>
      </c>
      <c r="BJ38576" s="94">
        <v>8897</v>
      </c>
      <c r="BK38576" s="94">
        <v>17695</v>
      </c>
    </row>
    <row r="38577" spans="1:63">
      <c r="A38577" s="85" t="s">
        <v>126</v>
      </c>
      <c r="B38577" s="86">
        <v>43793.541666666664</v>
      </c>
      <c r="C38577" s="87">
        <v>43793</v>
      </c>
      <c r="D38577" s="85">
        <v>8</v>
      </c>
      <c r="E38577" s="86">
        <v>43793.333333333336</v>
      </c>
      <c r="F38577" s="88" t="s">
        <v>441</v>
      </c>
      <c r="G38577" s="89" t="s">
        <v>442</v>
      </c>
      <c r="H38577" s="94">
        <v>67743</v>
      </c>
      <c r="I38577" s="94">
        <v>66788</v>
      </c>
      <c r="J38577" s="94">
        <v>63881</v>
      </c>
      <c r="K38577" s="94">
        <v>-3879</v>
      </c>
      <c r="O38577" s="94">
        <v>66788</v>
      </c>
      <c r="P38577" s="94">
        <v>63881</v>
      </c>
      <c r="Q38577" s="94">
        <v>-3879</v>
      </c>
      <c r="R38577" s="94">
        <v>26446</v>
      </c>
      <c r="S38577" s="94">
        <v>15218</v>
      </c>
      <c r="T38577" s="94">
        <v>11995</v>
      </c>
      <c r="U38577" s="94">
        <v>548</v>
      </c>
      <c r="V38577" s="94">
        <v>1023</v>
      </c>
      <c r="W38577" s="94">
        <v>0</v>
      </c>
      <c r="X38577" s="94">
        <v>8115</v>
      </c>
      <c r="Y38577" s="94">
        <v>536</v>
      </c>
      <c r="AJ38577" s="94">
        <v>26446</v>
      </c>
      <c r="AK38577" s="94">
        <v>15218</v>
      </c>
      <c r="AL38577" s="94">
        <v>11995</v>
      </c>
      <c r="AM38577" s="94">
        <v>548</v>
      </c>
      <c r="AN38577" s="94">
        <v>1023</v>
      </c>
      <c r="AO38577" s="94">
        <v>0</v>
      </c>
      <c r="AP38577" s="94">
        <v>8115</v>
      </c>
      <c r="AQ38577" s="94">
        <v>536</v>
      </c>
      <c r="AS38577" s="94">
        <v>-184</v>
      </c>
      <c r="AT38577" s="94">
        <v>-22</v>
      </c>
      <c r="AU38577" s="94">
        <v>-163</v>
      </c>
      <c r="AW38577" s="94">
        <v>-1091</v>
      </c>
      <c r="AX38577" s="94">
        <v>59</v>
      </c>
      <c r="AY38577" s="94">
        <v>-1231</v>
      </c>
      <c r="AZ38577" s="94">
        <v>-1399</v>
      </c>
      <c r="BA38577" s="94">
        <v>-390</v>
      </c>
      <c r="BB38577" s="94">
        <v>-317</v>
      </c>
      <c r="BC38577" s="94">
        <v>-259</v>
      </c>
      <c r="BD38577" s="94">
        <v>1118</v>
      </c>
      <c r="BF38577" s="94">
        <v>9337</v>
      </c>
      <c r="BG38577" s="94">
        <v>4970</v>
      </c>
      <c r="BH38577" s="94">
        <v>9768</v>
      </c>
      <c r="BI38577" s="94">
        <v>14994</v>
      </c>
      <c r="BJ38577" s="94">
        <v>9193</v>
      </c>
      <c r="BK38577" s="94">
        <v>18466</v>
      </c>
    </row>
    <row r="38578" spans="1:63">
      <c r="A38578" s="85" t="s">
        <v>126</v>
      </c>
      <c r="B38578" s="86">
        <v>43793.583333333336</v>
      </c>
      <c r="C38578" s="87">
        <v>43793</v>
      </c>
      <c r="D38578" s="85">
        <v>9</v>
      </c>
      <c r="E38578" s="86">
        <v>43793.375</v>
      </c>
      <c r="F38578" s="88" t="s">
        <v>441</v>
      </c>
      <c r="G38578" s="89" t="s">
        <v>442</v>
      </c>
      <c r="H38578" s="94">
        <v>69053</v>
      </c>
      <c r="I38578" s="94">
        <v>68833</v>
      </c>
      <c r="J38578" s="94">
        <v>65208</v>
      </c>
      <c r="K38578" s="94">
        <v>-4596</v>
      </c>
      <c r="O38578" s="94">
        <v>68833</v>
      </c>
      <c r="P38578" s="94">
        <v>65208</v>
      </c>
      <c r="Q38578" s="94">
        <v>-4596</v>
      </c>
      <c r="R38578" s="94">
        <v>27696</v>
      </c>
      <c r="S38578" s="94">
        <v>15921</v>
      </c>
      <c r="T38578" s="94">
        <v>11997</v>
      </c>
      <c r="U38578" s="94">
        <v>589</v>
      </c>
      <c r="V38578" s="94">
        <v>1042</v>
      </c>
      <c r="W38578" s="94">
        <v>21</v>
      </c>
      <c r="X38578" s="94">
        <v>7413</v>
      </c>
      <c r="Y38578" s="94">
        <v>530</v>
      </c>
      <c r="AJ38578" s="94">
        <v>27696</v>
      </c>
      <c r="AK38578" s="94">
        <v>15921</v>
      </c>
      <c r="AL38578" s="94">
        <v>11997</v>
      </c>
      <c r="AM38578" s="94">
        <v>589</v>
      </c>
      <c r="AN38578" s="94">
        <v>1042</v>
      </c>
      <c r="AO38578" s="94">
        <v>21</v>
      </c>
      <c r="AP38578" s="94">
        <v>7413</v>
      </c>
      <c r="AQ38578" s="94">
        <v>530</v>
      </c>
      <c r="AS38578" s="94">
        <v>-196</v>
      </c>
      <c r="AT38578" s="94">
        <v>42</v>
      </c>
      <c r="AU38578" s="94">
        <v>-267</v>
      </c>
      <c r="AW38578" s="94">
        <v>-1434</v>
      </c>
      <c r="AX38578" s="94">
        <v>79</v>
      </c>
      <c r="AY38578" s="94">
        <v>-1292</v>
      </c>
      <c r="AZ38578" s="94">
        <v>-1403</v>
      </c>
      <c r="BA38578" s="94">
        <v>-426</v>
      </c>
      <c r="BB38578" s="94">
        <v>-340</v>
      </c>
      <c r="BC38578" s="94">
        <v>-254</v>
      </c>
      <c r="BD38578" s="94">
        <v>895</v>
      </c>
      <c r="BF38578" s="94">
        <v>9704</v>
      </c>
      <c r="BG38578" s="94">
        <v>5050</v>
      </c>
      <c r="BH38578" s="94">
        <v>9974</v>
      </c>
      <c r="BI38578" s="94">
        <v>15469</v>
      </c>
      <c r="BJ38578" s="94">
        <v>9321</v>
      </c>
      <c r="BK38578" s="94">
        <v>19254</v>
      </c>
    </row>
    <row r="38579" spans="1:63">
      <c r="A38579" s="85" t="s">
        <v>126</v>
      </c>
      <c r="B38579" s="86">
        <v>43793.625</v>
      </c>
      <c r="C38579" s="87">
        <v>43793</v>
      </c>
      <c r="D38579" s="85">
        <v>10</v>
      </c>
      <c r="E38579" s="86">
        <v>43793.416666666664</v>
      </c>
      <c r="F38579" s="88" t="s">
        <v>441</v>
      </c>
      <c r="G38579" s="89" t="s">
        <v>442</v>
      </c>
      <c r="H38579" s="94">
        <v>69707</v>
      </c>
      <c r="I38579" s="94">
        <v>69820</v>
      </c>
      <c r="J38579" s="94">
        <v>66148</v>
      </c>
      <c r="K38579" s="94">
        <v>-4512</v>
      </c>
      <c r="O38579" s="94">
        <v>69820</v>
      </c>
      <c r="P38579" s="94">
        <v>66148</v>
      </c>
      <c r="Q38579" s="94">
        <v>-4512</v>
      </c>
      <c r="R38579" s="94">
        <v>28995</v>
      </c>
      <c r="S38579" s="94">
        <v>16301</v>
      </c>
      <c r="T38579" s="94">
        <v>11995</v>
      </c>
      <c r="U38579" s="94">
        <v>667</v>
      </c>
      <c r="V38579" s="94">
        <v>1059</v>
      </c>
      <c r="W38579" s="94">
        <v>90</v>
      </c>
      <c r="X38579" s="94">
        <v>6512</v>
      </c>
      <c r="Y38579" s="94">
        <v>528</v>
      </c>
      <c r="AJ38579" s="94">
        <v>28995</v>
      </c>
      <c r="AK38579" s="94">
        <v>16301</v>
      </c>
      <c r="AL38579" s="94">
        <v>11995</v>
      </c>
      <c r="AM38579" s="94">
        <v>667</v>
      </c>
      <c r="AN38579" s="94">
        <v>1059</v>
      </c>
      <c r="AO38579" s="94">
        <v>90</v>
      </c>
      <c r="AP38579" s="94">
        <v>6512</v>
      </c>
      <c r="AQ38579" s="94">
        <v>528</v>
      </c>
      <c r="AS38579" s="94">
        <v>-199</v>
      </c>
      <c r="AT38579" s="94">
        <v>-18</v>
      </c>
      <c r="AU38579" s="94">
        <v>-256</v>
      </c>
      <c r="AW38579" s="94">
        <v>-1564</v>
      </c>
      <c r="AX38579" s="94">
        <v>102</v>
      </c>
      <c r="AY38579" s="94">
        <v>-1316</v>
      </c>
      <c r="AZ38579" s="94">
        <v>-1258</v>
      </c>
      <c r="BA38579" s="94">
        <v>-447</v>
      </c>
      <c r="BB38579" s="94">
        <v>-349</v>
      </c>
      <c r="BC38579" s="94">
        <v>-85</v>
      </c>
      <c r="BD38579" s="94">
        <v>878</v>
      </c>
      <c r="BF38579" s="94">
        <v>9965</v>
      </c>
      <c r="BG38579" s="94">
        <v>5117</v>
      </c>
      <c r="BH38579" s="94">
        <v>9904</v>
      </c>
      <c r="BI38579" s="94">
        <v>15882</v>
      </c>
      <c r="BJ38579" s="94">
        <v>9405</v>
      </c>
      <c r="BK38579" s="94">
        <v>19485</v>
      </c>
    </row>
    <row r="38580" spans="1:63">
      <c r="A38580" s="85" t="s">
        <v>126</v>
      </c>
      <c r="B38580" s="86">
        <v>43793.666666666664</v>
      </c>
      <c r="C38580" s="87">
        <v>43793</v>
      </c>
      <c r="D38580" s="85">
        <v>11</v>
      </c>
      <c r="E38580" s="86">
        <v>43793.458333333336</v>
      </c>
      <c r="F38580" s="88" t="s">
        <v>441</v>
      </c>
      <c r="G38580" s="89" t="s">
        <v>442</v>
      </c>
      <c r="H38580" s="94">
        <v>69674</v>
      </c>
      <c r="I38580" s="94">
        <v>69100</v>
      </c>
      <c r="J38580" s="94">
        <v>65497</v>
      </c>
      <c r="K38580" s="94">
        <v>-4312</v>
      </c>
      <c r="O38580" s="94">
        <v>69100</v>
      </c>
      <c r="P38580" s="94">
        <v>65497</v>
      </c>
      <c r="Q38580" s="94">
        <v>-4312</v>
      </c>
      <c r="R38580" s="94">
        <v>29367</v>
      </c>
      <c r="S38580" s="94">
        <v>16230</v>
      </c>
      <c r="T38580" s="94">
        <v>11994</v>
      </c>
      <c r="U38580" s="94">
        <v>642</v>
      </c>
      <c r="V38580" s="94">
        <v>1080</v>
      </c>
      <c r="W38580" s="94">
        <v>159</v>
      </c>
      <c r="X38580" s="94">
        <v>5503</v>
      </c>
      <c r="Y38580" s="94">
        <v>521</v>
      </c>
      <c r="AJ38580" s="94">
        <v>29367</v>
      </c>
      <c r="AK38580" s="94">
        <v>16230</v>
      </c>
      <c r="AL38580" s="94">
        <v>11994</v>
      </c>
      <c r="AM38580" s="94">
        <v>642</v>
      </c>
      <c r="AN38580" s="94">
        <v>1080</v>
      </c>
      <c r="AO38580" s="94">
        <v>159</v>
      </c>
      <c r="AP38580" s="94">
        <v>5503</v>
      </c>
      <c r="AQ38580" s="94">
        <v>521</v>
      </c>
      <c r="AS38580" s="94">
        <v>-200</v>
      </c>
      <c r="AT38580" s="94">
        <v>53</v>
      </c>
      <c r="AU38580" s="94">
        <v>-291</v>
      </c>
      <c r="AW38580" s="94">
        <v>-1568</v>
      </c>
      <c r="AX38580" s="94">
        <v>118</v>
      </c>
      <c r="AY38580" s="94">
        <v>-1294</v>
      </c>
      <c r="AZ38580" s="94">
        <v>-1151</v>
      </c>
      <c r="BA38580" s="94">
        <v>-393</v>
      </c>
      <c r="BB38580" s="94">
        <v>-293</v>
      </c>
      <c r="BC38580" s="94">
        <v>-148</v>
      </c>
      <c r="BD38580" s="94">
        <v>855</v>
      </c>
      <c r="BF38580" s="94">
        <v>10101</v>
      </c>
      <c r="BG38580" s="94">
        <v>5092</v>
      </c>
      <c r="BH38580" s="94">
        <v>9683</v>
      </c>
      <c r="BI38580" s="94">
        <v>16134</v>
      </c>
      <c r="BJ38580" s="94">
        <v>9311</v>
      </c>
      <c r="BK38580" s="94">
        <v>18718</v>
      </c>
    </row>
    <row r="38581" spans="1:63">
      <c r="A38581" s="85" t="s">
        <v>126</v>
      </c>
      <c r="B38581" s="86">
        <v>43793.708333333336</v>
      </c>
      <c r="C38581" s="87">
        <v>43793</v>
      </c>
      <c r="D38581" s="85">
        <v>12</v>
      </c>
      <c r="E38581" s="86">
        <v>43793.5</v>
      </c>
      <c r="F38581" s="88" t="s">
        <v>441</v>
      </c>
      <c r="G38581" s="89" t="s">
        <v>442</v>
      </c>
      <c r="H38581" s="94">
        <v>68959</v>
      </c>
      <c r="I38581" s="94">
        <v>67817</v>
      </c>
      <c r="J38581" s="94">
        <v>63532</v>
      </c>
      <c r="K38581" s="94">
        <v>-4942</v>
      </c>
      <c r="O38581" s="94">
        <v>67817</v>
      </c>
      <c r="P38581" s="94">
        <v>63532</v>
      </c>
      <c r="Q38581" s="94">
        <v>-4942</v>
      </c>
      <c r="R38581" s="94">
        <v>28710</v>
      </c>
      <c r="S38581" s="94">
        <v>15943</v>
      </c>
      <c r="T38581" s="94">
        <v>11987</v>
      </c>
      <c r="U38581" s="94">
        <v>564</v>
      </c>
      <c r="V38581" s="94">
        <v>1067</v>
      </c>
      <c r="W38581" s="94">
        <v>190</v>
      </c>
      <c r="X38581" s="94">
        <v>4557</v>
      </c>
      <c r="Y38581" s="94">
        <v>514</v>
      </c>
      <c r="AJ38581" s="94">
        <v>28710</v>
      </c>
      <c r="AK38581" s="94">
        <v>15943</v>
      </c>
      <c r="AL38581" s="94">
        <v>11987</v>
      </c>
      <c r="AM38581" s="94">
        <v>564</v>
      </c>
      <c r="AN38581" s="94">
        <v>1067</v>
      </c>
      <c r="AO38581" s="94">
        <v>190</v>
      </c>
      <c r="AP38581" s="94">
        <v>4557</v>
      </c>
      <c r="AQ38581" s="94">
        <v>514</v>
      </c>
      <c r="AS38581" s="94">
        <v>-202</v>
      </c>
      <c r="AT38581" s="94">
        <v>34</v>
      </c>
      <c r="AU38581" s="94">
        <v>-316</v>
      </c>
      <c r="AW38581" s="94">
        <v>-1405</v>
      </c>
      <c r="AX38581" s="94">
        <v>27</v>
      </c>
      <c r="AY38581" s="94">
        <v>-1418</v>
      </c>
      <c r="AZ38581" s="94">
        <v>-1607</v>
      </c>
      <c r="BA38581" s="94">
        <v>-382</v>
      </c>
      <c r="BB38581" s="94">
        <v>-253</v>
      </c>
      <c r="BC38581" s="94">
        <v>-278</v>
      </c>
      <c r="BD38581" s="94">
        <v>858</v>
      </c>
      <c r="BF38581" s="94">
        <v>10174</v>
      </c>
      <c r="BG38581" s="94">
        <v>5008</v>
      </c>
      <c r="BH38581" s="94">
        <v>9429</v>
      </c>
      <c r="BI38581" s="94">
        <v>16114</v>
      </c>
      <c r="BJ38581" s="94">
        <v>9137</v>
      </c>
      <c r="BK38581" s="94">
        <v>17896</v>
      </c>
    </row>
    <row r="38582" spans="1:63">
      <c r="A38582" s="85" t="s">
        <v>126</v>
      </c>
      <c r="B38582" s="86">
        <v>43793.75</v>
      </c>
      <c r="C38582" s="87">
        <v>43793</v>
      </c>
      <c r="D38582" s="85">
        <v>13</v>
      </c>
      <c r="E38582" s="86">
        <v>43793.541666666664</v>
      </c>
      <c r="F38582" s="88" t="s">
        <v>441</v>
      </c>
      <c r="G38582" s="89" t="s">
        <v>442</v>
      </c>
      <c r="H38582" s="94">
        <v>68118</v>
      </c>
      <c r="I38582" s="94">
        <v>66543</v>
      </c>
      <c r="J38582" s="94">
        <v>62037</v>
      </c>
      <c r="K38582" s="94">
        <v>-5255</v>
      </c>
      <c r="O38582" s="94">
        <v>66543</v>
      </c>
      <c r="P38582" s="94">
        <v>62037</v>
      </c>
      <c r="Q38582" s="94">
        <v>-5255</v>
      </c>
      <c r="R38582" s="94">
        <v>27740</v>
      </c>
      <c r="S38582" s="94">
        <v>15673</v>
      </c>
      <c r="T38582" s="94">
        <v>11982</v>
      </c>
      <c r="U38582" s="94">
        <v>548</v>
      </c>
      <c r="V38582" s="94">
        <v>982</v>
      </c>
      <c r="W38582" s="94">
        <v>174</v>
      </c>
      <c r="X38582" s="94">
        <v>4432</v>
      </c>
      <c r="Y38582" s="94">
        <v>507</v>
      </c>
      <c r="AJ38582" s="94">
        <v>27740</v>
      </c>
      <c r="AK38582" s="94">
        <v>15673</v>
      </c>
      <c r="AL38582" s="94">
        <v>11982</v>
      </c>
      <c r="AM38582" s="94">
        <v>548</v>
      </c>
      <c r="AN38582" s="94">
        <v>982</v>
      </c>
      <c r="AO38582" s="94">
        <v>174</v>
      </c>
      <c r="AP38582" s="94">
        <v>4432</v>
      </c>
      <c r="AQ38582" s="94">
        <v>507</v>
      </c>
      <c r="AS38582" s="94">
        <v>-200</v>
      </c>
      <c r="AT38582" s="94">
        <v>-147</v>
      </c>
      <c r="AU38582" s="94">
        <v>-333</v>
      </c>
      <c r="AW38582" s="94">
        <v>-1447</v>
      </c>
      <c r="AX38582" s="94">
        <v>-20</v>
      </c>
      <c r="AY38582" s="94">
        <v>-1503</v>
      </c>
      <c r="AZ38582" s="94">
        <v>-1761</v>
      </c>
      <c r="BA38582" s="94">
        <v>-300</v>
      </c>
      <c r="BB38582" s="94">
        <v>-243</v>
      </c>
      <c r="BC38582" s="94">
        <v>-318</v>
      </c>
      <c r="BD38582" s="94">
        <v>1017</v>
      </c>
      <c r="BF38582" s="94">
        <v>10155</v>
      </c>
      <c r="BG38582" s="94">
        <v>4962</v>
      </c>
      <c r="BH38582" s="94">
        <v>9256</v>
      </c>
      <c r="BI38582" s="94">
        <v>16022</v>
      </c>
      <c r="BJ38582" s="94">
        <v>8981</v>
      </c>
      <c r="BK38582" s="94">
        <v>17109</v>
      </c>
    </row>
    <row r="38583" spans="1:63">
      <c r="A38583" s="85" t="s">
        <v>126</v>
      </c>
      <c r="B38583" s="86">
        <v>43793.791666666664</v>
      </c>
      <c r="C38583" s="87">
        <v>43793</v>
      </c>
      <c r="D38583" s="85">
        <v>14</v>
      </c>
      <c r="E38583" s="86">
        <v>43793.583333333336</v>
      </c>
      <c r="F38583" s="88" t="s">
        <v>441</v>
      </c>
      <c r="G38583" s="89" t="s">
        <v>442</v>
      </c>
      <c r="H38583" s="94">
        <v>67863</v>
      </c>
      <c r="I38583" s="94">
        <v>65486</v>
      </c>
      <c r="J38583" s="94">
        <v>60865</v>
      </c>
      <c r="K38583" s="94">
        <v>-5390</v>
      </c>
      <c r="O38583" s="94">
        <v>65486</v>
      </c>
      <c r="P38583" s="94">
        <v>60865</v>
      </c>
      <c r="Q38583" s="94">
        <v>-5390</v>
      </c>
      <c r="R38583" s="94">
        <v>26344</v>
      </c>
      <c r="S38583" s="94">
        <v>15574</v>
      </c>
      <c r="T38583" s="94">
        <v>11979</v>
      </c>
      <c r="U38583" s="94">
        <v>547</v>
      </c>
      <c r="V38583" s="94">
        <v>958</v>
      </c>
      <c r="W38583" s="94">
        <v>201</v>
      </c>
      <c r="X38583" s="94">
        <v>4762</v>
      </c>
      <c r="Y38583" s="94">
        <v>500</v>
      </c>
      <c r="AJ38583" s="94">
        <v>26344</v>
      </c>
      <c r="AK38583" s="94">
        <v>15574</v>
      </c>
      <c r="AL38583" s="94">
        <v>11979</v>
      </c>
      <c r="AM38583" s="94">
        <v>547</v>
      </c>
      <c r="AN38583" s="94">
        <v>958</v>
      </c>
      <c r="AO38583" s="94">
        <v>201</v>
      </c>
      <c r="AP38583" s="94">
        <v>4762</v>
      </c>
      <c r="AQ38583" s="94">
        <v>500</v>
      </c>
      <c r="AS38583" s="94">
        <v>-197</v>
      </c>
      <c r="AT38583" s="94">
        <v>-171</v>
      </c>
      <c r="AU38583" s="94">
        <v>-329</v>
      </c>
      <c r="AW38583" s="94">
        <v>-1330</v>
      </c>
      <c r="AX38583" s="94">
        <v>-7</v>
      </c>
      <c r="AY38583" s="94">
        <v>-1508</v>
      </c>
      <c r="AZ38583" s="94">
        <v>-1813</v>
      </c>
      <c r="BA38583" s="94">
        <v>-256</v>
      </c>
      <c r="BB38583" s="94">
        <v>-254</v>
      </c>
      <c r="BC38583" s="94">
        <v>-507</v>
      </c>
      <c r="BD38583" s="94">
        <v>982</v>
      </c>
      <c r="BF38583" s="94">
        <v>10094</v>
      </c>
      <c r="BG38583" s="94">
        <v>4858</v>
      </c>
      <c r="BH38583" s="94">
        <v>9132</v>
      </c>
      <c r="BI38583" s="94">
        <v>15952</v>
      </c>
      <c r="BJ38583" s="94">
        <v>8810</v>
      </c>
      <c r="BK38583" s="94">
        <v>16583</v>
      </c>
    </row>
    <row r="38584" spans="1:63">
      <c r="A38584" s="85" t="s">
        <v>126</v>
      </c>
      <c r="B38584" s="86">
        <v>43793.833333333336</v>
      </c>
      <c r="C38584" s="87">
        <v>43793</v>
      </c>
      <c r="D38584" s="85">
        <v>15</v>
      </c>
      <c r="E38584" s="86">
        <v>43793.625</v>
      </c>
      <c r="F38584" s="88" t="s">
        <v>441</v>
      </c>
      <c r="G38584" s="89" t="s">
        <v>442</v>
      </c>
      <c r="H38584" s="94">
        <v>67370</v>
      </c>
      <c r="I38584" s="94">
        <v>64587</v>
      </c>
      <c r="J38584" s="94">
        <v>59919</v>
      </c>
      <c r="K38584" s="94">
        <v>-5409</v>
      </c>
      <c r="O38584" s="94">
        <v>64587</v>
      </c>
      <c r="P38584" s="94">
        <v>59919</v>
      </c>
      <c r="Q38584" s="94">
        <v>-5409</v>
      </c>
      <c r="R38584" s="94">
        <v>25322</v>
      </c>
      <c r="S38584" s="94">
        <v>15461</v>
      </c>
      <c r="T38584" s="94">
        <v>11974</v>
      </c>
      <c r="U38584" s="94">
        <v>548</v>
      </c>
      <c r="V38584" s="94">
        <v>947</v>
      </c>
      <c r="W38584" s="94">
        <v>178</v>
      </c>
      <c r="X38584" s="94">
        <v>4987</v>
      </c>
      <c r="Y38584" s="94">
        <v>503</v>
      </c>
      <c r="AJ38584" s="94">
        <v>25322</v>
      </c>
      <c r="AK38584" s="94">
        <v>15461</v>
      </c>
      <c r="AL38584" s="94">
        <v>11974</v>
      </c>
      <c r="AM38584" s="94">
        <v>548</v>
      </c>
      <c r="AN38584" s="94">
        <v>947</v>
      </c>
      <c r="AO38584" s="94">
        <v>178</v>
      </c>
      <c r="AP38584" s="94">
        <v>4987</v>
      </c>
      <c r="AQ38584" s="94">
        <v>503</v>
      </c>
      <c r="AS38584" s="94">
        <v>-178</v>
      </c>
      <c r="AT38584" s="94">
        <v>34</v>
      </c>
      <c r="AU38584" s="94">
        <v>-267</v>
      </c>
      <c r="AW38584" s="94">
        <v>-1201</v>
      </c>
      <c r="AX38584" s="94">
        <v>-1</v>
      </c>
      <c r="AY38584" s="94">
        <v>-1531</v>
      </c>
      <c r="AZ38584" s="94">
        <v>-1947</v>
      </c>
      <c r="BA38584" s="94">
        <v>-235</v>
      </c>
      <c r="BB38584" s="94">
        <v>-253</v>
      </c>
      <c r="BC38584" s="94">
        <v>-701</v>
      </c>
      <c r="BD38584" s="94">
        <v>871</v>
      </c>
      <c r="BF38584" s="94">
        <v>10007</v>
      </c>
      <c r="BG38584" s="94">
        <v>4770</v>
      </c>
      <c r="BH38584" s="94">
        <v>8908</v>
      </c>
      <c r="BI38584" s="94">
        <v>15889</v>
      </c>
      <c r="BJ38584" s="94">
        <v>8688</v>
      </c>
      <c r="BK38584" s="94">
        <v>16270</v>
      </c>
    </row>
    <row r="38585" spans="1:63">
      <c r="A38585" s="85" t="s">
        <v>126</v>
      </c>
      <c r="B38585" s="86">
        <v>43793.875</v>
      </c>
      <c r="C38585" s="87">
        <v>43793</v>
      </c>
      <c r="D38585" s="85">
        <v>16</v>
      </c>
      <c r="E38585" s="86">
        <v>43793.666666666664</v>
      </c>
      <c r="F38585" s="88" t="s">
        <v>441</v>
      </c>
      <c r="G38585" s="89" t="s">
        <v>442</v>
      </c>
      <c r="H38585" s="94">
        <v>67070</v>
      </c>
      <c r="I38585" s="94">
        <v>64267</v>
      </c>
      <c r="J38585" s="94">
        <v>59827</v>
      </c>
      <c r="K38585" s="94">
        <v>-5175</v>
      </c>
      <c r="O38585" s="94">
        <v>64267</v>
      </c>
      <c r="P38585" s="94">
        <v>59827</v>
      </c>
      <c r="Q38585" s="94">
        <v>-5175</v>
      </c>
      <c r="R38585" s="94">
        <v>24911</v>
      </c>
      <c r="S38585" s="94">
        <v>15701</v>
      </c>
      <c r="T38585" s="94">
        <v>11969</v>
      </c>
      <c r="U38585" s="94">
        <v>547</v>
      </c>
      <c r="V38585" s="94">
        <v>939</v>
      </c>
      <c r="W38585" s="94">
        <v>151</v>
      </c>
      <c r="X38585" s="94">
        <v>5100</v>
      </c>
      <c r="Y38585" s="94">
        <v>508</v>
      </c>
      <c r="AJ38585" s="94">
        <v>24911</v>
      </c>
      <c r="AK38585" s="94">
        <v>15701</v>
      </c>
      <c r="AL38585" s="94">
        <v>11969</v>
      </c>
      <c r="AM38585" s="94">
        <v>547</v>
      </c>
      <c r="AN38585" s="94">
        <v>939</v>
      </c>
      <c r="AO38585" s="94">
        <v>151</v>
      </c>
      <c r="AP38585" s="94">
        <v>5100</v>
      </c>
      <c r="AQ38585" s="94">
        <v>508</v>
      </c>
      <c r="AS38585" s="94">
        <v>-177</v>
      </c>
      <c r="AT38585" s="94">
        <v>156</v>
      </c>
      <c r="AU38585" s="94">
        <v>-277</v>
      </c>
      <c r="AW38585" s="94">
        <v>-1236</v>
      </c>
      <c r="AX38585" s="94">
        <v>14</v>
      </c>
      <c r="AY38585" s="94">
        <v>-1369</v>
      </c>
      <c r="AZ38585" s="94">
        <v>-1919</v>
      </c>
      <c r="BA38585" s="94">
        <v>-209</v>
      </c>
      <c r="BB38585" s="94">
        <v>-241</v>
      </c>
      <c r="BC38585" s="94">
        <v>-737</v>
      </c>
      <c r="BD38585" s="94">
        <v>820</v>
      </c>
      <c r="BF38585" s="94">
        <v>10022</v>
      </c>
      <c r="BG38585" s="94">
        <v>4723</v>
      </c>
      <c r="BH38585" s="94">
        <v>8901</v>
      </c>
      <c r="BI38585" s="94">
        <v>15952</v>
      </c>
      <c r="BJ38585" s="94">
        <v>8561</v>
      </c>
      <c r="BK38585" s="94">
        <v>16051</v>
      </c>
    </row>
    <row r="38586" spans="1:63">
      <c r="A38586" s="85" t="s">
        <v>126</v>
      </c>
      <c r="B38586" s="86">
        <v>43793.916666666664</v>
      </c>
      <c r="C38586" s="87">
        <v>43793</v>
      </c>
      <c r="D38586" s="85">
        <v>17</v>
      </c>
      <c r="E38586" s="86">
        <v>43793.708333333336</v>
      </c>
      <c r="F38586" s="88" t="s">
        <v>441</v>
      </c>
      <c r="G38586" s="89" t="s">
        <v>442</v>
      </c>
      <c r="H38586" s="94">
        <v>67476</v>
      </c>
      <c r="I38586" s="94">
        <v>64805</v>
      </c>
      <c r="J38586" s="94">
        <v>60645</v>
      </c>
      <c r="K38586" s="94">
        <v>-4845</v>
      </c>
      <c r="O38586" s="94">
        <v>64805</v>
      </c>
      <c r="P38586" s="94">
        <v>60645</v>
      </c>
      <c r="Q38586" s="94">
        <v>-4845</v>
      </c>
      <c r="R38586" s="94">
        <v>25332</v>
      </c>
      <c r="S38586" s="94">
        <v>16200</v>
      </c>
      <c r="T38586" s="94">
        <v>11964</v>
      </c>
      <c r="U38586" s="94">
        <v>547</v>
      </c>
      <c r="V38586" s="94">
        <v>936</v>
      </c>
      <c r="W38586" s="94">
        <v>83</v>
      </c>
      <c r="X38586" s="94">
        <v>5071</v>
      </c>
      <c r="Y38586" s="94">
        <v>512</v>
      </c>
      <c r="AJ38586" s="94">
        <v>25332</v>
      </c>
      <c r="AK38586" s="94">
        <v>16200</v>
      </c>
      <c r="AL38586" s="94">
        <v>11964</v>
      </c>
      <c r="AM38586" s="94">
        <v>547</v>
      </c>
      <c r="AN38586" s="94">
        <v>936</v>
      </c>
      <c r="AO38586" s="94">
        <v>83</v>
      </c>
      <c r="AP38586" s="94">
        <v>5071</v>
      </c>
      <c r="AQ38586" s="94">
        <v>512</v>
      </c>
      <c r="AS38586" s="94">
        <v>-174</v>
      </c>
      <c r="AT38586" s="94">
        <v>96</v>
      </c>
      <c r="AU38586" s="94">
        <v>-283</v>
      </c>
      <c r="AW38586" s="94">
        <v>-1417</v>
      </c>
      <c r="AX38586" s="94">
        <v>-8</v>
      </c>
      <c r="AY38586" s="94">
        <v>-1186</v>
      </c>
      <c r="AZ38586" s="94">
        <v>-1835</v>
      </c>
      <c r="BA38586" s="94">
        <v>-140</v>
      </c>
      <c r="BB38586" s="94">
        <v>-195</v>
      </c>
      <c r="BC38586" s="94">
        <v>-746</v>
      </c>
      <c r="BD38586" s="94">
        <v>1043</v>
      </c>
      <c r="BF38586" s="94">
        <v>10196</v>
      </c>
      <c r="BG38586" s="94">
        <v>4761</v>
      </c>
      <c r="BH38586" s="94">
        <v>9043</v>
      </c>
      <c r="BI38586" s="94">
        <v>16286</v>
      </c>
      <c r="BJ38586" s="94">
        <v>8571</v>
      </c>
      <c r="BK38586" s="94">
        <v>15892</v>
      </c>
    </row>
    <row r="38587" spans="1:63">
      <c r="A38587" s="85" t="s">
        <v>126</v>
      </c>
      <c r="B38587" s="86">
        <v>43793.958333333336</v>
      </c>
      <c r="C38587" s="87">
        <v>43793</v>
      </c>
      <c r="D38587" s="85">
        <v>18</v>
      </c>
      <c r="E38587" s="86">
        <v>43793.75</v>
      </c>
      <c r="F38587" s="88" t="s">
        <v>441</v>
      </c>
      <c r="G38587" s="89" t="s">
        <v>442</v>
      </c>
      <c r="H38587" s="94">
        <v>70839</v>
      </c>
      <c r="I38587" s="94">
        <v>67707</v>
      </c>
      <c r="J38587" s="94">
        <v>63181</v>
      </c>
      <c r="K38587" s="94">
        <v>-5182</v>
      </c>
      <c r="O38587" s="94">
        <v>67707</v>
      </c>
      <c r="P38587" s="94">
        <v>63181</v>
      </c>
      <c r="Q38587" s="94">
        <v>-5182</v>
      </c>
      <c r="R38587" s="94">
        <v>27067</v>
      </c>
      <c r="S38587" s="94">
        <v>16835</v>
      </c>
      <c r="T38587" s="94">
        <v>11954</v>
      </c>
      <c r="U38587" s="94">
        <v>546</v>
      </c>
      <c r="V38587" s="94">
        <v>944</v>
      </c>
      <c r="W38587" s="94">
        <v>16</v>
      </c>
      <c r="X38587" s="94">
        <v>5313</v>
      </c>
      <c r="Y38587" s="94">
        <v>506</v>
      </c>
      <c r="AJ38587" s="94">
        <v>27067</v>
      </c>
      <c r="AK38587" s="94">
        <v>16835</v>
      </c>
      <c r="AL38587" s="94">
        <v>11954</v>
      </c>
      <c r="AM38587" s="94">
        <v>546</v>
      </c>
      <c r="AN38587" s="94">
        <v>944</v>
      </c>
      <c r="AO38587" s="94">
        <v>16</v>
      </c>
      <c r="AP38587" s="94">
        <v>5313</v>
      </c>
      <c r="AQ38587" s="94">
        <v>506</v>
      </c>
      <c r="AS38587" s="94">
        <v>-180</v>
      </c>
      <c r="AT38587" s="94">
        <v>123</v>
      </c>
      <c r="AU38587" s="94">
        <v>-346</v>
      </c>
      <c r="AW38587" s="94">
        <v>-1450</v>
      </c>
      <c r="AX38587" s="94">
        <v>-137</v>
      </c>
      <c r="AY38587" s="94">
        <v>-1275</v>
      </c>
      <c r="AZ38587" s="94">
        <v>-1960</v>
      </c>
      <c r="BA38587" s="94">
        <v>-98</v>
      </c>
      <c r="BB38587" s="94">
        <v>-156</v>
      </c>
      <c r="BC38587" s="94">
        <v>-800</v>
      </c>
      <c r="BD38587" s="94">
        <v>1097</v>
      </c>
      <c r="BF38587" s="94">
        <v>10683</v>
      </c>
      <c r="BG38587" s="94">
        <v>4947</v>
      </c>
      <c r="BH38587" s="94">
        <v>9581</v>
      </c>
      <c r="BI38587" s="94">
        <v>17321</v>
      </c>
      <c r="BJ38587" s="94">
        <v>8839</v>
      </c>
      <c r="BK38587" s="94">
        <v>16278</v>
      </c>
    </row>
    <row r="38588" spans="1:63">
      <c r="A38588" s="85" t="s">
        <v>126</v>
      </c>
      <c r="B38588" s="86">
        <v>43794</v>
      </c>
      <c r="C38588" s="87">
        <v>43793</v>
      </c>
      <c r="D38588" s="85">
        <v>19</v>
      </c>
      <c r="E38588" s="86">
        <v>43793.791666666664</v>
      </c>
      <c r="F38588" s="88" t="s">
        <v>441</v>
      </c>
      <c r="G38588" s="89" t="s">
        <v>442</v>
      </c>
      <c r="H38588" s="94">
        <v>74572</v>
      </c>
      <c r="I38588" s="94">
        <v>71457</v>
      </c>
      <c r="J38588" s="94">
        <v>67327</v>
      </c>
      <c r="K38588" s="94">
        <v>-5011</v>
      </c>
      <c r="O38588" s="94">
        <v>71457</v>
      </c>
      <c r="P38588" s="94">
        <v>67327</v>
      </c>
      <c r="Q38588" s="94">
        <v>-5011</v>
      </c>
      <c r="R38588" s="94">
        <v>29900</v>
      </c>
      <c r="S38588" s="94">
        <v>17163</v>
      </c>
      <c r="T38588" s="94">
        <v>11949</v>
      </c>
      <c r="U38588" s="94">
        <v>578</v>
      </c>
      <c r="V38588" s="94">
        <v>1042</v>
      </c>
      <c r="W38588" s="94">
        <v>0</v>
      </c>
      <c r="X38588" s="94">
        <v>6202</v>
      </c>
      <c r="Y38588" s="94">
        <v>494</v>
      </c>
      <c r="AJ38588" s="94">
        <v>29900</v>
      </c>
      <c r="AK38588" s="94">
        <v>17163</v>
      </c>
      <c r="AL38588" s="94">
        <v>11949</v>
      </c>
      <c r="AM38588" s="94">
        <v>578</v>
      </c>
      <c r="AN38588" s="94">
        <v>1042</v>
      </c>
      <c r="AO38588" s="94">
        <v>0</v>
      </c>
      <c r="AP38588" s="94">
        <v>6202</v>
      </c>
      <c r="AQ38588" s="94">
        <v>494</v>
      </c>
      <c r="AS38588" s="94">
        <v>-147</v>
      </c>
      <c r="AT38588" s="94">
        <v>4</v>
      </c>
      <c r="AU38588" s="94">
        <v>-326</v>
      </c>
      <c r="AW38588" s="94">
        <v>-1309</v>
      </c>
      <c r="AX38588" s="94">
        <v>-36</v>
      </c>
      <c r="AY38588" s="94">
        <v>-1372</v>
      </c>
      <c r="AZ38588" s="94">
        <v>-1901</v>
      </c>
      <c r="BA38588" s="94">
        <v>-142</v>
      </c>
      <c r="BB38588" s="94">
        <v>-176</v>
      </c>
      <c r="BC38588" s="94">
        <v>-723</v>
      </c>
      <c r="BD38588" s="94">
        <v>1117</v>
      </c>
      <c r="BF38588" s="94">
        <v>11344</v>
      </c>
      <c r="BG38588" s="94">
        <v>5309</v>
      </c>
      <c r="BH38588" s="94">
        <v>10126</v>
      </c>
      <c r="BI38588" s="94">
        <v>17820</v>
      </c>
      <c r="BJ38588" s="94">
        <v>9503</v>
      </c>
      <c r="BK38588" s="94">
        <v>17294</v>
      </c>
    </row>
    <row r="38589" spans="1:63">
      <c r="A38589" s="85" t="s">
        <v>126</v>
      </c>
      <c r="B38589" s="86">
        <v>43794.041666666664</v>
      </c>
      <c r="C38589" s="87">
        <v>43793</v>
      </c>
      <c r="D38589" s="85">
        <v>20</v>
      </c>
      <c r="E38589" s="86">
        <v>43793.833333333336</v>
      </c>
      <c r="F38589" s="88" t="s">
        <v>441</v>
      </c>
      <c r="G38589" s="89" t="s">
        <v>442</v>
      </c>
      <c r="H38589" s="94">
        <v>74841</v>
      </c>
      <c r="I38589" s="94">
        <v>72121</v>
      </c>
      <c r="J38589" s="94">
        <v>68072</v>
      </c>
      <c r="K38589" s="94">
        <v>-4952</v>
      </c>
      <c r="O38589" s="94">
        <v>72121</v>
      </c>
      <c r="P38589" s="94">
        <v>68072</v>
      </c>
      <c r="Q38589" s="94">
        <v>-4952</v>
      </c>
      <c r="R38589" s="94">
        <v>29763</v>
      </c>
      <c r="S38589" s="94">
        <v>17151</v>
      </c>
      <c r="T38589" s="94">
        <v>11964</v>
      </c>
      <c r="U38589" s="94">
        <v>588</v>
      </c>
      <c r="V38589" s="94">
        <v>1049</v>
      </c>
      <c r="W38589" s="94">
        <v>0</v>
      </c>
      <c r="X38589" s="94">
        <v>7065</v>
      </c>
      <c r="Y38589" s="94">
        <v>494</v>
      </c>
      <c r="AJ38589" s="94">
        <v>29763</v>
      </c>
      <c r="AK38589" s="94">
        <v>17151</v>
      </c>
      <c r="AL38589" s="94">
        <v>11964</v>
      </c>
      <c r="AM38589" s="94">
        <v>588</v>
      </c>
      <c r="AN38589" s="94">
        <v>1049</v>
      </c>
      <c r="AO38589" s="94">
        <v>0</v>
      </c>
      <c r="AP38589" s="94">
        <v>7065</v>
      </c>
      <c r="AQ38589" s="94">
        <v>494</v>
      </c>
      <c r="AS38589" s="94">
        <v>-154</v>
      </c>
      <c r="AT38589" s="94">
        <v>-130</v>
      </c>
      <c r="AU38589" s="94">
        <v>-293</v>
      </c>
      <c r="AW38589" s="94">
        <v>-1349</v>
      </c>
      <c r="AX38589" s="94">
        <v>90</v>
      </c>
      <c r="AY38589" s="94">
        <v>-1388</v>
      </c>
      <c r="AZ38589" s="94">
        <v>-1708</v>
      </c>
      <c r="BA38589" s="94">
        <v>-227</v>
      </c>
      <c r="BB38589" s="94">
        <v>-244</v>
      </c>
      <c r="BC38589" s="94">
        <v>-679</v>
      </c>
      <c r="BD38589" s="94">
        <v>1130</v>
      </c>
      <c r="BF38589" s="94">
        <v>11319</v>
      </c>
      <c r="BG38589" s="94">
        <v>5339</v>
      </c>
      <c r="BH38589" s="94">
        <v>10106</v>
      </c>
      <c r="BI38589" s="94">
        <v>17626</v>
      </c>
      <c r="BJ38589" s="94">
        <v>9584</v>
      </c>
      <c r="BK38589" s="94">
        <v>18087</v>
      </c>
    </row>
    <row r="38590" spans="1:63">
      <c r="A38590" s="85" t="s">
        <v>126</v>
      </c>
      <c r="B38590" s="86">
        <v>43794.083333333336</v>
      </c>
      <c r="C38590" s="87">
        <v>43793</v>
      </c>
      <c r="D38590" s="85">
        <v>21</v>
      </c>
      <c r="E38590" s="86">
        <v>43793.875</v>
      </c>
      <c r="F38590" s="88" t="s">
        <v>441</v>
      </c>
      <c r="G38590" s="89" t="s">
        <v>442</v>
      </c>
      <c r="H38590" s="94">
        <v>74043</v>
      </c>
      <c r="I38590" s="94">
        <v>71719</v>
      </c>
      <c r="J38590" s="94">
        <v>67717</v>
      </c>
      <c r="K38590" s="94">
        <v>-4933</v>
      </c>
      <c r="O38590" s="94">
        <v>71719</v>
      </c>
      <c r="P38590" s="94">
        <v>67717</v>
      </c>
      <c r="Q38590" s="94">
        <v>-4933</v>
      </c>
      <c r="R38590" s="94">
        <v>29176</v>
      </c>
      <c r="S38590" s="94">
        <v>16785</v>
      </c>
      <c r="T38590" s="94">
        <v>11965</v>
      </c>
      <c r="U38590" s="94">
        <v>579</v>
      </c>
      <c r="V38590" s="94">
        <v>1054</v>
      </c>
      <c r="W38590" s="94">
        <v>0</v>
      </c>
      <c r="X38590" s="94">
        <v>7659</v>
      </c>
      <c r="Y38590" s="94">
        <v>499</v>
      </c>
      <c r="AJ38590" s="94">
        <v>29176</v>
      </c>
      <c r="AK38590" s="94">
        <v>16785</v>
      </c>
      <c r="AL38590" s="94">
        <v>11965</v>
      </c>
      <c r="AM38590" s="94">
        <v>579</v>
      </c>
      <c r="AN38590" s="94">
        <v>1054</v>
      </c>
      <c r="AO38590" s="94">
        <v>0</v>
      </c>
      <c r="AP38590" s="94">
        <v>7659</v>
      </c>
      <c r="AQ38590" s="94">
        <v>499</v>
      </c>
      <c r="AS38590" s="94">
        <v>-170</v>
      </c>
      <c r="AT38590" s="94">
        <v>-152</v>
      </c>
      <c r="AU38590" s="94">
        <v>-261</v>
      </c>
      <c r="AW38590" s="94">
        <v>-1421</v>
      </c>
      <c r="AX38590" s="94">
        <v>130</v>
      </c>
      <c r="AY38590" s="94">
        <v>-1453</v>
      </c>
      <c r="AZ38590" s="94">
        <v>-1484</v>
      </c>
      <c r="BA38590" s="94">
        <v>-261</v>
      </c>
      <c r="BB38590" s="94">
        <v>-260</v>
      </c>
      <c r="BC38590" s="94">
        <v>-806</v>
      </c>
      <c r="BD38590" s="94">
        <v>1205</v>
      </c>
      <c r="BF38590" s="94">
        <v>11135</v>
      </c>
      <c r="BG38590" s="94">
        <v>5302</v>
      </c>
      <c r="BH38590" s="94">
        <v>10134</v>
      </c>
      <c r="BI38590" s="94">
        <v>17306</v>
      </c>
      <c r="BJ38590" s="94">
        <v>9499</v>
      </c>
      <c r="BK38590" s="94">
        <v>18283</v>
      </c>
    </row>
    <row r="38591" spans="1:63">
      <c r="A38591" s="85" t="s">
        <v>126</v>
      </c>
      <c r="B38591" s="86">
        <v>43794.125</v>
      </c>
      <c r="C38591" s="87">
        <v>43793</v>
      </c>
      <c r="D38591" s="85">
        <v>22</v>
      </c>
      <c r="E38591" s="86">
        <v>43793.916666666664</v>
      </c>
      <c r="F38591" s="88" t="s">
        <v>441</v>
      </c>
      <c r="G38591" s="89" t="s">
        <v>442</v>
      </c>
      <c r="H38591" s="94">
        <v>72411</v>
      </c>
      <c r="I38591" s="94">
        <v>70351</v>
      </c>
      <c r="J38591" s="94">
        <v>66876</v>
      </c>
      <c r="K38591" s="94">
        <v>-4449</v>
      </c>
      <c r="O38591" s="94">
        <v>70351</v>
      </c>
      <c r="P38591" s="94">
        <v>66876</v>
      </c>
      <c r="Q38591" s="94">
        <v>-4449</v>
      </c>
      <c r="R38591" s="94">
        <v>28268</v>
      </c>
      <c r="S38591" s="94">
        <v>15960</v>
      </c>
      <c r="T38591" s="94">
        <v>11967</v>
      </c>
      <c r="U38591" s="94">
        <v>688</v>
      </c>
      <c r="V38591" s="94">
        <v>1050</v>
      </c>
      <c r="W38591" s="94">
        <v>0</v>
      </c>
      <c r="X38591" s="94">
        <v>8443</v>
      </c>
      <c r="Y38591" s="94">
        <v>501</v>
      </c>
      <c r="AJ38591" s="94">
        <v>28268</v>
      </c>
      <c r="AK38591" s="94">
        <v>15960</v>
      </c>
      <c r="AL38591" s="94">
        <v>11967</v>
      </c>
      <c r="AM38591" s="94">
        <v>688</v>
      </c>
      <c r="AN38591" s="94">
        <v>1050</v>
      </c>
      <c r="AO38591" s="94">
        <v>0</v>
      </c>
      <c r="AP38591" s="94">
        <v>8443</v>
      </c>
      <c r="AQ38591" s="94">
        <v>501</v>
      </c>
      <c r="AS38591" s="94">
        <v>-176</v>
      </c>
      <c r="AT38591" s="94">
        <v>-115</v>
      </c>
      <c r="AU38591" s="94">
        <v>-153</v>
      </c>
      <c r="AW38591" s="94">
        <v>-1574</v>
      </c>
      <c r="AX38591" s="94">
        <v>128</v>
      </c>
      <c r="AY38591" s="94">
        <v>-986</v>
      </c>
      <c r="AZ38591" s="94">
        <v>-1484</v>
      </c>
      <c r="BA38591" s="94">
        <v>-240</v>
      </c>
      <c r="BB38591" s="94">
        <v>-273</v>
      </c>
      <c r="BC38591" s="94">
        <v>-941</v>
      </c>
      <c r="BD38591" s="94">
        <v>1365</v>
      </c>
      <c r="BF38591" s="94">
        <v>10807</v>
      </c>
      <c r="BG38591" s="94">
        <v>5173</v>
      </c>
      <c r="BH38591" s="94">
        <v>9882</v>
      </c>
      <c r="BI38591" s="94">
        <v>16728</v>
      </c>
      <c r="BJ38591" s="94">
        <v>9400</v>
      </c>
      <c r="BK38591" s="94">
        <v>18299</v>
      </c>
    </row>
    <row r="38592" spans="1:63">
      <c r="A38592" s="85" t="s">
        <v>126</v>
      </c>
      <c r="B38592" s="86">
        <v>43794.166666666664</v>
      </c>
      <c r="C38592" s="87">
        <v>43793</v>
      </c>
      <c r="D38592" s="85">
        <v>23</v>
      </c>
      <c r="E38592" s="86">
        <v>43793.958333333336</v>
      </c>
      <c r="F38592" s="88" t="s">
        <v>441</v>
      </c>
      <c r="G38592" s="89" t="s">
        <v>442</v>
      </c>
      <c r="H38592" s="94">
        <v>69842</v>
      </c>
      <c r="I38592" s="94">
        <v>68338</v>
      </c>
      <c r="J38592" s="94">
        <v>65014</v>
      </c>
      <c r="K38592" s="94">
        <v>-4184</v>
      </c>
      <c r="O38592" s="94">
        <v>68338</v>
      </c>
      <c r="P38592" s="94">
        <v>65014</v>
      </c>
      <c r="Q38592" s="94">
        <v>-4184</v>
      </c>
      <c r="R38592" s="94">
        <v>26897</v>
      </c>
      <c r="S38592" s="94">
        <v>15182</v>
      </c>
      <c r="T38592" s="94">
        <v>11972</v>
      </c>
      <c r="U38592" s="94">
        <v>818</v>
      </c>
      <c r="V38592" s="94">
        <v>1036</v>
      </c>
      <c r="W38592" s="94">
        <v>0</v>
      </c>
      <c r="X38592" s="94">
        <v>8595</v>
      </c>
      <c r="Y38592" s="94">
        <v>512</v>
      </c>
      <c r="AJ38592" s="94">
        <v>26897</v>
      </c>
      <c r="AK38592" s="94">
        <v>15182</v>
      </c>
      <c r="AL38592" s="94">
        <v>11972</v>
      </c>
      <c r="AM38592" s="94">
        <v>818</v>
      </c>
      <c r="AN38592" s="94">
        <v>1036</v>
      </c>
      <c r="AO38592" s="94">
        <v>0</v>
      </c>
      <c r="AP38592" s="94">
        <v>8595</v>
      </c>
      <c r="AQ38592" s="94">
        <v>512</v>
      </c>
      <c r="AS38592" s="94">
        <v>-178</v>
      </c>
      <c r="AT38592" s="94">
        <v>-74</v>
      </c>
      <c r="AU38592" s="94">
        <v>-19</v>
      </c>
      <c r="AW38592" s="94">
        <v>-1566</v>
      </c>
      <c r="AX38592" s="94">
        <v>152</v>
      </c>
      <c r="AY38592" s="94">
        <v>-1108</v>
      </c>
      <c r="AZ38592" s="94">
        <v>-1541</v>
      </c>
      <c r="BA38592" s="94">
        <v>-195</v>
      </c>
      <c r="BB38592" s="94">
        <v>-265</v>
      </c>
      <c r="BC38592" s="94">
        <v>-836</v>
      </c>
      <c r="BD38592" s="94">
        <v>1446</v>
      </c>
      <c r="BF38592" s="94">
        <v>10406</v>
      </c>
      <c r="BG38592" s="94">
        <v>5026</v>
      </c>
      <c r="BH38592" s="94">
        <v>9599</v>
      </c>
      <c r="BI38592" s="94">
        <v>15991</v>
      </c>
      <c r="BJ38592" s="94">
        <v>9167</v>
      </c>
      <c r="BK38592" s="94">
        <v>18089</v>
      </c>
    </row>
    <row r="38593" spans="1:63">
      <c r="A38593" s="85" t="s">
        <v>126</v>
      </c>
      <c r="B38593" s="86">
        <v>43794.208333333336</v>
      </c>
      <c r="C38593" s="87">
        <v>43793</v>
      </c>
      <c r="D38593" s="85">
        <v>24</v>
      </c>
      <c r="E38593" s="86">
        <v>43794</v>
      </c>
      <c r="F38593" s="88" t="s">
        <v>441</v>
      </c>
      <c r="G38593" s="89" t="s">
        <v>442</v>
      </c>
      <c r="H38593" s="94">
        <v>67417</v>
      </c>
      <c r="I38593" s="94">
        <v>65658</v>
      </c>
      <c r="J38593" s="94">
        <v>62310</v>
      </c>
      <c r="K38593" s="94">
        <v>-4270</v>
      </c>
      <c r="O38593" s="94">
        <v>65658</v>
      </c>
      <c r="P38593" s="94">
        <v>62310</v>
      </c>
      <c r="Q38593" s="94">
        <v>-4270</v>
      </c>
      <c r="R38593" s="94">
        <v>24849</v>
      </c>
      <c r="S38593" s="94">
        <v>14367</v>
      </c>
      <c r="T38593" s="94">
        <v>11974</v>
      </c>
      <c r="U38593" s="94">
        <v>834</v>
      </c>
      <c r="V38593" s="94">
        <v>1002</v>
      </c>
      <c r="W38593" s="94">
        <v>0</v>
      </c>
      <c r="X38593" s="94">
        <v>8783</v>
      </c>
      <c r="Y38593" s="94">
        <v>501</v>
      </c>
      <c r="AJ38593" s="94">
        <v>24849</v>
      </c>
      <c r="AK38593" s="94">
        <v>14367</v>
      </c>
      <c r="AL38593" s="94">
        <v>11974</v>
      </c>
      <c r="AM38593" s="94">
        <v>834</v>
      </c>
      <c r="AN38593" s="94">
        <v>1002</v>
      </c>
      <c r="AO38593" s="94">
        <v>0</v>
      </c>
      <c r="AP38593" s="94">
        <v>8783</v>
      </c>
      <c r="AQ38593" s="94">
        <v>501</v>
      </c>
      <c r="AS38593" s="94">
        <v>-186</v>
      </c>
      <c r="AT38593" s="94">
        <v>-127</v>
      </c>
      <c r="AU38593" s="94">
        <v>58</v>
      </c>
      <c r="AW38593" s="94">
        <v>-1247</v>
      </c>
      <c r="AX38593" s="94">
        <v>100</v>
      </c>
      <c r="AY38593" s="94">
        <v>-1150</v>
      </c>
      <c r="AZ38593" s="94">
        <v>-1881</v>
      </c>
      <c r="BA38593" s="94">
        <v>-212</v>
      </c>
      <c r="BB38593" s="94">
        <v>-308</v>
      </c>
      <c r="BC38593" s="94">
        <v>-693</v>
      </c>
      <c r="BD38593" s="94">
        <v>1376</v>
      </c>
      <c r="BF38593" s="94">
        <v>9892</v>
      </c>
      <c r="BG38593" s="94">
        <v>4819</v>
      </c>
      <c r="BH38593" s="94">
        <v>9325</v>
      </c>
      <c r="BI38593" s="94">
        <v>15178</v>
      </c>
      <c r="BJ38593" s="94">
        <v>8791</v>
      </c>
      <c r="BK38593" s="94">
        <v>17593</v>
      </c>
    </row>
    <row r="38594" spans="1:63">
      <c r="A38594" s="85" t="s">
        <v>126</v>
      </c>
      <c r="B38594" s="86">
        <v>43794.25</v>
      </c>
      <c r="C38594" s="87">
        <v>43794</v>
      </c>
      <c r="D38594" s="85">
        <v>1</v>
      </c>
      <c r="E38594" s="86">
        <v>43794.041666666664</v>
      </c>
      <c r="F38594" s="88" t="s">
        <v>441</v>
      </c>
      <c r="G38594" s="89" t="s">
        <v>442</v>
      </c>
      <c r="H38594" s="94">
        <v>65924</v>
      </c>
      <c r="I38594" s="94">
        <v>63313</v>
      </c>
      <c r="J38594" s="94">
        <v>60034</v>
      </c>
      <c r="K38594" s="94">
        <v>-3995</v>
      </c>
      <c r="O38594" s="94">
        <v>63313</v>
      </c>
      <c r="P38594" s="94">
        <v>60034</v>
      </c>
      <c r="Q38594" s="94">
        <v>-3995</v>
      </c>
      <c r="R38594" s="94">
        <v>22958</v>
      </c>
      <c r="S38594" s="94">
        <v>13823</v>
      </c>
      <c r="T38594" s="94">
        <v>11978</v>
      </c>
      <c r="U38594" s="94">
        <v>858</v>
      </c>
      <c r="V38594" s="94">
        <v>895</v>
      </c>
      <c r="W38594" s="94">
        <v>0</v>
      </c>
      <c r="X38594" s="94">
        <v>9025</v>
      </c>
      <c r="Y38594" s="94">
        <v>499</v>
      </c>
      <c r="AJ38594" s="94">
        <v>22958</v>
      </c>
      <c r="AK38594" s="94">
        <v>13823</v>
      </c>
      <c r="AL38594" s="94">
        <v>11978</v>
      </c>
      <c r="AM38594" s="94">
        <v>858</v>
      </c>
      <c r="AN38594" s="94">
        <v>895</v>
      </c>
      <c r="AO38594" s="94">
        <v>0</v>
      </c>
      <c r="AP38594" s="94">
        <v>9025</v>
      </c>
      <c r="AQ38594" s="94">
        <v>499</v>
      </c>
      <c r="AS38594" s="94">
        <v>-176</v>
      </c>
      <c r="AT38594" s="94">
        <v>-74</v>
      </c>
      <c r="AU38594" s="94">
        <v>56</v>
      </c>
      <c r="AW38594" s="94">
        <v>-1193</v>
      </c>
      <c r="AX38594" s="94">
        <v>86</v>
      </c>
      <c r="AY38594" s="94">
        <v>-1281</v>
      </c>
      <c r="AZ38594" s="94">
        <v>-1682</v>
      </c>
      <c r="BA38594" s="94">
        <v>-213</v>
      </c>
      <c r="BB38594" s="94">
        <v>-328</v>
      </c>
      <c r="BC38594" s="94">
        <v>-375</v>
      </c>
      <c r="BD38594" s="94">
        <v>1185</v>
      </c>
      <c r="BF38594" s="94">
        <v>9407</v>
      </c>
      <c r="BG38594" s="94">
        <v>4614</v>
      </c>
      <c r="BH38594" s="94">
        <v>9128</v>
      </c>
      <c r="BI38594" s="94">
        <v>14668</v>
      </c>
      <c r="BJ38594" s="94">
        <v>8440</v>
      </c>
      <c r="BK38594" s="94">
        <v>16996</v>
      </c>
    </row>
    <row r="38595" spans="1:63">
      <c r="A38595" s="85" t="s">
        <v>126</v>
      </c>
      <c r="B38595" s="86">
        <v>43794.291666666664</v>
      </c>
      <c r="C38595" s="87">
        <v>43794</v>
      </c>
      <c r="D38595" s="85">
        <v>2</v>
      </c>
      <c r="E38595" s="86">
        <v>43794.083333333336</v>
      </c>
      <c r="F38595" s="88" t="s">
        <v>441</v>
      </c>
      <c r="G38595" s="89" t="s">
        <v>442</v>
      </c>
      <c r="H38595" s="94">
        <v>64574</v>
      </c>
      <c r="I38595" s="94">
        <v>62051</v>
      </c>
      <c r="J38595" s="94">
        <v>59100</v>
      </c>
      <c r="K38595" s="94">
        <v>-3547</v>
      </c>
      <c r="O38595" s="94">
        <v>62051</v>
      </c>
      <c r="P38595" s="94">
        <v>59100</v>
      </c>
      <c r="Q38595" s="94">
        <v>-3547</v>
      </c>
      <c r="R38595" s="94">
        <v>21911</v>
      </c>
      <c r="S38595" s="94">
        <v>14097</v>
      </c>
      <c r="T38595" s="94">
        <v>11979</v>
      </c>
      <c r="U38595" s="94">
        <v>751</v>
      </c>
      <c r="V38595" s="94">
        <v>856</v>
      </c>
      <c r="W38595" s="94">
        <v>0</v>
      </c>
      <c r="X38595" s="94">
        <v>9012</v>
      </c>
      <c r="Y38595" s="94">
        <v>494</v>
      </c>
      <c r="AJ38595" s="94">
        <v>21911</v>
      </c>
      <c r="AK38595" s="94">
        <v>14097</v>
      </c>
      <c r="AL38595" s="94">
        <v>11979</v>
      </c>
      <c r="AM38595" s="94">
        <v>751</v>
      </c>
      <c r="AN38595" s="94">
        <v>856</v>
      </c>
      <c r="AO38595" s="94">
        <v>0</v>
      </c>
      <c r="AP38595" s="94">
        <v>9012</v>
      </c>
      <c r="AQ38595" s="94">
        <v>494</v>
      </c>
      <c r="AS38595" s="94">
        <v>-169</v>
      </c>
      <c r="AT38595" s="94">
        <v>-25</v>
      </c>
      <c r="AU38595" s="94">
        <v>35</v>
      </c>
      <c r="AW38595" s="94">
        <v>-1228</v>
      </c>
      <c r="AX38595" s="94">
        <v>111</v>
      </c>
      <c r="AY38595" s="94">
        <v>-1287</v>
      </c>
      <c r="AZ38595" s="94">
        <v>-1528</v>
      </c>
      <c r="BA38595" s="94">
        <v>-117</v>
      </c>
      <c r="BB38595" s="94">
        <v>-299</v>
      </c>
      <c r="BC38595" s="94">
        <v>-574</v>
      </c>
      <c r="BD38595" s="94">
        <v>1534</v>
      </c>
      <c r="BF38595" s="94">
        <v>9114</v>
      </c>
      <c r="BG38595" s="94">
        <v>4517</v>
      </c>
      <c r="BH38595" s="94">
        <v>9054</v>
      </c>
      <c r="BI38595" s="94">
        <v>14331</v>
      </c>
      <c r="BJ38595" s="94">
        <v>8356</v>
      </c>
      <c r="BK38595" s="94">
        <v>16620</v>
      </c>
    </row>
    <row r="38596" spans="1:63">
      <c r="A38596" s="85" t="s">
        <v>126</v>
      </c>
      <c r="B38596" s="86">
        <v>43794.333333333336</v>
      </c>
      <c r="C38596" s="87">
        <v>43794</v>
      </c>
      <c r="D38596" s="85">
        <v>3</v>
      </c>
      <c r="E38596" s="86">
        <v>43794.125</v>
      </c>
      <c r="F38596" s="88" t="s">
        <v>441</v>
      </c>
      <c r="G38596" s="89" t="s">
        <v>442</v>
      </c>
      <c r="H38596" s="94">
        <v>63931</v>
      </c>
      <c r="I38596" s="94">
        <v>61720</v>
      </c>
      <c r="J38596" s="94">
        <v>58969</v>
      </c>
      <c r="K38596" s="94">
        <v>-3489</v>
      </c>
      <c r="O38596" s="94">
        <v>61720</v>
      </c>
      <c r="P38596" s="94">
        <v>58969</v>
      </c>
      <c r="Q38596" s="94">
        <v>-3489</v>
      </c>
      <c r="R38596" s="94">
        <v>20946</v>
      </c>
      <c r="S38596" s="94">
        <v>14477</v>
      </c>
      <c r="T38596" s="94">
        <v>11979</v>
      </c>
      <c r="U38596" s="94">
        <v>749</v>
      </c>
      <c r="V38596" s="94">
        <v>853</v>
      </c>
      <c r="W38596" s="94">
        <v>0</v>
      </c>
      <c r="X38596" s="94">
        <v>9477</v>
      </c>
      <c r="Y38596" s="94">
        <v>488</v>
      </c>
      <c r="AJ38596" s="94">
        <v>20946</v>
      </c>
      <c r="AK38596" s="94">
        <v>14477</v>
      </c>
      <c r="AL38596" s="94">
        <v>11979</v>
      </c>
      <c r="AM38596" s="94">
        <v>749</v>
      </c>
      <c r="AN38596" s="94">
        <v>853</v>
      </c>
      <c r="AO38596" s="94">
        <v>0</v>
      </c>
      <c r="AP38596" s="94">
        <v>9477</v>
      </c>
      <c r="AQ38596" s="94">
        <v>488</v>
      </c>
      <c r="AS38596" s="94">
        <v>-169</v>
      </c>
      <c r="AT38596" s="94">
        <v>-14</v>
      </c>
      <c r="AU38596" s="94">
        <v>6</v>
      </c>
      <c r="AW38596" s="94">
        <v>-1208</v>
      </c>
      <c r="AX38596" s="94">
        <v>72</v>
      </c>
      <c r="AY38596" s="94">
        <v>-1351</v>
      </c>
      <c r="AZ38596" s="94">
        <v>-1477</v>
      </c>
      <c r="BA38596" s="94">
        <v>-92</v>
      </c>
      <c r="BB38596" s="94">
        <v>-283</v>
      </c>
      <c r="BC38596" s="94">
        <v>-479</v>
      </c>
      <c r="BD38596" s="94">
        <v>1506</v>
      </c>
      <c r="BF38596" s="94">
        <v>8963</v>
      </c>
      <c r="BG38596" s="94">
        <v>4495</v>
      </c>
      <c r="BH38596" s="94">
        <v>9019</v>
      </c>
      <c r="BI38596" s="94">
        <v>14144</v>
      </c>
      <c r="BJ38596" s="94">
        <v>8419</v>
      </c>
      <c r="BK38596" s="94">
        <v>16622</v>
      </c>
    </row>
    <row r="38597" spans="1:63">
      <c r="A38597" s="85" t="s">
        <v>126</v>
      </c>
      <c r="B38597" s="86">
        <v>43794.375</v>
      </c>
      <c r="C38597" s="87">
        <v>43794</v>
      </c>
      <c r="D38597" s="85">
        <v>4</v>
      </c>
      <c r="E38597" s="86">
        <v>43794.166666666664</v>
      </c>
      <c r="F38597" s="88" t="s">
        <v>441</v>
      </c>
      <c r="G38597" s="89" t="s">
        <v>442</v>
      </c>
      <c r="H38597" s="94">
        <v>63868</v>
      </c>
      <c r="I38597" s="94">
        <v>61879</v>
      </c>
      <c r="J38597" s="94">
        <v>59091</v>
      </c>
      <c r="K38597" s="94">
        <v>-3466</v>
      </c>
      <c r="O38597" s="94">
        <v>61879</v>
      </c>
      <c r="P38597" s="94">
        <v>59091</v>
      </c>
      <c r="Q38597" s="94">
        <v>-3466</v>
      </c>
      <c r="R38597" s="94">
        <v>20750</v>
      </c>
      <c r="S38597" s="94">
        <v>14897</v>
      </c>
      <c r="T38597" s="94">
        <v>11984</v>
      </c>
      <c r="U38597" s="94">
        <v>751</v>
      </c>
      <c r="V38597" s="94">
        <v>853</v>
      </c>
      <c r="W38597" s="94">
        <v>0</v>
      </c>
      <c r="X38597" s="94">
        <v>9371</v>
      </c>
      <c r="Y38597" s="94">
        <v>486</v>
      </c>
      <c r="AJ38597" s="94">
        <v>20750</v>
      </c>
      <c r="AK38597" s="94">
        <v>14897</v>
      </c>
      <c r="AL38597" s="94">
        <v>11984</v>
      </c>
      <c r="AM38597" s="94">
        <v>751</v>
      </c>
      <c r="AN38597" s="94">
        <v>853</v>
      </c>
      <c r="AO38597" s="94">
        <v>0</v>
      </c>
      <c r="AP38597" s="94">
        <v>9371</v>
      </c>
      <c r="AQ38597" s="94">
        <v>486</v>
      </c>
      <c r="AS38597" s="94">
        <v>-176</v>
      </c>
      <c r="AT38597" s="94">
        <v>9</v>
      </c>
      <c r="AU38597" s="94">
        <v>-24</v>
      </c>
      <c r="AW38597" s="94">
        <v>-1243</v>
      </c>
      <c r="AX38597" s="94">
        <v>6</v>
      </c>
      <c r="AY38597" s="94">
        <v>-1292</v>
      </c>
      <c r="AZ38597" s="94">
        <v>-1478</v>
      </c>
      <c r="BA38597" s="94">
        <v>-89</v>
      </c>
      <c r="BB38597" s="94">
        <v>-253</v>
      </c>
      <c r="BC38597" s="94">
        <v>-446</v>
      </c>
      <c r="BD38597" s="94">
        <v>1520</v>
      </c>
      <c r="BF38597" s="94">
        <v>8896</v>
      </c>
      <c r="BG38597" s="94">
        <v>4519</v>
      </c>
      <c r="BH38597" s="94">
        <v>9103</v>
      </c>
      <c r="BI38597" s="94">
        <v>14144</v>
      </c>
      <c r="BJ38597" s="94">
        <v>8428</v>
      </c>
      <c r="BK38597" s="94">
        <v>16730</v>
      </c>
    </row>
    <row r="38598" spans="1:63">
      <c r="A38598" s="85" t="s">
        <v>126</v>
      </c>
      <c r="B38598" s="86">
        <v>43794.416666666664</v>
      </c>
      <c r="C38598" s="87">
        <v>43794</v>
      </c>
      <c r="D38598" s="85">
        <v>5</v>
      </c>
      <c r="E38598" s="86">
        <v>43794.208333333336</v>
      </c>
      <c r="F38598" s="88" t="s">
        <v>441</v>
      </c>
      <c r="G38598" s="89" t="s">
        <v>442</v>
      </c>
      <c r="H38598" s="94">
        <v>64075</v>
      </c>
      <c r="I38598" s="94">
        <v>62612</v>
      </c>
      <c r="J38598" s="94">
        <v>59812</v>
      </c>
      <c r="K38598" s="94">
        <v>-3434</v>
      </c>
      <c r="O38598" s="94">
        <v>62612</v>
      </c>
      <c r="P38598" s="94">
        <v>59812</v>
      </c>
      <c r="Q38598" s="94">
        <v>-3434</v>
      </c>
      <c r="R38598" s="94">
        <v>21008</v>
      </c>
      <c r="S38598" s="94">
        <v>15398</v>
      </c>
      <c r="T38598" s="94">
        <v>11985</v>
      </c>
      <c r="U38598" s="94">
        <v>859</v>
      </c>
      <c r="V38598" s="94">
        <v>852</v>
      </c>
      <c r="W38598" s="94">
        <v>0</v>
      </c>
      <c r="X38598" s="94">
        <v>9195</v>
      </c>
      <c r="Y38598" s="94">
        <v>514</v>
      </c>
      <c r="AJ38598" s="94">
        <v>21008</v>
      </c>
      <c r="AK38598" s="94">
        <v>15398</v>
      </c>
      <c r="AL38598" s="94">
        <v>11985</v>
      </c>
      <c r="AM38598" s="94">
        <v>859</v>
      </c>
      <c r="AN38598" s="94">
        <v>852</v>
      </c>
      <c r="AO38598" s="94">
        <v>0</v>
      </c>
      <c r="AP38598" s="94">
        <v>9195</v>
      </c>
      <c r="AQ38598" s="94">
        <v>514</v>
      </c>
      <c r="AS38598" s="94">
        <v>-192</v>
      </c>
      <c r="AT38598" s="94">
        <v>-31</v>
      </c>
      <c r="AU38598" s="94">
        <v>-169</v>
      </c>
      <c r="AW38598" s="94">
        <v>-1316</v>
      </c>
      <c r="AX38598" s="94">
        <v>-62</v>
      </c>
      <c r="AY38598" s="94">
        <v>-1190</v>
      </c>
      <c r="AZ38598" s="94">
        <v>-1393</v>
      </c>
      <c r="BA38598" s="94">
        <v>-40</v>
      </c>
      <c r="BB38598" s="94">
        <v>-228</v>
      </c>
      <c r="BC38598" s="94">
        <v>-517</v>
      </c>
      <c r="BD38598" s="94">
        <v>1704</v>
      </c>
      <c r="BF38598" s="94">
        <v>8916</v>
      </c>
      <c r="BG38598" s="94">
        <v>4600</v>
      </c>
      <c r="BH38598" s="94">
        <v>9261</v>
      </c>
      <c r="BI38598" s="94">
        <v>14416</v>
      </c>
      <c r="BJ38598" s="94">
        <v>8464</v>
      </c>
      <c r="BK38598" s="94">
        <v>16897</v>
      </c>
    </row>
    <row r="38599" spans="1:63">
      <c r="A38599" s="85" t="s">
        <v>126</v>
      </c>
      <c r="B38599" s="86">
        <v>43794.458333333336</v>
      </c>
      <c r="C38599" s="87">
        <v>43794</v>
      </c>
      <c r="D38599" s="85">
        <v>6</v>
      </c>
      <c r="E38599" s="86">
        <v>43794.25</v>
      </c>
      <c r="F38599" s="88" t="s">
        <v>441</v>
      </c>
      <c r="G38599" s="89" t="s">
        <v>442</v>
      </c>
      <c r="H38599" s="94">
        <v>66857</v>
      </c>
      <c r="I38599" s="94">
        <v>64925</v>
      </c>
      <c r="J38599" s="94">
        <v>62718</v>
      </c>
      <c r="K38599" s="94">
        <v>-2936</v>
      </c>
      <c r="O38599" s="94">
        <v>64925</v>
      </c>
      <c r="P38599" s="94">
        <v>62718</v>
      </c>
      <c r="Q38599" s="94">
        <v>-2936</v>
      </c>
      <c r="R38599" s="94">
        <v>22621</v>
      </c>
      <c r="S38599" s="94">
        <v>16288</v>
      </c>
      <c r="T38599" s="94">
        <v>11984</v>
      </c>
      <c r="U38599" s="94">
        <v>916</v>
      </c>
      <c r="V38599" s="94">
        <v>860</v>
      </c>
      <c r="W38599" s="94">
        <v>0</v>
      </c>
      <c r="X38599" s="94">
        <v>9535</v>
      </c>
      <c r="Y38599" s="94">
        <v>513</v>
      </c>
      <c r="AJ38599" s="94">
        <v>22621</v>
      </c>
      <c r="AK38599" s="94">
        <v>16288</v>
      </c>
      <c r="AL38599" s="94">
        <v>11984</v>
      </c>
      <c r="AM38599" s="94">
        <v>916</v>
      </c>
      <c r="AN38599" s="94">
        <v>860</v>
      </c>
      <c r="AO38599" s="94">
        <v>0</v>
      </c>
      <c r="AP38599" s="94">
        <v>9535</v>
      </c>
      <c r="AQ38599" s="94">
        <v>513</v>
      </c>
      <c r="AS38599" s="94">
        <v>-207</v>
      </c>
      <c r="AT38599" s="94">
        <v>-292</v>
      </c>
      <c r="AU38599" s="94">
        <v>-263</v>
      </c>
      <c r="AW38599" s="94">
        <v>-1278</v>
      </c>
      <c r="AX38599" s="94">
        <v>-138</v>
      </c>
      <c r="AY38599" s="94">
        <v>-1010</v>
      </c>
      <c r="AZ38599" s="94">
        <v>-984</v>
      </c>
      <c r="BA38599" s="94">
        <v>-32</v>
      </c>
      <c r="BB38599" s="94">
        <v>-235</v>
      </c>
      <c r="BC38599" s="94">
        <v>-234</v>
      </c>
      <c r="BD38599" s="94">
        <v>1737</v>
      </c>
      <c r="BF38599" s="94">
        <v>9125</v>
      </c>
      <c r="BG38599" s="94">
        <v>4704</v>
      </c>
      <c r="BH38599" s="94">
        <v>9689</v>
      </c>
      <c r="BI38599" s="94">
        <v>15243</v>
      </c>
      <c r="BJ38599" s="94">
        <v>8666</v>
      </c>
      <c r="BK38599" s="94">
        <v>17440</v>
      </c>
    </row>
    <row r="38600" spans="1:63">
      <c r="A38600" s="85" t="s">
        <v>126</v>
      </c>
      <c r="B38600" s="86">
        <v>43794.5</v>
      </c>
      <c r="C38600" s="87">
        <v>43794</v>
      </c>
      <c r="D38600" s="85">
        <v>7</v>
      </c>
      <c r="E38600" s="86">
        <v>43794.291666666664</v>
      </c>
      <c r="F38600" s="88" t="s">
        <v>441</v>
      </c>
      <c r="G38600" s="89" t="s">
        <v>442</v>
      </c>
      <c r="H38600" s="94">
        <v>72378</v>
      </c>
      <c r="I38600" s="94">
        <v>69216</v>
      </c>
      <c r="J38600" s="94">
        <v>67379</v>
      </c>
      <c r="K38600" s="94">
        <v>-2850</v>
      </c>
      <c r="O38600" s="94">
        <v>69216</v>
      </c>
      <c r="P38600" s="94">
        <v>67379</v>
      </c>
      <c r="Q38600" s="94">
        <v>-2850</v>
      </c>
      <c r="R38600" s="94">
        <v>25544</v>
      </c>
      <c r="S38600" s="94">
        <v>17010</v>
      </c>
      <c r="T38600" s="94">
        <v>11984</v>
      </c>
      <c r="U38600" s="94">
        <v>970</v>
      </c>
      <c r="V38600" s="94">
        <v>1341</v>
      </c>
      <c r="W38600" s="94">
        <v>0</v>
      </c>
      <c r="X38600" s="94">
        <v>9999</v>
      </c>
      <c r="Y38600" s="94">
        <v>531</v>
      </c>
      <c r="AJ38600" s="94">
        <v>25544</v>
      </c>
      <c r="AK38600" s="94">
        <v>17010</v>
      </c>
      <c r="AL38600" s="94">
        <v>11984</v>
      </c>
      <c r="AM38600" s="94">
        <v>970</v>
      </c>
      <c r="AN38600" s="94">
        <v>1341</v>
      </c>
      <c r="AO38600" s="94">
        <v>0</v>
      </c>
      <c r="AP38600" s="94">
        <v>9999</v>
      </c>
      <c r="AQ38600" s="94">
        <v>531</v>
      </c>
      <c r="AS38600" s="94">
        <v>-201</v>
      </c>
      <c r="AT38600" s="94">
        <v>-342</v>
      </c>
      <c r="AU38600" s="94">
        <v>-302</v>
      </c>
      <c r="AW38600" s="94">
        <v>-1352</v>
      </c>
      <c r="AX38600" s="94">
        <v>-108</v>
      </c>
      <c r="AY38600" s="94">
        <v>-1159</v>
      </c>
      <c r="AZ38600" s="94">
        <v>-825</v>
      </c>
      <c r="BA38600" s="94">
        <v>17</v>
      </c>
      <c r="BB38600" s="94">
        <v>-252</v>
      </c>
      <c r="BC38600" s="94">
        <v>-93</v>
      </c>
      <c r="BD38600" s="94">
        <v>1767</v>
      </c>
      <c r="BF38600" s="94">
        <v>9722</v>
      </c>
      <c r="BG38600" s="94">
        <v>4979</v>
      </c>
      <c r="BH38600" s="94">
        <v>10409</v>
      </c>
      <c r="BI38600" s="94">
        <v>16670</v>
      </c>
      <c r="BJ38600" s="94">
        <v>9036</v>
      </c>
      <c r="BK38600" s="94">
        <v>18338</v>
      </c>
    </row>
    <row r="38601" spans="1:63">
      <c r="A38601" s="85" t="s">
        <v>126</v>
      </c>
      <c r="B38601" s="86">
        <v>43794.541666666664</v>
      </c>
      <c r="C38601" s="87">
        <v>43794</v>
      </c>
      <c r="D38601" s="85">
        <v>8</v>
      </c>
      <c r="E38601" s="86">
        <v>43794.333333333336</v>
      </c>
      <c r="F38601" s="88" t="s">
        <v>441</v>
      </c>
      <c r="G38601" s="89" t="s">
        <v>442</v>
      </c>
      <c r="H38601" s="94">
        <v>78303</v>
      </c>
      <c r="I38601" s="94">
        <v>74661</v>
      </c>
      <c r="J38601" s="94">
        <v>72549</v>
      </c>
      <c r="K38601" s="94">
        <v>-3400</v>
      </c>
      <c r="O38601" s="94">
        <v>74661</v>
      </c>
      <c r="P38601" s="94">
        <v>72549</v>
      </c>
      <c r="Q38601" s="94">
        <v>-3400</v>
      </c>
      <c r="R38601" s="94">
        <v>28319</v>
      </c>
      <c r="S38601" s="94">
        <v>18264</v>
      </c>
      <c r="T38601" s="94">
        <v>11980</v>
      </c>
      <c r="U38601" s="94">
        <v>1074</v>
      </c>
      <c r="V38601" s="94">
        <v>1458</v>
      </c>
      <c r="W38601" s="94">
        <v>0</v>
      </c>
      <c r="X38601" s="94">
        <v>10905</v>
      </c>
      <c r="Y38601" s="94">
        <v>550</v>
      </c>
      <c r="AJ38601" s="94">
        <v>28319</v>
      </c>
      <c r="AK38601" s="94">
        <v>18264</v>
      </c>
      <c r="AL38601" s="94">
        <v>11980</v>
      </c>
      <c r="AM38601" s="94">
        <v>1074</v>
      </c>
      <c r="AN38601" s="94">
        <v>1458</v>
      </c>
      <c r="AO38601" s="94">
        <v>0</v>
      </c>
      <c r="AP38601" s="94">
        <v>10905</v>
      </c>
      <c r="AQ38601" s="94">
        <v>550</v>
      </c>
      <c r="AS38601" s="94">
        <v>-178</v>
      </c>
      <c r="AT38601" s="94">
        <v>-421</v>
      </c>
      <c r="AU38601" s="94">
        <v>-343</v>
      </c>
      <c r="AW38601" s="94">
        <v>-1335</v>
      </c>
      <c r="AX38601" s="94">
        <v>-31</v>
      </c>
      <c r="AY38601" s="94">
        <v>-1409</v>
      </c>
      <c r="AZ38601" s="94">
        <v>-852</v>
      </c>
      <c r="BA38601" s="94">
        <v>0</v>
      </c>
      <c r="BB38601" s="94">
        <v>-278</v>
      </c>
      <c r="BC38601" s="94">
        <v>-98</v>
      </c>
      <c r="BD38601" s="94">
        <v>1545</v>
      </c>
      <c r="BF38601" s="94">
        <v>10714</v>
      </c>
      <c r="BG38601" s="94">
        <v>5363</v>
      </c>
      <c r="BH38601" s="94">
        <v>10933</v>
      </c>
      <c r="BI38601" s="94">
        <v>18140</v>
      </c>
      <c r="BJ38601" s="94">
        <v>9843</v>
      </c>
      <c r="BK38601" s="94">
        <v>19602</v>
      </c>
    </row>
    <row r="38602" spans="1:63">
      <c r="A38602" s="85" t="s">
        <v>126</v>
      </c>
      <c r="B38602" s="86">
        <v>43794.583333333336</v>
      </c>
      <c r="C38602" s="87">
        <v>43794</v>
      </c>
      <c r="D38602" s="85">
        <v>9</v>
      </c>
      <c r="E38602" s="86">
        <v>43794.375</v>
      </c>
      <c r="F38602" s="88" t="s">
        <v>441</v>
      </c>
      <c r="G38602" s="89" t="s">
        <v>442</v>
      </c>
      <c r="H38602" s="94">
        <v>79800</v>
      </c>
      <c r="I38602" s="94">
        <v>77199</v>
      </c>
      <c r="J38602" s="94">
        <v>74508</v>
      </c>
      <c r="K38602" s="94">
        <v>-3986</v>
      </c>
      <c r="O38602" s="94">
        <v>77199</v>
      </c>
      <c r="P38602" s="94">
        <v>74508</v>
      </c>
      <c r="Q38602" s="94">
        <v>-3986</v>
      </c>
      <c r="R38602" s="94">
        <v>28792</v>
      </c>
      <c r="S38602" s="94">
        <v>19017</v>
      </c>
      <c r="T38602" s="94">
        <v>11982</v>
      </c>
      <c r="U38602" s="94">
        <v>1171</v>
      </c>
      <c r="V38602" s="94">
        <v>1471</v>
      </c>
      <c r="W38602" s="94">
        <v>19</v>
      </c>
      <c r="X38602" s="94">
        <v>11526</v>
      </c>
      <c r="Y38602" s="94">
        <v>530</v>
      </c>
      <c r="AJ38602" s="94">
        <v>28792</v>
      </c>
      <c r="AK38602" s="94">
        <v>19017</v>
      </c>
      <c r="AL38602" s="94">
        <v>11982</v>
      </c>
      <c r="AM38602" s="94">
        <v>1171</v>
      </c>
      <c r="AN38602" s="94">
        <v>1471</v>
      </c>
      <c r="AO38602" s="94">
        <v>19</v>
      </c>
      <c r="AP38602" s="94">
        <v>11526</v>
      </c>
      <c r="AQ38602" s="94">
        <v>530</v>
      </c>
      <c r="AS38602" s="94">
        <v>-177</v>
      </c>
      <c r="AT38602" s="94">
        <v>-512</v>
      </c>
      <c r="AU38602" s="94">
        <v>-402</v>
      </c>
      <c r="AW38602" s="94">
        <v>-1303</v>
      </c>
      <c r="AX38602" s="94">
        <v>1</v>
      </c>
      <c r="AY38602" s="94">
        <v>-1506</v>
      </c>
      <c r="AZ38602" s="94">
        <v>-805</v>
      </c>
      <c r="BA38602" s="94">
        <v>-112</v>
      </c>
      <c r="BB38602" s="94">
        <v>-326</v>
      </c>
      <c r="BC38602" s="94">
        <v>1</v>
      </c>
      <c r="BD38602" s="94">
        <v>1155</v>
      </c>
      <c r="BF38602" s="94">
        <v>11456</v>
      </c>
      <c r="BG38602" s="94">
        <v>5532</v>
      </c>
      <c r="BH38602" s="94">
        <v>10967</v>
      </c>
      <c r="BI38602" s="94">
        <v>18678</v>
      </c>
      <c r="BJ38602" s="94">
        <v>10312</v>
      </c>
      <c r="BK38602" s="94">
        <v>20189</v>
      </c>
    </row>
    <row r="38603" spans="1:63">
      <c r="A38603" s="85" t="s">
        <v>126</v>
      </c>
      <c r="B38603" s="86">
        <v>43794.625</v>
      </c>
      <c r="C38603" s="87">
        <v>43794</v>
      </c>
      <c r="D38603" s="85">
        <v>10</v>
      </c>
      <c r="E38603" s="86">
        <v>43794.416666666664</v>
      </c>
      <c r="F38603" s="88" t="s">
        <v>441</v>
      </c>
      <c r="G38603" s="89" t="s">
        <v>442</v>
      </c>
      <c r="H38603" s="94">
        <v>79416</v>
      </c>
      <c r="I38603" s="94">
        <v>76641</v>
      </c>
      <c r="J38603" s="94">
        <v>73430</v>
      </c>
      <c r="K38603" s="94">
        <v>-4362</v>
      </c>
      <c r="O38603" s="94">
        <v>76641</v>
      </c>
      <c r="P38603" s="94">
        <v>73430</v>
      </c>
      <c r="Q38603" s="94">
        <v>-4362</v>
      </c>
      <c r="R38603" s="94">
        <v>27620</v>
      </c>
      <c r="S38603" s="94">
        <v>18475</v>
      </c>
      <c r="T38603" s="94">
        <v>11983</v>
      </c>
      <c r="U38603" s="94">
        <v>1188</v>
      </c>
      <c r="V38603" s="94">
        <v>1504</v>
      </c>
      <c r="W38603" s="94">
        <v>88</v>
      </c>
      <c r="X38603" s="94">
        <v>12057</v>
      </c>
      <c r="Y38603" s="94">
        <v>516</v>
      </c>
      <c r="AJ38603" s="94">
        <v>27620</v>
      </c>
      <c r="AK38603" s="94">
        <v>18475</v>
      </c>
      <c r="AL38603" s="94">
        <v>11983</v>
      </c>
      <c r="AM38603" s="94">
        <v>1188</v>
      </c>
      <c r="AN38603" s="94">
        <v>1504</v>
      </c>
      <c r="AO38603" s="94">
        <v>88</v>
      </c>
      <c r="AP38603" s="94">
        <v>12057</v>
      </c>
      <c r="AQ38603" s="94">
        <v>516</v>
      </c>
      <c r="AS38603" s="94">
        <v>-119</v>
      </c>
      <c r="AT38603" s="94">
        <v>-485</v>
      </c>
      <c r="AU38603" s="94">
        <v>-441</v>
      </c>
      <c r="AW38603" s="94">
        <v>-1502</v>
      </c>
      <c r="AX38603" s="94">
        <v>-137</v>
      </c>
      <c r="AY38603" s="94">
        <v>-1521</v>
      </c>
      <c r="AZ38603" s="94">
        <v>-548</v>
      </c>
      <c r="BA38603" s="94">
        <v>-222</v>
      </c>
      <c r="BB38603" s="94">
        <v>-315</v>
      </c>
      <c r="BC38603" s="94">
        <v>120</v>
      </c>
      <c r="BD38603" s="94">
        <v>808</v>
      </c>
      <c r="BF38603" s="94">
        <v>11457</v>
      </c>
      <c r="BG38603" s="94">
        <v>5560</v>
      </c>
      <c r="BH38603" s="94">
        <v>10669</v>
      </c>
      <c r="BI38603" s="94">
        <v>18858</v>
      </c>
      <c r="BJ38603" s="94">
        <v>10200</v>
      </c>
      <c r="BK38603" s="94">
        <v>19830</v>
      </c>
    </row>
    <row r="38604" spans="1:63">
      <c r="A38604" s="85" t="s">
        <v>126</v>
      </c>
      <c r="B38604" s="86">
        <v>43794.666666666664</v>
      </c>
      <c r="C38604" s="87">
        <v>43794</v>
      </c>
      <c r="D38604" s="85">
        <v>11</v>
      </c>
      <c r="E38604" s="86">
        <v>43794.458333333336</v>
      </c>
      <c r="F38604" s="88" t="s">
        <v>441</v>
      </c>
      <c r="G38604" s="89" t="s">
        <v>442</v>
      </c>
      <c r="H38604" s="94">
        <v>79023</v>
      </c>
      <c r="I38604" s="94">
        <v>75287</v>
      </c>
      <c r="J38604" s="94">
        <v>71705</v>
      </c>
      <c r="K38604" s="94">
        <v>-4486</v>
      </c>
      <c r="O38604" s="94">
        <v>75287</v>
      </c>
      <c r="P38604" s="94">
        <v>71705</v>
      </c>
      <c r="Q38604" s="94">
        <v>-4486</v>
      </c>
      <c r="R38604" s="94">
        <v>26611</v>
      </c>
      <c r="S38604" s="94">
        <v>18469</v>
      </c>
      <c r="T38604" s="94">
        <v>11980</v>
      </c>
      <c r="U38604" s="94">
        <v>1188</v>
      </c>
      <c r="V38604" s="94">
        <v>1362</v>
      </c>
      <c r="W38604" s="94">
        <v>195</v>
      </c>
      <c r="X38604" s="94">
        <v>11387</v>
      </c>
      <c r="Y38604" s="94">
        <v>513</v>
      </c>
      <c r="AJ38604" s="94">
        <v>26611</v>
      </c>
      <c r="AK38604" s="94">
        <v>18469</v>
      </c>
      <c r="AL38604" s="94">
        <v>11980</v>
      </c>
      <c r="AM38604" s="94">
        <v>1188</v>
      </c>
      <c r="AN38604" s="94">
        <v>1362</v>
      </c>
      <c r="AO38604" s="94">
        <v>195</v>
      </c>
      <c r="AP38604" s="94">
        <v>11387</v>
      </c>
      <c r="AQ38604" s="94">
        <v>513</v>
      </c>
      <c r="AS38604" s="94">
        <v>-119</v>
      </c>
      <c r="AT38604" s="94">
        <v>-587</v>
      </c>
      <c r="AU38604" s="94">
        <v>-505</v>
      </c>
      <c r="AW38604" s="94">
        <v>-1463</v>
      </c>
      <c r="AX38604" s="94">
        <v>-236</v>
      </c>
      <c r="AY38604" s="94">
        <v>-1568</v>
      </c>
      <c r="AZ38604" s="94">
        <v>-464</v>
      </c>
      <c r="BA38604" s="94">
        <v>-317</v>
      </c>
      <c r="BB38604" s="94">
        <v>-316</v>
      </c>
      <c r="BC38604" s="94">
        <v>84</v>
      </c>
      <c r="BD38604" s="94">
        <v>1005</v>
      </c>
      <c r="BF38604" s="94">
        <v>11375</v>
      </c>
      <c r="BG38604" s="94">
        <v>5481</v>
      </c>
      <c r="BH38604" s="94">
        <v>10442</v>
      </c>
      <c r="BI38604" s="94">
        <v>18889</v>
      </c>
      <c r="BJ38604" s="94">
        <v>10018</v>
      </c>
      <c r="BK38604" s="94">
        <v>19016</v>
      </c>
    </row>
    <row r="38605" spans="1:63">
      <c r="A38605" s="85" t="s">
        <v>126</v>
      </c>
      <c r="B38605" s="86">
        <v>43794.708333333336</v>
      </c>
      <c r="C38605" s="87">
        <v>43794</v>
      </c>
      <c r="D38605" s="85">
        <v>12</v>
      </c>
      <c r="E38605" s="86">
        <v>43794.5</v>
      </c>
      <c r="F38605" s="88" t="s">
        <v>441</v>
      </c>
      <c r="G38605" s="89" t="s">
        <v>442</v>
      </c>
      <c r="H38605" s="94">
        <v>78431</v>
      </c>
      <c r="I38605" s="94">
        <v>74143</v>
      </c>
      <c r="J38605" s="94">
        <v>70540</v>
      </c>
      <c r="K38605" s="94">
        <v>-4668</v>
      </c>
      <c r="O38605" s="94">
        <v>74143</v>
      </c>
      <c r="P38605" s="94">
        <v>70540</v>
      </c>
      <c r="Q38605" s="94">
        <v>-4668</v>
      </c>
      <c r="R38605" s="94">
        <v>25912</v>
      </c>
      <c r="S38605" s="94">
        <v>18538</v>
      </c>
      <c r="T38605" s="94">
        <v>11974</v>
      </c>
      <c r="U38605" s="94">
        <v>1203</v>
      </c>
      <c r="V38605" s="94">
        <v>1101</v>
      </c>
      <c r="W38605" s="94">
        <v>227</v>
      </c>
      <c r="X38605" s="94">
        <v>11096</v>
      </c>
      <c r="Y38605" s="94">
        <v>491</v>
      </c>
      <c r="AJ38605" s="94">
        <v>25912</v>
      </c>
      <c r="AK38605" s="94">
        <v>18538</v>
      </c>
      <c r="AL38605" s="94">
        <v>11974</v>
      </c>
      <c r="AM38605" s="94">
        <v>1203</v>
      </c>
      <c r="AN38605" s="94">
        <v>1101</v>
      </c>
      <c r="AO38605" s="94">
        <v>227</v>
      </c>
      <c r="AP38605" s="94">
        <v>11096</v>
      </c>
      <c r="AQ38605" s="94">
        <v>491</v>
      </c>
      <c r="AS38605" s="94">
        <v>-105</v>
      </c>
      <c r="AT38605" s="94">
        <v>-641</v>
      </c>
      <c r="AU38605" s="94">
        <v>-550</v>
      </c>
      <c r="AW38605" s="94">
        <v>-1464</v>
      </c>
      <c r="AX38605" s="94">
        <v>-161</v>
      </c>
      <c r="AY38605" s="94">
        <v>-1573</v>
      </c>
      <c r="AZ38605" s="94">
        <v>-613</v>
      </c>
      <c r="BA38605" s="94">
        <v>-281</v>
      </c>
      <c r="BB38605" s="94">
        <v>-297</v>
      </c>
      <c r="BC38605" s="94">
        <v>74</v>
      </c>
      <c r="BD38605" s="94">
        <v>943</v>
      </c>
      <c r="BF38605" s="94">
        <v>11246</v>
      </c>
      <c r="BG38605" s="94">
        <v>5437</v>
      </c>
      <c r="BH38605" s="94">
        <v>10324</v>
      </c>
      <c r="BI38605" s="94">
        <v>18808</v>
      </c>
      <c r="BJ38605" s="94">
        <v>9902</v>
      </c>
      <c r="BK38605" s="94">
        <v>18360</v>
      </c>
    </row>
    <row r="38606" spans="1:63">
      <c r="A38606" s="85" t="s">
        <v>126</v>
      </c>
      <c r="B38606" s="86">
        <v>43794.75</v>
      </c>
      <c r="C38606" s="87">
        <v>43794</v>
      </c>
      <c r="D38606" s="85">
        <v>13</v>
      </c>
      <c r="E38606" s="86">
        <v>43794.541666666664</v>
      </c>
      <c r="F38606" s="88" t="s">
        <v>441</v>
      </c>
      <c r="G38606" s="89" t="s">
        <v>442</v>
      </c>
      <c r="H38606" s="94">
        <v>77633</v>
      </c>
      <c r="I38606" s="94">
        <v>72764</v>
      </c>
      <c r="J38606" s="94">
        <v>68614</v>
      </c>
      <c r="K38606" s="94">
        <v>-5169</v>
      </c>
      <c r="O38606" s="94">
        <v>72764</v>
      </c>
      <c r="P38606" s="94">
        <v>68614</v>
      </c>
      <c r="Q38606" s="94">
        <v>-5169</v>
      </c>
      <c r="R38606" s="94">
        <v>24531</v>
      </c>
      <c r="S38606" s="94">
        <v>17869</v>
      </c>
      <c r="T38606" s="94">
        <v>11971</v>
      </c>
      <c r="U38606" s="94">
        <v>1243</v>
      </c>
      <c r="V38606" s="94">
        <v>997</v>
      </c>
      <c r="W38606" s="94">
        <v>217</v>
      </c>
      <c r="X38606" s="94">
        <v>11299</v>
      </c>
      <c r="Y38606" s="94">
        <v>487</v>
      </c>
      <c r="AJ38606" s="94">
        <v>24531</v>
      </c>
      <c r="AK38606" s="94">
        <v>17869</v>
      </c>
      <c r="AL38606" s="94">
        <v>11971</v>
      </c>
      <c r="AM38606" s="94">
        <v>1243</v>
      </c>
      <c r="AN38606" s="94">
        <v>997</v>
      </c>
      <c r="AO38606" s="94">
        <v>217</v>
      </c>
      <c r="AP38606" s="94">
        <v>11299</v>
      </c>
      <c r="AQ38606" s="94">
        <v>487</v>
      </c>
      <c r="AS38606" s="94">
        <v>-105</v>
      </c>
      <c r="AT38606" s="94">
        <v>-599</v>
      </c>
      <c r="AU38606" s="94">
        <v>-555</v>
      </c>
      <c r="AW38606" s="94">
        <v>-1571</v>
      </c>
      <c r="AX38606" s="94">
        <v>-301</v>
      </c>
      <c r="AY38606" s="94">
        <v>-1596</v>
      </c>
      <c r="AZ38606" s="94">
        <v>-881</v>
      </c>
      <c r="BA38606" s="94">
        <v>-304</v>
      </c>
      <c r="BB38606" s="94">
        <v>-275</v>
      </c>
      <c r="BC38606" s="94">
        <v>47</v>
      </c>
      <c r="BD38606" s="94">
        <v>971</v>
      </c>
      <c r="BF38606" s="94">
        <v>11201</v>
      </c>
      <c r="BG38606" s="94">
        <v>5270</v>
      </c>
      <c r="BH38606" s="94">
        <v>10194</v>
      </c>
      <c r="BI38606" s="94">
        <v>18712</v>
      </c>
      <c r="BJ38606" s="94">
        <v>9723</v>
      </c>
      <c r="BK38606" s="94">
        <v>17601</v>
      </c>
    </row>
    <row r="38607" spans="1:63">
      <c r="A38607" s="85" t="s">
        <v>126</v>
      </c>
      <c r="B38607" s="86">
        <v>43794.791666666664</v>
      </c>
      <c r="C38607" s="87">
        <v>43794</v>
      </c>
      <c r="D38607" s="85">
        <v>14</v>
      </c>
      <c r="E38607" s="86">
        <v>43794.583333333336</v>
      </c>
      <c r="F38607" s="88" t="s">
        <v>441</v>
      </c>
      <c r="G38607" s="89" t="s">
        <v>442</v>
      </c>
      <c r="H38607" s="94">
        <v>76894</v>
      </c>
      <c r="I38607" s="94">
        <v>71946</v>
      </c>
      <c r="J38607" s="94">
        <v>67859</v>
      </c>
      <c r="K38607" s="94">
        <v>-5188</v>
      </c>
      <c r="O38607" s="94">
        <v>71946</v>
      </c>
      <c r="P38607" s="94">
        <v>67859</v>
      </c>
      <c r="Q38607" s="94">
        <v>-5188</v>
      </c>
      <c r="R38607" s="94">
        <v>24070</v>
      </c>
      <c r="S38607" s="94">
        <v>17545</v>
      </c>
      <c r="T38607" s="94">
        <v>11957</v>
      </c>
      <c r="U38607" s="94">
        <v>1254</v>
      </c>
      <c r="V38607" s="94">
        <v>983</v>
      </c>
      <c r="W38607" s="94">
        <v>187</v>
      </c>
      <c r="X38607" s="94">
        <v>11359</v>
      </c>
      <c r="Y38607" s="94">
        <v>504</v>
      </c>
      <c r="AJ38607" s="94">
        <v>24070</v>
      </c>
      <c r="AK38607" s="94">
        <v>17545</v>
      </c>
      <c r="AL38607" s="94">
        <v>11957</v>
      </c>
      <c r="AM38607" s="94">
        <v>1254</v>
      </c>
      <c r="AN38607" s="94">
        <v>983</v>
      </c>
      <c r="AO38607" s="94">
        <v>187</v>
      </c>
      <c r="AP38607" s="94">
        <v>11359</v>
      </c>
      <c r="AQ38607" s="94">
        <v>504</v>
      </c>
      <c r="AS38607" s="94">
        <v>-99</v>
      </c>
      <c r="AT38607" s="94">
        <v>-499</v>
      </c>
      <c r="AU38607" s="94">
        <v>-551</v>
      </c>
      <c r="AW38607" s="94">
        <v>-1499</v>
      </c>
      <c r="AX38607" s="94">
        <v>-307</v>
      </c>
      <c r="AY38607" s="94">
        <v>-1639</v>
      </c>
      <c r="AZ38607" s="94">
        <v>-994</v>
      </c>
      <c r="BA38607" s="94">
        <v>-310</v>
      </c>
      <c r="BB38607" s="94">
        <v>-263</v>
      </c>
      <c r="BC38607" s="94">
        <v>44</v>
      </c>
      <c r="BD38607" s="94">
        <v>929</v>
      </c>
      <c r="BF38607" s="94">
        <v>11265</v>
      </c>
      <c r="BG38607" s="94">
        <v>5173</v>
      </c>
      <c r="BH38607" s="94">
        <v>10020</v>
      </c>
      <c r="BI38607" s="94">
        <v>18624</v>
      </c>
      <c r="BJ38607" s="94">
        <v>9593</v>
      </c>
      <c r="BK38607" s="94">
        <v>17208</v>
      </c>
    </row>
    <row r="38608" spans="1:63">
      <c r="A38608" s="85" t="s">
        <v>126</v>
      </c>
      <c r="B38608" s="86">
        <v>43794.833333333336</v>
      </c>
      <c r="C38608" s="87">
        <v>43794</v>
      </c>
      <c r="D38608" s="85">
        <v>15</v>
      </c>
      <c r="E38608" s="86">
        <v>43794.625</v>
      </c>
      <c r="F38608" s="88" t="s">
        <v>441</v>
      </c>
      <c r="G38608" s="89" t="s">
        <v>442</v>
      </c>
      <c r="H38608" s="94">
        <v>76319</v>
      </c>
      <c r="I38608" s="94">
        <v>71348</v>
      </c>
      <c r="J38608" s="94">
        <v>67400</v>
      </c>
      <c r="K38608" s="94">
        <v>-5135</v>
      </c>
      <c r="O38608" s="94">
        <v>71348</v>
      </c>
      <c r="P38608" s="94">
        <v>67400</v>
      </c>
      <c r="Q38608" s="94">
        <v>-5135</v>
      </c>
      <c r="R38608" s="94">
        <v>23842</v>
      </c>
      <c r="S38608" s="94">
        <v>17053</v>
      </c>
      <c r="T38608" s="94">
        <v>11960</v>
      </c>
      <c r="U38608" s="94">
        <v>1209</v>
      </c>
      <c r="V38608" s="94">
        <v>979</v>
      </c>
      <c r="W38608" s="94">
        <v>145</v>
      </c>
      <c r="X38608" s="94">
        <v>11711</v>
      </c>
      <c r="Y38608" s="94">
        <v>501</v>
      </c>
      <c r="AJ38608" s="94">
        <v>23842</v>
      </c>
      <c r="AK38608" s="94">
        <v>17053</v>
      </c>
      <c r="AL38608" s="94">
        <v>11960</v>
      </c>
      <c r="AM38608" s="94">
        <v>1209</v>
      </c>
      <c r="AN38608" s="94">
        <v>979</v>
      </c>
      <c r="AO38608" s="94">
        <v>145</v>
      </c>
      <c r="AP38608" s="94">
        <v>11711</v>
      </c>
      <c r="AQ38608" s="94">
        <v>501</v>
      </c>
      <c r="AS38608" s="94">
        <v>-101</v>
      </c>
      <c r="AT38608" s="94">
        <v>-412</v>
      </c>
      <c r="AU38608" s="94">
        <v>-525</v>
      </c>
      <c r="AW38608" s="94">
        <v>-1174</v>
      </c>
      <c r="AX38608" s="94">
        <v>-352</v>
      </c>
      <c r="AY38608" s="94">
        <v>-1596</v>
      </c>
      <c r="AZ38608" s="94">
        <v>-1303</v>
      </c>
      <c r="BA38608" s="94">
        <v>-321</v>
      </c>
      <c r="BB38608" s="94">
        <v>-271</v>
      </c>
      <c r="BC38608" s="94">
        <v>-7</v>
      </c>
      <c r="BD38608" s="94">
        <v>927</v>
      </c>
      <c r="BF38608" s="94">
        <v>11445</v>
      </c>
      <c r="BG38608" s="94">
        <v>5143</v>
      </c>
      <c r="BH38608" s="94">
        <v>9741</v>
      </c>
      <c r="BI38608" s="94">
        <v>18388</v>
      </c>
      <c r="BJ38608" s="94">
        <v>9476</v>
      </c>
      <c r="BK38608" s="94">
        <v>17092</v>
      </c>
    </row>
    <row r="38609" spans="1:63">
      <c r="A38609" s="85" t="s">
        <v>126</v>
      </c>
      <c r="B38609" s="86">
        <v>43794.875</v>
      </c>
      <c r="C38609" s="87">
        <v>43794</v>
      </c>
      <c r="D38609" s="85">
        <v>16</v>
      </c>
      <c r="E38609" s="86">
        <v>43794.666666666664</v>
      </c>
      <c r="F38609" s="88" t="s">
        <v>441</v>
      </c>
      <c r="G38609" s="89" t="s">
        <v>442</v>
      </c>
      <c r="H38609" s="94">
        <v>75851</v>
      </c>
      <c r="I38609" s="94">
        <v>71009</v>
      </c>
      <c r="J38609" s="94">
        <v>67207</v>
      </c>
      <c r="K38609" s="94">
        <v>-4900</v>
      </c>
      <c r="O38609" s="94">
        <v>71009</v>
      </c>
      <c r="P38609" s="94">
        <v>67207</v>
      </c>
      <c r="Q38609" s="94">
        <v>-4900</v>
      </c>
      <c r="R38609" s="94">
        <v>23572</v>
      </c>
      <c r="S38609" s="94">
        <v>17092</v>
      </c>
      <c r="T38609" s="94">
        <v>11951</v>
      </c>
      <c r="U38609" s="94">
        <v>1193</v>
      </c>
      <c r="V38609" s="94">
        <v>959</v>
      </c>
      <c r="W38609" s="94">
        <v>128</v>
      </c>
      <c r="X38609" s="94">
        <v>11820</v>
      </c>
      <c r="Y38609" s="94">
        <v>492</v>
      </c>
      <c r="AJ38609" s="94">
        <v>23572</v>
      </c>
      <c r="AK38609" s="94">
        <v>17092</v>
      </c>
      <c r="AL38609" s="94">
        <v>11951</v>
      </c>
      <c r="AM38609" s="94">
        <v>1193</v>
      </c>
      <c r="AN38609" s="94">
        <v>959</v>
      </c>
      <c r="AO38609" s="94">
        <v>128</v>
      </c>
      <c r="AP38609" s="94">
        <v>11820</v>
      </c>
      <c r="AQ38609" s="94">
        <v>492</v>
      </c>
      <c r="AS38609" s="94">
        <v>-99</v>
      </c>
      <c r="AT38609" s="94">
        <v>-346</v>
      </c>
      <c r="AU38609" s="94">
        <v>-504</v>
      </c>
      <c r="AW38609" s="94">
        <v>-1085</v>
      </c>
      <c r="AX38609" s="94">
        <v>-334</v>
      </c>
      <c r="AY38609" s="94">
        <v>-1453</v>
      </c>
      <c r="AZ38609" s="94">
        <v>-1440</v>
      </c>
      <c r="BA38609" s="94">
        <v>-312</v>
      </c>
      <c r="BB38609" s="94">
        <v>-293</v>
      </c>
      <c r="BC38609" s="94">
        <v>-27</v>
      </c>
      <c r="BD38609" s="94">
        <v>993</v>
      </c>
      <c r="BF38609" s="94">
        <v>11499</v>
      </c>
      <c r="BG38609" s="94">
        <v>5087</v>
      </c>
      <c r="BH38609" s="94">
        <v>9779</v>
      </c>
      <c r="BI38609" s="94">
        <v>18239</v>
      </c>
      <c r="BJ38609" s="94">
        <v>9423</v>
      </c>
      <c r="BK38609" s="94">
        <v>16920</v>
      </c>
    </row>
    <row r="38610" spans="1:63">
      <c r="A38610" s="85" t="s">
        <v>126</v>
      </c>
      <c r="B38610" s="86">
        <v>43794.916666666664</v>
      </c>
      <c r="C38610" s="87">
        <v>43794</v>
      </c>
      <c r="D38610" s="85">
        <v>17</v>
      </c>
      <c r="E38610" s="86">
        <v>43794.708333333336</v>
      </c>
      <c r="F38610" s="88" t="s">
        <v>441</v>
      </c>
      <c r="G38610" s="89" t="s">
        <v>442</v>
      </c>
      <c r="H38610" s="94">
        <v>76122</v>
      </c>
      <c r="I38610" s="94">
        <v>70896</v>
      </c>
      <c r="J38610" s="94">
        <v>67602</v>
      </c>
      <c r="K38610" s="94">
        <v>-4349</v>
      </c>
      <c r="O38610" s="94">
        <v>70896</v>
      </c>
      <c r="P38610" s="94">
        <v>67602</v>
      </c>
      <c r="Q38610" s="94">
        <v>-4349</v>
      </c>
      <c r="R38610" s="94">
        <v>23261</v>
      </c>
      <c r="S38610" s="94">
        <v>17500</v>
      </c>
      <c r="T38610" s="94">
        <v>11943</v>
      </c>
      <c r="U38610" s="94">
        <v>1253</v>
      </c>
      <c r="V38610" s="94">
        <v>960</v>
      </c>
      <c r="W38610" s="94">
        <v>61</v>
      </c>
      <c r="X38610" s="94">
        <v>12118</v>
      </c>
      <c r="Y38610" s="94">
        <v>506</v>
      </c>
      <c r="AJ38610" s="94">
        <v>23261</v>
      </c>
      <c r="AK38610" s="94">
        <v>17500</v>
      </c>
      <c r="AL38610" s="94">
        <v>11943</v>
      </c>
      <c r="AM38610" s="94">
        <v>1253</v>
      </c>
      <c r="AN38610" s="94">
        <v>960</v>
      </c>
      <c r="AO38610" s="94">
        <v>61</v>
      </c>
      <c r="AP38610" s="94">
        <v>12118</v>
      </c>
      <c r="AQ38610" s="94">
        <v>506</v>
      </c>
      <c r="AS38610" s="94">
        <v>-91</v>
      </c>
      <c r="AT38610" s="94">
        <v>-415</v>
      </c>
      <c r="AU38610" s="94">
        <v>-493</v>
      </c>
      <c r="AW38610" s="94">
        <v>-873</v>
      </c>
      <c r="AX38610" s="94">
        <v>-270</v>
      </c>
      <c r="AY38610" s="94">
        <v>-1423</v>
      </c>
      <c r="AZ38610" s="94">
        <v>-1382</v>
      </c>
      <c r="BA38610" s="94">
        <v>-258</v>
      </c>
      <c r="BB38610" s="94">
        <v>-272</v>
      </c>
      <c r="BC38610" s="94">
        <v>92</v>
      </c>
      <c r="BD38610" s="94">
        <v>1036</v>
      </c>
      <c r="BF38610" s="94">
        <v>11599</v>
      </c>
      <c r="BG38610" s="94">
        <v>5055</v>
      </c>
      <c r="BH38610" s="94">
        <v>9751</v>
      </c>
      <c r="BI38610" s="94">
        <v>18227</v>
      </c>
      <c r="BJ38610" s="94">
        <v>9322</v>
      </c>
      <c r="BK38610" s="94">
        <v>16881</v>
      </c>
    </row>
    <row r="38611" spans="1:63">
      <c r="A38611" s="85" t="s">
        <v>126</v>
      </c>
      <c r="B38611" s="86">
        <v>43794.958333333336</v>
      </c>
      <c r="C38611" s="87">
        <v>43794</v>
      </c>
      <c r="D38611" s="85">
        <v>18</v>
      </c>
      <c r="E38611" s="86">
        <v>43794.75</v>
      </c>
      <c r="F38611" s="88" t="s">
        <v>441</v>
      </c>
      <c r="G38611" s="89" t="s">
        <v>442</v>
      </c>
      <c r="H38611" s="94">
        <v>78367</v>
      </c>
      <c r="I38611" s="94">
        <v>72268</v>
      </c>
      <c r="J38611" s="94">
        <v>69499</v>
      </c>
      <c r="K38611" s="94">
        <v>-3781</v>
      </c>
      <c r="O38611" s="94">
        <v>72268</v>
      </c>
      <c r="P38611" s="94">
        <v>69499</v>
      </c>
      <c r="Q38611" s="94">
        <v>-3781</v>
      </c>
      <c r="R38611" s="94">
        <v>24201</v>
      </c>
      <c r="S38611" s="94">
        <v>18368</v>
      </c>
      <c r="T38611" s="94">
        <v>11944</v>
      </c>
      <c r="U38611" s="94">
        <v>1194</v>
      </c>
      <c r="V38611" s="94">
        <v>1514</v>
      </c>
      <c r="W38611" s="94">
        <v>12</v>
      </c>
      <c r="X38611" s="94">
        <v>11741</v>
      </c>
      <c r="Y38611" s="94">
        <v>524</v>
      </c>
      <c r="AJ38611" s="94">
        <v>24201</v>
      </c>
      <c r="AK38611" s="94">
        <v>18368</v>
      </c>
      <c r="AL38611" s="94">
        <v>11944</v>
      </c>
      <c r="AM38611" s="94">
        <v>1194</v>
      </c>
      <c r="AN38611" s="94">
        <v>1514</v>
      </c>
      <c r="AO38611" s="94">
        <v>12</v>
      </c>
      <c r="AP38611" s="94">
        <v>11741</v>
      </c>
      <c r="AQ38611" s="94">
        <v>524</v>
      </c>
      <c r="AS38611" s="94">
        <v>-79</v>
      </c>
      <c r="AT38611" s="94">
        <v>-654</v>
      </c>
      <c r="AU38611" s="94">
        <v>-490</v>
      </c>
      <c r="AW38611" s="94">
        <v>-1310</v>
      </c>
      <c r="AX38611" s="94">
        <v>-102</v>
      </c>
      <c r="AY38611" s="94">
        <v>-1400</v>
      </c>
      <c r="AZ38611" s="94">
        <v>-832</v>
      </c>
      <c r="BA38611" s="94">
        <v>-65</v>
      </c>
      <c r="BB38611" s="94">
        <v>-242</v>
      </c>
      <c r="BC38611" s="94">
        <v>119</v>
      </c>
      <c r="BD38611" s="94">
        <v>1274</v>
      </c>
      <c r="BF38611" s="94">
        <v>11802</v>
      </c>
      <c r="BG38611" s="94">
        <v>5133</v>
      </c>
      <c r="BH38611" s="94">
        <v>10018</v>
      </c>
      <c r="BI38611" s="94">
        <v>18921</v>
      </c>
      <c r="BJ38611" s="94">
        <v>9467</v>
      </c>
      <c r="BK38611" s="94">
        <v>16865</v>
      </c>
    </row>
    <row r="38612" spans="1:63">
      <c r="A38612" s="85" t="s">
        <v>126</v>
      </c>
      <c r="B38612" s="86">
        <v>43795</v>
      </c>
      <c r="C38612" s="87">
        <v>43794</v>
      </c>
      <c r="D38612" s="85">
        <v>19</v>
      </c>
      <c r="E38612" s="86">
        <v>43794.791666666664</v>
      </c>
      <c r="F38612" s="88" t="s">
        <v>441</v>
      </c>
      <c r="G38612" s="89" t="s">
        <v>442</v>
      </c>
      <c r="H38612" s="94">
        <v>81018</v>
      </c>
      <c r="I38612" s="94">
        <v>74998</v>
      </c>
      <c r="J38612" s="94">
        <v>72051</v>
      </c>
      <c r="K38612" s="94">
        <v>-3990</v>
      </c>
      <c r="O38612" s="94">
        <v>74998</v>
      </c>
      <c r="P38612" s="94">
        <v>72051</v>
      </c>
      <c r="Q38612" s="94">
        <v>-3990</v>
      </c>
      <c r="R38612" s="94">
        <v>27125</v>
      </c>
      <c r="S38612" s="94">
        <v>18802</v>
      </c>
      <c r="T38612" s="94">
        <v>11949</v>
      </c>
      <c r="U38612" s="94">
        <v>1221</v>
      </c>
      <c r="V38612" s="94">
        <v>1545</v>
      </c>
      <c r="W38612" s="94">
        <v>0</v>
      </c>
      <c r="X38612" s="94">
        <v>10900</v>
      </c>
      <c r="Y38612" s="94">
        <v>509</v>
      </c>
      <c r="AJ38612" s="94">
        <v>27125</v>
      </c>
      <c r="AK38612" s="94">
        <v>18802</v>
      </c>
      <c r="AL38612" s="94">
        <v>11949</v>
      </c>
      <c r="AM38612" s="94">
        <v>1221</v>
      </c>
      <c r="AN38612" s="94">
        <v>1545</v>
      </c>
      <c r="AO38612" s="94">
        <v>0</v>
      </c>
      <c r="AP38612" s="94">
        <v>10900</v>
      </c>
      <c r="AQ38612" s="94">
        <v>509</v>
      </c>
      <c r="AS38612" s="94">
        <v>-91</v>
      </c>
      <c r="AT38612" s="94">
        <v>-719</v>
      </c>
      <c r="AU38612" s="94">
        <v>-500</v>
      </c>
      <c r="AW38612" s="94">
        <v>-1275</v>
      </c>
      <c r="AX38612" s="94">
        <v>15</v>
      </c>
      <c r="AY38612" s="94">
        <v>-1207</v>
      </c>
      <c r="AZ38612" s="94">
        <v>-1182</v>
      </c>
      <c r="BA38612" s="94">
        <v>-63</v>
      </c>
      <c r="BB38612" s="94">
        <v>-202</v>
      </c>
      <c r="BC38612" s="94">
        <v>136</v>
      </c>
      <c r="BD38612" s="94">
        <v>1098</v>
      </c>
      <c r="BF38612" s="94">
        <v>12174</v>
      </c>
      <c r="BG38612" s="94">
        <v>5431</v>
      </c>
      <c r="BH38612" s="94">
        <v>10470</v>
      </c>
      <c r="BI38612" s="94">
        <v>19319</v>
      </c>
      <c r="BJ38612" s="94">
        <v>10003</v>
      </c>
      <c r="BK38612" s="94">
        <v>17537</v>
      </c>
    </row>
    <row r="38613" spans="1:63">
      <c r="A38613" s="85" t="s">
        <v>126</v>
      </c>
      <c r="B38613" s="86">
        <v>43795.041666666664</v>
      </c>
      <c r="C38613" s="87">
        <v>43794</v>
      </c>
      <c r="D38613" s="85">
        <v>20</v>
      </c>
      <c r="E38613" s="86">
        <v>43794.833333333336</v>
      </c>
      <c r="F38613" s="88" t="s">
        <v>441</v>
      </c>
      <c r="G38613" s="89" t="s">
        <v>442</v>
      </c>
      <c r="H38613" s="94">
        <v>80689</v>
      </c>
      <c r="I38613" s="94">
        <v>75436</v>
      </c>
      <c r="J38613" s="94">
        <v>72214</v>
      </c>
      <c r="K38613" s="94">
        <v>-4181</v>
      </c>
      <c r="O38613" s="94">
        <v>75436</v>
      </c>
      <c r="P38613" s="94">
        <v>72214</v>
      </c>
      <c r="Q38613" s="94">
        <v>-4181</v>
      </c>
      <c r="R38613" s="94">
        <v>28269</v>
      </c>
      <c r="S38613" s="94">
        <v>18751</v>
      </c>
      <c r="T38613" s="94">
        <v>11953</v>
      </c>
      <c r="U38613" s="94">
        <v>1196</v>
      </c>
      <c r="V38613" s="94">
        <v>1506</v>
      </c>
      <c r="W38613" s="94">
        <v>0</v>
      </c>
      <c r="X38613" s="94">
        <v>10038</v>
      </c>
      <c r="Y38613" s="94">
        <v>501</v>
      </c>
      <c r="AJ38613" s="94">
        <v>28269</v>
      </c>
      <c r="AK38613" s="94">
        <v>18751</v>
      </c>
      <c r="AL38613" s="94">
        <v>11953</v>
      </c>
      <c r="AM38613" s="94">
        <v>1196</v>
      </c>
      <c r="AN38613" s="94">
        <v>1506</v>
      </c>
      <c r="AO38613" s="94">
        <v>0</v>
      </c>
      <c r="AP38613" s="94">
        <v>10038</v>
      </c>
      <c r="AQ38613" s="94">
        <v>501</v>
      </c>
      <c r="AS38613" s="94">
        <v>-96</v>
      </c>
      <c r="AT38613" s="94">
        <v>-635</v>
      </c>
      <c r="AU38613" s="94">
        <v>-464</v>
      </c>
      <c r="AW38613" s="94">
        <v>-1443</v>
      </c>
      <c r="AX38613" s="94">
        <v>72</v>
      </c>
      <c r="AY38613" s="94">
        <v>-1233</v>
      </c>
      <c r="AZ38613" s="94">
        <v>-1165</v>
      </c>
      <c r="BA38613" s="94">
        <v>-99</v>
      </c>
      <c r="BB38613" s="94">
        <v>-243</v>
      </c>
      <c r="BC38613" s="94">
        <v>22</v>
      </c>
      <c r="BD38613" s="94">
        <v>1103</v>
      </c>
      <c r="BF38613" s="94">
        <v>12144</v>
      </c>
      <c r="BG38613" s="94">
        <v>5433</v>
      </c>
      <c r="BH38613" s="94">
        <v>10460</v>
      </c>
      <c r="BI38613" s="94">
        <v>19126</v>
      </c>
      <c r="BJ38613" s="94">
        <v>10117</v>
      </c>
      <c r="BK38613" s="94">
        <v>18091</v>
      </c>
    </row>
    <row r="38614" spans="1:63">
      <c r="A38614" s="85" t="s">
        <v>126</v>
      </c>
      <c r="B38614" s="86">
        <v>43795.083333333336</v>
      </c>
      <c r="C38614" s="87">
        <v>43794</v>
      </c>
      <c r="D38614" s="85">
        <v>21</v>
      </c>
      <c r="E38614" s="86">
        <v>43794.875</v>
      </c>
      <c r="F38614" s="88" t="s">
        <v>441</v>
      </c>
      <c r="G38614" s="89" t="s">
        <v>442</v>
      </c>
      <c r="H38614" s="94">
        <v>79390</v>
      </c>
      <c r="I38614" s="94">
        <v>74271</v>
      </c>
      <c r="J38614" s="94">
        <v>71074</v>
      </c>
      <c r="K38614" s="94">
        <v>-4069</v>
      </c>
      <c r="O38614" s="94">
        <v>74271</v>
      </c>
      <c r="P38614" s="94">
        <v>71074</v>
      </c>
      <c r="Q38614" s="94">
        <v>-4069</v>
      </c>
      <c r="R38614" s="94">
        <v>28570</v>
      </c>
      <c r="S38614" s="94">
        <v>18573</v>
      </c>
      <c r="T38614" s="94">
        <v>11953</v>
      </c>
      <c r="U38614" s="94">
        <v>1195</v>
      </c>
      <c r="V38614" s="94">
        <v>1268</v>
      </c>
      <c r="W38614" s="94">
        <v>0</v>
      </c>
      <c r="X38614" s="94">
        <v>9015</v>
      </c>
      <c r="Y38614" s="94">
        <v>501</v>
      </c>
      <c r="AJ38614" s="94">
        <v>28570</v>
      </c>
      <c r="AK38614" s="94">
        <v>18573</v>
      </c>
      <c r="AL38614" s="94">
        <v>11953</v>
      </c>
      <c r="AM38614" s="94">
        <v>1195</v>
      </c>
      <c r="AN38614" s="94">
        <v>1268</v>
      </c>
      <c r="AO38614" s="94">
        <v>0</v>
      </c>
      <c r="AP38614" s="94">
        <v>9015</v>
      </c>
      <c r="AQ38614" s="94">
        <v>501</v>
      </c>
      <c r="AS38614" s="94">
        <v>-96</v>
      </c>
      <c r="AT38614" s="94">
        <v>-589</v>
      </c>
      <c r="AU38614" s="94">
        <v>-424</v>
      </c>
      <c r="AW38614" s="94">
        <v>-1321</v>
      </c>
      <c r="AX38614" s="94">
        <v>117</v>
      </c>
      <c r="AY38614" s="94">
        <v>-1378</v>
      </c>
      <c r="AZ38614" s="94">
        <v>-1237</v>
      </c>
      <c r="BA38614" s="94">
        <v>-97</v>
      </c>
      <c r="BB38614" s="94">
        <v>-232</v>
      </c>
      <c r="BC38614" s="94">
        <v>-222</v>
      </c>
      <c r="BD38614" s="94">
        <v>1410</v>
      </c>
      <c r="BF38614" s="94">
        <v>11919</v>
      </c>
      <c r="BG38614" s="94">
        <v>5347</v>
      </c>
      <c r="BH38614" s="94">
        <v>10253</v>
      </c>
      <c r="BI38614" s="94">
        <v>18658</v>
      </c>
      <c r="BJ38614" s="94">
        <v>9961</v>
      </c>
      <c r="BK38614" s="94">
        <v>18070</v>
      </c>
    </row>
    <row r="38615" spans="1:63">
      <c r="A38615" s="85" t="s">
        <v>126</v>
      </c>
      <c r="B38615" s="86">
        <v>43795.125</v>
      </c>
      <c r="C38615" s="87">
        <v>43794</v>
      </c>
      <c r="D38615" s="85">
        <v>22</v>
      </c>
      <c r="E38615" s="86">
        <v>43794.916666666664</v>
      </c>
      <c r="F38615" s="88" t="s">
        <v>441</v>
      </c>
      <c r="G38615" s="89" t="s">
        <v>442</v>
      </c>
      <c r="H38615" s="94">
        <v>77205</v>
      </c>
      <c r="I38615" s="94">
        <v>72743</v>
      </c>
      <c r="J38615" s="94">
        <v>68968</v>
      </c>
      <c r="K38615" s="94">
        <v>-4706</v>
      </c>
      <c r="O38615" s="94">
        <v>72743</v>
      </c>
      <c r="P38615" s="94">
        <v>68968</v>
      </c>
      <c r="Q38615" s="94">
        <v>-4706</v>
      </c>
      <c r="R38615" s="94">
        <v>27363</v>
      </c>
      <c r="S38615" s="94">
        <v>17791</v>
      </c>
      <c r="T38615" s="94">
        <v>11960</v>
      </c>
      <c r="U38615" s="94">
        <v>1195</v>
      </c>
      <c r="V38615" s="94">
        <v>1231</v>
      </c>
      <c r="W38615" s="94">
        <v>0</v>
      </c>
      <c r="X38615" s="94">
        <v>8919</v>
      </c>
      <c r="Y38615" s="94">
        <v>510</v>
      </c>
      <c r="AJ38615" s="94">
        <v>27363</v>
      </c>
      <c r="AK38615" s="94">
        <v>17791</v>
      </c>
      <c r="AL38615" s="94">
        <v>11960</v>
      </c>
      <c r="AM38615" s="94">
        <v>1195</v>
      </c>
      <c r="AN38615" s="94">
        <v>1231</v>
      </c>
      <c r="AO38615" s="94">
        <v>0</v>
      </c>
      <c r="AP38615" s="94">
        <v>8919</v>
      </c>
      <c r="AQ38615" s="94">
        <v>510</v>
      </c>
      <c r="AS38615" s="94">
        <v>-97</v>
      </c>
      <c r="AT38615" s="94">
        <v>-518</v>
      </c>
      <c r="AU38615" s="94">
        <v>-346</v>
      </c>
      <c r="AW38615" s="94">
        <v>-1262</v>
      </c>
      <c r="AX38615" s="94">
        <v>27</v>
      </c>
      <c r="AY38615" s="94">
        <v>-1440</v>
      </c>
      <c r="AZ38615" s="94">
        <v>-1498</v>
      </c>
      <c r="BA38615" s="94">
        <v>-128</v>
      </c>
      <c r="BB38615" s="94">
        <v>-233</v>
      </c>
      <c r="BC38615" s="94">
        <v>-526</v>
      </c>
      <c r="BD38615" s="94">
        <v>1315</v>
      </c>
      <c r="BF38615" s="94">
        <v>11600</v>
      </c>
      <c r="BG38615" s="94">
        <v>5277</v>
      </c>
      <c r="BH38615" s="94">
        <v>10112</v>
      </c>
      <c r="BI38615" s="94">
        <v>18002</v>
      </c>
      <c r="BJ38615" s="94">
        <v>9844</v>
      </c>
      <c r="BK38615" s="94">
        <v>17845</v>
      </c>
    </row>
    <row r="38616" spans="1:63">
      <c r="A38616" s="85" t="s">
        <v>126</v>
      </c>
      <c r="B38616" s="86">
        <v>43795.166666666664</v>
      </c>
      <c r="C38616" s="87">
        <v>43794</v>
      </c>
      <c r="D38616" s="85">
        <v>23</v>
      </c>
      <c r="E38616" s="86">
        <v>43794.958333333336</v>
      </c>
      <c r="F38616" s="88" t="s">
        <v>441</v>
      </c>
      <c r="G38616" s="89" t="s">
        <v>442</v>
      </c>
      <c r="H38616" s="94">
        <v>74289</v>
      </c>
      <c r="I38616" s="94">
        <v>70030</v>
      </c>
      <c r="J38616" s="94">
        <v>66197</v>
      </c>
      <c r="K38616" s="94">
        <v>-4776</v>
      </c>
      <c r="O38616" s="94">
        <v>70030</v>
      </c>
      <c r="P38616" s="94">
        <v>66197</v>
      </c>
      <c r="Q38616" s="94">
        <v>-4776</v>
      </c>
      <c r="R38616" s="94">
        <v>25840</v>
      </c>
      <c r="S38616" s="94">
        <v>16831</v>
      </c>
      <c r="T38616" s="94">
        <v>11960</v>
      </c>
      <c r="U38616" s="94">
        <v>1192</v>
      </c>
      <c r="V38616" s="94">
        <v>1204</v>
      </c>
      <c r="W38616" s="94">
        <v>0</v>
      </c>
      <c r="X38616" s="94">
        <v>8653</v>
      </c>
      <c r="Y38616" s="94">
        <v>517</v>
      </c>
      <c r="AJ38616" s="94">
        <v>25840</v>
      </c>
      <c r="AK38616" s="94">
        <v>16831</v>
      </c>
      <c r="AL38616" s="94">
        <v>11960</v>
      </c>
      <c r="AM38616" s="94">
        <v>1192</v>
      </c>
      <c r="AN38616" s="94">
        <v>1204</v>
      </c>
      <c r="AO38616" s="94">
        <v>0</v>
      </c>
      <c r="AP38616" s="94">
        <v>8653</v>
      </c>
      <c r="AQ38616" s="94">
        <v>517</v>
      </c>
      <c r="AS38616" s="94">
        <v>-101</v>
      </c>
      <c r="AT38616" s="94">
        <v>-484</v>
      </c>
      <c r="AU38616" s="94">
        <v>-191</v>
      </c>
      <c r="AW38616" s="94">
        <v>-1471</v>
      </c>
      <c r="AX38616" s="94">
        <v>38</v>
      </c>
      <c r="AY38616" s="94">
        <v>-1515</v>
      </c>
      <c r="AZ38616" s="94">
        <v>-1551</v>
      </c>
      <c r="BA38616" s="94">
        <v>-113</v>
      </c>
      <c r="BB38616" s="94">
        <v>-245</v>
      </c>
      <c r="BC38616" s="94">
        <v>-553</v>
      </c>
      <c r="BD38616" s="94">
        <v>1410</v>
      </c>
      <c r="BF38616" s="94">
        <v>11133</v>
      </c>
      <c r="BG38616" s="94">
        <v>5156</v>
      </c>
      <c r="BH38616" s="94">
        <v>9764</v>
      </c>
      <c r="BI38616" s="94">
        <v>17049</v>
      </c>
      <c r="BJ38616" s="94">
        <v>9511</v>
      </c>
      <c r="BK38616" s="94">
        <v>17355</v>
      </c>
    </row>
    <row r="38617" spans="1:63">
      <c r="A38617" s="85" t="s">
        <v>126</v>
      </c>
      <c r="B38617" s="86">
        <v>43795.208333333336</v>
      </c>
      <c r="C38617" s="87">
        <v>43794</v>
      </c>
      <c r="D38617" s="85">
        <v>24</v>
      </c>
      <c r="E38617" s="86">
        <v>43795</v>
      </c>
      <c r="F38617" s="88" t="s">
        <v>441</v>
      </c>
      <c r="G38617" s="89" t="s">
        <v>442</v>
      </c>
      <c r="H38617" s="94">
        <v>70780</v>
      </c>
      <c r="I38617" s="94">
        <v>66758</v>
      </c>
      <c r="J38617" s="94">
        <v>63158</v>
      </c>
      <c r="K38617" s="94">
        <v>-4381</v>
      </c>
      <c r="O38617" s="94">
        <v>66758</v>
      </c>
      <c r="P38617" s="94">
        <v>63158</v>
      </c>
      <c r="Q38617" s="94">
        <v>-4381</v>
      </c>
      <c r="R38617" s="94">
        <v>24217</v>
      </c>
      <c r="S38617" s="94">
        <v>16368</v>
      </c>
      <c r="T38617" s="94">
        <v>11964</v>
      </c>
      <c r="U38617" s="94">
        <v>1157</v>
      </c>
      <c r="V38617" s="94">
        <v>958</v>
      </c>
      <c r="W38617" s="94">
        <v>0</v>
      </c>
      <c r="X38617" s="94">
        <v>7973</v>
      </c>
      <c r="Y38617" s="94">
        <v>521</v>
      </c>
      <c r="AJ38617" s="94">
        <v>24217</v>
      </c>
      <c r="AK38617" s="94">
        <v>16368</v>
      </c>
      <c r="AL38617" s="94">
        <v>11964</v>
      </c>
      <c r="AM38617" s="94">
        <v>1157</v>
      </c>
      <c r="AN38617" s="94">
        <v>958</v>
      </c>
      <c r="AO38617" s="94">
        <v>0</v>
      </c>
      <c r="AP38617" s="94">
        <v>7973</v>
      </c>
      <c r="AQ38617" s="94">
        <v>521</v>
      </c>
      <c r="AS38617" s="94">
        <v>-91</v>
      </c>
      <c r="AT38617" s="94">
        <v>-339</v>
      </c>
      <c r="AU38617" s="94">
        <v>-90</v>
      </c>
      <c r="AW38617" s="94">
        <v>-1468</v>
      </c>
      <c r="AX38617" s="94">
        <v>151</v>
      </c>
      <c r="AY38617" s="94">
        <v>-1242</v>
      </c>
      <c r="AZ38617" s="94">
        <v>-1688</v>
      </c>
      <c r="BA38617" s="94">
        <v>-23</v>
      </c>
      <c r="BB38617" s="94">
        <v>-216</v>
      </c>
      <c r="BC38617" s="94">
        <v>-779</v>
      </c>
      <c r="BD38617" s="94">
        <v>1404</v>
      </c>
      <c r="BF38617" s="94">
        <v>10584</v>
      </c>
      <c r="BG38617" s="94">
        <v>4972</v>
      </c>
      <c r="BH38617" s="94">
        <v>9293</v>
      </c>
      <c r="BI38617" s="94">
        <v>16352</v>
      </c>
      <c r="BJ38617" s="94">
        <v>9058</v>
      </c>
      <c r="BK38617" s="94">
        <v>16439</v>
      </c>
    </row>
    <row r="38618" spans="1:63">
      <c r="A38618" s="85" t="s">
        <v>126</v>
      </c>
      <c r="B38618" s="86">
        <v>43795.25</v>
      </c>
      <c r="C38618" s="87">
        <v>43795</v>
      </c>
      <c r="D38618" s="85">
        <v>1</v>
      </c>
      <c r="E38618" s="86">
        <v>43795.041666666664</v>
      </c>
      <c r="F38618" s="88" t="s">
        <v>441</v>
      </c>
      <c r="G38618" s="89" t="s">
        <v>442</v>
      </c>
      <c r="H38618" s="94">
        <v>67114</v>
      </c>
      <c r="I38618" s="94">
        <v>64100</v>
      </c>
      <c r="J38618" s="94">
        <v>59827</v>
      </c>
      <c r="K38618" s="94">
        <v>-5153</v>
      </c>
      <c r="O38618" s="94">
        <v>64100</v>
      </c>
      <c r="P38618" s="94">
        <v>59827</v>
      </c>
      <c r="Q38618" s="94">
        <v>-5153</v>
      </c>
      <c r="R38618" s="94">
        <v>22872</v>
      </c>
      <c r="S38618" s="94">
        <v>15107</v>
      </c>
      <c r="T38618" s="94">
        <v>11963</v>
      </c>
      <c r="U38618" s="94">
        <v>1093</v>
      </c>
      <c r="V38618" s="94">
        <v>915</v>
      </c>
      <c r="W38618" s="94">
        <v>0</v>
      </c>
      <c r="X38618" s="94">
        <v>7355</v>
      </c>
      <c r="Y38618" s="94">
        <v>522</v>
      </c>
      <c r="AJ38618" s="94">
        <v>22872</v>
      </c>
      <c r="AK38618" s="94">
        <v>15107</v>
      </c>
      <c r="AL38618" s="94">
        <v>11963</v>
      </c>
      <c r="AM38618" s="94">
        <v>1093</v>
      </c>
      <c r="AN38618" s="94">
        <v>915</v>
      </c>
      <c r="AO38618" s="94">
        <v>0</v>
      </c>
      <c r="AP38618" s="94">
        <v>7355</v>
      </c>
      <c r="AQ38618" s="94">
        <v>522</v>
      </c>
      <c r="AS38618" s="94">
        <v>-86</v>
      </c>
      <c r="AT38618" s="94">
        <v>-366</v>
      </c>
      <c r="AU38618" s="94">
        <v>-61</v>
      </c>
      <c r="AW38618" s="94">
        <v>-1434</v>
      </c>
      <c r="AX38618" s="94">
        <v>159</v>
      </c>
      <c r="AY38618" s="94">
        <v>-1466</v>
      </c>
      <c r="AZ38618" s="94">
        <v>-2408</v>
      </c>
      <c r="BA38618" s="94">
        <v>-26</v>
      </c>
      <c r="BB38618" s="94">
        <v>-198</v>
      </c>
      <c r="BC38618" s="94">
        <v>-682</v>
      </c>
      <c r="BD38618" s="94">
        <v>1415</v>
      </c>
      <c r="BF38618" s="94">
        <v>10015</v>
      </c>
      <c r="BG38618" s="94">
        <v>4782</v>
      </c>
      <c r="BH38618" s="94">
        <v>8958</v>
      </c>
      <c r="BI38618" s="94">
        <v>15968</v>
      </c>
      <c r="BJ38618" s="94">
        <v>8673</v>
      </c>
      <c r="BK38618" s="94">
        <v>15644</v>
      </c>
    </row>
    <row r="38619" spans="1:63">
      <c r="A38619" s="85" t="s">
        <v>126</v>
      </c>
      <c r="B38619" s="86">
        <v>43795.291666666664</v>
      </c>
      <c r="C38619" s="87">
        <v>43795</v>
      </c>
      <c r="D38619" s="85">
        <v>2</v>
      </c>
      <c r="E38619" s="86">
        <v>43795.083333333336</v>
      </c>
      <c r="F38619" s="88" t="s">
        <v>441</v>
      </c>
      <c r="G38619" s="89" t="s">
        <v>442</v>
      </c>
      <c r="H38619" s="94">
        <v>65013</v>
      </c>
      <c r="I38619" s="94">
        <v>62397</v>
      </c>
      <c r="J38619" s="94">
        <v>57264</v>
      </c>
      <c r="K38619" s="94">
        <v>-5840</v>
      </c>
      <c r="O38619" s="94">
        <v>62397</v>
      </c>
      <c r="P38619" s="94">
        <v>57264</v>
      </c>
      <c r="Q38619" s="94">
        <v>-5840</v>
      </c>
      <c r="R38619" s="94">
        <v>21826</v>
      </c>
      <c r="S38619" s="94">
        <v>14234</v>
      </c>
      <c r="T38619" s="94">
        <v>11964</v>
      </c>
      <c r="U38619" s="94">
        <v>1074</v>
      </c>
      <c r="V38619" s="94">
        <v>898</v>
      </c>
      <c r="W38619" s="94">
        <v>0</v>
      </c>
      <c r="X38619" s="94">
        <v>6747</v>
      </c>
      <c r="Y38619" s="94">
        <v>522</v>
      </c>
      <c r="AJ38619" s="94">
        <v>21826</v>
      </c>
      <c r="AK38619" s="94">
        <v>14234</v>
      </c>
      <c r="AL38619" s="94">
        <v>11964</v>
      </c>
      <c r="AM38619" s="94">
        <v>1074</v>
      </c>
      <c r="AN38619" s="94">
        <v>898</v>
      </c>
      <c r="AO38619" s="94">
        <v>0</v>
      </c>
      <c r="AP38619" s="94">
        <v>6747</v>
      </c>
      <c r="AQ38619" s="94">
        <v>522</v>
      </c>
      <c r="AS38619" s="94">
        <v>-87</v>
      </c>
      <c r="AT38619" s="94">
        <v>-447</v>
      </c>
      <c r="AU38619" s="94">
        <v>-103</v>
      </c>
      <c r="AW38619" s="94">
        <v>-1560</v>
      </c>
      <c r="AX38619" s="94">
        <v>87</v>
      </c>
      <c r="AY38619" s="94">
        <v>-1456</v>
      </c>
      <c r="AZ38619" s="94">
        <v>-2879</v>
      </c>
      <c r="BA38619" s="94">
        <v>-24</v>
      </c>
      <c r="BB38619" s="94">
        <v>-197</v>
      </c>
      <c r="BC38619" s="94">
        <v>-506</v>
      </c>
      <c r="BD38619" s="94">
        <v>1332</v>
      </c>
      <c r="BF38619" s="94">
        <v>9622</v>
      </c>
      <c r="BG38619" s="94">
        <v>4633</v>
      </c>
      <c r="BH38619" s="94">
        <v>8849</v>
      </c>
      <c r="BI38619" s="94">
        <v>15555</v>
      </c>
      <c r="BJ38619" s="94">
        <v>8636</v>
      </c>
      <c r="BK38619" s="94">
        <v>15042</v>
      </c>
    </row>
    <row r="38620" spans="1:63">
      <c r="A38620" s="85" t="s">
        <v>126</v>
      </c>
      <c r="B38620" s="86">
        <v>43795.333333333336</v>
      </c>
      <c r="C38620" s="87">
        <v>43795</v>
      </c>
      <c r="D38620" s="85">
        <v>3</v>
      </c>
      <c r="E38620" s="86">
        <v>43795.125</v>
      </c>
      <c r="F38620" s="88" t="s">
        <v>441</v>
      </c>
      <c r="G38620" s="89" t="s">
        <v>442</v>
      </c>
      <c r="H38620" s="94">
        <v>63837</v>
      </c>
      <c r="I38620" s="94">
        <v>61432</v>
      </c>
      <c r="J38620" s="94">
        <v>56369</v>
      </c>
      <c r="K38620" s="94">
        <v>-5717</v>
      </c>
      <c r="O38620" s="94">
        <v>61432</v>
      </c>
      <c r="P38620" s="94">
        <v>56369</v>
      </c>
      <c r="Q38620" s="94">
        <v>-5717</v>
      </c>
      <c r="R38620" s="94">
        <v>21271</v>
      </c>
      <c r="S38620" s="94">
        <v>14496</v>
      </c>
      <c r="T38620" s="94">
        <v>11969</v>
      </c>
      <c r="U38620" s="94">
        <v>1070</v>
      </c>
      <c r="V38620" s="94">
        <v>875</v>
      </c>
      <c r="W38620" s="94">
        <v>0</v>
      </c>
      <c r="X38620" s="94">
        <v>6169</v>
      </c>
      <c r="Y38620" s="94">
        <v>520</v>
      </c>
      <c r="AJ38620" s="94">
        <v>21271</v>
      </c>
      <c r="AK38620" s="94">
        <v>14496</v>
      </c>
      <c r="AL38620" s="94">
        <v>11969</v>
      </c>
      <c r="AM38620" s="94">
        <v>1070</v>
      </c>
      <c r="AN38620" s="94">
        <v>875</v>
      </c>
      <c r="AO38620" s="94">
        <v>0</v>
      </c>
      <c r="AP38620" s="94">
        <v>6169</v>
      </c>
      <c r="AQ38620" s="94">
        <v>520</v>
      </c>
      <c r="AS38620" s="94">
        <v>-86</v>
      </c>
      <c r="AT38620" s="94">
        <v>-505</v>
      </c>
      <c r="AU38620" s="94">
        <v>-111</v>
      </c>
      <c r="AW38620" s="94">
        <v>-1537</v>
      </c>
      <c r="AX38620" s="94">
        <v>46</v>
      </c>
      <c r="AY38620" s="94">
        <v>-1518</v>
      </c>
      <c r="AZ38620" s="94">
        <v>-2868</v>
      </c>
      <c r="BA38620" s="94">
        <v>4</v>
      </c>
      <c r="BB38620" s="94">
        <v>-183</v>
      </c>
      <c r="BC38620" s="94">
        <v>-441</v>
      </c>
      <c r="BD38620" s="94">
        <v>1482</v>
      </c>
      <c r="BF38620" s="94">
        <v>9381</v>
      </c>
      <c r="BG38620" s="94">
        <v>4616</v>
      </c>
      <c r="BH38620" s="94">
        <v>8793</v>
      </c>
      <c r="BI38620" s="94">
        <v>15276</v>
      </c>
      <c r="BJ38620" s="94">
        <v>8552</v>
      </c>
      <c r="BK38620" s="94">
        <v>14756</v>
      </c>
    </row>
    <row r="38621" spans="1:63">
      <c r="A38621" s="85" t="s">
        <v>126</v>
      </c>
      <c r="B38621" s="86">
        <v>43795.375</v>
      </c>
      <c r="C38621" s="87">
        <v>43795</v>
      </c>
      <c r="D38621" s="85">
        <v>4</v>
      </c>
      <c r="E38621" s="86">
        <v>43795.166666666664</v>
      </c>
      <c r="F38621" s="88" t="s">
        <v>441</v>
      </c>
      <c r="G38621" s="89" t="s">
        <v>442</v>
      </c>
      <c r="H38621" s="94">
        <v>63449</v>
      </c>
      <c r="I38621" s="94">
        <v>60888</v>
      </c>
      <c r="J38621" s="94">
        <v>55971</v>
      </c>
      <c r="K38621" s="94">
        <v>-5674</v>
      </c>
      <c r="O38621" s="94">
        <v>60888</v>
      </c>
      <c r="P38621" s="94">
        <v>55971</v>
      </c>
      <c r="Q38621" s="94">
        <v>-5674</v>
      </c>
      <c r="R38621" s="94">
        <v>21010</v>
      </c>
      <c r="S38621" s="94">
        <v>14300</v>
      </c>
      <c r="T38621" s="94">
        <v>11971</v>
      </c>
      <c r="U38621" s="94">
        <v>1032</v>
      </c>
      <c r="V38621" s="94">
        <v>864</v>
      </c>
      <c r="W38621" s="94">
        <v>0</v>
      </c>
      <c r="X38621" s="94">
        <v>6272</v>
      </c>
      <c r="Y38621" s="94">
        <v>523</v>
      </c>
      <c r="AJ38621" s="94">
        <v>21010</v>
      </c>
      <c r="AK38621" s="94">
        <v>14300</v>
      </c>
      <c r="AL38621" s="94">
        <v>11971</v>
      </c>
      <c r="AM38621" s="94">
        <v>1032</v>
      </c>
      <c r="AN38621" s="94">
        <v>864</v>
      </c>
      <c r="AO38621" s="94">
        <v>0</v>
      </c>
      <c r="AP38621" s="94">
        <v>6272</v>
      </c>
      <c r="AQ38621" s="94">
        <v>523</v>
      </c>
      <c r="AS38621" s="94">
        <v>-80</v>
      </c>
      <c r="AT38621" s="94">
        <v>-575</v>
      </c>
      <c r="AU38621" s="94">
        <v>-105</v>
      </c>
      <c r="AW38621" s="94">
        <v>-1517</v>
      </c>
      <c r="AX38621" s="94">
        <v>49</v>
      </c>
      <c r="AY38621" s="94">
        <v>-1555</v>
      </c>
      <c r="AZ38621" s="94">
        <v>-2768</v>
      </c>
      <c r="BA38621" s="94">
        <v>39</v>
      </c>
      <c r="BB38621" s="94">
        <v>-188</v>
      </c>
      <c r="BC38621" s="94">
        <v>-583</v>
      </c>
      <c r="BD38621" s="94">
        <v>1609</v>
      </c>
      <c r="BF38621" s="94">
        <v>9251</v>
      </c>
      <c r="BG38621" s="94">
        <v>4589</v>
      </c>
      <c r="BH38621" s="94">
        <v>8769</v>
      </c>
      <c r="BI38621" s="94">
        <v>15166</v>
      </c>
      <c r="BJ38621" s="94">
        <v>8520</v>
      </c>
      <c r="BK38621" s="94">
        <v>14535</v>
      </c>
    </row>
    <row r="38622" spans="1:63">
      <c r="A38622" s="85" t="s">
        <v>126</v>
      </c>
      <c r="B38622" s="86">
        <v>43795.416666666664</v>
      </c>
      <c r="C38622" s="87">
        <v>43795</v>
      </c>
      <c r="D38622" s="85">
        <v>5</v>
      </c>
      <c r="E38622" s="86">
        <v>43795.208333333336</v>
      </c>
      <c r="F38622" s="88" t="s">
        <v>441</v>
      </c>
      <c r="G38622" s="89" t="s">
        <v>442</v>
      </c>
      <c r="H38622" s="94">
        <v>63836</v>
      </c>
      <c r="I38622" s="94">
        <v>61222</v>
      </c>
      <c r="J38622" s="94">
        <v>56151</v>
      </c>
      <c r="K38622" s="94">
        <v>-5773</v>
      </c>
      <c r="O38622" s="94">
        <v>61222</v>
      </c>
      <c r="P38622" s="94">
        <v>56151</v>
      </c>
      <c r="Q38622" s="94">
        <v>-5773</v>
      </c>
      <c r="R38622" s="94">
        <v>20906</v>
      </c>
      <c r="S38622" s="94">
        <v>14485</v>
      </c>
      <c r="T38622" s="94">
        <v>11972</v>
      </c>
      <c r="U38622" s="94">
        <v>1038</v>
      </c>
      <c r="V38622" s="94">
        <v>864</v>
      </c>
      <c r="W38622" s="94">
        <v>0</v>
      </c>
      <c r="X38622" s="94">
        <v>6356</v>
      </c>
      <c r="Y38622" s="94">
        <v>529</v>
      </c>
      <c r="AJ38622" s="94">
        <v>20906</v>
      </c>
      <c r="AK38622" s="94">
        <v>14485</v>
      </c>
      <c r="AL38622" s="94">
        <v>11972</v>
      </c>
      <c r="AM38622" s="94">
        <v>1038</v>
      </c>
      <c r="AN38622" s="94">
        <v>864</v>
      </c>
      <c r="AO38622" s="94">
        <v>0</v>
      </c>
      <c r="AP38622" s="94">
        <v>6356</v>
      </c>
      <c r="AQ38622" s="94">
        <v>529</v>
      </c>
      <c r="AS38622" s="94">
        <v>-77</v>
      </c>
      <c r="AT38622" s="94">
        <v>-585</v>
      </c>
      <c r="AU38622" s="94">
        <v>-155</v>
      </c>
      <c r="AW38622" s="94">
        <v>-1401</v>
      </c>
      <c r="AX38622" s="94">
        <v>5</v>
      </c>
      <c r="AY38622" s="94">
        <v>-1590</v>
      </c>
      <c r="AZ38622" s="94">
        <v>-2820</v>
      </c>
      <c r="BA38622" s="94">
        <v>59</v>
      </c>
      <c r="BB38622" s="94">
        <v>-175</v>
      </c>
      <c r="BC38622" s="94">
        <v>-528</v>
      </c>
      <c r="BD38622" s="94">
        <v>1494</v>
      </c>
      <c r="BF38622" s="94">
        <v>9211</v>
      </c>
      <c r="BG38622" s="94">
        <v>4614</v>
      </c>
      <c r="BH38622" s="94">
        <v>8981</v>
      </c>
      <c r="BI38622" s="94">
        <v>15356</v>
      </c>
      <c r="BJ38622" s="94">
        <v>8530</v>
      </c>
      <c r="BK38622" s="94">
        <v>14472</v>
      </c>
    </row>
    <row r="38623" spans="1:63">
      <c r="A38623" s="85" t="s">
        <v>126</v>
      </c>
      <c r="B38623" s="86">
        <v>43795.458333333336</v>
      </c>
      <c r="C38623" s="87">
        <v>43795</v>
      </c>
      <c r="D38623" s="85">
        <v>6</v>
      </c>
      <c r="E38623" s="86">
        <v>43795.25</v>
      </c>
      <c r="F38623" s="88" t="s">
        <v>441</v>
      </c>
      <c r="G38623" s="89" t="s">
        <v>442</v>
      </c>
      <c r="H38623" s="94">
        <v>65305</v>
      </c>
      <c r="I38623" s="94">
        <v>62183</v>
      </c>
      <c r="J38623" s="94">
        <v>57405</v>
      </c>
      <c r="K38623" s="94">
        <v>-5516</v>
      </c>
      <c r="O38623" s="94">
        <v>62183</v>
      </c>
      <c r="P38623" s="94">
        <v>57405</v>
      </c>
      <c r="Q38623" s="94">
        <v>-5516</v>
      </c>
      <c r="R38623" s="94">
        <v>21299</v>
      </c>
      <c r="S38623" s="94">
        <v>15212</v>
      </c>
      <c r="T38623" s="94">
        <v>11974</v>
      </c>
      <c r="U38623" s="94">
        <v>1039</v>
      </c>
      <c r="V38623" s="94">
        <v>866</v>
      </c>
      <c r="W38623" s="94">
        <v>0</v>
      </c>
      <c r="X38623" s="94">
        <v>6495</v>
      </c>
      <c r="Y38623" s="94">
        <v>522</v>
      </c>
      <c r="AJ38623" s="94">
        <v>21299</v>
      </c>
      <c r="AK38623" s="94">
        <v>15212</v>
      </c>
      <c r="AL38623" s="94">
        <v>11974</v>
      </c>
      <c r="AM38623" s="94">
        <v>1039</v>
      </c>
      <c r="AN38623" s="94">
        <v>866</v>
      </c>
      <c r="AO38623" s="94">
        <v>0</v>
      </c>
      <c r="AP38623" s="94">
        <v>6495</v>
      </c>
      <c r="AQ38623" s="94">
        <v>522</v>
      </c>
      <c r="AS38623" s="94">
        <v>-66</v>
      </c>
      <c r="AT38623" s="94">
        <v>-685</v>
      </c>
      <c r="AU38623" s="94">
        <v>-314</v>
      </c>
      <c r="AW38623" s="94">
        <v>-1174</v>
      </c>
      <c r="AX38623" s="94">
        <v>-134</v>
      </c>
      <c r="AY38623" s="94">
        <v>-1583</v>
      </c>
      <c r="AZ38623" s="94">
        <v>-2482</v>
      </c>
      <c r="BA38623" s="94">
        <v>85</v>
      </c>
      <c r="BB38623" s="94">
        <v>-199</v>
      </c>
      <c r="BC38623" s="94">
        <v>-416</v>
      </c>
      <c r="BD38623" s="94">
        <v>1452</v>
      </c>
      <c r="BF38623" s="94">
        <v>9417</v>
      </c>
      <c r="BG38623" s="94">
        <v>4655</v>
      </c>
      <c r="BH38623" s="94">
        <v>9428</v>
      </c>
      <c r="BI38623" s="94">
        <v>15414</v>
      </c>
      <c r="BJ38623" s="94">
        <v>8661</v>
      </c>
      <c r="BK38623" s="94">
        <v>14549</v>
      </c>
    </row>
    <row r="38624" spans="1:63">
      <c r="A38624" s="85" t="s">
        <v>126</v>
      </c>
      <c r="B38624" s="86">
        <v>43795.5</v>
      </c>
      <c r="C38624" s="87">
        <v>43795</v>
      </c>
      <c r="D38624" s="85">
        <v>7</v>
      </c>
      <c r="E38624" s="86">
        <v>43795.291666666664</v>
      </c>
      <c r="F38624" s="88" t="s">
        <v>441</v>
      </c>
      <c r="G38624" s="89" t="s">
        <v>442</v>
      </c>
      <c r="H38624" s="94">
        <v>69855</v>
      </c>
      <c r="I38624" s="94">
        <v>65794</v>
      </c>
      <c r="J38624" s="94">
        <v>61446</v>
      </c>
      <c r="K38624" s="94">
        <v>-5221</v>
      </c>
      <c r="O38624" s="94">
        <v>65794</v>
      </c>
      <c r="P38624" s="94">
        <v>61446</v>
      </c>
      <c r="Q38624" s="94">
        <v>-5221</v>
      </c>
      <c r="R38624" s="94">
        <v>22458</v>
      </c>
      <c r="S38624" s="94">
        <v>17927</v>
      </c>
      <c r="T38624" s="94">
        <v>11971</v>
      </c>
      <c r="U38624" s="94">
        <v>1147</v>
      </c>
      <c r="V38624" s="94">
        <v>999</v>
      </c>
      <c r="W38624" s="94">
        <v>0</v>
      </c>
      <c r="X38624" s="94">
        <v>6401</v>
      </c>
      <c r="Y38624" s="94">
        <v>543</v>
      </c>
      <c r="AJ38624" s="94">
        <v>22458</v>
      </c>
      <c r="AK38624" s="94">
        <v>17927</v>
      </c>
      <c r="AL38624" s="94">
        <v>11971</v>
      </c>
      <c r="AM38624" s="94">
        <v>1147</v>
      </c>
      <c r="AN38624" s="94">
        <v>999</v>
      </c>
      <c r="AO38624" s="94">
        <v>0</v>
      </c>
      <c r="AP38624" s="94">
        <v>6401</v>
      </c>
      <c r="AQ38624" s="94">
        <v>543</v>
      </c>
      <c r="AS38624" s="94">
        <v>-64</v>
      </c>
      <c r="AT38624" s="94">
        <v>-806</v>
      </c>
      <c r="AU38624" s="94">
        <v>-559</v>
      </c>
      <c r="AW38624" s="94">
        <v>-1244</v>
      </c>
      <c r="AX38624" s="94">
        <v>-229</v>
      </c>
      <c r="AY38624" s="94">
        <v>-1481</v>
      </c>
      <c r="AZ38624" s="94">
        <v>-1994</v>
      </c>
      <c r="BA38624" s="94">
        <v>125</v>
      </c>
      <c r="BB38624" s="94">
        <v>-158</v>
      </c>
      <c r="BC38624" s="94">
        <v>-354</v>
      </c>
      <c r="BD38624" s="94">
        <v>1543</v>
      </c>
      <c r="BF38624" s="94">
        <v>9996</v>
      </c>
      <c r="BG38624" s="94">
        <v>4892</v>
      </c>
      <c r="BH38624" s="94">
        <v>10052</v>
      </c>
      <c r="BI38624" s="94">
        <v>16685</v>
      </c>
      <c r="BJ38624" s="94">
        <v>9032</v>
      </c>
      <c r="BK38624" s="94">
        <v>15078</v>
      </c>
    </row>
    <row r="38625" spans="1:63">
      <c r="A38625" s="85" t="s">
        <v>126</v>
      </c>
      <c r="B38625" s="86">
        <v>43795.541666666664</v>
      </c>
      <c r="C38625" s="87">
        <v>43795</v>
      </c>
      <c r="D38625" s="85">
        <v>8</v>
      </c>
      <c r="E38625" s="86">
        <v>43795.333333333336</v>
      </c>
      <c r="F38625" s="88" t="s">
        <v>441</v>
      </c>
      <c r="G38625" s="89" t="s">
        <v>442</v>
      </c>
      <c r="H38625" s="94">
        <v>75038</v>
      </c>
      <c r="I38625" s="94">
        <v>70753</v>
      </c>
      <c r="J38625" s="94">
        <v>65902</v>
      </c>
      <c r="K38625" s="94">
        <v>-6085</v>
      </c>
      <c r="O38625" s="94">
        <v>70753</v>
      </c>
      <c r="P38625" s="94">
        <v>65902</v>
      </c>
      <c r="Q38625" s="94">
        <v>-6085</v>
      </c>
      <c r="R38625" s="94">
        <v>24630</v>
      </c>
      <c r="S38625" s="94">
        <v>18602</v>
      </c>
      <c r="T38625" s="94">
        <v>11968</v>
      </c>
      <c r="U38625" s="94">
        <v>1193</v>
      </c>
      <c r="V38625" s="94">
        <v>1541</v>
      </c>
      <c r="W38625" s="94">
        <v>0</v>
      </c>
      <c r="X38625" s="94">
        <v>7427</v>
      </c>
      <c r="Y38625" s="94">
        <v>542</v>
      </c>
      <c r="AJ38625" s="94">
        <v>24630</v>
      </c>
      <c r="AK38625" s="94">
        <v>18602</v>
      </c>
      <c r="AL38625" s="94">
        <v>11968</v>
      </c>
      <c r="AM38625" s="94">
        <v>1193</v>
      </c>
      <c r="AN38625" s="94">
        <v>1541</v>
      </c>
      <c r="AO38625" s="94">
        <v>0</v>
      </c>
      <c r="AP38625" s="94">
        <v>7427</v>
      </c>
      <c r="AQ38625" s="94">
        <v>542</v>
      </c>
      <c r="AS38625" s="94">
        <v>-73</v>
      </c>
      <c r="AT38625" s="94">
        <v>-732</v>
      </c>
      <c r="AU38625" s="94">
        <v>-594</v>
      </c>
      <c r="AW38625" s="94">
        <v>-1307</v>
      </c>
      <c r="AX38625" s="94">
        <v>-349</v>
      </c>
      <c r="AY38625" s="94">
        <v>-1609</v>
      </c>
      <c r="AZ38625" s="94">
        <v>-2345</v>
      </c>
      <c r="BA38625" s="94">
        <v>67</v>
      </c>
      <c r="BB38625" s="94">
        <v>-181</v>
      </c>
      <c r="BC38625" s="94">
        <v>3</v>
      </c>
      <c r="BD38625" s="94">
        <v>1035</v>
      </c>
      <c r="BF38625" s="94">
        <v>10921</v>
      </c>
      <c r="BG38625" s="94">
        <v>5304</v>
      </c>
      <c r="BH38625" s="94">
        <v>10608</v>
      </c>
      <c r="BI38625" s="94">
        <v>18139</v>
      </c>
      <c r="BJ38625" s="94">
        <v>9742</v>
      </c>
      <c r="BK38625" s="94">
        <v>15978</v>
      </c>
    </row>
    <row r="38626" spans="1:63">
      <c r="A38626" s="85" t="s">
        <v>126</v>
      </c>
      <c r="B38626" s="86">
        <v>43795.583333333336</v>
      </c>
      <c r="C38626" s="87">
        <v>43795</v>
      </c>
      <c r="D38626" s="85">
        <v>9</v>
      </c>
      <c r="E38626" s="86">
        <v>43795.375</v>
      </c>
      <c r="F38626" s="88" t="s">
        <v>441</v>
      </c>
      <c r="G38626" s="89" t="s">
        <v>442</v>
      </c>
      <c r="H38626" s="94">
        <v>76874</v>
      </c>
      <c r="I38626" s="94">
        <v>72957</v>
      </c>
      <c r="J38626" s="94">
        <v>68259</v>
      </c>
      <c r="K38626" s="94">
        <v>-5997</v>
      </c>
      <c r="O38626" s="94">
        <v>72957</v>
      </c>
      <c r="P38626" s="94">
        <v>68259</v>
      </c>
      <c r="Q38626" s="94">
        <v>-5997</v>
      </c>
      <c r="R38626" s="94">
        <v>25927</v>
      </c>
      <c r="S38626" s="94">
        <v>18774</v>
      </c>
      <c r="T38626" s="94">
        <v>11967</v>
      </c>
      <c r="U38626" s="94">
        <v>1192</v>
      </c>
      <c r="V38626" s="94">
        <v>1395</v>
      </c>
      <c r="W38626" s="94">
        <v>8</v>
      </c>
      <c r="X38626" s="94">
        <v>8463</v>
      </c>
      <c r="Y38626" s="94">
        <v>533</v>
      </c>
      <c r="AJ38626" s="94">
        <v>25927</v>
      </c>
      <c r="AK38626" s="94">
        <v>18774</v>
      </c>
      <c r="AL38626" s="94">
        <v>11967</v>
      </c>
      <c r="AM38626" s="94">
        <v>1192</v>
      </c>
      <c r="AN38626" s="94">
        <v>1395</v>
      </c>
      <c r="AO38626" s="94">
        <v>8</v>
      </c>
      <c r="AP38626" s="94">
        <v>8463</v>
      </c>
      <c r="AQ38626" s="94">
        <v>533</v>
      </c>
      <c r="AS38626" s="94">
        <v>-81</v>
      </c>
      <c r="AT38626" s="94">
        <v>-639</v>
      </c>
      <c r="AU38626" s="94">
        <v>-573</v>
      </c>
      <c r="AW38626" s="94">
        <v>-1255</v>
      </c>
      <c r="AX38626" s="94">
        <v>-329</v>
      </c>
      <c r="AY38626" s="94">
        <v>-1292</v>
      </c>
      <c r="AZ38626" s="94">
        <v>-2612</v>
      </c>
      <c r="BA38626" s="94">
        <v>-1</v>
      </c>
      <c r="BB38626" s="94">
        <v>-198</v>
      </c>
      <c r="BC38626" s="94">
        <v>76</v>
      </c>
      <c r="BD38626" s="94">
        <v>907</v>
      </c>
      <c r="BF38626" s="94">
        <v>11630</v>
      </c>
      <c r="BG38626" s="94">
        <v>5439</v>
      </c>
      <c r="BH38626" s="94">
        <v>10492</v>
      </c>
      <c r="BI38626" s="94">
        <v>18661</v>
      </c>
      <c r="BJ38626" s="94">
        <v>10236</v>
      </c>
      <c r="BK38626" s="94">
        <v>16436</v>
      </c>
    </row>
    <row r="38627" spans="1:63">
      <c r="A38627" s="85" t="s">
        <v>126</v>
      </c>
      <c r="B38627" s="86">
        <v>43795.625</v>
      </c>
      <c r="C38627" s="87">
        <v>43795</v>
      </c>
      <c r="D38627" s="85">
        <v>10</v>
      </c>
      <c r="E38627" s="86">
        <v>43795.416666666664</v>
      </c>
      <c r="F38627" s="88" t="s">
        <v>441</v>
      </c>
      <c r="G38627" s="89" t="s">
        <v>442</v>
      </c>
      <c r="H38627" s="94">
        <v>77268</v>
      </c>
      <c r="I38627" s="94">
        <v>73448</v>
      </c>
      <c r="J38627" s="94">
        <v>68655</v>
      </c>
      <c r="K38627" s="94">
        <v>-6083</v>
      </c>
      <c r="O38627" s="94">
        <v>73448</v>
      </c>
      <c r="P38627" s="94">
        <v>68655</v>
      </c>
      <c r="Q38627" s="94">
        <v>-6083</v>
      </c>
      <c r="R38627" s="94">
        <v>25949</v>
      </c>
      <c r="S38627" s="94">
        <v>18730</v>
      </c>
      <c r="T38627" s="94">
        <v>11963</v>
      </c>
      <c r="U38627" s="94">
        <v>1192</v>
      </c>
      <c r="V38627" s="94">
        <v>1402</v>
      </c>
      <c r="W38627" s="94">
        <v>20</v>
      </c>
      <c r="X38627" s="94">
        <v>8889</v>
      </c>
      <c r="Y38627" s="94">
        <v>509</v>
      </c>
      <c r="AJ38627" s="94">
        <v>25949</v>
      </c>
      <c r="AK38627" s="94">
        <v>18730</v>
      </c>
      <c r="AL38627" s="94">
        <v>11963</v>
      </c>
      <c r="AM38627" s="94">
        <v>1192</v>
      </c>
      <c r="AN38627" s="94">
        <v>1402</v>
      </c>
      <c r="AO38627" s="94">
        <v>20</v>
      </c>
      <c r="AP38627" s="94">
        <v>8889</v>
      </c>
      <c r="AQ38627" s="94">
        <v>509</v>
      </c>
      <c r="AS38627" s="94">
        <v>-89</v>
      </c>
      <c r="AT38627" s="94">
        <v>-690</v>
      </c>
      <c r="AU38627" s="94">
        <v>-579</v>
      </c>
      <c r="AW38627" s="94">
        <v>-1278</v>
      </c>
      <c r="AX38627" s="94">
        <v>-329</v>
      </c>
      <c r="AY38627" s="94">
        <v>-1316</v>
      </c>
      <c r="AZ38627" s="94">
        <v>-2651</v>
      </c>
      <c r="BA38627" s="94">
        <v>-91</v>
      </c>
      <c r="BB38627" s="94">
        <v>-215</v>
      </c>
      <c r="BC38627" s="94">
        <v>231</v>
      </c>
      <c r="BD38627" s="94">
        <v>924</v>
      </c>
      <c r="BF38627" s="94">
        <v>11678</v>
      </c>
      <c r="BG38627" s="94">
        <v>5452</v>
      </c>
      <c r="BH38627" s="94">
        <v>10326</v>
      </c>
      <c r="BI38627" s="94">
        <v>18818</v>
      </c>
      <c r="BJ38627" s="94">
        <v>10290</v>
      </c>
      <c r="BK38627" s="94">
        <v>16818</v>
      </c>
    </row>
    <row r="38628" spans="1:63">
      <c r="A38628" s="85" t="s">
        <v>126</v>
      </c>
      <c r="B38628" s="86">
        <v>43795.666666666664</v>
      </c>
      <c r="C38628" s="87">
        <v>43795</v>
      </c>
      <c r="D38628" s="85">
        <v>11</v>
      </c>
      <c r="E38628" s="86">
        <v>43795.458333333336</v>
      </c>
      <c r="F38628" s="88" t="s">
        <v>441</v>
      </c>
      <c r="G38628" s="89" t="s">
        <v>442</v>
      </c>
      <c r="H38628" s="94">
        <v>77576</v>
      </c>
      <c r="I38628" s="94">
        <v>73619</v>
      </c>
      <c r="J38628" s="94">
        <v>68348</v>
      </c>
      <c r="K38628" s="94">
        <v>-6501</v>
      </c>
      <c r="O38628" s="94">
        <v>73619</v>
      </c>
      <c r="P38628" s="94">
        <v>68348</v>
      </c>
      <c r="Q38628" s="94">
        <v>-6501</v>
      </c>
      <c r="R38628" s="94">
        <v>26004</v>
      </c>
      <c r="S38628" s="94">
        <v>19015</v>
      </c>
      <c r="T38628" s="94">
        <v>11961</v>
      </c>
      <c r="U38628" s="94">
        <v>1190</v>
      </c>
      <c r="V38628" s="94">
        <v>1178</v>
      </c>
      <c r="W38628" s="94">
        <v>35</v>
      </c>
      <c r="X38628" s="94">
        <v>8460</v>
      </c>
      <c r="Y38628" s="94">
        <v>504</v>
      </c>
      <c r="AJ38628" s="94">
        <v>26004</v>
      </c>
      <c r="AK38628" s="94">
        <v>19015</v>
      </c>
      <c r="AL38628" s="94">
        <v>11961</v>
      </c>
      <c r="AM38628" s="94">
        <v>1190</v>
      </c>
      <c r="AN38628" s="94">
        <v>1178</v>
      </c>
      <c r="AO38628" s="94">
        <v>35</v>
      </c>
      <c r="AP38628" s="94">
        <v>8460</v>
      </c>
      <c r="AQ38628" s="94">
        <v>504</v>
      </c>
      <c r="AS38628" s="94">
        <v>-89</v>
      </c>
      <c r="AT38628" s="94">
        <v>-773</v>
      </c>
      <c r="AU38628" s="94">
        <v>-590</v>
      </c>
      <c r="AW38628" s="94">
        <v>-1393</v>
      </c>
      <c r="AX38628" s="94">
        <v>-312</v>
      </c>
      <c r="AY38628" s="94">
        <v>-1345</v>
      </c>
      <c r="AZ38628" s="94">
        <v>-2764</v>
      </c>
      <c r="BA38628" s="94">
        <v>-170</v>
      </c>
      <c r="BB38628" s="94">
        <v>-208</v>
      </c>
      <c r="BC38628" s="94">
        <v>327</v>
      </c>
      <c r="BD38628" s="94">
        <v>816</v>
      </c>
      <c r="BF38628" s="94">
        <v>11681</v>
      </c>
      <c r="BG38628" s="94">
        <v>5444</v>
      </c>
      <c r="BH38628" s="94">
        <v>10205</v>
      </c>
      <c r="BI38628" s="94">
        <v>18855</v>
      </c>
      <c r="BJ38628" s="94">
        <v>10319</v>
      </c>
      <c r="BK38628" s="94">
        <v>17049</v>
      </c>
    </row>
    <row r="38629" spans="1:63">
      <c r="A38629" s="85" t="s">
        <v>126</v>
      </c>
      <c r="B38629" s="86">
        <v>43795.708333333336</v>
      </c>
      <c r="C38629" s="87">
        <v>43795</v>
      </c>
      <c r="D38629" s="85">
        <v>12</v>
      </c>
      <c r="E38629" s="86">
        <v>43795.5</v>
      </c>
      <c r="F38629" s="88" t="s">
        <v>441</v>
      </c>
      <c r="G38629" s="89" t="s">
        <v>442</v>
      </c>
      <c r="H38629" s="94">
        <v>77651</v>
      </c>
      <c r="I38629" s="94">
        <v>73654</v>
      </c>
      <c r="J38629" s="94">
        <v>68072</v>
      </c>
      <c r="K38629" s="94">
        <v>-6806</v>
      </c>
      <c r="O38629" s="94">
        <v>73654</v>
      </c>
      <c r="P38629" s="94">
        <v>68072</v>
      </c>
      <c r="Q38629" s="94">
        <v>-6806</v>
      </c>
      <c r="R38629" s="94">
        <v>26591</v>
      </c>
      <c r="S38629" s="94">
        <v>19170</v>
      </c>
      <c r="T38629" s="94">
        <v>11953</v>
      </c>
      <c r="U38629" s="94">
        <v>1190</v>
      </c>
      <c r="V38629" s="94">
        <v>1030</v>
      </c>
      <c r="W38629" s="94">
        <v>45</v>
      </c>
      <c r="X38629" s="94">
        <v>7588</v>
      </c>
      <c r="Y38629" s="94">
        <v>506</v>
      </c>
      <c r="AJ38629" s="94">
        <v>26591</v>
      </c>
      <c r="AK38629" s="94">
        <v>19170</v>
      </c>
      <c r="AL38629" s="94">
        <v>11953</v>
      </c>
      <c r="AM38629" s="94">
        <v>1190</v>
      </c>
      <c r="AN38629" s="94">
        <v>1030</v>
      </c>
      <c r="AO38629" s="94">
        <v>45</v>
      </c>
      <c r="AP38629" s="94">
        <v>7588</v>
      </c>
      <c r="AQ38629" s="94">
        <v>506</v>
      </c>
      <c r="AS38629" s="94">
        <v>-82</v>
      </c>
      <c r="AT38629" s="94">
        <v>-565</v>
      </c>
      <c r="AU38629" s="94">
        <v>-567</v>
      </c>
      <c r="AW38629" s="94">
        <v>-1415</v>
      </c>
      <c r="AX38629" s="94">
        <v>-309</v>
      </c>
      <c r="AY38629" s="94">
        <v>-1427</v>
      </c>
      <c r="AZ38629" s="94">
        <v>-2938</v>
      </c>
      <c r="BA38629" s="94">
        <v>-200</v>
      </c>
      <c r="BB38629" s="94">
        <v>-160</v>
      </c>
      <c r="BC38629" s="94">
        <v>38</v>
      </c>
      <c r="BD38629" s="94">
        <v>819</v>
      </c>
      <c r="BF38629" s="94">
        <v>11722</v>
      </c>
      <c r="BG38629" s="94">
        <v>5445</v>
      </c>
      <c r="BH38629" s="94">
        <v>10132</v>
      </c>
      <c r="BI38629" s="94">
        <v>18760</v>
      </c>
      <c r="BJ38629" s="94">
        <v>10289</v>
      </c>
      <c r="BK38629" s="94">
        <v>17242</v>
      </c>
    </row>
    <row r="38630" spans="1:63">
      <c r="A38630" s="85" t="s">
        <v>126</v>
      </c>
      <c r="B38630" s="86">
        <v>43795.75</v>
      </c>
      <c r="C38630" s="87">
        <v>43795</v>
      </c>
      <c r="D38630" s="85">
        <v>13</v>
      </c>
      <c r="E38630" s="86">
        <v>43795.541666666664</v>
      </c>
      <c r="F38630" s="88" t="s">
        <v>441</v>
      </c>
      <c r="G38630" s="89" t="s">
        <v>442</v>
      </c>
      <c r="H38630" s="94">
        <v>77503</v>
      </c>
      <c r="I38630" s="94">
        <v>73395</v>
      </c>
      <c r="J38630" s="94">
        <v>67843</v>
      </c>
      <c r="K38630" s="94">
        <v>-6707</v>
      </c>
      <c r="O38630" s="94">
        <v>73395</v>
      </c>
      <c r="P38630" s="94">
        <v>67843</v>
      </c>
      <c r="Q38630" s="94">
        <v>-6707</v>
      </c>
      <c r="R38630" s="94">
        <v>26960</v>
      </c>
      <c r="S38630" s="94">
        <v>19097</v>
      </c>
      <c r="T38630" s="94">
        <v>11951</v>
      </c>
      <c r="U38630" s="94">
        <v>1188</v>
      </c>
      <c r="V38630" s="94">
        <v>989</v>
      </c>
      <c r="W38630" s="94">
        <v>47</v>
      </c>
      <c r="X38630" s="94">
        <v>7108</v>
      </c>
      <c r="Y38630" s="94">
        <v>504</v>
      </c>
      <c r="AJ38630" s="94">
        <v>26960</v>
      </c>
      <c r="AK38630" s="94">
        <v>19097</v>
      </c>
      <c r="AL38630" s="94">
        <v>11951</v>
      </c>
      <c r="AM38630" s="94">
        <v>1188</v>
      </c>
      <c r="AN38630" s="94">
        <v>989</v>
      </c>
      <c r="AO38630" s="94">
        <v>47</v>
      </c>
      <c r="AP38630" s="94">
        <v>7108</v>
      </c>
      <c r="AQ38630" s="94">
        <v>504</v>
      </c>
      <c r="AS38630" s="94">
        <v>-80</v>
      </c>
      <c r="AT38630" s="94">
        <v>-408</v>
      </c>
      <c r="AU38630" s="94">
        <v>-532</v>
      </c>
      <c r="AW38630" s="94">
        <v>-1305</v>
      </c>
      <c r="AX38630" s="94">
        <v>-314</v>
      </c>
      <c r="AY38630" s="94">
        <v>-1369</v>
      </c>
      <c r="AZ38630" s="94">
        <v>-2920</v>
      </c>
      <c r="BA38630" s="94">
        <v>-196</v>
      </c>
      <c r="BB38630" s="94">
        <v>-160</v>
      </c>
      <c r="BC38630" s="94">
        <v>-253</v>
      </c>
      <c r="BD38630" s="94">
        <v>830</v>
      </c>
      <c r="BF38630" s="94">
        <v>11649</v>
      </c>
      <c r="BG38630" s="94">
        <v>5399</v>
      </c>
      <c r="BH38630" s="94">
        <v>10093</v>
      </c>
      <c r="BI38630" s="94">
        <v>18574</v>
      </c>
      <c r="BJ38630" s="94">
        <v>10189</v>
      </c>
      <c r="BK38630" s="94">
        <v>17426</v>
      </c>
    </row>
    <row r="38631" spans="1:63">
      <c r="A38631" s="85" t="s">
        <v>126</v>
      </c>
      <c r="B38631" s="86">
        <v>43795.791666666664</v>
      </c>
      <c r="C38631" s="87">
        <v>43795</v>
      </c>
      <c r="D38631" s="85">
        <v>14</v>
      </c>
      <c r="E38631" s="86">
        <v>43795.583333333336</v>
      </c>
      <c r="F38631" s="88" t="s">
        <v>441</v>
      </c>
      <c r="G38631" s="89" t="s">
        <v>442</v>
      </c>
      <c r="H38631" s="94">
        <v>77350</v>
      </c>
      <c r="I38631" s="94">
        <v>73285</v>
      </c>
      <c r="J38631" s="94">
        <v>67802</v>
      </c>
      <c r="K38631" s="94">
        <v>-6802</v>
      </c>
      <c r="O38631" s="94">
        <v>73285</v>
      </c>
      <c r="P38631" s="94">
        <v>67802</v>
      </c>
      <c r="Q38631" s="94">
        <v>-6802</v>
      </c>
      <c r="R38631" s="94">
        <v>26400</v>
      </c>
      <c r="S38631" s="94">
        <v>18449</v>
      </c>
      <c r="T38631" s="94">
        <v>11941</v>
      </c>
      <c r="U38631" s="94">
        <v>1186</v>
      </c>
      <c r="V38631" s="94">
        <v>967</v>
      </c>
      <c r="W38631" s="94">
        <v>41</v>
      </c>
      <c r="X38631" s="94">
        <v>8328</v>
      </c>
      <c r="Y38631" s="94">
        <v>491</v>
      </c>
      <c r="AJ38631" s="94">
        <v>26400</v>
      </c>
      <c r="AK38631" s="94">
        <v>18449</v>
      </c>
      <c r="AL38631" s="94">
        <v>11941</v>
      </c>
      <c r="AM38631" s="94">
        <v>1186</v>
      </c>
      <c r="AN38631" s="94">
        <v>967</v>
      </c>
      <c r="AO38631" s="94">
        <v>41</v>
      </c>
      <c r="AP38631" s="94">
        <v>8328</v>
      </c>
      <c r="AQ38631" s="94">
        <v>491</v>
      </c>
      <c r="AS38631" s="94">
        <v>-84</v>
      </c>
      <c r="AT38631" s="94">
        <v>-404</v>
      </c>
      <c r="AU38631" s="94">
        <v>-318</v>
      </c>
      <c r="AW38631" s="94">
        <v>-1292</v>
      </c>
      <c r="AX38631" s="94">
        <v>-343</v>
      </c>
      <c r="AY38631" s="94">
        <v>-1418</v>
      </c>
      <c r="AZ38631" s="94">
        <v>-3025</v>
      </c>
      <c r="BA38631" s="94">
        <v>-206</v>
      </c>
      <c r="BB38631" s="94">
        <v>-181</v>
      </c>
      <c r="BC38631" s="94">
        <v>-413</v>
      </c>
      <c r="BD38631" s="94">
        <v>882</v>
      </c>
      <c r="BF38631" s="94">
        <v>11547</v>
      </c>
      <c r="BG38631" s="94">
        <v>5447</v>
      </c>
      <c r="BH38631" s="94">
        <v>10149</v>
      </c>
      <c r="BI38631" s="94">
        <v>18454</v>
      </c>
      <c r="BJ38631" s="94">
        <v>10148</v>
      </c>
      <c r="BK38631" s="94">
        <v>17476</v>
      </c>
    </row>
    <row r="38632" spans="1:63">
      <c r="A38632" s="85" t="s">
        <v>126</v>
      </c>
      <c r="B38632" s="86">
        <v>43795.833333333336</v>
      </c>
      <c r="C38632" s="87">
        <v>43795</v>
      </c>
      <c r="D38632" s="85">
        <v>15</v>
      </c>
      <c r="E38632" s="86">
        <v>43795.625</v>
      </c>
      <c r="F38632" s="88" t="s">
        <v>441</v>
      </c>
      <c r="G38632" s="89" t="s">
        <v>442</v>
      </c>
      <c r="H38632" s="94">
        <v>77215</v>
      </c>
      <c r="I38632" s="94">
        <v>73339</v>
      </c>
      <c r="J38632" s="94">
        <v>68258</v>
      </c>
      <c r="K38632" s="94">
        <v>-6505</v>
      </c>
      <c r="O38632" s="94">
        <v>73339</v>
      </c>
      <c r="P38632" s="94">
        <v>68258</v>
      </c>
      <c r="Q38632" s="94">
        <v>-6505</v>
      </c>
      <c r="R38632" s="94">
        <v>25454</v>
      </c>
      <c r="S38632" s="94">
        <v>17796</v>
      </c>
      <c r="T38632" s="94">
        <v>11932</v>
      </c>
      <c r="U38632" s="94">
        <v>1184</v>
      </c>
      <c r="V38632" s="94">
        <v>972</v>
      </c>
      <c r="W38632" s="94">
        <v>44</v>
      </c>
      <c r="X38632" s="94">
        <v>10382</v>
      </c>
      <c r="Y38632" s="94">
        <v>495</v>
      </c>
      <c r="AJ38632" s="94">
        <v>25454</v>
      </c>
      <c r="AK38632" s="94">
        <v>17796</v>
      </c>
      <c r="AL38632" s="94">
        <v>11932</v>
      </c>
      <c r="AM38632" s="94">
        <v>1184</v>
      </c>
      <c r="AN38632" s="94">
        <v>972</v>
      </c>
      <c r="AO38632" s="94">
        <v>44</v>
      </c>
      <c r="AP38632" s="94">
        <v>10382</v>
      </c>
      <c r="AQ38632" s="94">
        <v>495</v>
      </c>
      <c r="AS38632" s="94">
        <v>-76</v>
      </c>
      <c r="AT38632" s="94">
        <v>-343</v>
      </c>
      <c r="AU38632" s="94">
        <v>-289</v>
      </c>
      <c r="AW38632" s="94">
        <v>-1107</v>
      </c>
      <c r="AX38632" s="94">
        <v>-342</v>
      </c>
      <c r="AY38632" s="94">
        <v>-1458</v>
      </c>
      <c r="AZ38632" s="94">
        <v>-2926</v>
      </c>
      <c r="BA38632" s="94">
        <v>-202</v>
      </c>
      <c r="BB38632" s="94">
        <v>-221</v>
      </c>
      <c r="BC38632" s="94">
        <v>-458</v>
      </c>
      <c r="BD38632" s="94">
        <v>917</v>
      </c>
      <c r="BF38632" s="94">
        <v>11595</v>
      </c>
      <c r="BG38632" s="94">
        <v>5415</v>
      </c>
      <c r="BH38632" s="94">
        <v>10203</v>
      </c>
      <c r="BI38632" s="94">
        <v>18345</v>
      </c>
      <c r="BJ38632" s="94">
        <v>10177</v>
      </c>
      <c r="BK38632" s="94">
        <v>17540</v>
      </c>
    </row>
    <row r="38633" spans="1:63">
      <c r="A38633" s="85" t="s">
        <v>126</v>
      </c>
      <c r="B38633" s="86">
        <v>43795.875</v>
      </c>
      <c r="C38633" s="87">
        <v>43795</v>
      </c>
      <c r="D38633" s="85">
        <v>16</v>
      </c>
      <c r="E38633" s="86">
        <v>43795.666666666664</v>
      </c>
      <c r="F38633" s="88" t="s">
        <v>441</v>
      </c>
      <c r="G38633" s="89" t="s">
        <v>442</v>
      </c>
      <c r="H38633" s="94">
        <v>77023</v>
      </c>
      <c r="I38633" s="94">
        <v>73067</v>
      </c>
      <c r="J38633" s="94">
        <v>68393</v>
      </c>
      <c r="K38633" s="94">
        <v>-6175</v>
      </c>
      <c r="O38633" s="94">
        <v>73067</v>
      </c>
      <c r="P38633" s="94">
        <v>68393</v>
      </c>
      <c r="Q38633" s="94">
        <v>-6175</v>
      </c>
      <c r="R38633" s="94">
        <v>25215</v>
      </c>
      <c r="S38633" s="94">
        <v>17031</v>
      </c>
      <c r="T38633" s="94">
        <v>11928</v>
      </c>
      <c r="U38633" s="94">
        <v>1182</v>
      </c>
      <c r="V38633" s="94">
        <v>1001</v>
      </c>
      <c r="W38633" s="94">
        <v>18</v>
      </c>
      <c r="X38633" s="94">
        <v>11532</v>
      </c>
      <c r="Y38633" s="94">
        <v>486</v>
      </c>
      <c r="AJ38633" s="94">
        <v>25215</v>
      </c>
      <c r="AK38633" s="94">
        <v>17031</v>
      </c>
      <c r="AL38633" s="94">
        <v>11928</v>
      </c>
      <c r="AM38633" s="94">
        <v>1182</v>
      </c>
      <c r="AN38633" s="94">
        <v>1001</v>
      </c>
      <c r="AO38633" s="94">
        <v>18</v>
      </c>
      <c r="AP38633" s="94">
        <v>11532</v>
      </c>
      <c r="AQ38633" s="94">
        <v>486</v>
      </c>
      <c r="AS38633" s="94">
        <v>-89</v>
      </c>
      <c r="AT38633" s="94">
        <v>-304</v>
      </c>
      <c r="AU38633" s="94">
        <v>-268</v>
      </c>
      <c r="AW38633" s="94">
        <v>-1075</v>
      </c>
      <c r="AX38633" s="94">
        <v>-279</v>
      </c>
      <c r="AY38633" s="94">
        <v>-1428</v>
      </c>
      <c r="AZ38633" s="94">
        <v>-2666</v>
      </c>
      <c r="BA38633" s="94">
        <v>-213</v>
      </c>
      <c r="BB38633" s="94">
        <v>-240</v>
      </c>
      <c r="BC38633" s="94">
        <v>-670</v>
      </c>
      <c r="BD38633" s="94">
        <v>1057</v>
      </c>
      <c r="BF38633" s="94">
        <v>11583</v>
      </c>
      <c r="BG38633" s="94">
        <v>5413</v>
      </c>
      <c r="BH38633" s="94">
        <v>10058</v>
      </c>
      <c r="BI38633" s="94">
        <v>18253</v>
      </c>
      <c r="BJ38633" s="94">
        <v>10108</v>
      </c>
      <c r="BK38633" s="94">
        <v>17587</v>
      </c>
    </row>
    <row r="38634" spans="1:63">
      <c r="A38634" s="85" t="s">
        <v>126</v>
      </c>
      <c r="B38634" s="86">
        <v>43795.916666666664</v>
      </c>
      <c r="C38634" s="87">
        <v>43795</v>
      </c>
      <c r="D38634" s="85">
        <v>17</v>
      </c>
      <c r="E38634" s="86">
        <v>43795.708333333336</v>
      </c>
      <c r="F38634" s="88" t="s">
        <v>441</v>
      </c>
      <c r="G38634" s="89" t="s">
        <v>442</v>
      </c>
      <c r="H38634" s="94">
        <v>77379</v>
      </c>
      <c r="I38634" s="94">
        <v>73205</v>
      </c>
      <c r="J38634" s="94">
        <v>69244</v>
      </c>
      <c r="K38634" s="94">
        <v>-5367</v>
      </c>
      <c r="O38634" s="94">
        <v>73205</v>
      </c>
      <c r="P38634" s="94">
        <v>69244</v>
      </c>
      <c r="Q38634" s="94">
        <v>-5367</v>
      </c>
      <c r="R38634" s="94">
        <v>25017</v>
      </c>
      <c r="S38634" s="94">
        <v>17063</v>
      </c>
      <c r="T38634" s="94">
        <v>11928</v>
      </c>
      <c r="U38634" s="94">
        <v>1193</v>
      </c>
      <c r="V38634" s="94">
        <v>1042</v>
      </c>
      <c r="W38634" s="94">
        <v>11</v>
      </c>
      <c r="X38634" s="94">
        <v>12491</v>
      </c>
      <c r="Y38634" s="94">
        <v>499</v>
      </c>
      <c r="AJ38634" s="94">
        <v>25017</v>
      </c>
      <c r="AK38634" s="94">
        <v>17063</v>
      </c>
      <c r="AL38634" s="94">
        <v>11928</v>
      </c>
      <c r="AM38634" s="94">
        <v>1193</v>
      </c>
      <c r="AN38634" s="94">
        <v>1042</v>
      </c>
      <c r="AO38634" s="94">
        <v>11</v>
      </c>
      <c r="AP38634" s="94">
        <v>12491</v>
      </c>
      <c r="AQ38634" s="94">
        <v>499</v>
      </c>
      <c r="AS38634" s="94">
        <v>-86</v>
      </c>
      <c r="AT38634" s="94">
        <v>-348</v>
      </c>
      <c r="AU38634" s="94">
        <v>-364</v>
      </c>
      <c r="AW38634" s="94">
        <v>-941</v>
      </c>
      <c r="AX38634" s="94">
        <v>-139</v>
      </c>
      <c r="AY38634" s="94">
        <v>-1321</v>
      </c>
      <c r="AZ38634" s="94">
        <v>-2345</v>
      </c>
      <c r="BA38634" s="94">
        <v>-174</v>
      </c>
      <c r="BB38634" s="94">
        <v>-253</v>
      </c>
      <c r="BC38634" s="94">
        <v>-570</v>
      </c>
      <c r="BD38634" s="94">
        <v>1174</v>
      </c>
      <c r="BF38634" s="94">
        <v>11607</v>
      </c>
      <c r="BG38634" s="94">
        <v>5384</v>
      </c>
      <c r="BH38634" s="94">
        <v>10067</v>
      </c>
      <c r="BI38634" s="94">
        <v>18407</v>
      </c>
      <c r="BJ38634" s="94">
        <v>10050</v>
      </c>
      <c r="BK38634" s="94">
        <v>17626</v>
      </c>
    </row>
    <row r="38635" spans="1:63">
      <c r="A38635" s="85" t="s">
        <v>126</v>
      </c>
      <c r="B38635" s="86">
        <v>43795.958333333336</v>
      </c>
      <c r="C38635" s="87">
        <v>43795</v>
      </c>
      <c r="D38635" s="85">
        <v>18</v>
      </c>
      <c r="E38635" s="86">
        <v>43795.75</v>
      </c>
      <c r="F38635" s="88" t="s">
        <v>441</v>
      </c>
      <c r="G38635" s="89" t="s">
        <v>442</v>
      </c>
      <c r="H38635" s="94">
        <v>79516</v>
      </c>
      <c r="I38635" s="94">
        <v>74600</v>
      </c>
      <c r="J38635" s="94">
        <v>70839</v>
      </c>
      <c r="K38635" s="94">
        <v>-5346</v>
      </c>
      <c r="O38635" s="94">
        <v>74600</v>
      </c>
      <c r="P38635" s="94">
        <v>70839</v>
      </c>
      <c r="Q38635" s="94">
        <v>-5346</v>
      </c>
      <c r="R38635" s="94">
        <v>25307</v>
      </c>
      <c r="S38635" s="94">
        <v>17349</v>
      </c>
      <c r="T38635" s="94">
        <v>11931</v>
      </c>
      <c r="U38635" s="94">
        <v>1179</v>
      </c>
      <c r="V38635" s="94">
        <v>1552</v>
      </c>
      <c r="W38635" s="94">
        <v>3</v>
      </c>
      <c r="X38635" s="94">
        <v>13014</v>
      </c>
      <c r="Y38635" s="94">
        <v>505</v>
      </c>
      <c r="AJ38635" s="94">
        <v>25307</v>
      </c>
      <c r="AK38635" s="94">
        <v>17349</v>
      </c>
      <c r="AL38635" s="94">
        <v>11931</v>
      </c>
      <c r="AM38635" s="94">
        <v>1179</v>
      </c>
      <c r="AN38635" s="94">
        <v>1552</v>
      </c>
      <c r="AO38635" s="94">
        <v>3</v>
      </c>
      <c r="AP38635" s="94">
        <v>13014</v>
      </c>
      <c r="AQ38635" s="94">
        <v>505</v>
      </c>
      <c r="AS38635" s="94">
        <v>-86</v>
      </c>
      <c r="AT38635" s="94">
        <v>-536</v>
      </c>
      <c r="AU38635" s="94">
        <v>-406</v>
      </c>
      <c r="AW38635" s="94">
        <v>-817</v>
      </c>
      <c r="AX38635" s="94">
        <v>-159</v>
      </c>
      <c r="AY38635" s="94">
        <v>-1233</v>
      </c>
      <c r="AZ38635" s="94">
        <v>-2473</v>
      </c>
      <c r="BA38635" s="94">
        <v>-171</v>
      </c>
      <c r="BB38635" s="94">
        <v>-258</v>
      </c>
      <c r="BC38635" s="94">
        <v>-361</v>
      </c>
      <c r="BD38635" s="94">
        <v>1154</v>
      </c>
      <c r="BF38635" s="94">
        <v>11836</v>
      </c>
      <c r="BG38635" s="94">
        <v>5477</v>
      </c>
      <c r="BH38635" s="94">
        <v>10376</v>
      </c>
      <c r="BI38635" s="94">
        <v>19078</v>
      </c>
      <c r="BJ38635" s="94">
        <v>10168</v>
      </c>
      <c r="BK38635" s="94">
        <v>17599</v>
      </c>
    </row>
    <row r="38636" spans="1:63">
      <c r="A38636" s="85" t="s">
        <v>126</v>
      </c>
      <c r="B38636" s="86">
        <v>43796</v>
      </c>
      <c r="C38636" s="87">
        <v>43795</v>
      </c>
      <c r="D38636" s="85">
        <v>19</v>
      </c>
      <c r="E38636" s="86">
        <v>43795.791666666664</v>
      </c>
      <c r="F38636" s="88" t="s">
        <v>441</v>
      </c>
      <c r="G38636" s="89" t="s">
        <v>442</v>
      </c>
      <c r="H38636" s="94">
        <v>81332</v>
      </c>
      <c r="I38636" s="94">
        <v>76229</v>
      </c>
      <c r="J38636" s="94">
        <v>72062</v>
      </c>
      <c r="K38636" s="94">
        <v>-5834</v>
      </c>
      <c r="O38636" s="94">
        <v>76229</v>
      </c>
      <c r="P38636" s="94">
        <v>72062</v>
      </c>
      <c r="Q38636" s="94">
        <v>-5834</v>
      </c>
      <c r="R38636" s="94">
        <v>26129</v>
      </c>
      <c r="S38636" s="94">
        <v>17371</v>
      </c>
      <c r="T38636" s="94">
        <v>11929</v>
      </c>
      <c r="U38636" s="94">
        <v>1180</v>
      </c>
      <c r="V38636" s="94">
        <v>1376</v>
      </c>
      <c r="W38636" s="94">
        <v>0</v>
      </c>
      <c r="X38636" s="94">
        <v>13578</v>
      </c>
      <c r="Y38636" s="94">
        <v>500</v>
      </c>
      <c r="AJ38636" s="94">
        <v>26129</v>
      </c>
      <c r="AK38636" s="94">
        <v>17371</v>
      </c>
      <c r="AL38636" s="94">
        <v>11929</v>
      </c>
      <c r="AM38636" s="94">
        <v>1180</v>
      </c>
      <c r="AN38636" s="94">
        <v>1376</v>
      </c>
      <c r="AO38636" s="94">
        <v>0</v>
      </c>
      <c r="AP38636" s="94">
        <v>13578</v>
      </c>
      <c r="AQ38636" s="94">
        <v>500</v>
      </c>
      <c r="AS38636" s="94">
        <v>-91</v>
      </c>
      <c r="AT38636" s="94">
        <v>-735</v>
      </c>
      <c r="AU38636" s="94">
        <v>-389</v>
      </c>
      <c r="AW38636" s="94">
        <v>-933</v>
      </c>
      <c r="AX38636" s="94">
        <v>-196</v>
      </c>
      <c r="AY38636" s="94">
        <v>-1237</v>
      </c>
      <c r="AZ38636" s="94">
        <v>-2461</v>
      </c>
      <c r="BA38636" s="94">
        <v>-169</v>
      </c>
      <c r="BB38636" s="94">
        <v>-292</v>
      </c>
      <c r="BC38636" s="94">
        <v>-239</v>
      </c>
      <c r="BD38636" s="94">
        <v>908</v>
      </c>
      <c r="BF38636" s="94">
        <v>12195</v>
      </c>
      <c r="BG38636" s="94">
        <v>5563</v>
      </c>
      <c r="BH38636" s="94">
        <v>10469</v>
      </c>
      <c r="BI38636" s="94">
        <v>19305</v>
      </c>
      <c r="BJ38636" s="94">
        <v>10404</v>
      </c>
      <c r="BK38636" s="94">
        <v>18229</v>
      </c>
    </row>
    <row r="38637" spans="1:63">
      <c r="A38637" s="85" t="s">
        <v>126</v>
      </c>
      <c r="B38637" s="86">
        <v>43796.041666666664</v>
      </c>
      <c r="C38637" s="87">
        <v>43795</v>
      </c>
      <c r="D38637" s="85">
        <v>20</v>
      </c>
      <c r="E38637" s="86">
        <v>43795.833333333336</v>
      </c>
      <c r="F38637" s="88" t="s">
        <v>441</v>
      </c>
      <c r="G38637" s="89" t="s">
        <v>442</v>
      </c>
      <c r="H38637" s="94">
        <v>80584</v>
      </c>
      <c r="I38637" s="94">
        <v>75785</v>
      </c>
      <c r="J38637" s="94">
        <v>71647</v>
      </c>
      <c r="K38637" s="94">
        <v>-5695</v>
      </c>
      <c r="O38637" s="94">
        <v>75785</v>
      </c>
      <c r="P38637" s="94">
        <v>71647</v>
      </c>
      <c r="Q38637" s="94">
        <v>-5695</v>
      </c>
      <c r="R38637" s="94">
        <v>25285</v>
      </c>
      <c r="S38637" s="94">
        <v>17687</v>
      </c>
      <c r="T38637" s="94">
        <v>11918</v>
      </c>
      <c r="U38637" s="94">
        <v>1170</v>
      </c>
      <c r="V38637" s="94">
        <v>1150</v>
      </c>
      <c r="W38637" s="94">
        <v>0</v>
      </c>
      <c r="X38637" s="94">
        <v>13918</v>
      </c>
      <c r="Y38637" s="94">
        <v>520</v>
      </c>
      <c r="AJ38637" s="94">
        <v>25285</v>
      </c>
      <c r="AK38637" s="94">
        <v>17687</v>
      </c>
      <c r="AL38637" s="94">
        <v>11918</v>
      </c>
      <c r="AM38637" s="94">
        <v>1170</v>
      </c>
      <c r="AN38637" s="94">
        <v>1150</v>
      </c>
      <c r="AO38637" s="94">
        <v>0</v>
      </c>
      <c r="AP38637" s="94">
        <v>13918</v>
      </c>
      <c r="AQ38637" s="94">
        <v>520</v>
      </c>
      <c r="AS38637" s="94">
        <v>-83</v>
      </c>
      <c r="AT38637" s="94">
        <v>-730</v>
      </c>
      <c r="AU38637" s="94">
        <v>-322</v>
      </c>
      <c r="AW38637" s="94">
        <v>-945</v>
      </c>
      <c r="AX38637" s="94">
        <v>-179</v>
      </c>
      <c r="AY38637" s="94">
        <v>-1248</v>
      </c>
      <c r="AZ38637" s="94">
        <v>-2588</v>
      </c>
      <c r="BA38637" s="94">
        <v>-182</v>
      </c>
      <c r="BB38637" s="94">
        <v>-281</v>
      </c>
      <c r="BC38637" s="94">
        <v>-227</v>
      </c>
      <c r="BD38637" s="94">
        <v>1090</v>
      </c>
      <c r="BF38637" s="94">
        <v>12126</v>
      </c>
      <c r="BG38637" s="94">
        <v>5520</v>
      </c>
      <c r="BH38637" s="94">
        <v>10270</v>
      </c>
      <c r="BI38637" s="94">
        <v>19064</v>
      </c>
      <c r="BJ38637" s="94">
        <v>10241</v>
      </c>
      <c r="BK38637" s="94">
        <v>18501</v>
      </c>
    </row>
    <row r="38638" spans="1:63">
      <c r="A38638" s="85" t="s">
        <v>126</v>
      </c>
      <c r="B38638" s="86">
        <v>43796.083333333336</v>
      </c>
      <c r="C38638" s="87">
        <v>43795</v>
      </c>
      <c r="D38638" s="85">
        <v>21</v>
      </c>
      <c r="E38638" s="86">
        <v>43795.875</v>
      </c>
      <c r="F38638" s="88" t="s">
        <v>441</v>
      </c>
      <c r="G38638" s="89" t="s">
        <v>442</v>
      </c>
      <c r="H38638" s="94">
        <v>79046</v>
      </c>
      <c r="I38638" s="94">
        <v>74713</v>
      </c>
      <c r="J38638" s="94">
        <v>70986</v>
      </c>
      <c r="K38638" s="94">
        <v>-5009</v>
      </c>
      <c r="O38638" s="94">
        <v>74713</v>
      </c>
      <c r="P38638" s="94">
        <v>70986</v>
      </c>
      <c r="Q38638" s="94">
        <v>-5009</v>
      </c>
      <c r="R38638" s="94">
        <v>25555</v>
      </c>
      <c r="S38638" s="94">
        <v>16944</v>
      </c>
      <c r="T38638" s="94">
        <v>11918</v>
      </c>
      <c r="U38638" s="94">
        <v>1176</v>
      </c>
      <c r="V38638" s="94">
        <v>1074</v>
      </c>
      <c r="W38638" s="94">
        <v>0</v>
      </c>
      <c r="X38638" s="94">
        <v>13803</v>
      </c>
      <c r="Y38638" s="94">
        <v>516</v>
      </c>
      <c r="AJ38638" s="94">
        <v>25555</v>
      </c>
      <c r="AK38638" s="94">
        <v>16944</v>
      </c>
      <c r="AL38638" s="94">
        <v>11918</v>
      </c>
      <c r="AM38638" s="94">
        <v>1176</v>
      </c>
      <c r="AN38638" s="94">
        <v>1074</v>
      </c>
      <c r="AO38638" s="94">
        <v>0</v>
      </c>
      <c r="AP38638" s="94">
        <v>13803</v>
      </c>
      <c r="AQ38638" s="94">
        <v>516</v>
      </c>
      <c r="AS38638" s="94">
        <v>-85</v>
      </c>
      <c r="AT38638" s="94">
        <v>-776</v>
      </c>
      <c r="AU38638" s="94">
        <v>-176</v>
      </c>
      <c r="AW38638" s="94">
        <v>-823</v>
      </c>
      <c r="AX38638" s="94">
        <v>-111</v>
      </c>
      <c r="AY38638" s="94">
        <v>-1326</v>
      </c>
      <c r="AZ38638" s="94">
        <v>-2424</v>
      </c>
      <c r="BA38638" s="94">
        <v>-204</v>
      </c>
      <c r="BB38638" s="94">
        <v>-294</v>
      </c>
      <c r="BC38638" s="94">
        <v>-186</v>
      </c>
      <c r="BD38638" s="94">
        <v>1396</v>
      </c>
      <c r="BF38638" s="94">
        <v>11856</v>
      </c>
      <c r="BG38638" s="94">
        <v>5382</v>
      </c>
      <c r="BH38638" s="94">
        <v>10274</v>
      </c>
      <c r="BI38638" s="94">
        <v>18682</v>
      </c>
      <c r="BJ38638" s="94">
        <v>10017</v>
      </c>
      <c r="BK38638" s="94">
        <v>18439</v>
      </c>
    </row>
    <row r="38639" spans="1:63">
      <c r="A38639" s="85" t="s">
        <v>126</v>
      </c>
      <c r="B38639" s="86">
        <v>43796.125</v>
      </c>
      <c r="C38639" s="87">
        <v>43795</v>
      </c>
      <c r="D38639" s="85">
        <v>22</v>
      </c>
      <c r="E38639" s="86">
        <v>43795.916666666664</v>
      </c>
      <c r="F38639" s="88" t="s">
        <v>441</v>
      </c>
      <c r="G38639" s="89" t="s">
        <v>442</v>
      </c>
      <c r="H38639" s="94">
        <v>76756</v>
      </c>
      <c r="I38639" s="94">
        <v>73031</v>
      </c>
      <c r="J38639" s="94">
        <v>68568</v>
      </c>
      <c r="K38639" s="94">
        <v>-5967</v>
      </c>
      <c r="O38639" s="94">
        <v>73031</v>
      </c>
      <c r="P38639" s="94">
        <v>68568</v>
      </c>
      <c r="Q38639" s="94">
        <v>-5967</v>
      </c>
      <c r="R38639" s="94">
        <v>24868</v>
      </c>
      <c r="S38639" s="94">
        <v>15978</v>
      </c>
      <c r="T38639" s="94">
        <v>11916</v>
      </c>
      <c r="U38639" s="94">
        <v>1171</v>
      </c>
      <c r="V38639" s="94">
        <v>1051</v>
      </c>
      <c r="W38639" s="94">
        <v>0</v>
      </c>
      <c r="X38639" s="94">
        <v>13086</v>
      </c>
      <c r="Y38639" s="94">
        <v>499</v>
      </c>
      <c r="AJ38639" s="94">
        <v>24868</v>
      </c>
      <c r="AK38639" s="94">
        <v>15978</v>
      </c>
      <c r="AL38639" s="94">
        <v>11916</v>
      </c>
      <c r="AM38639" s="94">
        <v>1171</v>
      </c>
      <c r="AN38639" s="94">
        <v>1051</v>
      </c>
      <c r="AO38639" s="94">
        <v>0</v>
      </c>
      <c r="AP38639" s="94">
        <v>13086</v>
      </c>
      <c r="AQ38639" s="94">
        <v>499</v>
      </c>
      <c r="AS38639" s="94">
        <v>-91</v>
      </c>
      <c r="AT38639" s="94">
        <v>-752</v>
      </c>
      <c r="AU38639" s="94">
        <v>-185</v>
      </c>
      <c r="AW38639" s="94">
        <v>-1159</v>
      </c>
      <c r="AX38639" s="94">
        <v>-191</v>
      </c>
      <c r="AY38639" s="94">
        <v>-1317</v>
      </c>
      <c r="AZ38639" s="94">
        <v>-2635</v>
      </c>
      <c r="BA38639" s="94">
        <v>-297</v>
      </c>
      <c r="BB38639" s="94">
        <v>-294</v>
      </c>
      <c r="BC38639" s="94">
        <v>-235</v>
      </c>
      <c r="BD38639" s="94">
        <v>1189</v>
      </c>
      <c r="BF38639" s="94">
        <v>11613</v>
      </c>
      <c r="BG38639" s="94">
        <v>5239</v>
      </c>
      <c r="BH38639" s="94">
        <v>10184</v>
      </c>
      <c r="BI38639" s="94">
        <v>18018</v>
      </c>
      <c r="BJ38639" s="94">
        <v>9763</v>
      </c>
      <c r="BK38639" s="94">
        <v>18151</v>
      </c>
    </row>
    <row r="38640" spans="1:63">
      <c r="A38640" s="85" t="s">
        <v>126</v>
      </c>
      <c r="B38640" s="86">
        <v>43796.166666666664</v>
      </c>
      <c r="C38640" s="87">
        <v>43795</v>
      </c>
      <c r="D38640" s="85">
        <v>23</v>
      </c>
      <c r="E38640" s="86">
        <v>43795.958333333336</v>
      </c>
      <c r="F38640" s="88" t="s">
        <v>441</v>
      </c>
      <c r="G38640" s="89" t="s">
        <v>442</v>
      </c>
      <c r="H38640" s="94">
        <v>73761</v>
      </c>
      <c r="I38640" s="94">
        <v>70294</v>
      </c>
      <c r="J38640" s="94">
        <v>65904</v>
      </c>
      <c r="K38640" s="94">
        <v>-5871</v>
      </c>
      <c r="O38640" s="94">
        <v>70294</v>
      </c>
      <c r="P38640" s="94">
        <v>65904</v>
      </c>
      <c r="Q38640" s="94">
        <v>-5871</v>
      </c>
      <c r="R38640" s="94">
        <v>23619</v>
      </c>
      <c r="S38640" s="94">
        <v>14396</v>
      </c>
      <c r="T38640" s="94">
        <v>11912</v>
      </c>
      <c r="U38640" s="94">
        <v>1170</v>
      </c>
      <c r="V38640" s="94">
        <v>1017</v>
      </c>
      <c r="W38640" s="94">
        <v>0</v>
      </c>
      <c r="X38640" s="94">
        <v>13295</v>
      </c>
      <c r="Y38640" s="94">
        <v>495</v>
      </c>
      <c r="AJ38640" s="94">
        <v>23619</v>
      </c>
      <c r="AK38640" s="94">
        <v>14396</v>
      </c>
      <c r="AL38640" s="94">
        <v>11912</v>
      </c>
      <c r="AM38640" s="94">
        <v>1170</v>
      </c>
      <c r="AN38640" s="94">
        <v>1017</v>
      </c>
      <c r="AO38640" s="94">
        <v>0</v>
      </c>
      <c r="AP38640" s="94">
        <v>13295</v>
      </c>
      <c r="AQ38640" s="94">
        <v>495</v>
      </c>
      <c r="AS38640" s="94">
        <v>-100</v>
      </c>
      <c r="AT38640" s="94">
        <v>-766</v>
      </c>
      <c r="AU38640" s="94">
        <v>14</v>
      </c>
      <c r="AW38640" s="94">
        <v>-1021</v>
      </c>
      <c r="AX38640" s="94">
        <v>-180</v>
      </c>
      <c r="AY38640" s="94">
        <v>-1237</v>
      </c>
      <c r="AZ38640" s="94">
        <v>-2765</v>
      </c>
      <c r="BA38640" s="94">
        <v>-406</v>
      </c>
      <c r="BB38640" s="94">
        <v>-366</v>
      </c>
      <c r="BC38640" s="94">
        <v>-171</v>
      </c>
      <c r="BD38640" s="94">
        <v>1127</v>
      </c>
      <c r="BF38640" s="94">
        <v>11253</v>
      </c>
      <c r="BG38640" s="94">
        <v>5134</v>
      </c>
      <c r="BH38640" s="94">
        <v>9788</v>
      </c>
      <c r="BI38640" s="94">
        <v>17043</v>
      </c>
      <c r="BJ38640" s="94">
        <v>9350</v>
      </c>
      <c r="BK38640" s="94">
        <v>17665</v>
      </c>
    </row>
    <row r="38641" spans="1:63">
      <c r="A38641" s="85" t="s">
        <v>126</v>
      </c>
      <c r="B38641" s="86">
        <v>43796.208333333336</v>
      </c>
      <c r="C38641" s="87">
        <v>43795</v>
      </c>
      <c r="D38641" s="85">
        <v>24</v>
      </c>
      <c r="E38641" s="86">
        <v>43796</v>
      </c>
      <c r="F38641" s="88" t="s">
        <v>441</v>
      </c>
      <c r="G38641" s="89" t="s">
        <v>442</v>
      </c>
      <c r="H38641" s="94">
        <v>70055</v>
      </c>
      <c r="I38641" s="94">
        <v>67395</v>
      </c>
      <c r="J38641" s="94">
        <v>62742</v>
      </c>
      <c r="K38641" s="94">
        <v>-5863</v>
      </c>
      <c r="O38641" s="94">
        <v>67395</v>
      </c>
      <c r="P38641" s="94">
        <v>62742</v>
      </c>
      <c r="Q38641" s="94">
        <v>-5863</v>
      </c>
      <c r="R38641" s="94">
        <v>21680</v>
      </c>
      <c r="S38641" s="94">
        <v>13670</v>
      </c>
      <c r="T38641" s="94">
        <v>11917</v>
      </c>
      <c r="U38641" s="94">
        <v>1136</v>
      </c>
      <c r="V38641" s="94">
        <v>993</v>
      </c>
      <c r="W38641" s="94">
        <v>0</v>
      </c>
      <c r="X38641" s="94">
        <v>12844</v>
      </c>
      <c r="Y38641" s="94">
        <v>502</v>
      </c>
      <c r="AJ38641" s="94">
        <v>21680</v>
      </c>
      <c r="AK38641" s="94">
        <v>13670</v>
      </c>
      <c r="AL38641" s="94">
        <v>11917</v>
      </c>
      <c r="AM38641" s="94">
        <v>1136</v>
      </c>
      <c r="AN38641" s="94">
        <v>993</v>
      </c>
      <c r="AO38641" s="94">
        <v>0</v>
      </c>
      <c r="AP38641" s="94">
        <v>12844</v>
      </c>
      <c r="AQ38641" s="94">
        <v>502</v>
      </c>
      <c r="AS38641" s="94">
        <v>-96</v>
      </c>
      <c r="AT38641" s="94">
        <v>-687</v>
      </c>
      <c r="AU38641" s="94">
        <v>82</v>
      </c>
      <c r="AW38641" s="94">
        <v>-1281</v>
      </c>
      <c r="AX38641" s="94">
        <v>-141</v>
      </c>
      <c r="AY38641" s="94">
        <v>-1167</v>
      </c>
      <c r="AZ38641" s="94">
        <v>-2683</v>
      </c>
      <c r="BA38641" s="94">
        <v>-386</v>
      </c>
      <c r="BB38641" s="94">
        <v>-381</v>
      </c>
      <c r="BC38641" s="94">
        <v>-472</v>
      </c>
      <c r="BD38641" s="94">
        <v>1349</v>
      </c>
      <c r="BF38641" s="94">
        <v>10816</v>
      </c>
      <c r="BG38641" s="94">
        <v>4843</v>
      </c>
      <c r="BH38641" s="94">
        <v>9333</v>
      </c>
      <c r="BI38641" s="94">
        <v>16406</v>
      </c>
      <c r="BJ38641" s="94">
        <v>8874</v>
      </c>
      <c r="BK38641" s="94">
        <v>17063</v>
      </c>
    </row>
    <row r="38642" spans="1:63">
      <c r="A38642" s="85" t="s">
        <v>126</v>
      </c>
      <c r="B38642" s="86">
        <v>43796.25</v>
      </c>
      <c r="C38642" s="87">
        <v>43796</v>
      </c>
      <c r="D38642" s="85">
        <v>1</v>
      </c>
      <c r="E38642" s="86">
        <v>43796.041666666664</v>
      </c>
      <c r="F38642" s="88" t="s">
        <v>441</v>
      </c>
      <c r="G38642" s="89" t="s">
        <v>442</v>
      </c>
      <c r="H38642" s="94">
        <v>66318</v>
      </c>
      <c r="I38642" s="94">
        <v>64255</v>
      </c>
      <c r="J38642" s="94">
        <v>59876</v>
      </c>
      <c r="K38642" s="94">
        <v>-5728</v>
      </c>
      <c r="O38642" s="94">
        <v>64255</v>
      </c>
      <c r="P38642" s="94">
        <v>59876</v>
      </c>
      <c r="Q38642" s="94">
        <v>-5728</v>
      </c>
      <c r="R38642" s="94">
        <v>19999</v>
      </c>
      <c r="S38642" s="94">
        <v>13056</v>
      </c>
      <c r="T38642" s="94">
        <v>11930</v>
      </c>
      <c r="U38642" s="94">
        <v>921</v>
      </c>
      <c r="V38642" s="94">
        <v>962</v>
      </c>
      <c r="W38642" s="94">
        <v>0</v>
      </c>
      <c r="X38642" s="94">
        <v>12504</v>
      </c>
      <c r="Y38642" s="94">
        <v>503</v>
      </c>
      <c r="AJ38642" s="94">
        <v>19999</v>
      </c>
      <c r="AK38642" s="94">
        <v>13056</v>
      </c>
      <c r="AL38642" s="94">
        <v>11930</v>
      </c>
      <c r="AM38642" s="94">
        <v>921</v>
      </c>
      <c r="AN38642" s="94">
        <v>962</v>
      </c>
      <c r="AO38642" s="94">
        <v>0</v>
      </c>
      <c r="AP38642" s="94">
        <v>12504</v>
      </c>
      <c r="AQ38642" s="94">
        <v>503</v>
      </c>
      <c r="AS38642" s="94">
        <v>-93</v>
      </c>
      <c r="AT38642" s="94">
        <v>-501</v>
      </c>
      <c r="AU38642" s="94">
        <v>97</v>
      </c>
      <c r="AW38642" s="94">
        <v>-1435</v>
      </c>
      <c r="AX38642" s="94">
        <v>-65</v>
      </c>
      <c r="AY38642" s="94">
        <v>-1224</v>
      </c>
      <c r="AZ38642" s="94">
        <v>-2581</v>
      </c>
      <c r="BA38642" s="94">
        <v>-286</v>
      </c>
      <c r="BB38642" s="94">
        <v>-409</v>
      </c>
      <c r="BC38642" s="94">
        <v>-685</v>
      </c>
      <c r="BD38642" s="94">
        <v>1454</v>
      </c>
      <c r="BF38642" s="94">
        <v>10231</v>
      </c>
      <c r="BG38642" s="94">
        <v>4622</v>
      </c>
      <c r="BH38642" s="94">
        <v>8930</v>
      </c>
      <c r="BI38642" s="94">
        <v>15740</v>
      </c>
      <c r="BJ38642" s="94">
        <v>8407</v>
      </c>
      <c r="BK38642" s="94">
        <v>16267</v>
      </c>
    </row>
    <row r="38643" spans="1:63">
      <c r="A38643" s="85" t="s">
        <v>126</v>
      </c>
      <c r="B38643" s="86">
        <v>43796.291666666664</v>
      </c>
      <c r="C38643" s="87">
        <v>43796</v>
      </c>
      <c r="D38643" s="85">
        <v>2</v>
      </c>
      <c r="E38643" s="86">
        <v>43796.083333333336</v>
      </c>
      <c r="F38643" s="88" t="s">
        <v>441</v>
      </c>
      <c r="G38643" s="89" t="s">
        <v>442</v>
      </c>
      <c r="H38643" s="94">
        <v>64067</v>
      </c>
      <c r="I38643" s="94">
        <v>62069</v>
      </c>
      <c r="J38643" s="94">
        <v>57503</v>
      </c>
      <c r="K38643" s="94">
        <v>-5648</v>
      </c>
      <c r="O38643" s="94">
        <v>62069</v>
      </c>
      <c r="P38643" s="94">
        <v>57503</v>
      </c>
      <c r="Q38643" s="94">
        <v>-5648</v>
      </c>
      <c r="R38643" s="94">
        <v>18546</v>
      </c>
      <c r="S38643" s="94">
        <v>12475</v>
      </c>
      <c r="T38643" s="94">
        <v>11936</v>
      </c>
      <c r="U38643" s="94">
        <v>818</v>
      </c>
      <c r="V38643" s="94">
        <v>892</v>
      </c>
      <c r="W38643" s="94">
        <v>0</v>
      </c>
      <c r="X38643" s="94">
        <v>12316</v>
      </c>
      <c r="Y38643" s="94">
        <v>520</v>
      </c>
      <c r="AJ38643" s="94">
        <v>18546</v>
      </c>
      <c r="AK38643" s="94">
        <v>12475</v>
      </c>
      <c r="AL38643" s="94">
        <v>11936</v>
      </c>
      <c r="AM38643" s="94">
        <v>818</v>
      </c>
      <c r="AN38643" s="94">
        <v>892</v>
      </c>
      <c r="AO38643" s="94">
        <v>0</v>
      </c>
      <c r="AP38643" s="94">
        <v>12316</v>
      </c>
      <c r="AQ38643" s="94">
        <v>520</v>
      </c>
      <c r="AS38643" s="94">
        <v>-77</v>
      </c>
      <c r="AT38643" s="94">
        <v>-308</v>
      </c>
      <c r="AU38643" s="94">
        <v>100</v>
      </c>
      <c r="AW38643" s="94">
        <v>-1485</v>
      </c>
      <c r="AX38643" s="94">
        <v>11</v>
      </c>
      <c r="AY38643" s="94">
        <v>-1291</v>
      </c>
      <c r="AZ38643" s="94">
        <v>-2794</v>
      </c>
      <c r="BA38643" s="94">
        <v>-178</v>
      </c>
      <c r="BB38643" s="94">
        <v>-412</v>
      </c>
      <c r="BC38643" s="94">
        <v>-746</v>
      </c>
      <c r="BD38643" s="94">
        <v>1532</v>
      </c>
      <c r="BF38643" s="94">
        <v>9799</v>
      </c>
      <c r="BG38643" s="94">
        <v>4418</v>
      </c>
      <c r="BH38643" s="94">
        <v>8635</v>
      </c>
      <c r="BI38643" s="94">
        <v>15486</v>
      </c>
      <c r="BJ38643" s="94">
        <v>8105</v>
      </c>
      <c r="BK38643" s="94">
        <v>15570</v>
      </c>
    </row>
    <row r="38644" spans="1:63">
      <c r="A38644" s="85" t="s">
        <v>126</v>
      </c>
      <c r="B38644" s="86">
        <v>43796.333333333336</v>
      </c>
      <c r="C38644" s="87">
        <v>43796</v>
      </c>
      <c r="D38644" s="85">
        <v>3</v>
      </c>
      <c r="E38644" s="86">
        <v>43796.125</v>
      </c>
      <c r="F38644" s="88" t="s">
        <v>441</v>
      </c>
      <c r="G38644" s="89" t="s">
        <v>442</v>
      </c>
      <c r="H38644" s="94">
        <v>63118</v>
      </c>
      <c r="I38644" s="94">
        <v>60684</v>
      </c>
      <c r="J38644" s="94">
        <v>56611</v>
      </c>
      <c r="K38644" s="94">
        <v>-5148</v>
      </c>
      <c r="O38644" s="94">
        <v>60684</v>
      </c>
      <c r="P38644" s="94">
        <v>56611</v>
      </c>
      <c r="Q38644" s="94">
        <v>-5148</v>
      </c>
      <c r="R38644" s="94">
        <v>17528</v>
      </c>
      <c r="S38644" s="94">
        <v>12313</v>
      </c>
      <c r="T38644" s="94">
        <v>11940</v>
      </c>
      <c r="U38644" s="94">
        <v>812</v>
      </c>
      <c r="V38644" s="94">
        <v>876</v>
      </c>
      <c r="W38644" s="94">
        <v>0</v>
      </c>
      <c r="X38644" s="94">
        <v>12628</v>
      </c>
      <c r="Y38644" s="94">
        <v>513</v>
      </c>
      <c r="AJ38644" s="94">
        <v>17528</v>
      </c>
      <c r="AK38644" s="94">
        <v>12313</v>
      </c>
      <c r="AL38644" s="94">
        <v>11940</v>
      </c>
      <c r="AM38644" s="94">
        <v>812</v>
      </c>
      <c r="AN38644" s="94">
        <v>876</v>
      </c>
      <c r="AO38644" s="94">
        <v>0</v>
      </c>
      <c r="AP38644" s="94">
        <v>12628</v>
      </c>
      <c r="AQ38644" s="94">
        <v>513</v>
      </c>
      <c r="AS38644" s="94">
        <v>-65</v>
      </c>
      <c r="AT38644" s="94">
        <v>-280</v>
      </c>
      <c r="AU38644" s="94">
        <v>66</v>
      </c>
      <c r="AW38644" s="94">
        <v>-1446</v>
      </c>
      <c r="AX38644" s="94">
        <v>44</v>
      </c>
      <c r="AY38644" s="94">
        <v>-1284</v>
      </c>
      <c r="AZ38644" s="94">
        <v>-2598</v>
      </c>
      <c r="BA38644" s="94">
        <v>-101</v>
      </c>
      <c r="BB38644" s="94">
        <v>-381</v>
      </c>
      <c r="BC38644" s="94">
        <v>-652</v>
      </c>
      <c r="BD38644" s="94">
        <v>1549</v>
      </c>
      <c r="BF38644" s="94">
        <v>9589</v>
      </c>
      <c r="BG38644" s="94">
        <v>4325</v>
      </c>
      <c r="BH38644" s="94">
        <v>8476</v>
      </c>
      <c r="BI38644" s="94">
        <v>15305</v>
      </c>
      <c r="BJ38644" s="94">
        <v>7887</v>
      </c>
      <c r="BK38644" s="94">
        <v>15047</v>
      </c>
    </row>
    <row r="38645" spans="1:63">
      <c r="A38645" s="85" t="s">
        <v>126</v>
      </c>
      <c r="B38645" s="86">
        <v>43796.375</v>
      </c>
      <c r="C38645" s="87">
        <v>43796</v>
      </c>
      <c r="D38645" s="85">
        <v>4</v>
      </c>
      <c r="E38645" s="86">
        <v>43796.166666666664</v>
      </c>
      <c r="F38645" s="88" t="s">
        <v>441</v>
      </c>
      <c r="G38645" s="89" t="s">
        <v>442</v>
      </c>
      <c r="H38645" s="94">
        <v>62546</v>
      </c>
      <c r="I38645" s="94">
        <v>60104</v>
      </c>
      <c r="J38645" s="94">
        <v>55922</v>
      </c>
      <c r="K38645" s="94">
        <v>-5232</v>
      </c>
      <c r="O38645" s="94">
        <v>60104</v>
      </c>
      <c r="P38645" s="94">
        <v>55922</v>
      </c>
      <c r="Q38645" s="94">
        <v>-5232</v>
      </c>
      <c r="R38645" s="94">
        <v>17148</v>
      </c>
      <c r="S38645" s="94">
        <v>12103</v>
      </c>
      <c r="T38645" s="94">
        <v>11941</v>
      </c>
      <c r="U38645" s="94">
        <v>809</v>
      </c>
      <c r="V38645" s="94">
        <v>870</v>
      </c>
      <c r="W38645" s="94">
        <v>0</v>
      </c>
      <c r="X38645" s="94">
        <v>12534</v>
      </c>
      <c r="Y38645" s="94">
        <v>519</v>
      </c>
      <c r="AJ38645" s="94">
        <v>17148</v>
      </c>
      <c r="AK38645" s="94">
        <v>12103</v>
      </c>
      <c r="AL38645" s="94">
        <v>11941</v>
      </c>
      <c r="AM38645" s="94">
        <v>809</v>
      </c>
      <c r="AN38645" s="94">
        <v>870</v>
      </c>
      <c r="AO38645" s="94">
        <v>0</v>
      </c>
      <c r="AP38645" s="94">
        <v>12534</v>
      </c>
      <c r="AQ38645" s="94">
        <v>519</v>
      </c>
      <c r="AS38645" s="94">
        <v>-64</v>
      </c>
      <c r="AT38645" s="94">
        <v>-231</v>
      </c>
      <c r="AU38645" s="94">
        <v>61</v>
      </c>
      <c r="AW38645" s="94">
        <v>-1392</v>
      </c>
      <c r="AX38645" s="94">
        <v>72</v>
      </c>
      <c r="AY38645" s="94">
        <v>-1304</v>
      </c>
      <c r="AZ38645" s="94">
        <v>-2766</v>
      </c>
      <c r="BA38645" s="94">
        <v>-131</v>
      </c>
      <c r="BB38645" s="94">
        <v>-360</v>
      </c>
      <c r="BC38645" s="94">
        <v>-711</v>
      </c>
      <c r="BD38645" s="94">
        <v>1594</v>
      </c>
      <c r="BF38645" s="94">
        <v>9480</v>
      </c>
      <c r="BG38645" s="94">
        <v>4263</v>
      </c>
      <c r="BH38645" s="94">
        <v>8371</v>
      </c>
      <c r="BI38645" s="94">
        <v>15122</v>
      </c>
      <c r="BJ38645" s="94">
        <v>7913</v>
      </c>
      <c r="BK38645" s="94">
        <v>14899</v>
      </c>
    </row>
    <row r="38646" spans="1:63">
      <c r="A38646" s="85" t="s">
        <v>126</v>
      </c>
      <c r="B38646" s="86">
        <v>43796.416666666664</v>
      </c>
      <c r="C38646" s="87">
        <v>43796</v>
      </c>
      <c r="D38646" s="85">
        <v>5</v>
      </c>
      <c r="E38646" s="86">
        <v>43796.208333333336</v>
      </c>
      <c r="F38646" s="88" t="s">
        <v>441</v>
      </c>
      <c r="G38646" s="89" t="s">
        <v>442</v>
      </c>
      <c r="H38646" s="94">
        <v>62815</v>
      </c>
      <c r="I38646" s="94">
        <v>59893</v>
      </c>
      <c r="J38646" s="94">
        <v>55898</v>
      </c>
      <c r="K38646" s="94">
        <v>-4989</v>
      </c>
      <c r="O38646" s="94">
        <v>59893</v>
      </c>
      <c r="P38646" s="94">
        <v>55898</v>
      </c>
      <c r="Q38646" s="94">
        <v>-4989</v>
      </c>
      <c r="R38646" s="94">
        <v>17586</v>
      </c>
      <c r="S38646" s="94">
        <v>12226</v>
      </c>
      <c r="T38646" s="94">
        <v>11944</v>
      </c>
      <c r="U38646" s="94">
        <v>829</v>
      </c>
      <c r="V38646" s="94">
        <v>864</v>
      </c>
      <c r="W38646" s="94">
        <v>0</v>
      </c>
      <c r="X38646" s="94">
        <v>11941</v>
      </c>
      <c r="Y38646" s="94">
        <v>508</v>
      </c>
      <c r="AJ38646" s="94">
        <v>17586</v>
      </c>
      <c r="AK38646" s="94">
        <v>12226</v>
      </c>
      <c r="AL38646" s="94">
        <v>11944</v>
      </c>
      <c r="AM38646" s="94">
        <v>829</v>
      </c>
      <c r="AN38646" s="94">
        <v>864</v>
      </c>
      <c r="AO38646" s="94">
        <v>0</v>
      </c>
      <c r="AP38646" s="94">
        <v>11941</v>
      </c>
      <c r="AQ38646" s="94">
        <v>508</v>
      </c>
      <c r="AS38646" s="94">
        <v>-70</v>
      </c>
      <c r="AT38646" s="94">
        <v>-230</v>
      </c>
      <c r="AU38646" s="94">
        <v>62</v>
      </c>
      <c r="AW38646" s="94">
        <v>-1347</v>
      </c>
      <c r="AX38646" s="94">
        <v>83</v>
      </c>
      <c r="AY38646" s="94">
        <v>-1315</v>
      </c>
      <c r="AZ38646" s="94">
        <v>-2667</v>
      </c>
      <c r="BA38646" s="94">
        <v>-138</v>
      </c>
      <c r="BB38646" s="94">
        <v>-340</v>
      </c>
      <c r="BC38646" s="94">
        <v>-645</v>
      </c>
      <c r="BD38646" s="94">
        <v>1618</v>
      </c>
      <c r="BF38646" s="94">
        <v>9446</v>
      </c>
      <c r="BG38646" s="94">
        <v>4305</v>
      </c>
      <c r="BH38646" s="94">
        <v>8401</v>
      </c>
      <c r="BI38646" s="94">
        <v>14873</v>
      </c>
      <c r="BJ38646" s="94">
        <v>8047</v>
      </c>
      <c r="BK38646" s="94">
        <v>14768</v>
      </c>
    </row>
    <row r="38647" spans="1:63">
      <c r="A38647" s="85" t="s">
        <v>126</v>
      </c>
      <c r="B38647" s="86">
        <v>43796.458333333336</v>
      </c>
      <c r="C38647" s="87">
        <v>43796</v>
      </c>
      <c r="D38647" s="85">
        <v>6</v>
      </c>
      <c r="E38647" s="86">
        <v>43796.25</v>
      </c>
      <c r="F38647" s="88" t="s">
        <v>441</v>
      </c>
      <c r="G38647" s="89" t="s">
        <v>442</v>
      </c>
      <c r="H38647" s="94">
        <v>64029</v>
      </c>
      <c r="I38647" s="94">
        <v>61080</v>
      </c>
      <c r="J38647" s="94">
        <v>57422</v>
      </c>
      <c r="K38647" s="94">
        <v>-4739</v>
      </c>
      <c r="O38647" s="94">
        <v>61080</v>
      </c>
      <c r="P38647" s="94">
        <v>57422</v>
      </c>
      <c r="Q38647" s="94">
        <v>-4739</v>
      </c>
      <c r="R38647" s="94">
        <v>18424</v>
      </c>
      <c r="S38647" s="94">
        <v>12792</v>
      </c>
      <c r="T38647" s="94">
        <v>11948</v>
      </c>
      <c r="U38647" s="94">
        <v>920</v>
      </c>
      <c r="V38647" s="94">
        <v>868</v>
      </c>
      <c r="W38647" s="94">
        <v>0</v>
      </c>
      <c r="X38647" s="94">
        <v>11957</v>
      </c>
      <c r="Y38647" s="94">
        <v>514</v>
      </c>
      <c r="AJ38647" s="94">
        <v>18424</v>
      </c>
      <c r="AK38647" s="94">
        <v>12792</v>
      </c>
      <c r="AL38647" s="94">
        <v>11948</v>
      </c>
      <c r="AM38647" s="94">
        <v>920</v>
      </c>
      <c r="AN38647" s="94">
        <v>868</v>
      </c>
      <c r="AO38647" s="94">
        <v>0</v>
      </c>
      <c r="AP38647" s="94">
        <v>11957</v>
      </c>
      <c r="AQ38647" s="94">
        <v>514</v>
      </c>
      <c r="AS38647" s="94">
        <v>-63</v>
      </c>
      <c r="AT38647" s="94">
        <v>-246</v>
      </c>
      <c r="AU38647" s="94">
        <v>69</v>
      </c>
      <c r="AW38647" s="94">
        <v>-1346</v>
      </c>
      <c r="AX38647" s="94">
        <v>18</v>
      </c>
      <c r="AY38647" s="94">
        <v>-1373</v>
      </c>
      <c r="AZ38647" s="94">
        <v>-2577</v>
      </c>
      <c r="BA38647" s="94">
        <v>-48</v>
      </c>
      <c r="BB38647" s="94">
        <v>-327</v>
      </c>
      <c r="BC38647" s="94">
        <v>-390</v>
      </c>
      <c r="BD38647" s="94">
        <v>1544</v>
      </c>
      <c r="BF38647" s="94">
        <v>9628</v>
      </c>
      <c r="BG38647" s="94">
        <v>4458</v>
      </c>
      <c r="BH38647" s="94">
        <v>8639</v>
      </c>
      <c r="BI38647" s="94">
        <v>15065</v>
      </c>
      <c r="BJ38647" s="94">
        <v>8331</v>
      </c>
      <c r="BK38647" s="94">
        <v>14904</v>
      </c>
    </row>
    <row r="38648" spans="1:63">
      <c r="A38648" s="85" t="s">
        <v>126</v>
      </c>
      <c r="B38648" s="86">
        <v>43796.5</v>
      </c>
      <c r="C38648" s="87">
        <v>43796</v>
      </c>
      <c r="D38648" s="85">
        <v>7</v>
      </c>
      <c r="E38648" s="86">
        <v>43796.291666666664</v>
      </c>
      <c r="F38648" s="88" t="s">
        <v>441</v>
      </c>
      <c r="G38648" s="89" t="s">
        <v>442</v>
      </c>
      <c r="H38648" s="94">
        <v>68044</v>
      </c>
      <c r="I38648" s="94">
        <v>64300</v>
      </c>
      <c r="J38648" s="94">
        <v>61055</v>
      </c>
      <c r="K38648" s="94">
        <v>-4492</v>
      </c>
      <c r="O38648" s="94">
        <v>64300</v>
      </c>
      <c r="P38648" s="94">
        <v>61055</v>
      </c>
      <c r="Q38648" s="94">
        <v>-4492</v>
      </c>
      <c r="R38648" s="94">
        <v>20070</v>
      </c>
      <c r="S38648" s="94">
        <v>14368</v>
      </c>
      <c r="T38648" s="94">
        <v>11949</v>
      </c>
      <c r="U38648" s="94">
        <v>1167</v>
      </c>
      <c r="V38648" s="94">
        <v>905</v>
      </c>
      <c r="W38648" s="94">
        <v>0</v>
      </c>
      <c r="X38648" s="94">
        <v>12084</v>
      </c>
      <c r="Y38648" s="94">
        <v>512</v>
      </c>
      <c r="AJ38648" s="94">
        <v>20070</v>
      </c>
      <c r="AK38648" s="94">
        <v>14368</v>
      </c>
      <c r="AL38648" s="94">
        <v>11949</v>
      </c>
      <c r="AM38648" s="94">
        <v>1167</v>
      </c>
      <c r="AN38648" s="94">
        <v>905</v>
      </c>
      <c r="AO38648" s="94">
        <v>0</v>
      </c>
      <c r="AP38648" s="94">
        <v>12084</v>
      </c>
      <c r="AQ38648" s="94">
        <v>512</v>
      </c>
      <c r="AS38648" s="94">
        <v>-62</v>
      </c>
      <c r="AT38648" s="94">
        <v>-356</v>
      </c>
      <c r="AU38648" s="94">
        <v>-107</v>
      </c>
      <c r="AW38648" s="94">
        <v>-1393</v>
      </c>
      <c r="AX38648" s="94">
        <v>-30</v>
      </c>
      <c r="AY38648" s="94">
        <v>-1451</v>
      </c>
      <c r="AZ38648" s="94">
        <v>-2016</v>
      </c>
      <c r="BA38648" s="94">
        <v>-17</v>
      </c>
      <c r="BB38648" s="94">
        <v>-289</v>
      </c>
      <c r="BC38648" s="94">
        <v>-240</v>
      </c>
      <c r="BD38648" s="94">
        <v>1469</v>
      </c>
      <c r="BF38648" s="94">
        <v>10121</v>
      </c>
      <c r="BG38648" s="94">
        <v>4659</v>
      </c>
      <c r="BH38648" s="94">
        <v>9120</v>
      </c>
      <c r="BI38648" s="94">
        <v>16171</v>
      </c>
      <c r="BJ38648" s="94">
        <v>8868</v>
      </c>
      <c r="BK38648" s="94">
        <v>15304</v>
      </c>
    </row>
    <row r="38649" spans="1:63">
      <c r="A38649" s="85" t="s">
        <v>126</v>
      </c>
      <c r="B38649" s="86">
        <v>43796.541666666664</v>
      </c>
      <c r="C38649" s="87">
        <v>43796</v>
      </c>
      <c r="D38649" s="85">
        <v>8</v>
      </c>
      <c r="E38649" s="86">
        <v>43796.333333333336</v>
      </c>
      <c r="F38649" s="88" t="s">
        <v>441</v>
      </c>
      <c r="G38649" s="89" t="s">
        <v>442</v>
      </c>
      <c r="H38649" s="94">
        <v>72799</v>
      </c>
      <c r="I38649" s="94">
        <v>68674</v>
      </c>
      <c r="J38649" s="94">
        <v>64753</v>
      </c>
      <c r="K38649" s="94">
        <v>-5249</v>
      </c>
      <c r="O38649" s="94">
        <v>68674</v>
      </c>
      <c r="P38649" s="94">
        <v>64753</v>
      </c>
      <c r="Q38649" s="94">
        <v>-5249</v>
      </c>
      <c r="R38649" s="94">
        <v>21462</v>
      </c>
      <c r="S38649" s="94">
        <v>15370</v>
      </c>
      <c r="T38649" s="94">
        <v>11954</v>
      </c>
      <c r="U38649" s="94">
        <v>1226</v>
      </c>
      <c r="V38649" s="94">
        <v>940</v>
      </c>
      <c r="W38649" s="94">
        <v>0</v>
      </c>
      <c r="X38649" s="94">
        <v>13289</v>
      </c>
      <c r="Y38649" s="94">
        <v>512</v>
      </c>
      <c r="AJ38649" s="94">
        <v>21462</v>
      </c>
      <c r="AK38649" s="94">
        <v>15370</v>
      </c>
      <c r="AL38649" s="94">
        <v>11954</v>
      </c>
      <c r="AM38649" s="94">
        <v>1226</v>
      </c>
      <c r="AN38649" s="94">
        <v>940</v>
      </c>
      <c r="AO38649" s="94">
        <v>0</v>
      </c>
      <c r="AP38649" s="94">
        <v>13289</v>
      </c>
      <c r="AQ38649" s="94">
        <v>512</v>
      </c>
      <c r="AS38649" s="94">
        <v>-70</v>
      </c>
      <c r="AT38649" s="94">
        <v>-403</v>
      </c>
      <c r="AU38649" s="94">
        <v>-355</v>
      </c>
      <c r="AW38649" s="94">
        <v>-1504</v>
      </c>
      <c r="AX38649" s="94">
        <v>-182</v>
      </c>
      <c r="AY38649" s="94">
        <v>-1479</v>
      </c>
      <c r="AZ38649" s="94">
        <v>-1899</v>
      </c>
      <c r="BA38649" s="94">
        <v>-121</v>
      </c>
      <c r="BB38649" s="94">
        <v>-282</v>
      </c>
      <c r="BC38649" s="94">
        <v>-209</v>
      </c>
      <c r="BD38649" s="94">
        <v>1255</v>
      </c>
      <c r="BF38649" s="94">
        <v>10831</v>
      </c>
      <c r="BG38649" s="94">
        <v>5001</v>
      </c>
      <c r="BH38649" s="94">
        <v>9699</v>
      </c>
      <c r="BI38649" s="94">
        <v>17382</v>
      </c>
      <c r="BJ38649" s="94">
        <v>9597</v>
      </c>
      <c r="BK38649" s="94">
        <v>16104</v>
      </c>
    </row>
    <row r="38650" spans="1:63">
      <c r="A38650" s="85" t="s">
        <v>126</v>
      </c>
      <c r="B38650" s="86">
        <v>43796.583333333336</v>
      </c>
      <c r="C38650" s="87">
        <v>43796</v>
      </c>
      <c r="D38650" s="85">
        <v>9</v>
      </c>
      <c r="E38650" s="86">
        <v>43796.375</v>
      </c>
      <c r="F38650" s="88" t="s">
        <v>441</v>
      </c>
      <c r="G38650" s="89" t="s">
        <v>442</v>
      </c>
      <c r="H38650" s="94">
        <v>75442</v>
      </c>
      <c r="I38650" s="94">
        <v>71593</v>
      </c>
      <c r="J38650" s="94">
        <v>67570</v>
      </c>
      <c r="K38650" s="94">
        <v>-5478</v>
      </c>
      <c r="O38650" s="94">
        <v>71593</v>
      </c>
      <c r="P38650" s="94">
        <v>67570</v>
      </c>
      <c r="Q38650" s="94">
        <v>-5478</v>
      </c>
      <c r="R38650" s="94">
        <v>22247</v>
      </c>
      <c r="S38650" s="94">
        <v>15698</v>
      </c>
      <c r="T38650" s="94">
        <v>11928</v>
      </c>
      <c r="U38650" s="94">
        <v>1251</v>
      </c>
      <c r="V38650" s="94">
        <v>996</v>
      </c>
      <c r="W38650" s="94">
        <v>8</v>
      </c>
      <c r="X38650" s="94">
        <v>14937</v>
      </c>
      <c r="Y38650" s="94">
        <v>504</v>
      </c>
      <c r="AJ38650" s="94">
        <v>22247</v>
      </c>
      <c r="AK38650" s="94">
        <v>15698</v>
      </c>
      <c r="AL38650" s="94">
        <v>11928</v>
      </c>
      <c r="AM38650" s="94">
        <v>1251</v>
      </c>
      <c r="AN38650" s="94">
        <v>996</v>
      </c>
      <c r="AO38650" s="94">
        <v>8</v>
      </c>
      <c r="AP38650" s="94">
        <v>14937</v>
      </c>
      <c r="AQ38650" s="94">
        <v>504</v>
      </c>
      <c r="AS38650" s="94">
        <v>-98</v>
      </c>
      <c r="AT38650" s="94">
        <v>-433</v>
      </c>
      <c r="AU38650" s="94">
        <v>-481</v>
      </c>
      <c r="AW38650" s="94">
        <v>-1476</v>
      </c>
      <c r="AX38650" s="94">
        <v>-346</v>
      </c>
      <c r="AY38650" s="94">
        <v>-1318</v>
      </c>
      <c r="AZ38650" s="94">
        <v>-2280</v>
      </c>
      <c r="BA38650" s="94">
        <v>-155</v>
      </c>
      <c r="BB38650" s="94">
        <v>-293</v>
      </c>
      <c r="BC38650" s="94">
        <v>331</v>
      </c>
      <c r="BD38650" s="94">
        <v>1071</v>
      </c>
      <c r="BF38650" s="94">
        <v>11521</v>
      </c>
      <c r="BG38650" s="94">
        <v>5305</v>
      </c>
      <c r="BH38650" s="94">
        <v>9958</v>
      </c>
      <c r="BI38650" s="94">
        <v>18107</v>
      </c>
      <c r="BJ38650" s="94">
        <v>10127</v>
      </c>
      <c r="BK38650" s="94">
        <v>16514</v>
      </c>
    </row>
    <row r="38651" spans="1:63">
      <c r="A38651" s="85" t="s">
        <v>126</v>
      </c>
      <c r="B38651" s="86">
        <v>43796.625</v>
      </c>
      <c r="C38651" s="87">
        <v>43796</v>
      </c>
      <c r="D38651" s="85">
        <v>10</v>
      </c>
      <c r="E38651" s="86">
        <v>43796.416666666664</v>
      </c>
      <c r="F38651" s="88" t="s">
        <v>441</v>
      </c>
      <c r="G38651" s="89" t="s">
        <v>442</v>
      </c>
      <c r="H38651" s="94">
        <v>76666</v>
      </c>
      <c r="I38651" s="94">
        <v>73152</v>
      </c>
      <c r="J38651" s="94">
        <v>69498</v>
      </c>
      <c r="K38651" s="94">
        <v>-5177</v>
      </c>
      <c r="O38651" s="94">
        <v>73152</v>
      </c>
      <c r="P38651" s="94">
        <v>69498</v>
      </c>
      <c r="Q38651" s="94">
        <v>-5177</v>
      </c>
      <c r="R38651" s="94">
        <v>23174</v>
      </c>
      <c r="S38651" s="94">
        <v>16105</v>
      </c>
      <c r="T38651" s="94">
        <v>11874</v>
      </c>
      <c r="U38651" s="94">
        <v>1310</v>
      </c>
      <c r="V38651" s="94">
        <v>1032</v>
      </c>
      <c r="W38651" s="94">
        <v>21</v>
      </c>
      <c r="X38651" s="94">
        <v>15483</v>
      </c>
      <c r="Y38651" s="94">
        <v>500</v>
      </c>
      <c r="AJ38651" s="94">
        <v>23174</v>
      </c>
      <c r="AK38651" s="94">
        <v>16105</v>
      </c>
      <c r="AL38651" s="94">
        <v>11874</v>
      </c>
      <c r="AM38651" s="94">
        <v>1310</v>
      </c>
      <c r="AN38651" s="94">
        <v>1032</v>
      </c>
      <c r="AO38651" s="94">
        <v>21</v>
      </c>
      <c r="AP38651" s="94">
        <v>15483</v>
      </c>
      <c r="AQ38651" s="94">
        <v>500</v>
      </c>
      <c r="AS38651" s="94">
        <v>-133</v>
      </c>
      <c r="AT38651" s="94">
        <v>-526</v>
      </c>
      <c r="AU38651" s="94">
        <v>-496</v>
      </c>
      <c r="AW38651" s="94">
        <v>-1400</v>
      </c>
      <c r="AX38651" s="94">
        <v>-349</v>
      </c>
      <c r="AY38651" s="94">
        <v>-1296</v>
      </c>
      <c r="AZ38651" s="94">
        <v>-2349</v>
      </c>
      <c r="BA38651" s="94">
        <v>-86</v>
      </c>
      <c r="BB38651" s="94">
        <v>-257</v>
      </c>
      <c r="BC38651" s="94">
        <v>381</v>
      </c>
      <c r="BD38651" s="94">
        <v>1334</v>
      </c>
      <c r="BF38651" s="94">
        <v>11701</v>
      </c>
      <c r="BG38651" s="94">
        <v>5379</v>
      </c>
      <c r="BH38651" s="94">
        <v>10230</v>
      </c>
      <c r="BI38651" s="94">
        <v>18443</v>
      </c>
      <c r="BJ38651" s="94">
        <v>10399</v>
      </c>
      <c r="BK38651" s="94">
        <v>16938</v>
      </c>
    </row>
    <row r="38652" spans="1:63">
      <c r="A38652" s="85" t="s">
        <v>126</v>
      </c>
      <c r="B38652" s="86">
        <v>43796.666666666664</v>
      </c>
      <c r="C38652" s="87">
        <v>43796</v>
      </c>
      <c r="D38652" s="85">
        <v>11</v>
      </c>
      <c r="E38652" s="86">
        <v>43796.458333333336</v>
      </c>
      <c r="F38652" s="88" t="s">
        <v>441</v>
      </c>
      <c r="G38652" s="89" t="s">
        <v>442</v>
      </c>
      <c r="H38652" s="94">
        <v>77460</v>
      </c>
      <c r="I38652" s="94">
        <v>74249</v>
      </c>
      <c r="J38652" s="94">
        <v>70729</v>
      </c>
      <c r="K38652" s="94">
        <v>-5012</v>
      </c>
      <c r="O38652" s="94">
        <v>74249</v>
      </c>
      <c r="P38652" s="94">
        <v>70729</v>
      </c>
      <c r="Q38652" s="94">
        <v>-5012</v>
      </c>
      <c r="R38652" s="94">
        <v>23593</v>
      </c>
      <c r="S38652" s="94">
        <v>16485</v>
      </c>
      <c r="T38652" s="94">
        <v>11951</v>
      </c>
      <c r="U38652" s="94">
        <v>1359</v>
      </c>
      <c r="V38652" s="94">
        <v>1039</v>
      </c>
      <c r="W38652" s="94">
        <v>48</v>
      </c>
      <c r="X38652" s="94">
        <v>15766</v>
      </c>
      <c r="Y38652" s="94">
        <v>487</v>
      </c>
      <c r="AJ38652" s="94">
        <v>23593</v>
      </c>
      <c r="AK38652" s="94">
        <v>16485</v>
      </c>
      <c r="AL38652" s="94">
        <v>11951</v>
      </c>
      <c r="AM38652" s="94">
        <v>1359</v>
      </c>
      <c r="AN38652" s="94">
        <v>1039</v>
      </c>
      <c r="AO38652" s="94">
        <v>48</v>
      </c>
      <c r="AP38652" s="94">
        <v>15766</v>
      </c>
      <c r="AQ38652" s="94">
        <v>487</v>
      </c>
      <c r="AS38652" s="94">
        <v>-101</v>
      </c>
      <c r="AT38652" s="94">
        <v>-580</v>
      </c>
      <c r="AU38652" s="94">
        <v>-460</v>
      </c>
      <c r="AW38652" s="94">
        <v>-1407</v>
      </c>
      <c r="AX38652" s="94">
        <v>-366</v>
      </c>
      <c r="AY38652" s="94">
        <v>-1342</v>
      </c>
      <c r="AZ38652" s="94">
        <v>-2181</v>
      </c>
      <c r="BA38652" s="94">
        <v>-121</v>
      </c>
      <c r="BB38652" s="94">
        <v>-269</v>
      </c>
      <c r="BC38652" s="94">
        <v>473</v>
      </c>
      <c r="BD38652" s="94">
        <v>1342</v>
      </c>
      <c r="BF38652" s="94">
        <v>11812</v>
      </c>
      <c r="BG38652" s="94">
        <v>5508</v>
      </c>
      <c r="BH38652" s="94">
        <v>10516</v>
      </c>
      <c r="BI38652" s="94">
        <v>18661</v>
      </c>
      <c r="BJ38652" s="94">
        <v>10462</v>
      </c>
      <c r="BK38652" s="94">
        <v>17228</v>
      </c>
    </row>
    <row r="38653" spans="1:63">
      <c r="A38653" s="85" t="s">
        <v>126</v>
      </c>
      <c r="B38653" s="86">
        <v>43796.708333333336</v>
      </c>
      <c r="C38653" s="87">
        <v>43796</v>
      </c>
      <c r="D38653" s="85">
        <v>12</v>
      </c>
      <c r="E38653" s="86">
        <v>43796.5</v>
      </c>
      <c r="F38653" s="88" t="s">
        <v>441</v>
      </c>
      <c r="G38653" s="89" t="s">
        <v>442</v>
      </c>
      <c r="H38653" s="94">
        <v>77690</v>
      </c>
      <c r="I38653" s="94">
        <v>74669</v>
      </c>
      <c r="J38653" s="94">
        <v>70970</v>
      </c>
      <c r="K38653" s="94">
        <v>-5324</v>
      </c>
      <c r="O38653" s="94">
        <v>74669</v>
      </c>
      <c r="P38653" s="94">
        <v>70970</v>
      </c>
      <c r="Q38653" s="94">
        <v>-5324</v>
      </c>
      <c r="R38653" s="94">
        <v>23870</v>
      </c>
      <c r="S38653" s="94">
        <v>16301</v>
      </c>
      <c r="T38653" s="94">
        <v>11937</v>
      </c>
      <c r="U38653" s="94">
        <v>1393</v>
      </c>
      <c r="V38653" s="94">
        <v>1019</v>
      </c>
      <c r="W38653" s="94">
        <v>81</v>
      </c>
      <c r="X38653" s="94">
        <v>15879</v>
      </c>
      <c r="Y38653" s="94">
        <v>490</v>
      </c>
      <c r="AJ38653" s="94">
        <v>23870</v>
      </c>
      <c r="AK38653" s="94">
        <v>16301</v>
      </c>
      <c r="AL38653" s="94">
        <v>11937</v>
      </c>
      <c r="AM38653" s="94">
        <v>1393</v>
      </c>
      <c r="AN38653" s="94">
        <v>1019</v>
      </c>
      <c r="AO38653" s="94">
        <v>81</v>
      </c>
      <c r="AP38653" s="94">
        <v>15879</v>
      </c>
      <c r="AQ38653" s="94">
        <v>490</v>
      </c>
      <c r="AS38653" s="94">
        <v>-135</v>
      </c>
      <c r="AT38653" s="94">
        <v>-573</v>
      </c>
      <c r="AU38653" s="94">
        <v>-474</v>
      </c>
      <c r="AW38653" s="94">
        <v>-1420</v>
      </c>
      <c r="AX38653" s="94">
        <v>-344</v>
      </c>
      <c r="AY38653" s="94">
        <v>-1406</v>
      </c>
      <c r="AZ38653" s="94">
        <v>-2172</v>
      </c>
      <c r="BA38653" s="94">
        <v>-213</v>
      </c>
      <c r="BB38653" s="94">
        <v>-271</v>
      </c>
      <c r="BC38653" s="94">
        <v>395</v>
      </c>
      <c r="BD38653" s="94">
        <v>1289</v>
      </c>
      <c r="BF38653" s="94">
        <v>11916</v>
      </c>
      <c r="BG38653" s="94">
        <v>5542</v>
      </c>
      <c r="BH38653" s="94">
        <v>10552</v>
      </c>
      <c r="BI38653" s="94">
        <v>18697</v>
      </c>
      <c r="BJ38653" s="94">
        <v>10474</v>
      </c>
      <c r="BK38653" s="94">
        <v>17426</v>
      </c>
    </row>
    <row r="38654" spans="1:63">
      <c r="A38654" s="85" t="s">
        <v>126</v>
      </c>
      <c r="B38654" s="86">
        <v>43796.75</v>
      </c>
      <c r="C38654" s="87">
        <v>43796</v>
      </c>
      <c r="D38654" s="85">
        <v>13</v>
      </c>
      <c r="E38654" s="86">
        <v>43796.541666666664</v>
      </c>
      <c r="F38654" s="88" t="s">
        <v>441</v>
      </c>
      <c r="G38654" s="89" t="s">
        <v>442</v>
      </c>
      <c r="H38654" s="94">
        <v>77393</v>
      </c>
      <c r="I38654" s="94">
        <v>74553</v>
      </c>
      <c r="J38654" s="94">
        <v>71022</v>
      </c>
      <c r="K38654" s="94">
        <v>-4974</v>
      </c>
      <c r="O38654" s="94">
        <v>74553</v>
      </c>
      <c r="P38654" s="94">
        <v>71022</v>
      </c>
      <c r="Q38654" s="94">
        <v>-4974</v>
      </c>
      <c r="R38654" s="94">
        <v>24056</v>
      </c>
      <c r="S38654" s="94">
        <v>16300</v>
      </c>
      <c r="T38654" s="94">
        <v>11931</v>
      </c>
      <c r="U38654" s="94">
        <v>1397</v>
      </c>
      <c r="V38654" s="94">
        <v>984</v>
      </c>
      <c r="W38654" s="94">
        <v>107</v>
      </c>
      <c r="X38654" s="94">
        <v>15763</v>
      </c>
      <c r="Y38654" s="94">
        <v>484</v>
      </c>
      <c r="AJ38654" s="94">
        <v>24056</v>
      </c>
      <c r="AK38654" s="94">
        <v>16300</v>
      </c>
      <c r="AL38654" s="94">
        <v>11931</v>
      </c>
      <c r="AM38654" s="94">
        <v>1397</v>
      </c>
      <c r="AN38654" s="94">
        <v>984</v>
      </c>
      <c r="AO38654" s="94">
        <v>107</v>
      </c>
      <c r="AP38654" s="94">
        <v>15763</v>
      </c>
      <c r="AQ38654" s="94">
        <v>484</v>
      </c>
      <c r="AS38654" s="94">
        <v>-140</v>
      </c>
      <c r="AT38654" s="94">
        <v>-633</v>
      </c>
      <c r="AU38654" s="94">
        <v>-366</v>
      </c>
      <c r="AW38654" s="94">
        <v>-1253</v>
      </c>
      <c r="AX38654" s="94">
        <v>-297</v>
      </c>
      <c r="AY38654" s="94">
        <v>-1332</v>
      </c>
      <c r="AZ38654" s="94">
        <v>-2151</v>
      </c>
      <c r="BA38654" s="94">
        <v>-211</v>
      </c>
      <c r="BB38654" s="94">
        <v>-258</v>
      </c>
      <c r="BC38654" s="94">
        <v>393</v>
      </c>
      <c r="BD38654" s="94">
        <v>1274</v>
      </c>
      <c r="BF38654" s="94">
        <v>11945</v>
      </c>
      <c r="BG38654" s="94">
        <v>5481</v>
      </c>
      <c r="BH38654" s="94">
        <v>10618</v>
      </c>
      <c r="BI38654" s="94">
        <v>18660</v>
      </c>
      <c r="BJ38654" s="94">
        <v>10376</v>
      </c>
      <c r="BK38654" s="94">
        <v>17412</v>
      </c>
    </row>
    <row r="38655" spans="1:63">
      <c r="A38655" s="85" t="s">
        <v>126</v>
      </c>
      <c r="B38655" s="86">
        <v>43796.791666666664</v>
      </c>
      <c r="C38655" s="87">
        <v>43796</v>
      </c>
      <c r="D38655" s="85">
        <v>14</v>
      </c>
      <c r="E38655" s="86">
        <v>43796.583333333336</v>
      </c>
      <c r="F38655" s="88" t="s">
        <v>441</v>
      </c>
      <c r="G38655" s="89" t="s">
        <v>442</v>
      </c>
      <c r="H38655" s="94">
        <v>76867</v>
      </c>
      <c r="I38655" s="94">
        <v>74296</v>
      </c>
      <c r="J38655" s="94">
        <v>70629</v>
      </c>
      <c r="K38655" s="94">
        <v>-5086</v>
      </c>
      <c r="O38655" s="94">
        <v>74296</v>
      </c>
      <c r="P38655" s="94">
        <v>70629</v>
      </c>
      <c r="Q38655" s="94">
        <v>-5086</v>
      </c>
      <c r="R38655" s="94">
        <v>23752</v>
      </c>
      <c r="S38655" s="94">
        <v>16126</v>
      </c>
      <c r="T38655" s="94">
        <v>11936</v>
      </c>
      <c r="U38655" s="94">
        <v>1391</v>
      </c>
      <c r="V38655" s="94">
        <v>983</v>
      </c>
      <c r="W38655" s="94">
        <v>112</v>
      </c>
      <c r="X38655" s="94">
        <v>15817</v>
      </c>
      <c r="Y38655" s="94">
        <v>512</v>
      </c>
      <c r="AJ38655" s="94">
        <v>23752</v>
      </c>
      <c r="AK38655" s="94">
        <v>16126</v>
      </c>
      <c r="AL38655" s="94">
        <v>11936</v>
      </c>
      <c r="AM38655" s="94">
        <v>1391</v>
      </c>
      <c r="AN38655" s="94">
        <v>983</v>
      </c>
      <c r="AO38655" s="94">
        <v>112</v>
      </c>
      <c r="AP38655" s="94">
        <v>15817</v>
      </c>
      <c r="AQ38655" s="94">
        <v>512</v>
      </c>
      <c r="AS38655" s="94">
        <v>-154</v>
      </c>
      <c r="AT38655" s="94">
        <v>-627</v>
      </c>
      <c r="AU38655" s="94">
        <v>-326</v>
      </c>
      <c r="AW38655" s="94">
        <v>-1325</v>
      </c>
      <c r="AX38655" s="94">
        <v>-350</v>
      </c>
      <c r="AY38655" s="94">
        <v>-1365</v>
      </c>
      <c r="AZ38655" s="94">
        <v>-2031</v>
      </c>
      <c r="BA38655" s="94">
        <v>-213</v>
      </c>
      <c r="BB38655" s="94">
        <v>-219</v>
      </c>
      <c r="BC38655" s="94">
        <v>356</v>
      </c>
      <c r="BD38655" s="94">
        <v>1168</v>
      </c>
      <c r="BF38655" s="94">
        <v>11895</v>
      </c>
      <c r="BG38655" s="94">
        <v>5488</v>
      </c>
      <c r="BH38655" s="94">
        <v>10627</v>
      </c>
      <c r="BI38655" s="94">
        <v>18647</v>
      </c>
      <c r="BJ38655" s="94">
        <v>10274</v>
      </c>
      <c r="BK38655" s="94">
        <v>17303</v>
      </c>
    </row>
    <row r="38656" spans="1:63">
      <c r="A38656" s="85" t="s">
        <v>126</v>
      </c>
      <c r="B38656" s="86">
        <v>43796.833333333336</v>
      </c>
      <c r="C38656" s="87">
        <v>43796</v>
      </c>
      <c r="D38656" s="85">
        <v>15</v>
      </c>
      <c r="E38656" s="86">
        <v>43796.625</v>
      </c>
      <c r="F38656" s="88" t="s">
        <v>441</v>
      </c>
      <c r="G38656" s="89" t="s">
        <v>442</v>
      </c>
      <c r="H38656" s="94">
        <v>76410</v>
      </c>
      <c r="I38656" s="94">
        <v>74006</v>
      </c>
      <c r="J38656" s="94">
        <v>70235</v>
      </c>
      <c r="K38656" s="94">
        <v>-5112</v>
      </c>
      <c r="O38656" s="94">
        <v>74006</v>
      </c>
      <c r="P38656" s="94">
        <v>70235</v>
      </c>
      <c r="Q38656" s="94">
        <v>-5112</v>
      </c>
      <c r="R38656" s="94">
        <v>23555</v>
      </c>
      <c r="S38656" s="94">
        <v>16129</v>
      </c>
      <c r="T38656" s="94">
        <v>11935</v>
      </c>
      <c r="U38656" s="94">
        <v>1393</v>
      </c>
      <c r="V38656" s="94">
        <v>994</v>
      </c>
      <c r="W38656" s="94">
        <v>115</v>
      </c>
      <c r="X38656" s="94">
        <v>15597</v>
      </c>
      <c r="Y38656" s="94">
        <v>517</v>
      </c>
      <c r="AJ38656" s="94">
        <v>23555</v>
      </c>
      <c r="AK38656" s="94">
        <v>16129</v>
      </c>
      <c r="AL38656" s="94">
        <v>11935</v>
      </c>
      <c r="AM38656" s="94">
        <v>1393</v>
      </c>
      <c r="AN38656" s="94">
        <v>994</v>
      </c>
      <c r="AO38656" s="94">
        <v>115</v>
      </c>
      <c r="AP38656" s="94">
        <v>15597</v>
      </c>
      <c r="AQ38656" s="94">
        <v>517</v>
      </c>
      <c r="AS38656" s="94">
        <v>-128</v>
      </c>
      <c r="AT38656" s="94">
        <v>-630</v>
      </c>
      <c r="AU38656" s="94">
        <v>-293</v>
      </c>
      <c r="AW38656" s="94">
        <v>-1257</v>
      </c>
      <c r="AX38656" s="94">
        <v>-334</v>
      </c>
      <c r="AY38656" s="94">
        <v>-1379</v>
      </c>
      <c r="AZ38656" s="94">
        <v>-2217</v>
      </c>
      <c r="BA38656" s="94">
        <v>-162</v>
      </c>
      <c r="BB38656" s="94">
        <v>-227</v>
      </c>
      <c r="BC38656" s="94">
        <v>373</v>
      </c>
      <c r="BD38656" s="94">
        <v>1142</v>
      </c>
      <c r="BF38656" s="94">
        <v>11915</v>
      </c>
      <c r="BG38656" s="94">
        <v>5454</v>
      </c>
      <c r="BH38656" s="94">
        <v>10542</v>
      </c>
      <c r="BI38656" s="94">
        <v>18619</v>
      </c>
      <c r="BJ38656" s="94">
        <v>10195</v>
      </c>
      <c r="BK38656" s="94">
        <v>17220</v>
      </c>
    </row>
    <row r="38657" spans="1:63">
      <c r="A38657" s="85" t="s">
        <v>126</v>
      </c>
      <c r="B38657" s="86">
        <v>43796.875</v>
      </c>
      <c r="C38657" s="87">
        <v>43796</v>
      </c>
      <c r="D38657" s="85">
        <v>16</v>
      </c>
      <c r="E38657" s="86">
        <v>43796.666666666664</v>
      </c>
      <c r="F38657" s="88" t="s">
        <v>441</v>
      </c>
      <c r="G38657" s="89" t="s">
        <v>442</v>
      </c>
      <c r="H38657" s="94">
        <v>75878</v>
      </c>
      <c r="I38657" s="94">
        <v>73499</v>
      </c>
      <c r="J38657" s="94">
        <v>69683</v>
      </c>
      <c r="K38657" s="94">
        <v>-5116</v>
      </c>
      <c r="O38657" s="94">
        <v>73499</v>
      </c>
      <c r="P38657" s="94">
        <v>69683</v>
      </c>
      <c r="Q38657" s="94">
        <v>-5116</v>
      </c>
      <c r="R38657" s="94">
        <v>23166</v>
      </c>
      <c r="S38657" s="94">
        <v>16200</v>
      </c>
      <c r="T38657" s="94">
        <v>11935</v>
      </c>
      <c r="U38657" s="94">
        <v>1396</v>
      </c>
      <c r="V38657" s="94">
        <v>1007</v>
      </c>
      <c r="W38657" s="94">
        <v>105</v>
      </c>
      <c r="X38657" s="94">
        <v>15351</v>
      </c>
      <c r="Y38657" s="94">
        <v>522</v>
      </c>
      <c r="AJ38657" s="94">
        <v>23166</v>
      </c>
      <c r="AK38657" s="94">
        <v>16200</v>
      </c>
      <c r="AL38657" s="94">
        <v>11935</v>
      </c>
      <c r="AM38657" s="94">
        <v>1396</v>
      </c>
      <c r="AN38657" s="94">
        <v>1007</v>
      </c>
      <c r="AO38657" s="94">
        <v>105</v>
      </c>
      <c r="AP38657" s="94">
        <v>15351</v>
      </c>
      <c r="AQ38657" s="94">
        <v>522</v>
      </c>
      <c r="AS38657" s="94">
        <v>-115</v>
      </c>
      <c r="AT38657" s="94">
        <v>-594</v>
      </c>
      <c r="AU38657" s="94">
        <v>-289</v>
      </c>
      <c r="AW38657" s="94">
        <v>-1281</v>
      </c>
      <c r="AX38657" s="94">
        <v>-300</v>
      </c>
      <c r="AY38657" s="94">
        <v>-1398</v>
      </c>
      <c r="AZ38657" s="94">
        <v>-2397</v>
      </c>
      <c r="BA38657" s="94">
        <v>-227</v>
      </c>
      <c r="BB38657" s="94">
        <v>-255</v>
      </c>
      <c r="BC38657" s="94">
        <v>601</v>
      </c>
      <c r="BD38657" s="94">
        <v>1139</v>
      </c>
      <c r="BF38657" s="94">
        <v>11906</v>
      </c>
      <c r="BG38657" s="94">
        <v>5358</v>
      </c>
      <c r="BH38657" s="94">
        <v>10474</v>
      </c>
      <c r="BI38657" s="94">
        <v>18478</v>
      </c>
      <c r="BJ38657" s="94">
        <v>10084</v>
      </c>
      <c r="BK38657" s="94">
        <v>17139</v>
      </c>
    </row>
    <row r="38658" spans="1:63">
      <c r="A38658" s="85" t="s">
        <v>126</v>
      </c>
      <c r="B38658" s="86">
        <v>43796.916666666664</v>
      </c>
      <c r="C38658" s="87">
        <v>43796</v>
      </c>
      <c r="D38658" s="85">
        <v>17</v>
      </c>
      <c r="E38658" s="86">
        <v>43796.708333333336</v>
      </c>
      <c r="F38658" s="88" t="s">
        <v>441</v>
      </c>
      <c r="G38658" s="89" t="s">
        <v>442</v>
      </c>
      <c r="H38658" s="94">
        <v>75970</v>
      </c>
      <c r="I38658" s="94">
        <v>73124</v>
      </c>
      <c r="J38658" s="94">
        <v>69635</v>
      </c>
      <c r="K38658" s="94">
        <v>-4701</v>
      </c>
      <c r="O38658" s="94">
        <v>73124</v>
      </c>
      <c r="P38658" s="94">
        <v>69635</v>
      </c>
      <c r="Q38658" s="94">
        <v>-4701</v>
      </c>
      <c r="R38658" s="94">
        <v>23363</v>
      </c>
      <c r="S38658" s="94">
        <v>16658</v>
      </c>
      <c r="T38658" s="94">
        <v>11942</v>
      </c>
      <c r="U38658" s="94">
        <v>1399</v>
      </c>
      <c r="V38658" s="94">
        <v>1085</v>
      </c>
      <c r="W38658" s="94">
        <v>63</v>
      </c>
      <c r="X38658" s="94">
        <v>14608</v>
      </c>
      <c r="Y38658" s="94">
        <v>518</v>
      </c>
      <c r="AJ38658" s="94">
        <v>23363</v>
      </c>
      <c r="AK38658" s="94">
        <v>16658</v>
      </c>
      <c r="AL38658" s="94">
        <v>11942</v>
      </c>
      <c r="AM38658" s="94">
        <v>1399</v>
      </c>
      <c r="AN38658" s="94">
        <v>1085</v>
      </c>
      <c r="AO38658" s="94">
        <v>63</v>
      </c>
      <c r="AP38658" s="94">
        <v>14608</v>
      </c>
      <c r="AQ38658" s="94">
        <v>518</v>
      </c>
      <c r="AS38658" s="94">
        <v>-122</v>
      </c>
      <c r="AT38658" s="94">
        <v>-581</v>
      </c>
      <c r="AU38658" s="94">
        <v>-292</v>
      </c>
      <c r="AW38658" s="94">
        <v>-1061</v>
      </c>
      <c r="AX38658" s="94">
        <v>-231</v>
      </c>
      <c r="AY38658" s="94">
        <v>-1283</v>
      </c>
      <c r="AZ38658" s="94">
        <v>-2372</v>
      </c>
      <c r="BA38658" s="94">
        <v>-241</v>
      </c>
      <c r="BB38658" s="94">
        <v>-254</v>
      </c>
      <c r="BC38658" s="94">
        <v>566</v>
      </c>
      <c r="BD38658" s="94">
        <v>1170</v>
      </c>
      <c r="BF38658" s="94">
        <v>11822</v>
      </c>
      <c r="BG38658" s="94">
        <v>5309</v>
      </c>
      <c r="BH38658" s="94">
        <v>10474</v>
      </c>
      <c r="BI38658" s="94">
        <v>18444</v>
      </c>
      <c r="BJ38658" s="94">
        <v>10024</v>
      </c>
      <c r="BK38658" s="94">
        <v>16991</v>
      </c>
    </row>
    <row r="38659" spans="1:63">
      <c r="A38659" s="85" t="s">
        <v>126</v>
      </c>
      <c r="B38659" s="86">
        <v>43796.958333333336</v>
      </c>
      <c r="C38659" s="87">
        <v>43796</v>
      </c>
      <c r="D38659" s="85">
        <v>18</v>
      </c>
      <c r="E38659" s="86">
        <v>43796.75</v>
      </c>
      <c r="F38659" s="88" t="s">
        <v>441</v>
      </c>
      <c r="G38659" s="89" t="s">
        <v>442</v>
      </c>
      <c r="H38659" s="94">
        <v>77783</v>
      </c>
      <c r="I38659" s="94">
        <v>74295</v>
      </c>
      <c r="J38659" s="94">
        <v>70632</v>
      </c>
      <c r="K38659" s="94">
        <v>-4942</v>
      </c>
      <c r="O38659" s="94">
        <v>74295</v>
      </c>
      <c r="P38659" s="94">
        <v>70632</v>
      </c>
      <c r="Q38659" s="94">
        <v>-4942</v>
      </c>
      <c r="R38659" s="94">
        <v>24590</v>
      </c>
      <c r="S38659" s="94">
        <v>17096</v>
      </c>
      <c r="T38659" s="94">
        <v>11941</v>
      </c>
      <c r="U38659" s="94">
        <v>1398</v>
      </c>
      <c r="V38659" s="94">
        <v>1574</v>
      </c>
      <c r="W38659" s="94">
        <v>12</v>
      </c>
      <c r="X38659" s="94">
        <v>13507</v>
      </c>
      <c r="Y38659" s="94">
        <v>513</v>
      </c>
      <c r="AJ38659" s="94">
        <v>24590</v>
      </c>
      <c r="AK38659" s="94">
        <v>17096</v>
      </c>
      <c r="AL38659" s="94">
        <v>11941</v>
      </c>
      <c r="AM38659" s="94">
        <v>1398</v>
      </c>
      <c r="AN38659" s="94">
        <v>1574</v>
      </c>
      <c r="AO38659" s="94">
        <v>12</v>
      </c>
      <c r="AP38659" s="94">
        <v>13507</v>
      </c>
      <c r="AQ38659" s="94">
        <v>513</v>
      </c>
      <c r="AS38659" s="94">
        <v>-112</v>
      </c>
      <c r="AT38659" s="94">
        <v>-508</v>
      </c>
      <c r="AU38659" s="94">
        <v>-315</v>
      </c>
      <c r="AW38659" s="94">
        <v>-1407</v>
      </c>
      <c r="AX38659" s="94">
        <v>-265</v>
      </c>
      <c r="AY38659" s="94">
        <v>-1177</v>
      </c>
      <c r="AZ38659" s="94">
        <v>-2323</v>
      </c>
      <c r="BA38659" s="94">
        <v>-172</v>
      </c>
      <c r="BB38659" s="94">
        <v>-264</v>
      </c>
      <c r="BC38659" s="94">
        <v>398</v>
      </c>
      <c r="BD38659" s="94">
        <v>1203</v>
      </c>
      <c r="BF38659" s="94">
        <v>12005</v>
      </c>
      <c r="BG38659" s="94">
        <v>5430</v>
      </c>
      <c r="BH38659" s="94">
        <v>10712</v>
      </c>
      <c r="BI38659" s="94">
        <v>18914</v>
      </c>
      <c r="BJ38659" s="94">
        <v>10235</v>
      </c>
      <c r="BK38659" s="94">
        <v>16935</v>
      </c>
    </row>
    <row r="38660" spans="1:63">
      <c r="A38660" s="85" t="s">
        <v>126</v>
      </c>
      <c r="B38660" s="86">
        <v>43797</v>
      </c>
      <c r="C38660" s="87">
        <v>43796</v>
      </c>
      <c r="D38660" s="85">
        <v>19</v>
      </c>
      <c r="E38660" s="86">
        <v>43796.791666666664</v>
      </c>
      <c r="F38660" s="88" t="s">
        <v>441</v>
      </c>
      <c r="G38660" s="89" t="s">
        <v>442</v>
      </c>
      <c r="H38660" s="94">
        <v>79585</v>
      </c>
      <c r="I38660" s="94">
        <v>76249</v>
      </c>
      <c r="J38660" s="94">
        <v>72671</v>
      </c>
      <c r="K38660" s="94">
        <v>-4988</v>
      </c>
      <c r="O38660" s="94">
        <v>76249</v>
      </c>
      <c r="P38660" s="94">
        <v>72671</v>
      </c>
      <c r="Q38660" s="94">
        <v>-4988</v>
      </c>
      <c r="R38660" s="94">
        <v>26838</v>
      </c>
      <c r="S38660" s="94">
        <v>17557</v>
      </c>
      <c r="T38660" s="94">
        <v>11946</v>
      </c>
      <c r="U38660" s="94">
        <v>1430</v>
      </c>
      <c r="V38660" s="94">
        <v>1631</v>
      </c>
      <c r="W38660" s="94">
        <v>0</v>
      </c>
      <c r="X38660" s="94">
        <v>12751</v>
      </c>
      <c r="Y38660" s="94">
        <v>518</v>
      </c>
      <c r="AJ38660" s="94">
        <v>26838</v>
      </c>
      <c r="AK38660" s="94">
        <v>17557</v>
      </c>
      <c r="AL38660" s="94">
        <v>11946</v>
      </c>
      <c r="AM38660" s="94">
        <v>1430</v>
      </c>
      <c r="AN38660" s="94">
        <v>1631</v>
      </c>
      <c r="AO38660" s="94">
        <v>0</v>
      </c>
      <c r="AP38660" s="94">
        <v>12751</v>
      </c>
      <c r="AQ38660" s="94">
        <v>518</v>
      </c>
      <c r="AS38660" s="94">
        <v>-118</v>
      </c>
      <c r="AT38660" s="94">
        <v>-424</v>
      </c>
      <c r="AU38660" s="94">
        <v>-364</v>
      </c>
      <c r="AW38660" s="94">
        <v>-1349</v>
      </c>
      <c r="AX38660" s="94">
        <v>-206</v>
      </c>
      <c r="AY38660" s="94">
        <v>-1040</v>
      </c>
      <c r="AZ38660" s="94">
        <v>-2370</v>
      </c>
      <c r="BA38660" s="94">
        <v>-222</v>
      </c>
      <c r="BB38660" s="94">
        <v>-330</v>
      </c>
      <c r="BC38660" s="94">
        <v>374</v>
      </c>
      <c r="BD38660" s="94">
        <v>1061</v>
      </c>
      <c r="BF38660" s="94">
        <v>12436</v>
      </c>
      <c r="BG38660" s="94">
        <v>5643</v>
      </c>
      <c r="BH38660" s="94">
        <v>10832</v>
      </c>
      <c r="BI38660" s="94">
        <v>19013</v>
      </c>
      <c r="BJ38660" s="94">
        <v>10625</v>
      </c>
      <c r="BK38660" s="94">
        <v>17636</v>
      </c>
    </row>
    <row r="38661" spans="1:63">
      <c r="A38661" s="85" t="s">
        <v>126</v>
      </c>
      <c r="B38661" s="86">
        <v>43797.041666666664</v>
      </c>
      <c r="C38661" s="87">
        <v>43796</v>
      </c>
      <c r="D38661" s="85">
        <v>20</v>
      </c>
      <c r="E38661" s="86">
        <v>43796.833333333336</v>
      </c>
      <c r="F38661" s="88" t="s">
        <v>441</v>
      </c>
      <c r="G38661" s="89" t="s">
        <v>442</v>
      </c>
      <c r="H38661" s="94">
        <v>79694</v>
      </c>
      <c r="I38661" s="94">
        <v>75693</v>
      </c>
      <c r="J38661" s="94">
        <v>72314</v>
      </c>
      <c r="K38661" s="94">
        <v>-4599</v>
      </c>
      <c r="O38661" s="94">
        <v>75693</v>
      </c>
      <c r="P38661" s="94">
        <v>72314</v>
      </c>
      <c r="Q38661" s="94">
        <v>-4599</v>
      </c>
      <c r="R38661" s="94">
        <v>27581</v>
      </c>
      <c r="S38661" s="94">
        <v>17944</v>
      </c>
      <c r="T38661" s="94">
        <v>11947</v>
      </c>
      <c r="U38661" s="94">
        <v>1425</v>
      </c>
      <c r="V38661" s="94">
        <v>1187</v>
      </c>
      <c r="W38661" s="94">
        <v>0</v>
      </c>
      <c r="X38661" s="94">
        <v>11711</v>
      </c>
      <c r="Y38661" s="94">
        <v>520</v>
      </c>
      <c r="AJ38661" s="94">
        <v>27581</v>
      </c>
      <c r="AK38661" s="94">
        <v>17944</v>
      </c>
      <c r="AL38661" s="94">
        <v>11947</v>
      </c>
      <c r="AM38661" s="94">
        <v>1425</v>
      </c>
      <c r="AN38661" s="94">
        <v>1187</v>
      </c>
      <c r="AO38661" s="94">
        <v>0</v>
      </c>
      <c r="AP38661" s="94">
        <v>11711</v>
      </c>
      <c r="AQ38661" s="94">
        <v>520</v>
      </c>
      <c r="AS38661" s="94">
        <v>-138</v>
      </c>
      <c r="AT38661" s="94">
        <v>-337</v>
      </c>
      <c r="AU38661" s="94">
        <v>-350</v>
      </c>
      <c r="AW38661" s="94">
        <v>-1156</v>
      </c>
      <c r="AX38661" s="94">
        <v>-123</v>
      </c>
      <c r="AY38661" s="94">
        <v>-1055</v>
      </c>
      <c r="AZ38661" s="94">
        <v>-2844</v>
      </c>
      <c r="BA38661" s="94">
        <v>-245</v>
      </c>
      <c r="BB38661" s="94">
        <v>-381</v>
      </c>
      <c r="BC38661" s="94">
        <v>878</v>
      </c>
      <c r="BD38661" s="94">
        <v>1152</v>
      </c>
      <c r="BF38661" s="94">
        <v>12270</v>
      </c>
      <c r="BG38661" s="94">
        <v>5606</v>
      </c>
      <c r="BH38661" s="94">
        <v>10760</v>
      </c>
      <c r="BI38661" s="94">
        <v>18639</v>
      </c>
      <c r="BJ38661" s="94">
        <v>10520</v>
      </c>
      <c r="BK38661" s="94">
        <v>17832</v>
      </c>
    </row>
    <row r="38662" spans="1:63">
      <c r="A38662" s="85" t="s">
        <v>126</v>
      </c>
      <c r="B38662" s="86">
        <v>43797.083333333336</v>
      </c>
      <c r="C38662" s="87">
        <v>43796</v>
      </c>
      <c r="D38662" s="85">
        <v>21</v>
      </c>
      <c r="E38662" s="86">
        <v>43796.875</v>
      </c>
      <c r="F38662" s="88" t="s">
        <v>441</v>
      </c>
      <c r="G38662" s="89" t="s">
        <v>442</v>
      </c>
      <c r="H38662" s="94">
        <v>77716</v>
      </c>
      <c r="I38662" s="94">
        <v>74502</v>
      </c>
      <c r="J38662" s="94">
        <v>70302</v>
      </c>
      <c r="K38662" s="94">
        <v>-5440</v>
      </c>
      <c r="O38662" s="94">
        <v>74502</v>
      </c>
      <c r="P38662" s="94">
        <v>70302</v>
      </c>
      <c r="Q38662" s="94">
        <v>-5440</v>
      </c>
      <c r="R38662" s="94">
        <v>27401</v>
      </c>
      <c r="S38662" s="94">
        <v>17780</v>
      </c>
      <c r="T38662" s="94">
        <v>11953</v>
      </c>
      <c r="U38662" s="94">
        <v>1240</v>
      </c>
      <c r="V38662" s="94">
        <v>1129</v>
      </c>
      <c r="W38662" s="94">
        <v>0</v>
      </c>
      <c r="X38662" s="94">
        <v>10289</v>
      </c>
      <c r="Y38662" s="94">
        <v>510</v>
      </c>
      <c r="AJ38662" s="94">
        <v>27401</v>
      </c>
      <c r="AK38662" s="94">
        <v>17780</v>
      </c>
      <c r="AL38662" s="94">
        <v>11953</v>
      </c>
      <c r="AM38662" s="94">
        <v>1240</v>
      </c>
      <c r="AN38662" s="94">
        <v>1129</v>
      </c>
      <c r="AO38662" s="94">
        <v>0</v>
      </c>
      <c r="AP38662" s="94">
        <v>10289</v>
      </c>
      <c r="AQ38662" s="94">
        <v>510</v>
      </c>
      <c r="AS38662" s="94">
        <v>-142</v>
      </c>
      <c r="AT38662" s="94">
        <v>-320</v>
      </c>
      <c r="AU38662" s="94">
        <v>-325</v>
      </c>
      <c r="AW38662" s="94">
        <v>-1245</v>
      </c>
      <c r="AX38662" s="94">
        <v>-159</v>
      </c>
      <c r="AY38662" s="94">
        <v>-1137</v>
      </c>
      <c r="AZ38662" s="94">
        <v>-3006</v>
      </c>
      <c r="BA38662" s="94">
        <v>-249</v>
      </c>
      <c r="BB38662" s="94">
        <v>-272</v>
      </c>
      <c r="BC38662" s="94">
        <v>179</v>
      </c>
      <c r="BD38662" s="94">
        <v>1236</v>
      </c>
      <c r="BF38662" s="94">
        <v>12004</v>
      </c>
      <c r="BG38662" s="94">
        <v>5521</v>
      </c>
      <c r="BH38662" s="94">
        <v>10666</v>
      </c>
      <c r="BI38662" s="94">
        <v>18209</v>
      </c>
      <c r="BJ38662" s="94">
        <v>10345</v>
      </c>
      <c r="BK38662" s="94">
        <v>17693</v>
      </c>
    </row>
    <row r="38663" spans="1:63">
      <c r="A38663" s="85" t="s">
        <v>126</v>
      </c>
      <c r="B38663" s="86">
        <v>43797.125</v>
      </c>
      <c r="C38663" s="87">
        <v>43796</v>
      </c>
      <c r="D38663" s="85">
        <v>22</v>
      </c>
      <c r="E38663" s="86">
        <v>43796.916666666664</v>
      </c>
      <c r="F38663" s="88" t="s">
        <v>441</v>
      </c>
      <c r="G38663" s="89" t="s">
        <v>442</v>
      </c>
      <c r="H38663" s="94">
        <v>75687</v>
      </c>
      <c r="I38663" s="94">
        <v>72986</v>
      </c>
      <c r="J38663" s="94">
        <v>68415</v>
      </c>
      <c r="K38663" s="94">
        <v>-5712</v>
      </c>
      <c r="O38663" s="94">
        <v>72986</v>
      </c>
      <c r="P38663" s="94">
        <v>68415</v>
      </c>
      <c r="Q38663" s="94">
        <v>-5712</v>
      </c>
      <c r="R38663" s="94">
        <v>26873</v>
      </c>
      <c r="S38663" s="94">
        <v>17455</v>
      </c>
      <c r="T38663" s="94">
        <v>11956</v>
      </c>
      <c r="U38663" s="94">
        <v>1215</v>
      </c>
      <c r="V38663" s="94">
        <v>1054</v>
      </c>
      <c r="W38663" s="94">
        <v>0</v>
      </c>
      <c r="X38663" s="94">
        <v>9365</v>
      </c>
      <c r="Y38663" s="94">
        <v>498</v>
      </c>
      <c r="AJ38663" s="94">
        <v>26873</v>
      </c>
      <c r="AK38663" s="94">
        <v>17455</v>
      </c>
      <c r="AL38663" s="94">
        <v>11956</v>
      </c>
      <c r="AM38663" s="94">
        <v>1215</v>
      </c>
      <c r="AN38663" s="94">
        <v>1054</v>
      </c>
      <c r="AO38663" s="94">
        <v>0</v>
      </c>
      <c r="AP38663" s="94">
        <v>9365</v>
      </c>
      <c r="AQ38663" s="94">
        <v>498</v>
      </c>
      <c r="AS38663" s="94">
        <v>-172</v>
      </c>
      <c r="AT38663" s="94">
        <v>-239</v>
      </c>
      <c r="AU38663" s="94">
        <v>-314</v>
      </c>
      <c r="AW38663" s="94">
        <v>-1227</v>
      </c>
      <c r="AX38663" s="94">
        <v>-108</v>
      </c>
      <c r="AY38663" s="94">
        <v>-1274</v>
      </c>
      <c r="AZ38663" s="94">
        <v>-3179</v>
      </c>
      <c r="BA38663" s="94">
        <v>-359</v>
      </c>
      <c r="BB38663" s="94">
        <v>-253</v>
      </c>
      <c r="BC38663" s="94">
        <v>166</v>
      </c>
      <c r="BD38663" s="94">
        <v>1247</v>
      </c>
      <c r="BF38663" s="94">
        <v>11734</v>
      </c>
      <c r="BG38663" s="94">
        <v>5445</v>
      </c>
      <c r="BH38663" s="94">
        <v>10402</v>
      </c>
      <c r="BI38663" s="94">
        <v>17564</v>
      </c>
      <c r="BJ38663" s="94">
        <v>10175</v>
      </c>
      <c r="BK38663" s="94">
        <v>17602</v>
      </c>
    </row>
    <row r="38664" spans="1:63">
      <c r="A38664" s="85" t="s">
        <v>126</v>
      </c>
      <c r="B38664" s="86">
        <v>43797.166666666664</v>
      </c>
      <c r="C38664" s="87">
        <v>43796</v>
      </c>
      <c r="D38664" s="85">
        <v>23</v>
      </c>
      <c r="E38664" s="86">
        <v>43796.958333333336</v>
      </c>
      <c r="F38664" s="88" t="s">
        <v>441</v>
      </c>
      <c r="G38664" s="89" t="s">
        <v>442</v>
      </c>
      <c r="H38664" s="94">
        <v>73425</v>
      </c>
      <c r="I38664" s="94">
        <v>70455</v>
      </c>
      <c r="J38664" s="94">
        <v>65661</v>
      </c>
      <c r="K38664" s="94">
        <v>-5868</v>
      </c>
      <c r="O38664" s="94">
        <v>70455</v>
      </c>
      <c r="P38664" s="94">
        <v>65661</v>
      </c>
      <c r="Q38664" s="94">
        <v>-5868</v>
      </c>
      <c r="R38664" s="94">
        <v>25383</v>
      </c>
      <c r="S38664" s="94">
        <v>16988</v>
      </c>
      <c r="T38664" s="94">
        <v>11958</v>
      </c>
      <c r="U38664" s="94">
        <v>1213</v>
      </c>
      <c r="V38664" s="94">
        <v>1027</v>
      </c>
      <c r="W38664" s="94">
        <v>0</v>
      </c>
      <c r="X38664" s="94">
        <v>8599</v>
      </c>
      <c r="Y38664" s="94">
        <v>493</v>
      </c>
      <c r="AJ38664" s="94">
        <v>25383</v>
      </c>
      <c r="AK38664" s="94">
        <v>16988</v>
      </c>
      <c r="AL38664" s="94">
        <v>11958</v>
      </c>
      <c r="AM38664" s="94">
        <v>1213</v>
      </c>
      <c r="AN38664" s="94">
        <v>1027</v>
      </c>
      <c r="AO38664" s="94">
        <v>0</v>
      </c>
      <c r="AP38664" s="94">
        <v>8599</v>
      </c>
      <c r="AQ38664" s="94">
        <v>493</v>
      </c>
      <c r="AS38664" s="94">
        <v>-200</v>
      </c>
      <c r="AT38664" s="94">
        <v>-204</v>
      </c>
      <c r="AU38664" s="94">
        <v>-92</v>
      </c>
      <c r="AW38664" s="94">
        <v>-1245</v>
      </c>
      <c r="AX38664" s="94">
        <v>-129</v>
      </c>
      <c r="AY38664" s="94">
        <v>-1277</v>
      </c>
      <c r="AZ38664" s="94">
        <v>-3171</v>
      </c>
      <c r="BA38664" s="94">
        <v>-328</v>
      </c>
      <c r="BB38664" s="94">
        <v>-276</v>
      </c>
      <c r="BC38664" s="94">
        <v>-22</v>
      </c>
      <c r="BD38664" s="94">
        <v>1076</v>
      </c>
      <c r="BF38664" s="94">
        <v>11338</v>
      </c>
      <c r="BG38664" s="94">
        <v>5301</v>
      </c>
      <c r="BH38664" s="94">
        <v>9970</v>
      </c>
      <c r="BI38664" s="94">
        <v>16676</v>
      </c>
      <c r="BJ38664" s="94">
        <v>9883</v>
      </c>
      <c r="BK38664" s="94">
        <v>17223</v>
      </c>
    </row>
    <row r="38665" spans="1:63">
      <c r="A38665" s="85" t="s">
        <v>126</v>
      </c>
      <c r="B38665" s="86">
        <v>43797.208333333336</v>
      </c>
      <c r="C38665" s="87">
        <v>43796</v>
      </c>
      <c r="D38665" s="85">
        <v>24</v>
      </c>
      <c r="E38665" s="86">
        <v>43797</v>
      </c>
      <c r="F38665" s="88" t="s">
        <v>441</v>
      </c>
      <c r="G38665" s="89" t="s">
        <v>442</v>
      </c>
      <c r="H38665" s="94">
        <v>70331</v>
      </c>
      <c r="I38665" s="94">
        <v>67209</v>
      </c>
      <c r="J38665" s="94">
        <v>62578</v>
      </c>
      <c r="K38665" s="94">
        <v>-5448</v>
      </c>
      <c r="O38665" s="94">
        <v>67209</v>
      </c>
      <c r="P38665" s="94">
        <v>62578</v>
      </c>
      <c r="Q38665" s="94">
        <v>-5448</v>
      </c>
      <c r="R38665" s="94">
        <v>23154</v>
      </c>
      <c r="S38665" s="94">
        <v>16572</v>
      </c>
      <c r="T38665" s="94">
        <v>11963</v>
      </c>
      <c r="U38665" s="94">
        <v>1183</v>
      </c>
      <c r="V38665" s="94">
        <v>997</v>
      </c>
      <c r="W38665" s="94">
        <v>0</v>
      </c>
      <c r="X38665" s="94">
        <v>8212</v>
      </c>
      <c r="Y38665" s="94">
        <v>498</v>
      </c>
      <c r="AJ38665" s="94">
        <v>23154</v>
      </c>
      <c r="AK38665" s="94">
        <v>16572</v>
      </c>
      <c r="AL38665" s="94">
        <v>11963</v>
      </c>
      <c r="AM38665" s="94">
        <v>1183</v>
      </c>
      <c r="AN38665" s="94">
        <v>997</v>
      </c>
      <c r="AO38665" s="94">
        <v>0</v>
      </c>
      <c r="AP38665" s="94">
        <v>8212</v>
      </c>
      <c r="AQ38665" s="94">
        <v>498</v>
      </c>
      <c r="AS38665" s="94">
        <v>-215</v>
      </c>
      <c r="AT38665" s="94">
        <v>-250</v>
      </c>
      <c r="AU38665" s="94">
        <v>-5</v>
      </c>
      <c r="AW38665" s="94">
        <v>-1204</v>
      </c>
      <c r="AX38665" s="94">
        <v>-142</v>
      </c>
      <c r="AY38665" s="94">
        <v>-1074</v>
      </c>
      <c r="AZ38665" s="94">
        <v>-2888</v>
      </c>
      <c r="BA38665" s="94">
        <v>-259</v>
      </c>
      <c r="BB38665" s="94">
        <v>-303</v>
      </c>
      <c r="BC38665" s="94">
        <v>-112</v>
      </c>
      <c r="BD38665" s="94">
        <v>1004</v>
      </c>
      <c r="BF38665" s="94">
        <v>10967</v>
      </c>
      <c r="BG38665" s="94">
        <v>5047</v>
      </c>
      <c r="BH38665" s="94">
        <v>9540</v>
      </c>
      <c r="BI38665" s="94">
        <v>15563</v>
      </c>
      <c r="BJ38665" s="94">
        <v>9471</v>
      </c>
      <c r="BK38665" s="94">
        <v>16559</v>
      </c>
    </row>
    <row r="38666" spans="1:63">
      <c r="A38666" s="85" t="s">
        <v>126</v>
      </c>
      <c r="B38666" s="86">
        <v>43797.25</v>
      </c>
      <c r="C38666" s="87">
        <v>43797</v>
      </c>
      <c r="D38666" s="85">
        <v>1</v>
      </c>
      <c r="E38666" s="86">
        <v>43797.041666666664</v>
      </c>
      <c r="F38666" s="88" t="s">
        <v>441</v>
      </c>
      <c r="G38666" s="89" t="s">
        <v>442</v>
      </c>
      <c r="H38666" s="94">
        <v>67031</v>
      </c>
      <c r="I38666" s="94">
        <v>63936</v>
      </c>
      <c r="J38666" s="94">
        <v>59205</v>
      </c>
      <c r="K38666" s="94">
        <v>-5600</v>
      </c>
      <c r="O38666" s="94">
        <v>63936</v>
      </c>
      <c r="P38666" s="94">
        <v>59205</v>
      </c>
      <c r="Q38666" s="94">
        <v>-5600</v>
      </c>
      <c r="R38666" s="94">
        <v>20766</v>
      </c>
      <c r="S38666" s="94">
        <v>15924</v>
      </c>
      <c r="T38666" s="94">
        <v>11972</v>
      </c>
      <c r="U38666" s="94">
        <v>1117</v>
      </c>
      <c r="V38666" s="94">
        <v>936</v>
      </c>
      <c r="W38666" s="94">
        <v>0</v>
      </c>
      <c r="X38666" s="94">
        <v>8004</v>
      </c>
      <c r="Y38666" s="94">
        <v>488</v>
      </c>
      <c r="AJ38666" s="94">
        <v>20766</v>
      </c>
      <c r="AK38666" s="94">
        <v>15924</v>
      </c>
      <c r="AL38666" s="94">
        <v>11972</v>
      </c>
      <c r="AM38666" s="94">
        <v>1117</v>
      </c>
      <c r="AN38666" s="94">
        <v>936</v>
      </c>
      <c r="AO38666" s="94">
        <v>0</v>
      </c>
      <c r="AP38666" s="94">
        <v>8004</v>
      </c>
      <c r="AQ38666" s="94">
        <v>488</v>
      </c>
      <c r="AS38666" s="94">
        <v>-230</v>
      </c>
      <c r="AT38666" s="94">
        <v>-157</v>
      </c>
      <c r="AU38666" s="94">
        <v>-30</v>
      </c>
      <c r="AW38666" s="94">
        <v>-1339</v>
      </c>
      <c r="AX38666" s="94">
        <v>-230</v>
      </c>
      <c r="AY38666" s="94">
        <v>-815</v>
      </c>
      <c r="AZ38666" s="94">
        <v>-3083</v>
      </c>
      <c r="BA38666" s="94">
        <v>-284</v>
      </c>
      <c r="BB38666" s="94">
        <v>-344</v>
      </c>
      <c r="BC38666" s="94">
        <v>-36</v>
      </c>
      <c r="BD38666" s="94">
        <v>948</v>
      </c>
      <c r="BF38666" s="94">
        <v>10405</v>
      </c>
      <c r="BG38666" s="94">
        <v>4796</v>
      </c>
      <c r="BH38666" s="94">
        <v>9121</v>
      </c>
      <c r="BI38666" s="94">
        <v>14750</v>
      </c>
      <c r="BJ38666" s="94">
        <v>9030</v>
      </c>
      <c r="BK38666" s="94">
        <v>15777</v>
      </c>
    </row>
    <row r="38667" spans="1:63">
      <c r="A38667" s="85" t="s">
        <v>126</v>
      </c>
      <c r="B38667" s="86">
        <v>43797.291666666664</v>
      </c>
      <c r="C38667" s="87">
        <v>43797</v>
      </c>
      <c r="D38667" s="85">
        <v>2</v>
      </c>
      <c r="E38667" s="86">
        <v>43797.083333333336</v>
      </c>
      <c r="F38667" s="88" t="s">
        <v>441</v>
      </c>
      <c r="G38667" s="89" t="s">
        <v>442</v>
      </c>
      <c r="H38667" s="94">
        <v>64929</v>
      </c>
      <c r="I38667" s="94">
        <v>61586</v>
      </c>
      <c r="J38667" s="94">
        <v>55556</v>
      </c>
      <c r="K38667" s="94">
        <v>-6870</v>
      </c>
      <c r="O38667" s="94">
        <v>61586</v>
      </c>
      <c r="P38667" s="94">
        <v>55556</v>
      </c>
      <c r="Q38667" s="94">
        <v>-6870</v>
      </c>
      <c r="R38667" s="94">
        <v>18758</v>
      </c>
      <c r="S38667" s="94">
        <v>14869</v>
      </c>
      <c r="T38667" s="94">
        <v>11978</v>
      </c>
      <c r="U38667" s="94">
        <v>1094</v>
      </c>
      <c r="V38667" s="94">
        <v>913</v>
      </c>
      <c r="W38667" s="94">
        <v>0</v>
      </c>
      <c r="X38667" s="94">
        <v>7456</v>
      </c>
      <c r="Y38667" s="94">
        <v>488</v>
      </c>
      <c r="AJ38667" s="94">
        <v>18758</v>
      </c>
      <c r="AK38667" s="94">
        <v>14869</v>
      </c>
      <c r="AL38667" s="94">
        <v>11978</v>
      </c>
      <c r="AM38667" s="94">
        <v>1094</v>
      </c>
      <c r="AN38667" s="94">
        <v>913</v>
      </c>
      <c r="AO38667" s="94">
        <v>0</v>
      </c>
      <c r="AP38667" s="94">
        <v>7456</v>
      </c>
      <c r="AQ38667" s="94">
        <v>488</v>
      </c>
      <c r="AS38667" s="94">
        <v>-234</v>
      </c>
      <c r="AT38667" s="94">
        <v>-191</v>
      </c>
      <c r="AU38667" s="94">
        <v>-57</v>
      </c>
      <c r="AW38667" s="94">
        <v>-1521</v>
      </c>
      <c r="AX38667" s="94">
        <v>-237</v>
      </c>
      <c r="AY38667" s="94">
        <v>-884</v>
      </c>
      <c r="AZ38667" s="94">
        <v>-3655</v>
      </c>
      <c r="BA38667" s="94">
        <v>-305</v>
      </c>
      <c r="BB38667" s="94">
        <v>-380</v>
      </c>
      <c r="BC38667" s="94">
        <v>-158</v>
      </c>
      <c r="BD38667" s="94">
        <v>752</v>
      </c>
      <c r="BF38667" s="94">
        <v>9936</v>
      </c>
      <c r="BG38667" s="94">
        <v>4644</v>
      </c>
      <c r="BH38667" s="94">
        <v>8799</v>
      </c>
      <c r="BI38667" s="94">
        <v>14220</v>
      </c>
      <c r="BJ38667" s="94">
        <v>8722</v>
      </c>
      <c r="BK38667" s="94">
        <v>15210</v>
      </c>
    </row>
    <row r="38668" spans="1:63">
      <c r="A38668" s="85" t="s">
        <v>126</v>
      </c>
      <c r="B38668" s="86">
        <v>43797.333333333336</v>
      </c>
      <c r="C38668" s="87">
        <v>43797</v>
      </c>
      <c r="D38668" s="85">
        <v>3</v>
      </c>
      <c r="E38668" s="86">
        <v>43797.125</v>
      </c>
      <c r="F38668" s="88" t="s">
        <v>441</v>
      </c>
      <c r="G38668" s="89" t="s">
        <v>442</v>
      </c>
      <c r="H38668" s="94">
        <v>63357</v>
      </c>
      <c r="I38668" s="94">
        <v>60152</v>
      </c>
      <c r="J38668" s="94">
        <v>53957</v>
      </c>
      <c r="K38668" s="94">
        <v>-6703</v>
      </c>
      <c r="O38668" s="94">
        <v>60152</v>
      </c>
      <c r="P38668" s="94">
        <v>53957</v>
      </c>
      <c r="Q38668" s="94">
        <v>-6703</v>
      </c>
      <c r="R38668" s="94">
        <v>17874</v>
      </c>
      <c r="S38668" s="94">
        <v>15463</v>
      </c>
      <c r="T38668" s="94">
        <v>11980</v>
      </c>
      <c r="U38668" s="94">
        <v>1145</v>
      </c>
      <c r="V38668" s="94">
        <v>911</v>
      </c>
      <c r="W38668" s="94">
        <v>0</v>
      </c>
      <c r="X38668" s="94">
        <v>6086</v>
      </c>
      <c r="Y38668" s="94">
        <v>498</v>
      </c>
      <c r="AJ38668" s="94">
        <v>17874</v>
      </c>
      <c r="AK38668" s="94">
        <v>15463</v>
      </c>
      <c r="AL38668" s="94">
        <v>11980</v>
      </c>
      <c r="AM38668" s="94">
        <v>1145</v>
      </c>
      <c r="AN38668" s="94">
        <v>911</v>
      </c>
      <c r="AO38668" s="94">
        <v>0</v>
      </c>
      <c r="AP38668" s="94">
        <v>6086</v>
      </c>
      <c r="AQ38668" s="94">
        <v>498</v>
      </c>
      <c r="AS38668" s="94">
        <v>-197</v>
      </c>
      <c r="AT38668" s="94">
        <v>-251</v>
      </c>
      <c r="AU38668" s="94">
        <v>-90</v>
      </c>
      <c r="AW38668" s="94">
        <v>-1499</v>
      </c>
      <c r="AX38668" s="94">
        <v>-217</v>
      </c>
      <c r="AY38668" s="94">
        <v>-972</v>
      </c>
      <c r="AZ38668" s="94">
        <v>-3635</v>
      </c>
      <c r="BA38668" s="94">
        <v>-190</v>
      </c>
      <c r="BB38668" s="94">
        <v>-329</v>
      </c>
      <c r="BC38668" s="94">
        <v>-205</v>
      </c>
      <c r="BD38668" s="94">
        <v>882</v>
      </c>
      <c r="BF38668" s="94">
        <v>9583</v>
      </c>
      <c r="BG38668" s="94">
        <v>4567</v>
      </c>
      <c r="BH38668" s="94">
        <v>8679</v>
      </c>
      <c r="BI38668" s="94">
        <v>13866</v>
      </c>
      <c r="BJ38668" s="94">
        <v>8569</v>
      </c>
      <c r="BK38668" s="94">
        <v>14834</v>
      </c>
    </row>
    <row r="38669" spans="1:63">
      <c r="A38669" s="85" t="s">
        <v>126</v>
      </c>
      <c r="B38669" s="86">
        <v>43797.375</v>
      </c>
      <c r="C38669" s="87">
        <v>43797</v>
      </c>
      <c r="D38669" s="85">
        <v>4</v>
      </c>
      <c r="E38669" s="86">
        <v>43797.166666666664</v>
      </c>
      <c r="F38669" s="88" t="s">
        <v>441</v>
      </c>
      <c r="G38669" s="89" t="s">
        <v>442</v>
      </c>
      <c r="H38669" s="94">
        <v>62486</v>
      </c>
      <c r="I38669" s="94">
        <v>59352</v>
      </c>
      <c r="J38669" s="94">
        <v>53687</v>
      </c>
      <c r="K38669" s="94">
        <v>-6277</v>
      </c>
      <c r="O38669" s="94">
        <v>59352</v>
      </c>
      <c r="P38669" s="94">
        <v>53687</v>
      </c>
      <c r="Q38669" s="94">
        <v>-6277</v>
      </c>
      <c r="R38669" s="94">
        <v>18117</v>
      </c>
      <c r="S38669" s="94">
        <v>16015</v>
      </c>
      <c r="T38669" s="94">
        <v>11978</v>
      </c>
      <c r="U38669" s="94">
        <v>1174</v>
      </c>
      <c r="V38669" s="94">
        <v>908</v>
      </c>
      <c r="W38669" s="94">
        <v>0</v>
      </c>
      <c r="X38669" s="94">
        <v>4995</v>
      </c>
      <c r="Y38669" s="94">
        <v>501</v>
      </c>
      <c r="AJ38669" s="94">
        <v>18117</v>
      </c>
      <c r="AK38669" s="94">
        <v>16015</v>
      </c>
      <c r="AL38669" s="94">
        <v>11978</v>
      </c>
      <c r="AM38669" s="94">
        <v>1174</v>
      </c>
      <c r="AN38669" s="94">
        <v>908</v>
      </c>
      <c r="AO38669" s="94">
        <v>0</v>
      </c>
      <c r="AP38669" s="94">
        <v>4995</v>
      </c>
      <c r="AQ38669" s="94">
        <v>501</v>
      </c>
      <c r="AS38669" s="94">
        <v>-183</v>
      </c>
      <c r="AT38669" s="94">
        <v>-214</v>
      </c>
      <c r="AU38669" s="94">
        <v>-77</v>
      </c>
      <c r="AW38669" s="94">
        <v>-1525</v>
      </c>
      <c r="AX38669" s="94">
        <v>-224</v>
      </c>
      <c r="AY38669" s="94">
        <v>-1004</v>
      </c>
      <c r="AZ38669" s="94">
        <v>-3424</v>
      </c>
      <c r="BA38669" s="94">
        <v>-133</v>
      </c>
      <c r="BB38669" s="94">
        <v>-293</v>
      </c>
      <c r="BC38669" s="94">
        <v>-97</v>
      </c>
      <c r="BD38669" s="94">
        <v>897</v>
      </c>
      <c r="BF38669" s="94">
        <v>9456</v>
      </c>
      <c r="BG38669" s="94">
        <v>4531</v>
      </c>
      <c r="BH38669" s="94">
        <v>8655</v>
      </c>
      <c r="BI38669" s="94">
        <v>13643</v>
      </c>
      <c r="BJ38669" s="94">
        <v>8476</v>
      </c>
      <c r="BK38669" s="94">
        <v>14536</v>
      </c>
    </row>
    <row r="38670" spans="1:63">
      <c r="A38670" s="85" t="s">
        <v>126</v>
      </c>
      <c r="B38670" s="86">
        <v>43797.416666666664</v>
      </c>
      <c r="C38670" s="87">
        <v>43797</v>
      </c>
      <c r="D38670" s="85">
        <v>5</v>
      </c>
      <c r="E38670" s="86">
        <v>43797.208333333336</v>
      </c>
      <c r="F38670" s="88" t="s">
        <v>441</v>
      </c>
      <c r="G38670" s="89" t="s">
        <v>442</v>
      </c>
      <c r="H38670" s="94">
        <v>61892</v>
      </c>
      <c r="I38670" s="94">
        <v>59182</v>
      </c>
      <c r="J38670" s="94">
        <v>53418</v>
      </c>
      <c r="K38670" s="94">
        <v>-6296</v>
      </c>
      <c r="O38670" s="94">
        <v>59182</v>
      </c>
      <c r="P38670" s="94">
        <v>53418</v>
      </c>
      <c r="Q38670" s="94">
        <v>-6296</v>
      </c>
      <c r="R38670" s="94">
        <v>18465</v>
      </c>
      <c r="S38670" s="94">
        <v>15821</v>
      </c>
      <c r="T38670" s="94">
        <v>11983</v>
      </c>
      <c r="U38670" s="94">
        <v>1174</v>
      </c>
      <c r="V38670" s="94">
        <v>906</v>
      </c>
      <c r="W38670" s="94">
        <v>0</v>
      </c>
      <c r="X38670" s="94">
        <v>4575</v>
      </c>
      <c r="Y38670" s="94">
        <v>494</v>
      </c>
      <c r="AJ38670" s="94">
        <v>18465</v>
      </c>
      <c r="AK38670" s="94">
        <v>15821</v>
      </c>
      <c r="AL38670" s="94">
        <v>11983</v>
      </c>
      <c r="AM38670" s="94">
        <v>1174</v>
      </c>
      <c r="AN38670" s="94">
        <v>906</v>
      </c>
      <c r="AO38670" s="94">
        <v>0</v>
      </c>
      <c r="AP38670" s="94">
        <v>4575</v>
      </c>
      <c r="AQ38670" s="94">
        <v>494</v>
      </c>
      <c r="AS38670" s="94">
        <v>-186</v>
      </c>
      <c r="AT38670" s="94">
        <v>-221</v>
      </c>
      <c r="AU38670" s="94">
        <v>-70</v>
      </c>
      <c r="AW38670" s="94">
        <v>-1475</v>
      </c>
      <c r="AX38670" s="94">
        <v>-243</v>
      </c>
      <c r="AY38670" s="94">
        <v>-1022</v>
      </c>
      <c r="AZ38670" s="94">
        <v>-3340</v>
      </c>
      <c r="BA38670" s="94">
        <v>-140</v>
      </c>
      <c r="BB38670" s="94">
        <v>-291</v>
      </c>
      <c r="BC38670" s="94">
        <v>-97</v>
      </c>
      <c r="BD38670" s="94">
        <v>789</v>
      </c>
      <c r="BF38670" s="94">
        <v>9387</v>
      </c>
      <c r="BG38670" s="94">
        <v>4544</v>
      </c>
      <c r="BH38670" s="94">
        <v>8694</v>
      </c>
      <c r="BI38670" s="94">
        <v>13586</v>
      </c>
      <c r="BJ38670" s="94">
        <v>8442</v>
      </c>
      <c r="BK38670" s="94">
        <v>14475</v>
      </c>
    </row>
    <row r="38671" spans="1:63">
      <c r="A38671" s="85" t="s">
        <v>126</v>
      </c>
      <c r="B38671" s="86">
        <v>43797.458333333336</v>
      </c>
      <c r="C38671" s="87">
        <v>43797</v>
      </c>
      <c r="D38671" s="85">
        <v>6</v>
      </c>
      <c r="E38671" s="86">
        <v>43797.25</v>
      </c>
      <c r="F38671" s="88" t="s">
        <v>441</v>
      </c>
      <c r="G38671" s="89" t="s">
        <v>442</v>
      </c>
      <c r="H38671" s="94">
        <v>62161</v>
      </c>
      <c r="I38671" s="94">
        <v>59728</v>
      </c>
      <c r="J38671" s="94">
        <v>54320</v>
      </c>
      <c r="K38671" s="94">
        <v>-5988</v>
      </c>
      <c r="O38671" s="94">
        <v>59728</v>
      </c>
      <c r="P38671" s="94">
        <v>54320</v>
      </c>
      <c r="Q38671" s="94">
        <v>-5988</v>
      </c>
      <c r="R38671" s="94">
        <v>19260</v>
      </c>
      <c r="S38671" s="94">
        <v>15976</v>
      </c>
      <c r="T38671" s="94">
        <v>11984</v>
      </c>
      <c r="U38671" s="94">
        <v>1195</v>
      </c>
      <c r="V38671" s="94">
        <v>904</v>
      </c>
      <c r="W38671" s="94">
        <v>0</v>
      </c>
      <c r="X38671" s="94">
        <v>4495</v>
      </c>
      <c r="Y38671" s="94">
        <v>505</v>
      </c>
      <c r="AJ38671" s="94">
        <v>19260</v>
      </c>
      <c r="AK38671" s="94">
        <v>15976</v>
      </c>
      <c r="AL38671" s="94">
        <v>11984</v>
      </c>
      <c r="AM38671" s="94">
        <v>1195</v>
      </c>
      <c r="AN38671" s="94">
        <v>904</v>
      </c>
      <c r="AO38671" s="94">
        <v>0</v>
      </c>
      <c r="AP38671" s="94">
        <v>4495</v>
      </c>
      <c r="AQ38671" s="94">
        <v>505</v>
      </c>
      <c r="AS38671" s="94">
        <v>-177</v>
      </c>
      <c r="AT38671" s="94">
        <v>-177</v>
      </c>
      <c r="AU38671" s="94">
        <v>-243</v>
      </c>
      <c r="AW38671" s="94">
        <v>-1487</v>
      </c>
      <c r="AX38671" s="94">
        <v>-244</v>
      </c>
      <c r="AY38671" s="94">
        <v>-950</v>
      </c>
      <c r="AZ38671" s="94">
        <v>-3051</v>
      </c>
      <c r="BA38671" s="94">
        <v>-93</v>
      </c>
      <c r="BB38671" s="94">
        <v>-289</v>
      </c>
      <c r="BC38671" s="94">
        <v>-195</v>
      </c>
      <c r="BD38671" s="94">
        <v>918</v>
      </c>
      <c r="BF38671" s="94">
        <v>9440</v>
      </c>
      <c r="BG38671" s="94">
        <v>4569</v>
      </c>
      <c r="BH38671" s="94">
        <v>8800</v>
      </c>
      <c r="BI38671" s="94">
        <v>13719</v>
      </c>
      <c r="BJ38671" s="94">
        <v>8522</v>
      </c>
      <c r="BK38671" s="94">
        <v>14623</v>
      </c>
    </row>
    <row r="38672" spans="1:63">
      <c r="A38672" s="85" t="s">
        <v>126</v>
      </c>
      <c r="B38672" s="86">
        <v>43797.5</v>
      </c>
      <c r="C38672" s="87">
        <v>43797</v>
      </c>
      <c r="D38672" s="85">
        <v>7</v>
      </c>
      <c r="E38672" s="86">
        <v>43797.291666666664</v>
      </c>
      <c r="F38672" s="88" t="s">
        <v>441</v>
      </c>
      <c r="G38672" s="89" t="s">
        <v>442</v>
      </c>
      <c r="H38672" s="94">
        <v>63753</v>
      </c>
      <c r="I38672" s="94">
        <v>60941</v>
      </c>
      <c r="J38672" s="94">
        <v>56201</v>
      </c>
      <c r="K38672" s="94">
        <v>-5561</v>
      </c>
      <c r="O38672" s="94">
        <v>60941</v>
      </c>
      <c r="P38672" s="94">
        <v>56201</v>
      </c>
      <c r="Q38672" s="94">
        <v>-5561</v>
      </c>
      <c r="R38672" s="94">
        <v>21149</v>
      </c>
      <c r="S38672" s="94">
        <v>16348</v>
      </c>
      <c r="T38672" s="94">
        <v>11981</v>
      </c>
      <c r="U38672" s="94">
        <v>1269</v>
      </c>
      <c r="V38672" s="94">
        <v>907</v>
      </c>
      <c r="W38672" s="94">
        <v>0</v>
      </c>
      <c r="X38672" s="94">
        <v>4032</v>
      </c>
      <c r="Y38672" s="94">
        <v>516</v>
      </c>
      <c r="AJ38672" s="94">
        <v>21149</v>
      </c>
      <c r="AK38672" s="94">
        <v>16348</v>
      </c>
      <c r="AL38672" s="94">
        <v>11981</v>
      </c>
      <c r="AM38672" s="94">
        <v>1269</v>
      </c>
      <c r="AN38672" s="94">
        <v>907</v>
      </c>
      <c r="AO38672" s="94">
        <v>0</v>
      </c>
      <c r="AP38672" s="94">
        <v>4032</v>
      </c>
      <c r="AQ38672" s="94">
        <v>516</v>
      </c>
      <c r="AS38672" s="94">
        <v>-172</v>
      </c>
      <c r="AT38672" s="94">
        <v>-243</v>
      </c>
      <c r="AU38672" s="94">
        <v>-386</v>
      </c>
      <c r="AW38672" s="94">
        <v>-1602</v>
      </c>
      <c r="AX38672" s="94">
        <v>-219</v>
      </c>
      <c r="AY38672" s="94">
        <v>-1007</v>
      </c>
      <c r="AZ38672" s="94">
        <v>-2248</v>
      </c>
      <c r="BA38672" s="94">
        <v>-78</v>
      </c>
      <c r="BB38672" s="94">
        <v>-274</v>
      </c>
      <c r="BC38672" s="94">
        <v>-407</v>
      </c>
      <c r="BD38672" s="94">
        <v>1075</v>
      </c>
      <c r="BF38672" s="94">
        <v>9592</v>
      </c>
      <c r="BG38672" s="94">
        <v>4677</v>
      </c>
      <c r="BH38672" s="94">
        <v>8914</v>
      </c>
      <c r="BI38672" s="94">
        <v>14038</v>
      </c>
      <c r="BJ38672" s="94">
        <v>8712</v>
      </c>
      <c r="BK38672" s="94">
        <v>14952</v>
      </c>
    </row>
    <row r="38673" spans="1:63">
      <c r="A38673" s="85" t="s">
        <v>126</v>
      </c>
      <c r="B38673" s="86">
        <v>43797.541666666664</v>
      </c>
      <c r="C38673" s="87">
        <v>43797</v>
      </c>
      <c r="D38673" s="85">
        <v>8</v>
      </c>
      <c r="E38673" s="86">
        <v>43797.333333333336</v>
      </c>
      <c r="F38673" s="88" t="s">
        <v>441</v>
      </c>
      <c r="G38673" s="89" t="s">
        <v>442</v>
      </c>
      <c r="H38673" s="94">
        <v>65622</v>
      </c>
      <c r="I38673" s="94">
        <v>62882</v>
      </c>
      <c r="J38673" s="94">
        <v>58246</v>
      </c>
      <c r="K38673" s="94">
        <v>-5521</v>
      </c>
      <c r="O38673" s="94">
        <v>62882</v>
      </c>
      <c r="P38673" s="94">
        <v>58246</v>
      </c>
      <c r="Q38673" s="94">
        <v>-5521</v>
      </c>
      <c r="R38673" s="94">
        <v>22858</v>
      </c>
      <c r="S38673" s="94">
        <v>16633</v>
      </c>
      <c r="T38673" s="94">
        <v>11981</v>
      </c>
      <c r="U38673" s="94">
        <v>1336</v>
      </c>
      <c r="V38673" s="94">
        <v>969</v>
      </c>
      <c r="W38673" s="94">
        <v>0</v>
      </c>
      <c r="X38673" s="94">
        <v>3945</v>
      </c>
      <c r="Y38673" s="94">
        <v>524</v>
      </c>
      <c r="AJ38673" s="94">
        <v>22858</v>
      </c>
      <c r="AK38673" s="94">
        <v>16633</v>
      </c>
      <c r="AL38673" s="94">
        <v>11981</v>
      </c>
      <c r="AM38673" s="94">
        <v>1336</v>
      </c>
      <c r="AN38673" s="94">
        <v>969</v>
      </c>
      <c r="AO38673" s="94">
        <v>0</v>
      </c>
      <c r="AP38673" s="94">
        <v>3945</v>
      </c>
      <c r="AQ38673" s="94">
        <v>524</v>
      </c>
      <c r="AS38673" s="94">
        <v>-184</v>
      </c>
      <c r="AT38673" s="94">
        <v>-232</v>
      </c>
      <c r="AU38673" s="94">
        <v>-429</v>
      </c>
      <c r="AW38673" s="94">
        <v>-1551</v>
      </c>
      <c r="AX38673" s="94">
        <v>-197</v>
      </c>
      <c r="AY38673" s="94">
        <v>-1136</v>
      </c>
      <c r="AZ38673" s="94">
        <v>-2243</v>
      </c>
      <c r="BA38673" s="94">
        <v>-49</v>
      </c>
      <c r="BB38673" s="94">
        <v>-248</v>
      </c>
      <c r="BC38673" s="94">
        <v>-305</v>
      </c>
      <c r="BD38673" s="94">
        <v>1053</v>
      </c>
      <c r="BF38673" s="94">
        <v>9884</v>
      </c>
      <c r="BG38673" s="94">
        <v>4777</v>
      </c>
      <c r="BH38673" s="94">
        <v>9165</v>
      </c>
      <c r="BI38673" s="94">
        <v>14589</v>
      </c>
      <c r="BJ38673" s="94">
        <v>8961</v>
      </c>
      <c r="BK38673" s="94">
        <v>15449</v>
      </c>
    </row>
    <row r="38674" spans="1:63">
      <c r="A38674" s="85" t="s">
        <v>126</v>
      </c>
      <c r="B38674" s="86">
        <v>43797.583333333336</v>
      </c>
      <c r="C38674" s="87">
        <v>43797</v>
      </c>
      <c r="D38674" s="85">
        <v>9</v>
      </c>
      <c r="E38674" s="86">
        <v>43797.375</v>
      </c>
      <c r="F38674" s="88" t="s">
        <v>441</v>
      </c>
      <c r="G38674" s="89" t="s">
        <v>442</v>
      </c>
      <c r="H38674" s="94">
        <v>67851</v>
      </c>
      <c r="I38674" s="94">
        <v>65135</v>
      </c>
      <c r="J38674" s="94">
        <v>60571</v>
      </c>
      <c r="K38674" s="94">
        <v>-5553</v>
      </c>
      <c r="O38674" s="94">
        <v>65135</v>
      </c>
      <c r="P38674" s="94">
        <v>60571</v>
      </c>
      <c r="Q38674" s="94">
        <v>-5553</v>
      </c>
      <c r="R38674" s="94">
        <v>24319</v>
      </c>
      <c r="S38674" s="94">
        <v>17097</v>
      </c>
      <c r="T38674" s="94">
        <v>11980</v>
      </c>
      <c r="U38674" s="94">
        <v>1475</v>
      </c>
      <c r="V38674" s="94">
        <v>985</v>
      </c>
      <c r="W38674" s="94">
        <v>13</v>
      </c>
      <c r="X38674" s="94">
        <v>4174</v>
      </c>
      <c r="Y38674" s="94">
        <v>528</v>
      </c>
      <c r="AJ38674" s="94">
        <v>24319</v>
      </c>
      <c r="AK38674" s="94">
        <v>17097</v>
      </c>
      <c r="AL38674" s="94">
        <v>11980</v>
      </c>
      <c r="AM38674" s="94">
        <v>1475</v>
      </c>
      <c r="AN38674" s="94">
        <v>985</v>
      </c>
      <c r="AO38674" s="94">
        <v>13</v>
      </c>
      <c r="AP38674" s="94">
        <v>4174</v>
      </c>
      <c r="AQ38674" s="94">
        <v>528</v>
      </c>
      <c r="AS38674" s="94">
        <v>-195</v>
      </c>
      <c r="AT38674" s="94">
        <v>-323</v>
      </c>
      <c r="AU38674" s="94">
        <v>-426</v>
      </c>
      <c r="AW38674" s="94">
        <v>-1624</v>
      </c>
      <c r="AX38674" s="94">
        <v>-210</v>
      </c>
      <c r="AY38674" s="94">
        <v>-934</v>
      </c>
      <c r="AZ38674" s="94">
        <v>-2310</v>
      </c>
      <c r="BA38674" s="94">
        <v>-113</v>
      </c>
      <c r="BB38674" s="94">
        <v>-254</v>
      </c>
      <c r="BC38674" s="94">
        <v>-194</v>
      </c>
      <c r="BD38674" s="94">
        <v>1030</v>
      </c>
      <c r="BF38674" s="94">
        <v>10267</v>
      </c>
      <c r="BG38674" s="94">
        <v>4889</v>
      </c>
      <c r="BH38674" s="94">
        <v>9502</v>
      </c>
      <c r="BI38674" s="94">
        <v>15148</v>
      </c>
      <c r="BJ38674" s="94">
        <v>9198</v>
      </c>
      <c r="BK38674" s="94">
        <v>16075</v>
      </c>
    </row>
    <row r="38675" spans="1:63">
      <c r="A38675" s="85" t="s">
        <v>126</v>
      </c>
      <c r="B38675" s="86">
        <v>43797.625</v>
      </c>
      <c r="C38675" s="87">
        <v>43797</v>
      </c>
      <c r="D38675" s="85">
        <v>10</v>
      </c>
      <c r="E38675" s="86">
        <v>43797.416666666664</v>
      </c>
      <c r="F38675" s="88" t="s">
        <v>441</v>
      </c>
      <c r="G38675" s="89" t="s">
        <v>442</v>
      </c>
      <c r="H38675" s="94">
        <v>70199</v>
      </c>
      <c r="I38675" s="94">
        <v>67814</v>
      </c>
      <c r="J38675" s="94">
        <v>63122</v>
      </c>
      <c r="K38675" s="94">
        <v>-5814</v>
      </c>
      <c r="O38675" s="94">
        <v>67814</v>
      </c>
      <c r="P38675" s="94">
        <v>63122</v>
      </c>
      <c r="Q38675" s="94">
        <v>-5814</v>
      </c>
      <c r="R38675" s="94">
        <v>26218</v>
      </c>
      <c r="S38675" s="94">
        <v>17493</v>
      </c>
      <c r="T38675" s="94">
        <v>11975</v>
      </c>
      <c r="U38675" s="94">
        <v>1514</v>
      </c>
      <c r="V38675" s="94">
        <v>1226</v>
      </c>
      <c r="W38675" s="94">
        <v>73</v>
      </c>
      <c r="X38675" s="94">
        <v>4091</v>
      </c>
      <c r="Y38675" s="94">
        <v>532</v>
      </c>
      <c r="AJ38675" s="94">
        <v>26218</v>
      </c>
      <c r="AK38675" s="94">
        <v>17493</v>
      </c>
      <c r="AL38675" s="94">
        <v>11975</v>
      </c>
      <c r="AM38675" s="94">
        <v>1514</v>
      </c>
      <c r="AN38675" s="94">
        <v>1226</v>
      </c>
      <c r="AO38675" s="94">
        <v>73</v>
      </c>
      <c r="AP38675" s="94">
        <v>4091</v>
      </c>
      <c r="AQ38675" s="94">
        <v>532</v>
      </c>
      <c r="AS38675" s="94">
        <v>-189</v>
      </c>
      <c r="AT38675" s="94">
        <v>-301</v>
      </c>
      <c r="AU38675" s="94">
        <v>-437</v>
      </c>
      <c r="AW38675" s="94">
        <v>-1557</v>
      </c>
      <c r="AX38675" s="94">
        <v>-222</v>
      </c>
      <c r="AY38675" s="94">
        <v>-970</v>
      </c>
      <c r="AZ38675" s="94">
        <v>-2625</v>
      </c>
      <c r="BA38675" s="94">
        <v>-199</v>
      </c>
      <c r="BB38675" s="94">
        <v>-251</v>
      </c>
      <c r="BC38675" s="94">
        <v>-79</v>
      </c>
      <c r="BD38675" s="94">
        <v>1016</v>
      </c>
      <c r="BF38675" s="94">
        <v>10708</v>
      </c>
      <c r="BG38675" s="94">
        <v>5080</v>
      </c>
      <c r="BH38675" s="94">
        <v>9807</v>
      </c>
      <c r="BI38675" s="94">
        <v>15808</v>
      </c>
      <c r="BJ38675" s="94">
        <v>9498</v>
      </c>
      <c r="BK38675" s="94">
        <v>16854</v>
      </c>
    </row>
    <row r="38676" spans="1:63">
      <c r="A38676" s="85" t="s">
        <v>126</v>
      </c>
      <c r="B38676" s="86">
        <v>43797.666666666664</v>
      </c>
      <c r="C38676" s="87">
        <v>43797</v>
      </c>
      <c r="D38676" s="85">
        <v>11</v>
      </c>
      <c r="E38676" s="86">
        <v>43797.458333333336</v>
      </c>
      <c r="F38676" s="88" t="s">
        <v>441</v>
      </c>
      <c r="G38676" s="89" t="s">
        <v>442</v>
      </c>
      <c r="H38676" s="94">
        <v>71696</v>
      </c>
      <c r="I38676" s="94">
        <v>69990</v>
      </c>
      <c r="J38676" s="94">
        <v>65293</v>
      </c>
      <c r="K38676" s="94">
        <v>-5724</v>
      </c>
      <c r="O38676" s="94">
        <v>69990</v>
      </c>
      <c r="P38676" s="94">
        <v>65293</v>
      </c>
      <c r="Q38676" s="94">
        <v>-5724</v>
      </c>
      <c r="R38676" s="94">
        <v>27721</v>
      </c>
      <c r="S38676" s="94">
        <v>17927</v>
      </c>
      <c r="T38676" s="94">
        <v>11970</v>
      </c>
      <c r="U38676" s="94">
        <v>1599</v>
      </c>
      <c r="V38676" s="94">
        <v>1317</v>
      </c>
      <c r="W38676" s="94">
        <v>76</v>
      </c>
      <c r="X38676" s="94">
        <v>4157</v>
      </c>
      <c r="Y38676" s="94">
        <v>527</v>
      </c>
      <c r="AJ38676" s="94">
        <v>27721</v>
      </c>
      <c r="AK38676" s="94">
        <v>17927</v>
      </c>
      <c r="AL38676" s="94">
        <v>11970</v>
      </c>
      <c r="AM38676" s="94">
        <v>1599</v>
      </c>
      <c r="AN38676" s="94">
        <v>1317</v>
      </c>
      <c r="AO38676" s="94">
        <v>76</v>
      </c>
      <c r="AP38676" s="94">
        <v>4157</v>
      </c>
      <c r="AQ38676" s="94">
        <v>527</v>
      </c>
      <c r="AS38676" s="94">
        <v>-176</v>
      </c>
      <c r="AT38676" s="94">
        <v>-295</v>
      </c>
      <c r="AU38676" s="94">
        <v>-433</v>
      </c>
      <c r="AW38676" s="94">
        <v>-1545</v>
      </c>
      <c r="AX38676" s="94">
        <v>-166</v>
      </c>
      <c r="AY38676" s="94">
        <v>-981</v>
      </c>
      <c r="AZ38676" s="94">
        <v>-2633</v>
      </c>
      <c r="BA38676" s="94">
        <v>-299</v>
      </c>
      <c r="BB38676" s="94">
        <v>-239</v>
      </c>
      <c r="BC38676" s="94">
        <v>40</v>
      </c>
      <c r="BD38676" s="94">
        <v>1003</v>
      </c>
      <c r="BF38676" s="94">
        <v>11088</v>
      </c>
      <c r="BG38676" s="94">
        <v>5242</v>
      </c>
      <c r="BH38676" s="94">
        <v>9999</v>
      </c>
      <c r="BI38676" s="94">
        <v>16411</v>
      </c>
      <c r="BJ38676" s="94">
        <v>9749</v>
      </c>
      <c r="BK38676" s="94">
        <v>17442</v>
      </c>
    </row>
    <row r="38677" spans="1:63">
      <c r="A38677" s="85" t="s">
        <v>126</v>
      </c>
      <c r="B38677" s="86">
        <v>43797.708333333336</v>
      </c>
      <c r="C38677" s="87">
        <v>43797</v>
      </c>
      <c r="D38677" s="85">
        <v>12</v>
      </c>
      <c r="E38677" s="86">
        <v>43797.5</v>
      </c>
      <c r="F38677" s="88" t="s">
        <v>441</v>
      </c>
      <c r="G38677" s="89" t="s">
        <v>442</v>
      </c>
      <c r="H38677" s="94">
        <v>71576</v>
      </c>
      <c r="I38677" s="94">
        <v>70858</v>
      </c>
      <c r="J38677" s="94">
        <v>66361</v>
      </c>
      <c r="K38677" s="94">
        <v>-5537</v>
      </c>
      <c r="O38677" s="94">
        <v>70858</v>
      </c>
      <c r="P38677" s="94">
        <v>66361</v>
      </c>
      <c r="Q38677" s="94">
        <v>-5537</v>
      </c>
      <c r="R38677" s="94">
        <v>28465</v>
      </c>
      <c r="S38677" s="94">
        <v>18236</v>
      </c>
      <c r="T38677" s="94">
        <v>11972</v>
      </c>
      <c r="U38677" s="94">
        <v>1614</v>
      </c>
      <c r="V38677" s="94">
        <v>1286</v>
      </c>
      <c r="W38677" s="94">
        <v>75</v>
      </c>
      <c r="X38677" s="94">
        <v>4193</v>
      </c>
      <c r="Y38677" s="94">
        <v>521</v>
      </c>
      <c r="AJ38677" s="94">
        <v>28465</v>
      </c>
      <c r="AK38677" s="94">
        <v>18236</v>
      </c>
      <c r="AL38677" s="94">
        <v>11972</v>
      </c>
      <c r="AM38677" s="94">
        <v>1614</v>
      </c>
      <c r="AN38677" s="94">
        <v>1286</v>
      </c>
      <c r="AO38677" s="94">
        <v>75</v>
      </c>
      <c r="AP38677" s="94">
        <v>4193</v>
      </c>
      <c r="AQ38677" s="94">
        <v>521</v>
      </c>
      <c r="AS38677" s="94">
        <v>-178</v>
      </c>
      <c r="AT38677" s="94">
        <v>-200</v>
      </c>
      <c r="AU38677" s="94">
        <v>-432</v>
      </c>
      <c r="AW38677" s="94">
        <v>-1469</v>
      </c>
      <c r="AX38677" s="94">
        <v>-133</v>
      </c>
      <c r="AY38677" s="94">
        <v>-1025</v>
      </c>
      <c r="AZ38677" s="94">
        <v>-2816</v>
      </c>
      <c r="BA38677" s="94">
        <v>-297</v>
      </c>
      <c r="BB38677" s="94">
        <v>-222</v>
      </c>
      <c r="BC38677" s="94">
        <v>254</v>
      </c>
      <c r="BD38677" s="94">
        <v>981</v>
      </c>
      <c r="BF38677" s="94">
        <v>11269</v>
      </c>
      <c r="BG38677" s="94">
        <v>5311</v>
      </c>
      <c r="BH38677" s="94">
        <v>9987</v>
      </c>
      <c r="BI38677" s="94">
        <v>16694</v>
      </c>
      <c r="BJ38677" s="94">
        <v>9865</v>
      </c>
      <c r="BK38677" s="94">
        <v>17671</v>
      </c>
    </row>
    <row r="38678" spans="1:63">
      <c r="A38678" s="85" t="s">
        <v>126</v>
      </c>
      <c r="B38678" s="86">
        <v>43797.75</v>
      </c>
      <c r="C38678" s="87">
        <v>43797</v>
      </c>
      <c r="D38678" s="85">
        <v>13</v>
      </c>
      <c r="E38678" s="86">
        <v>43797.541666666664</v>
      </c>
      <c r="F38678" s="88" t="s">
        <v>441</v>
      </c>
      <c r="G38678" s="89" t="s">
        <v>442</v>
      </c>
      <c r="H38678" s="94">
        <v>69719</v>
      </c>
      <c r="I38678" s="94">
        <v>69689</v>
      </c>
      <c r="J38678" s="94">
        <v>65317</v>
      </c>
      <c r="K38678" s="94">
        <v>-5299</v>
      </c>
      <c r="O38678" s="94">
        <v>69689</v>
      </c>
      <c r="P38678" s="94">
        <v>65317</v>
      </c>
      <c r="Q38678" s="94">
        <v>-5299</v>
      </c>
      <c r="R38678" s="94">
        <v>28245</v>
      </c>
      <c r="S38678" s="94">
        <v>17936</v>
      </c>
      <c r="T38678" s="94">
        <v>11974</v>
      </c>
      <c r="U38678" s="94">
        <v>1591</v>
      </c>
      <c r="V38678" s="94">
        <v>1017</v>
      </c>
      <c r="W38678" s="94">
        <v>90</v>
      </c>
      <c r="X38678" s="94">
        <v>3937</v>
      </c>
      <c r="Y38678" s="94">
        <v>528</v>
      </c>
      <c r="AJ38678" s="94">
        <v>28245</v>
      </c>
      <c r="AK38678" s="94">
        <v>17936</v>
      </c>
      <c r="AL38678" s="94">
        <v>11974</v>
      </c>
      <c r="AM38678" s="94">
        <v>1591</v>
      </c>
      <c r="AN38678" s="94">
        <v>1017</v>
      </c>
      <c r="AO38678" s="94">
        <v>90</v>
      </c>
      <c r="AP38678" s="94">
        <v>3937</v>
      </c>
      <c r="AQ38678" s="94">
        <v>528</v>
      </c>
      <c r="AS38678" s="94">
        <v>-187</v>
      </c>
      <c r="AT38678" s="94">
        <v>-197</v>
      </c>
      <c r="AU38678" s="94">
        <v>-366</v>
      </c>
      <c r="AW38678" s="94">
        <v>-1412</v>
      </c>
      <c r="AX38678" s="94">
        <v>-17</v>
      </c>
      <c r="AY38678" s="94">
        <v>-1160</v>
      </c>
      <c r="AZ38678" s="94">
        <v>-2754</v>
      </c>
      <c r="BA38678" s="94">
        <v>-274</v>
      </c>
      <c r="BB38678" s="94">
        <v>-236</v>
      </c>
      <c r="BC38678" s="94">
        <v>244</v>
      </c>
      <c r="BD38678" s="94">
        <v>1060</v>
      </c>
      <c r="BF38678" s="94">
        <v>11164</v>
      </c>
      <c r="BG38678" s="94">
        <v>5231</v>
      </c>
      <c r="BH38678" s="94">
        <v>9636</v>
      </c>
      <c r="BI38678" s="94">
        <v>16588</v>
      </c>
      <c r="BJ38678" s="94">
        <v>9765</v>
      </c>
      <c r="BK38678" s="94">
        <v>17244</v>
      </c>
    </row>
    <row r="38679" spans="1:63">
      <c r="A38679" s="85" t="s">
        <v>126</v>
      </c>
      <c r="B38679" s="86">
        <v>43797.791666666664</v>
      </c>
      <c r="C38679" s="87">
        <v>43797</v>
      </c>
      <c r="D38679" s="85">
        <v>14</v>
      </c>
      <c r="E38679" s="86">
        <v>43797.583333333336</v>
      </c>
      <c r="F38679" s="88" t="s">
        <v>441</v>
      </c>
      <c r="G38679" s="89" t="s">
        <v>442</v>
      </c>
      <c r="H38679" s="94">
        <v>66962</v>
      </c>
      <c r="I38679" s="94">
        <v>67279</v>
      </c>
      <c r="J38679" s="94">
        <v>62290</v>
      </c>
      <c r="K38679" s="94">
        <v>-5991</v>
      </c>
      <c r="O38679" s="94">
        <v>67279</v>
      </c>
      <c r="P38679" s="94">
        <v>62290</v>
      </c>
      <c r="Q38679" s="94">
        <v>-5991</v>
      </c>
      <c r="R38679" s="94">
        <v>26599</v>
      </c>
      <c r="S38679" s="94">
        <v>17065</v>
      </c>
      <c r="T38679" s="94">
        <v>11976</v>
      </c>
      <c r="U38679" s="94">
        <v>1543</v>
      </c>
      <c r="V38679" s="94">
        <v>982</v>
      </c>
      <c r="W38679" s="94">
        <v>89</v>
      </c>
      <c r="X38679" s="94">
        <v>3513</v>
      </c>
      <c r="Y38679" s="94">
        <v>525</v>
      </c>
      <c r="AJ38679" s="94">
        <v>26599</v>
      </c>
      <c r="AK38679" s="94">
        <v>17065</v>
      </c>
      <c r="AL38679" s="94">
        <v>11976</v>
      </c>
      <c r="AM38679" s="94">
        <v>1543</v>
      </c>
      <c r="AN38679" s="94">
        <v>982</v>
      </c>
      <c r="AO38679" s="94">
        <v>89</v>
      </c>
      <c r="AP38679" s="94">
        <v>3513</v>
      </c>
      <c r="AQ38679" s="94">
        <v>525</v>
      </c>
      <c r="AS38679" s="94">
        <v>-161</v>
      </c>
      <c r="AT38679" s="94">
        <v>-212</v>
      </c>
      <c r="AU38679" s="94">
        <v>-358</v>
      </c>
      <c r="AW38679" s="94">
        <v>-1355</v>
      </c>
      <c r="AX38679" s="94">
        <v>-42</v>
      </c>
      <c r="AY38679" s="94">
        <v>-1214</v>
      </c>
      <c r="AZ38679" s="94">
        <v>-2817</v>
      </c>
      <c r="BA38679" s="94">
        <v>-274</v>
      </c>
      <c r="BB38679" s="94">
        <v>-280</v>
      </c>
      <c r="BC38679" s="94">
        <v>-251</v>
      </c>
      <c r="BD38679" s="94">
        <v>973</v>
      </c>
      <c r="BF38679" s="94">
        <v>10763</v>
      </c>
      <c r="BG38679" s="94">
        <v>5006</v>
      </c>
      <c r="BH38679" s="94">
        <v>9255</v>
      </c>
      <c r="BI38679" s="94">
        <v>16200</v>
      </c>
      <c r="BJ38679" s="94">
        <v>9446</v>
      </c>
      <c r="BK38679" s="94">
        <v>16552</v>
      </c>
    </row>
    <row r="38680" spans="1:63">
      <c r="A38680" s="85" t="s">
        <v>126</v>
      </c>
      <c r="B38680" s="86">
        <v>43797.833333333336</v>
      </c>
      <c r="C38680" s="87">
        <v>43797</v>
      </c>
      <c r="D38680" s="85">
        <v>15</v>
      </c>
      <c r="E38680" s="86">
        <v>43797.625</v>
      </c>
      <c r="F38680" s="88" t="s">
        <v>441</v>
      </c>
      <c r="G38680" s="89" t="s">
        <v>442</v>
      </c>
      <c r="H38680" s="94">
        <v>64689</v>
      </c>
      <c r="I38680" s="94">
        <v>65430</v>
      </c>
      <c r="J38680" s="94">
        <v>59966</v>
      </c>
      <c r="K38680" s="94">
        <v>-6246</v>
      </c>
      <c r="O38680" s="94">
        <v>65430</v>
      </c>
      <c r="P38680" s="94">
        <v>59966</v>
      </c>
      <c r="Q38680" s="94">
        <v>-6246</v>
      </c>
      <c r="R38680" s="94">
        <v>24775</v>
      </c>
      <c r="S38680" s="94">
        <v>16941</v>
      </c>
      <c r="T38680" s="94">
        <v>11975</v>
      </c>
      <c r="U38680" s="94">
        <v>1483</v>
      </c>
      <c r="V38680" s="94">
        <v>984</v>
      </c>
      <c r="W38680" s="94">
        <v>84</v>
      </c>
      <c r="X38680" s="94">
        <v>3198</v>
      </c>
      <c r="Y38680" s="94">
        <v>527</v>
      </c>
      <c r="AJ38680" s="94">
        <v>24775</v>
      </c>
      <c r="AK38680" s="94">
        <v>16941</v>
      </c>
      <c r="AL38680" s="94">
        <v>11975</v>
      </c>
      <c r="AM38680" s="94">
        <v>1483</v>
      </c>
      <c r="AN38680" s="94">
        <v>984</v>
      </c>
      <c r="AO38680" s="94">
        <v>84</v>
      </c>
      <c r="AP38680" s="94">
        <v>3198</v>
      </c>
      <c r="AQ38680" s="94">
        <v>527</v>
      </c>
      <c r="AS38680" s="94">
        <v>-137</v>
      </c>
      <c r="AT38680" s="94">
        <v>-210</v>
      </c>
      <c r="AU38680" s="94">
        <v>-356</v>
      </c>
      <c r="AW38680" s="94">
        <v>-1321</v>
      </c>
      <c r="AX38680" s="94">
        <v>-118</v>
      </c>
      <c r="AY38680" s="94">
        <v>-1234</v>
      </c>
      <c r="AZ38680" s="94">
        <v>-2807</v>
      </c>
      <c r="BA38680" s="94">
        <v>-242</v>
      </c>
      <c r="BB38680" s="94">
        <v>-284</v>
      </c>
      <c r="BC38680" s="94">
        <v>-440</v>
      </c>
      <c r="BD38680" s="94">
        <v>903</v>
      </c>
      <c r="BF38680" s="94">
        <v>10408</v>
      </c>
      <c r="BG38680" s="94">
        <v>4823</v>
      </c>
      <c r="BH38680" s="94">
        <v>9017</v>
      </c>
      <c r="BI38680" s="94">
        <v>15779</v>
      </c>
      <c r="BJ38680" s="94">
        <v>9175</v>
      </c>
      <c r="BK38680" s="94">
        <v>16172</v>
      </c>
    </row>
    <row r="38681" spans="1:63">
      <c r="A38681" s="85" t="s">
        <v>126</v>
      </c>
      <c r="B38681" s="86">
        <v>43797.875</v>
      </c>
      <c r="C38681" s="87">
        <v>43797</v>
      </c>
      <c r="D38681" s="85">
        <v>16</v>
      </c>
      <c r="E38681" s="86">
        <v>43797.666666666664</v>
      </c>
      <c r="F38681" s="88" t="s">
        <v>441</v>
      </c>
      <c r="G38681" s="89" t="s">
        <v>442</v>
      </c>
      <c r="H38681" s="94">
        <v>63354</v>
      </c>
      <c r="I38681" s="94">
        <v>64167</v>
      </c>
      <c r="J38681" s="94">
        <v>58719</v>
      </c>
      <c r="K38681" s="94">
        <v>-6222</v>
      </c>
      <c r="O38681" s="94">
        <v>64167</v>
      </c>
      <c r="P38681" s="94">
        <v>58719</v>
      </c>
      <c r="Q38681" s="94">
        <v>-6222</v>
      </c>
      <c r="R38681" s="94">
        <v>24223</v>
      </c>
      <c r="S38681" s="94">
        <v>16573</v>
      </c>
      <c r="T38681" s="94">
        <v>11974</v>
      </c>
      <c r="U38681" s="94">
        <v>1483</v>
      </c>
      <c r="V38681" s="94">
        <v>983</v>
      </c>
      <c r="W38681" s="94">
        <v>60</v>
      </c>
      <c r="X38681" s="94">
        <v>2901</v>
      </c>
      <c r="Y38681" s="94">
        <v>521</v>
      </c>
      <c r="AJ38681" s="94">
        <v>24223</v>
      </c>
      <c r="AK38681" s="94">
        <v>16573</v>
      </c>
      <c r="AL38681" s="94">
        <v>11974</v>
      </c>
      <c r="AM38681" s="94">
        <v>1483</v>
      </c>
      <c r="AN38681" s="94">
        <v>983</v>
      </c>
      <c r="AO38681" s="94">
        <v>60</v>
      </c>
      <c r="AP38681" s="94">
        <v>2901</v>
      </c>
      <c r="AQ38681" s="94">
        <v>521</v>
      </c>
      <c r="AS38681" s="94">
        <v>-135</v>
      </c>
      <c r="AT38681" s="94">
        <v>-168</v>
      </c>
      <c r="AU38681" s="94">
        <v>-351</v>
      </c>
      <c r="AW38681" s="94">
        <v>-1235</v>
      </c>
      <c r="AX38681" s="94">
        <v>-151</v>
      </c>
      <c r="AY38681" s="94">
        <v>-1271</v>
      </c>
      <c r="AZ38681" s="94">
        <v>-2769</v>
      </c>
      <c r="BA38681" s="94">
        <v>-230</v>
      </c>
      <c r="BB38681" s="94">
        <v>-279</v>
      </c>
      <c r="BC38681" s="94">
        <v>-565</v>
      </c>
      <c r="BD38681" s="94">
        <v>932</v>
      </c>
      <c r="BF38681" s="94">
        <v>10238</v>
      </c>
      <c r="BG38681" s="94">
        <v>4728</v>
      </c>
      <c r="BH38681" s="94">
        <v>8843</v>
      </c>
      <c r="BI38681" s="94">
        <v>15442</v>
      </c>
      <c r="BJ38681" s="94">
        <v>9030</v>
      </c>
      <c r="BK38681" s="94">
        <v>15833</v>
      </c>
    </row>
    <row r="38682" spans="1:63">
      <c r="A38682" s="85" t="s">
        <v>126</v>
      </c>
      <c r="B38682" s="86">
        <v>43797.916666666664</v>
      </c>
      <c r="C38682" s="87">
        <v>43797</v>
      </c>
      <c r="D38682" s="85">
        <v>17</v>
      </c>
      <c r="E38682" s="86">
        <v>43797.708333333336</v>
      </c>
      <c r="F38682" s="88" t="s">
        <v>441</v>
      </c>
      <c r="G38682" s="89" t="s">
        <v>442</v>
      </c>
      <c r="H38682" s="94">
        <v>63150</v>
      </c>
      <c r="I38682" s="94">
        <v>63753</v>
      </c>
      <c r="J38682" s="94">
        <v>58384</v>
      </c>
      <c r="K38682" s="94">
        <v>-6143</v>
      </c>
      <c r="O38682" s="94">
        <v>63753</v>
      </c>
      <c r="P38682" s="94">
        <v>58384</v>
      </c>
      <c r="Q38682" s="94">
        <v>-6143</v>
      </c>
      <c r="R38682" s="94">
        <v>24168</v>
      </c>
      <c r="S38682" s="94">
        <v>16681</v>
      </c>
      <c r="T38682" s="94">
        <v>11976</v>
      </c>
      <c r="U38682" s="94">
        <v>1480</v>
      </c>
      <c r="V38682" s="94">
        <v>982</v>
      </c>
      <c r="W38682" s="94">
        <v>31</v>
      </c>
      <c r="X38682" s="94">
        <v>2546</v>
      </c>
      <c r="Y38682" s="94">
        <v>521</v>
      </c>
      <c r="AJ38682" s="94">
        <v>24168</v>
      </c>
      <c r="AK38682" s="94">
        <v>16681</v>
      </c>
      <c r="AL38682" s="94">
        <v>11976</v>
      </c>
      <c r="AM38682" s="94">
        <v>1480</v>
      </c>
      <c r="AN38682" s="94">
        <v>982</v>
      </c>
      <c r="AO38682" s="94">
        <v>31</v>
      </c>
      <c r="AP38682" s="94">
        <v>2546</v>
      </c>
      <c r="AQ38682" s="94">
        <v>521</v>
      </c>
      <c r="AS38682" s="94">
        <v>-141</v>
      </c>
      <c r="AT38682" s="94">
        <v>-156</v>
      </c>
      <c r="AU38682" s="94">
        <v>-359</v>
      </c>
      <c r="AW38682" s="94">
        <v>-1210</v>
      </c>
      <c r="AX38682" s="94">
        <v>-157</v>
      </c>
      <c r="AY38682" s="94">
        <v>-1250</v>
      </c>
      <c r="AZ38682" s="94">
        <v>-2845</v>
      </c>
      <c r="BA38682" s="94">
        <v>-224</v>
      </c>
      <c r="BB38682" s="94">
        <v>-256</v>
      </c>
      <c r="BC38682" s="94">
        <v>-521</v>
      </c>
      <c r="BD38682" s="94">
        <v>976</v>
      </c>
      <c r="BF38682" s="94">
        <v>10221</v>
      </c>
      <c r="BG38682" s="94">
        <v>4741</v>
      </c>
      <c r="BH38682" s="94">
        <v>8751</v>
      </c>
      <c r="BI38682" s="94">
        <v>15303</v>
      </c>
      <c r="BJ38682" s="94">
        <v>8982</v>
      </c>
      <c r="BK38682" s="94">
        <v>15700</v>
      </c>
    </row>
    <row r="38683" spans="1:63">
      <c r="A38683" s="85" t="s">
        <v>126</v>
      </c>
      <c r="B38683" s="86">
        <v>43797.958333333336</v>
      </c>
      <c r="C38683" s="87">
        <v>43797</v>
      </c>
      <c r="D38683" s="85">
        <v>18</v>
      </c>
      <c r="E38683" s="86">
        <v>43797.75</v>
      </c>
      <c r="F38683" s="88" t="s">
        <v>441</v>
      </c>
      <c r="G38683" s="89" t="s">
        <v>442</v>
      </c>
      <c r="H38683" s="94">
        <v>64464</v>
      </c>
      <c r="I38683" s="94">
        <v>64475</v>
      </c>
      <c r="J38683" s="94">
        <v>59257</v>
      </c>
      <c r="K38683" s="94">
        <v>-5885</v>
      </c>
      <c r="O38683" s="94">
        <v>64475</v>
      </c>
      <c r="P38683" s="94">
        <v>59257</v>
      </c>
      <c r="Q38683" s="94">
        <v>-5885</v>
      </c>
      <c r="R38683" s="94">
        <v>25040</v>
      </c>
      <c r="S38683" s="94">
        <v>16741</v>
      </c>
      <c r="T38683" s="94">
        <v>11974</v>
      </c>
      <c r="U38683" s="94">
        <v>1482</v>
      </c>
      <c r="V38683" s="94">
        <v>1049</v>
      </c>
      <c r="W38683" s="94">
        <v>6</v>
      </c>
      <c r="X38683" s="94">
        <v>2443</v>
      </c>
      <c r="Y38683" s="94">
        <v>523</v>
      </c>
      <c r="AJ38683" s="94">
        <v>25040</v>
      </c>
      <c r="AK38683" s="94">
        <v>16741</v>
      </c>
      <c r="AL38683" s="94">
        <v>11974</v>
      </c>
      <c r="AM38683" s="94">
        <v>1482</v>
      </c>
      <c r="AN38683" s="94">
        <v>1049</v>
      </c>
      <c r="AO38683" s="94">
        <v>6</v>
      </c>
      <c r="AP38683" s="94">
        <v>2443</v>
      </c>
      <c r="AQ38683" s="94">
        <v>523</v>
      </c>
      <c r="AS38683" s="94">
        <v>-163</v>
      </c>
      <c r="AT38683" s="94">
        <v>-173</v>
      </c>
      <c r="AU38683" s="94">
        <v>-280</v>
      </c>
      <c r="AW38683" s="94">
        <v>-1444</v>
      </c>
      <c r="AX38683" s="94">
        <v>-150</v>
      </c>
      <c r="AY38683" s="94">
        <v>-1068</v>
      </c>
      <c r="AZ38683" s="94">
        <v>-2811</v>
      </c>
      <c r="BA38683" s="94">
        <v>-138</v>
      </c>
      <c r="BB38683" s="94">
        <v>-225</v>
      </c>
      <c r="BC38683" s="94">
        <v>-554</v>
      </c>
      <c r="BD38683" s="94">
        <v>1121</v>
      </c>
      <c r="BF38683" s="94">
        <v>10391</v>
      </c>
      <c r="BG38683" s="94">
        <v>4845</v>
      </c>
      <c r="BH38683" s="94">
        <v>8940</v>
      </c>
      <c r="BI38683" s="94">
        <v>15633</v>
      </c>
      <c r="BJ38683" s="94">
        <v>9079</v>
      </c>
      <c r="BK38683" s="94">
        <v>15532</v>
      </c>
    </row>
    <row r="38684" spans="1:63">
      <c r="A38684" s="85" t="s">
        <v>126</v>
      </c>
      <c r="B38684" s="86">
        <v>43798</v>
      </c>
      <c r="C38684" s="87">
        <v>43797</v>
      </c>
      <c r="D38684" s="85">
        <v>19</v>
      </c>
      <c r="E38684" s="86">
        <v>43797.791666666664</v>
      </c>
      <c r="F38684" s="88" t="s">
        <v>441</v>
      </c>
      <c r="G38684" s="89" t="s">
        <v>442</v>
      </c>
      <c r="H38684" s="94">
        <v>66249</v>
      </c>
      <c r="I38684" s="94">
        <v>65843</v>
      </c>
      <c r="J38684" s="94">
        <v>60922</v>
      </c>
      <c r="K38684" s="94">
        <v>-5559</v>
      </c>
      <c r="O38684" s="94">
        <v>65843</v>
      </c>
      <c r="P38684" s="94">
        <v>60922</v>
      </c>
      <c r="Q38684" s="94">
        <v>-5559</v>
      </c>
      <c r="R38684" s="94">
        <v>26339</v>
      </c>
      <c r="S38684" s="94">
        <v>16926</v>
      </c>
      <c r="T38684" s="94">
        <v>11971</v>
      </c>
      <c r="U38684" s="94">
        <v>1492</v>
      </c>
      <c r="V38684" s="94">
        <v>1056</v>
      </c>
      <c r="W38684" s="94">
        <v>1</v>
      </c>
      <c r="X38684" s="94">
        <v>2616</v>
      </c>
      <c r="Y38684" s="94">
        <v>521</v>
      </c>
      <c r="AJ38684" s="94">
        <v>26339</v>
      </c>
      <c r="AK38684" s="94">
        <v>16926</v>
      </c>
      <c r="AL38684" s="94">
        <v>11971</v>
      </c>
      <c r="AM38684" s="94">
        <v>1492</v>
      </c>
      <c r="AN38684" s="94">
        <v>1056</v>
      </c>
      <c r="AO38684" s="94">
        <v>1</v>
      </c>
      <c r="AP38684" s="94">
        <v>2616</v>
      </c>
      <c r="AQ38684" s="94">
        <v>521</v>
      </c>
      <c r="AS38684" s="94">
        <v>-177</v>
      </c>
      <c r="AT38684" s="94">
        <v>-179</v>
      </c>
      <c r="AU38684" s="94">
        <v>-269</v>
      </c>
      <c r="AW38684" s="94">
        <v>-1058</v>
      </c>
      <c r="AX38684" s="94">
        <v>-85</v>
      </c>
      <c r="AY38684" s="94">
        <v>-975</v>
      </c>
      <c r="AZ38684" s="94">
        <v>-2924</v>
      </c>
      <c r="BA38684" s="94">
        <v>-152</v>
      </c>
      <c r="BB38684" s="94">
        <v>-243</v>
      </c>
      <c r="BC38684" s="94">
        <v>-541</v>
      </c>
      <c r="BD38684" s="94">
        <v>1044</v>
      </c>
      <c r="BF38684" s="94">
        <v>10621</v>
      </c>
      <c r="BG38684" s="94">
        <v>4935</v>
      </c>
      <c r="BH38684" s="94">
        <v>9092</v>
      </c>
      <c r="BI38684" s="94">
        <v>15683</v>
      </c>
      <c r="BJ38684" s="94">
        <v>9263</v>
      </c>
      <c r="BK38684" s="94">
        <v>16194</v>
      </c>
    </row>
    <row r="38685" spans="1:63">
      <c r="A38685" s="85" t="s">
        <v>126</v>
      </c>
      <c r="B38685" s="86">
        <v>43798.041666666664</v>
      </c>
      <c r="C38685" s="87">
        <v>43797</v>
      </c>
      <c r="D38685" s="85">
        <v>20</v>
      </c>
      <c r="E38685" s="86">
        <v>43797.833333333336</v>
      </c>
      <c r="F38685" s="88" t="s">
        <v>441</v>
      </c>
      <c r="G38685" s="89" t="s">
        <v>442</v>
      </c>
      <c r="H38685" s="94">
        <v>66039</v>
      </c>
      <c r="I38685" s="94">
        <v>65719</v>
      </c>
      <c r="J38685" s="94">
        <v>61344</v>
      </c>
      <c r="K38685" s="94">
        <v>-5057</v>
      </c>
      <c r="O38685" s="94">
        <v>65719</v>
      </c>
      <c r="P38685" s="94">
        <v>61344</v>
      </c>
      <c r="Q38685" s="94">
        <v>-5057</v>
      </c>
      <c r="R38685" s="94">
        <v>26102</v>
      </c>
      <c r="S38685" s="94">
        <v>16869</v>
      </c>
      <c r="T38685" s="94">
        <v>11971</v>
      </c>
      <c r="U38685" s="94">
        <v>1492</v>
      </c>
      <c r="V38685" s="94">
        <v>1057</v>
      </c>
      <c r="W38685" s="94">
        <v>1</v>
      </c>
      <c r="X38685" s="94">
        <v>3330</v>
      </c>
      <c r="Y38685" s="94">
        <v>523</v>
      </c>
      <c r="AJ38685" s="94">
        <v>26102</v>
      </c>
      <c r="AK38685" s="94">
        <v>16869</v>
      </c>
      <c r="AL38685" s="94">
        <v>11971</v>
      </c>
      <c r="AM38685" s="94">
        <v>1492</v>
      </c>
      <c r="AN38685" s="94">
        <v>1057</v>
      </c>
      <c r="AO38685" s="94">
        <v>1</v>
      </c>
      <c r="AP38685" s="94">
        <v>3330</v>
      </c>
      <c r="AQ38685" s="94">
        <v>523</v>
      </c>
      <c r="AS38685" s="94">
        <v>-173</v>
      </c>
      <c r="AT38685" s="94">
        <v>-178</v>
      </c>
      <c r="AU38685" s="94">
        <v>-250</v>
      </c>
      <c r="AW38685" s="94">
        <v>-906</v>
      </c>
      <c r="AX38685" s="94">
        <v>-30</v>
      </c>
      <c r="AY38685" s="94">
        <v>-1033</v>
      </c>
      <c r="AZ38685" s="94">
        <v>-2693</v>
      </c>
      <c r="BA38685" s="94">
        <v>-152</v>
      </c>
      <c r="BB38685" s="94">
        <v>-282</v>
      </c>
      <c r="BC38685" s="94">
        <v>-399</v>
      </c>
      <c r="BD38685" s="94">
        <v>1039</v>
      </c>
      <c r="BF38685" s="94">
        <v>10516</v>
      </c>
      <c r="BG38685" s="94">
        <v>4911</v>
      </c>
      <c r="BH38685" s="94">
        <v>9093</v>
      </c>
      <c r="BI38685" s="94">
        <v>15556</v>
      </c>
      <c r="BJ38685" s="94">
        <v>9203</v>
      </c>
      <c r="BK38685" s="94">
        <v>16385</v>
      </c>
    </row>
    <row r="38686" spans="1:63">
      <c r="A38686" s="85" t="s">
        <v>126</v>
      </c>
      <c r="B38686" s="86">
        <v>43798.083333333336</v>
      </c>
      <c r="C38686" s="87">
        <v>43797</v>
      </c>
      <c r="D38686" s="85">
        <v>21</v>
      </c>
      <c r="E38686" s="86">
        <v>43797.875</v>
      </c>
      <c r="F38686" s="88" t="s">
        <v>441</v>
      </c>
      <c r="G38686" s="89" t="s">
        <v>442</v>
      </c>
      <c r="H38686" s="94">
        <v>65567</v>
      </c>
      <c r="I38686" s="94">
        <v>65477</v>
      </c>
      <c r="J38686" s="94">
        <v>60804</v>
      </c>
      <c r="K38686" s="94">
        <v>-5437</v>
      </c>
      <c r="O38686" s="94">
        <v>65477</v>
      </c>
      <c r="P38686" s="94">
        <v>60804</v>
      </c>
      <c r="Q38686" s="94">
        <v>-5437</v>
      </c>
      <c r="R38686" s="94">
        <v>25119</v>
      </c>
      <c r="S38686" s="94">
        <v>16622</v>
      </c>
      <c r="T38686" s="94">
        <v>11969</v>
      </c>
      <c r="U38686" s="94">
        <v>1490</v>
      </c>
      <c r="V38686" s="94">
        <v>1055</v>
      </c>
      <c r="W38686" s="94">
        <v>1</v>
      </c>
      <c r="X38686" s="94">
        <v>4026</v>
      </c>
      <c r="Y38686" s="94">
        <v>523</v>
      </c>
      <c r="AJ38686" s="94">
        <v>25119</v>
      </c>
      <c r="AK38686" s="94">
        <v>16622</v>
      </c>
      <c r="AL38686" s="94">
        <v>11969</v>
      </c>
      <c r="AM38686" s="94">
        <v>1490</v>
      </c>
      <c r="AN38686" s="94">
        <v>1055</v>
      </c>
      <c r="AO38686" s="94">
        <v>1</v>
      </c>
      <c r="AP38686" s="94">
        <v>4026</v>
      </c>
      <c r="AQ38686" s="94">
        <v>523</v>
      </c>
      <c r="AS38686" s="94">
        <v>-177</v>
      </c>
      <c r="AT38686" s="94">
        <v>-298</v>
      </c>
      <c r="AU38686" s="94">
        <v>-241</v>
      </c>
      <c r="AW38686" s="94">
        <v>-918</v>
      </c>
      <c r="AX38686" s="94">
        <v>-52</v>
      </c>
      <c r="AY38686" s="94">
        <v>-1102</v>
      </c>
      <c r="AZ38686" s="94">
        <v>-2912</v>
      </c>
      <c r="BA38686" s="94">
        <v>-150</v>
      </c>
      <c r="BB38686" s="94">
        <v>-308</v>
      </c>
      <c r="BC38686" s="94">
        <v>-349</v>
      </c>
      <c r="BD38686" s="94">
        <v>1070</v>
      </c>
      <c r="BF38686" s="94">
        <v>10436</v>
      </c>
      <c r="BG38686" s="94">
        <v>4917</v>
      </c>
      <c r="BH38686" s="94">
        <v>9082</v>
      </c>
      <c r="BI38686" s="94">
        <v>15445</v>
      </c>
      <c r="BJ38686" s="94">
        <v>9160</v>
      </c>
      <c r="BK38686" s="94">
        <v>16382</v>
      </c>
    </row>
    <row r="38687" spans="1:63">
      <c r="A38687" s="85" t="s">
        <v>126</v>
      </c>
      <c r="B38687" s="86">
        <v>43798.125</v>
      </c>
      <c r="C38687" s="87">
        <v>43797</v>
      </c>
      <c r="D38687" s="85">
        <v>22</v>
      </c>
      <c r="E38687" s="86">
        <v>43797.916666666664</v>
      </c>
      <c r="F38687" s="88" t="s">
        <v>441</v>
      </c>
      <c r="G38687" s="89" t="s">
        <v>442</v>
      </c>
      <c r="H38687" s="94">
        <v>65236</v>
      </c>
      <c r="I38687" s="94">
        <v>64806</v>
      </c>
      <c r="J38687" s="94">
        <v>60043</v>
      </c>
      <c r="K38687" s="94">
        <v>-5392</v>
      </c>
      <c r="O38687" s="94">
        <v>64806</v>
      </c>
      <c r="P38687" s="94">
        <v>60043</v>
      </c>
      <c r="Q38687" s="94">
        <v>-5392</v>
      </c>
      <c r="R38687" s="94">
        <v>24300</v>
      </c>
      <c r="S38687" s="94">
        <v>16495</v>
      </c>
      <c r="T38687" s="94">
        <v>11975</v>
      </c>
      <c r="U38687" s="94">
        <v>1489</v>
      </c>
      <c r="V38687" s="94">
        <v>1016</v>
      </c>
      <c r="W38687" s="94">
        <v>0</v>
      </c>
      <c r="X38687" s="94">
        <v>4240</v>
      </c>
      <c r="Y38687" s="94">
        <v>528</v>
      </c>
      <c r="AJ38687" s="94">
        <v>24300</v>
      </c>
      <c r="AK38687" s="94">
        <v>16495</v>
      </c>
      <c r="AL38687" s="94">
        <v>11975</v>
      </c>
      <c r="AM38687" s="94">
        <v>1489</v>
      </c>
      <c r="AN38687" s="94">
        <v>1016</v>
      </c>
      <c r="AO38687" s="94">
        <v>0</v>
      </c>
      <c r="AP38687" s="94">
        <v>4240</v>
      </c>
      <c r="AQ38687" s="94">
        <v>528</v>
      </c>
      <c r="AS38687" s="94">
        <v>-188</v>
      </c>
      <c r="AT38687" s="94">
        <v>-379</v>
      </c>
      <c r="AU38687" s="94">
        <v>-252</v>
      </c>
      <c r="AW38687" s="94">
        <v>-846</v>
      </c>
      <c r="AX38687" s="94">
        <v>-37</v>
      </c>
      <c r="AY38687" s="94">
        <v>-1117</v>
      </c>
      <c r="AZ38687" s="94">
        <v>-2944</v>
      </c>
      <c r="BA38687" s="94">
        <v>-125</v>
      </c>
      <c r="BB38687" s="94">
        <v>-303</v>
      </c>
      <c r="BC38687" s="94">
        <v>-335</v>
      </c>
      <c r="BD38687" s="94">
        <v>1134</v>
      </c>
      <c r="BF38687" s="94">
        <v>10336</v>
      </c>
      <c r="BG38687" s="94">
        <v>4891</v>
      </c>
      <c r="BH38687" s="94">
        <v>8974</v>
      </c>
      <c r="BI38687" s="94">
        <v>15247</v>
      </c>
      <c r="BJ38687" s="94">
        <v>9112</v>
      </c>
      <c r="BK38687" s="94">
        <v>16190</v>
      </c>
    </row>
    <row r="38688" spans="1:63">
      <c r="A38688" s="85" t="s">
        <v>126</v>
      </c>
      <c r="B38688" s="86">
        <v>43798.166666666664</v>
      </c>
      <c r="C38688" s="87">
        <v>43797</v>
      </c>
      <c r="D38688" s="85">
        <v>23</v>
      </c>
      <c r="E38688" s="86">
        <v>43797.958333333336</v>
      </c>
      <c r="F38688" s="88" t="s">
        <v>441</v>
      </c>
      <c r="G38688" s="89" t="s">
        <v>442</v>
      </c>
      <c r="H38688" s="94">
        <v>64242</v>
      </c>
      <c r="I38688" s="94">
        <v>63719</v>
      </c>
      <c r="J38688" s="94">
        <v>59215</v>
      </c>
      <c r="K38688" s="94">
        <v>-5115</v>
      </c>
      <c r="O38688" s="94">
        <v>63719</v>
      </c>
      <c r="P38688" s="94">
        <v>59215</v>
      </c>
      <c r="Q38688" s="94">
        <v>-5115</v>
      </c>
      <c r="R38688" s="94">
        <v>24518</v>
      </c>
      <c r="S38688" s="94">
        <v>16173</v>
      </c>
      <c r="T38688" s="94">
        <v>11976</v>
      </c>
      <c r="U38688" s="94">
        <v>1490</v>
      </c>
      <c r="V38688" s="94">
        <v>982</v>
      </c>
      <c r="W38688" s="94">
        <v>0</v>
      </c>
      <c r="X38688" s="94">
        <v>3540</v>
      </c>
      <c r="Y38688" s="94">
        <v>536</v>
      </c>
      <c r="AJ38688" s="94">
        <v>24518</v>
      </c>
      <c r="AK38688" s="94">
        <v>16173</v>
      </c>
      <c r="AL38688" s="94">
        <v>11976</v>
      </c>
      <c r="AM38688" s="94">
        <v>1490</v>
      </c>
      <c r="AN38688" s="94">
        <v>982</v>
      </c>
      <c r="AO38688" s="94">
        <v>0</v>
      </c>
      <c r="AP38688" s="94">
        <v>3540</v>
      </c>
      <c r="AQ38688" s="94">
        <v>536</v>
      </c>
      <c r="AS38688" s="94">
        <v>-180</v>
      </c>
      <c r="AT38688" s="94">
        <v>-380</v>
      </c>
      <c r="AU38688" s="94">
        <v>-147</v>
      </c>
      <c r="AW38688" s="94">
        <v>-805</v>
      </c>
      <c r="AX38688" s="94">
        <v>26</v>
      </c>
      <c r="AY38688" s="94">
        <v>-977</v>
      </c>
      <c r="AZ38688" s="94">
        <v>-3019</v>
      </c>
      <c r="BA38688" s="94">
        <v>-137</v>
      </c>
      <c r="BB38688" s="94">
        <v>-311</v>
      </c>
      <c r="BC38688" s="94">
        <v>-290</v>
      </c>
      <c r="BD38688" s="94">
        <v>1105</v>
      </c>
      <c r="BF38688" s="94">
        <v>10157</v>
      </c>
      <c r="BG38688" s="94">
        <v>4826</v>
      </c>
      <c r="BH38688" s="94">
        <v>8834</v>
      </c>
      <c r="BI38688" s="94">
        <v>14869</v>
      </c>
      <c r="BJ38688" s="94">
        <v>8968</v>
      </c>
      <c r="BK38688" s="94">
        <v>16012</v>
      </c>
    </row>
    <row r="38689" spans="1:63">
      <c r="A38689" s="85" t="s">
        <v>126</v>
      </c>
      <c r="B38689" s="86">
        <v>43798.208333333336</v>
      </c>
      <c r="C38689" s="87">
        <v>43797</v>
      </c>
      <c r="D38689" s="85">
        <v>24</v>
      </c>
      <c r="E38689" s="86">
        <v>43798</v>
      </c>
      <c r="F38689" s="88" t="s">
        <v>441</v>
      </c>
      <c r="G38689" s="89" t="s">
        <v>442</v>
      </c>
      <c r="H38689" s="94">
        <v>62701</v>
      </c>
      <c r="I38689" s="94">
        <v>61999</v>
      </c>
      <c r="J38689" s="94">
        <v>57221</v>
      </c>
      <c r="K38689" s="94">
        <v>-5214</v>
      </c>
      <c r="O38689" s="94">
        <v>61999</v>
      </c>
      <c r="P38689" s="94">
        <v>57221</v>
      </c>
      <c r="Q38689" s="94">
        <v>-5214</v>
      </c>
      <c r="R38689" s="94">
        <v>23568</v>
      </c>
      <c r="S38689" s="94">
        <v>15452</v>
      </c>
      <c r="T38689" s="94">
        <v>11978</v>
      </c>
      <c r="U38689" s="94">
        <v>1491</v>
      </c>
      <c r="V38689" s="94">
        <v>970</v>
      </c>
      <c r="W38689" s="94">
        <v>0</v>
      </c>
      <c r="X38689" s="94">
        <v>3233</v>
      </c>
      <c r="Y38689" s="94">
        <v>529</v>
      </c>
      <c r="AJ38689" s="94">
        <v>23568</v>
      </c>
      <c r="AK38689" s="94">
        <v>15452</v>
      </c>
      <c r="AL38689" s="94">
        <v>11978</v>
      </c>
      <c r="AM38689" s="94">
        <v>1491</v>
      </c>
      <c r="AN38689" s="94">
        <v>970</v>
      </c>
      <c r="AO38689" s="94">
        <v>0</v>
      </c>
      <c r="AP38689" s="94">
        <v>3233</v>
      </c>
      <c r="AQ38689" s="94">
        <v>529</v>
      </c>
      <c r="AS38689" s="94">
        <v>-173</v>
      </c>
      <c r="AT38689" s="94">
        <v>-391</v>
      </c>
      <c r="AU38689" s="94">
        <v>-16</v>
      </c>
      <c r="AW38689" s="94">
        <v>-1044</v>
      </c>
      <c r="AX38689" s="94">
        <v>-25</v>
      </c>
      <c r="AY38689" s="94">
        <v>-773</v>
      </c>
      <c r="AZ38689" s="94">
        <v>-3107</v>
      </c>
      <c r="BA38689" s="94">
        <v>-246</v>
      </c>
      <c r="BB38689" s="94">
        <v>-344</v>
      </c>
      <c r="BC38689" s="94">
        <v>-57</v>
      </c>
      <c r="BD38689" s="94">
        <v>962</v>
      </c>
      <c r="BF38689" s="94">
        <v>9906</v>
      </c>
      <c r="BG38689" s="94">
        <v>4688</v>
      </c>
      <c r="BH38689" s="94">
        <v>8614</v>
      </c>
      <c r="BI38689" s="94">
        <v>14322</v>
      </c>
      <c r="BJ38689" s="94">
        <v>8720</v>
      </c>
      <c r="BK38689" s="94">
        <v>15697</v>
      </c>
    </row>
    <row r="38690" spans="1:63">
      <c r="A38690" s="85" t="s">
        <v>126</v>
      </c>
      <c r="B38690" s="86">
        <v>43798.25</v>
      </c>
      <c r="C38690" s="87">
        <v>43798</v>
      </c>
      <c r="D38690" s="85">
        <v>1</v>
      </c>
      <c r="E38690" s="86">
        <v>43798.041666666664</v>
      </c>
      <c r="F38690" s="88" t="s">
        <v>441</v>
      </c>
      <c r="G38690" s="89" t="s">
        <v>442</v>
      </c>
      <c r="H38690" s="94">
        <v>61018</v>
      </c>
      <c r="I38690" s="94">
        <v>60088</v>
      </c>
      <c r="J38690" s="94">
        <v>55567</v>
      </c>
      <c r="K38690" s="94">
        <v>-4898</v>
      </c>
      <c r="O38690" s="94">
        <v>60088</v>
      </c>
      <c r="P38690" s="94">
        <v>55567</v>
      </c>
      <c r="Q38690" s="94">
        <v>-4898</v>
      </c>
      <c r="R38690" s="94">
        <v>22527</v>
      </c>
      <c r="S38690" s="94">
        <v>15095</v>
      </c>
      <c r="T38690" s="94">
        <v>11980</v>
      </c>
      <c r="U38690" s="94">
        <v>1493</v>
      </c>
      <c r="V38690" s="94">
        <v>908</v>
      </c>
      <c r="W38690" s="94">
        <v>0</v>
      </c>
      <c r="X38690" s="94">
        <v>3065</v>
      </c>
      <c r="Y38690" s="94">
        <v>499</v>
      </c>
      <c r="AJ38690" s="94">
        <v>22527</v>
      </c>
      <c r="AK38690" s="94">
        <v>15095</v>
      </c>
      <c r="AL38690" s="94">
        <v>11980</v>
      </c>
      <c r="AM38690" s="94">
        <v>1493</v>
      </c>
      <c r="AN38690" s="94">
        <v>908</v>
      </c>
      <c r="AO38690" s="94">
        <v>0</v>
      </c>
      <c r="AP38690" s="94">
        <v>3065</v>
      </c>
      <c r="AQ38690" s="94">
        <v>499</v>
      </c>
      <c r="AS38690" s="94">
        <v>-192</v>
      </c>
      <c r="AT38690" s="94">
        <v>-483</v>
      </c>
      <c r="AU38690" s="94">
        <v>0</v>
      </c>
      <c r="AW38690" s="94">
        <v>-881</v>
      </c>
      <c r="AX38690" s="94">
        <v>-28</v>
      </c>
      <c r="AY38690" s="94">
        <v>-836</v>
      </c>
      <c r="AZ38690" s="94">
        <v>-2894</v>
      </c>
      <c r="BA38690" s="94">
        <v>-253</v>
      </c>
      <c r="BB38690" s="94">
        <v>-386</v>
      </c>
      <c r="BC38690" s="94">
        <v>22</v>
      </c>
      <c r="BD38690" s="94">
        <v>1033</v>
      </c>
      <c r="BF38690" s="94">
        <v>9574</v>
      </c>
      <c r="BG38690" s="94">
        <v>4488</v>
      </c>
      <c r="BH38690" s="94">
        <v>8423</v>
      </c>
      <c r="BI38690" s="94">
        <v>13861</v>
      </c>
      <c r="BJ38690" s="94">
        <v>8433</v>
      </c>
      <c r="BK38690" s="94">
        <v>15258</v>
      </c>
    </row>
    <row r="38691" spans="1:63">
      <c r="A38691" s="85" t="s">
        <v>126</v>
      </c>
      <c r="B38691" s="86">
        <v>43798.291666666664</v>
      </c>
      <c r="C38691" s="87">
        <v>43798</v>
      </c>
      <c r="D38691" s="85">
        <v>2</v>
      </c>
      <c r="E38691" s="86">
        <v>43798.083333333336</v>
      </c>
      <c r="F38691" s="88" t="s">
        <v>441</v>
      </c>
      <c r="G38691" s="89" t="s">
        <v>442</v>
      </c>
      <c r="H38691" s="94">
        <v>59569</v>
      </c>
      <c r="I38691" s="94">
        <v>58403</v>
      </c>
      <c r="J38691" s="94">
        <v>53529</v>
      </c>
      <c r="K38691" s="94">
        <v>-5343</v>
      </c>
      <c r="O38691" s="94">
        <v>58403</v>
      </c>
      <c r="P38691" s="94">
        <v>53529</v>
      </c>
      <c r="Q38691" s="94">
        <v>-5343</v>
      </c>
      <c r="R38691" s="94">
        <v>20657</v>
      </c>
      <c r="S38691" s="94">
        <v>15012</v>
      </c>
      <c r="T38691" s="94">
        <v>11982</v>
      </c>
      <c r="U38691" s="94">
        <v>1429</v>
      </c>
      <c r="V38691" s="94">
        <v>890</v>
      </c>
      <c r="W38691" s="94">
        <v>0</v>
      </c>
      <c r="X38691" s="94">
        <v>3037</v>
      </c>
      <c r="Y38691" s="94">
        <v>522</v>
      </c>
      <c r="AJ38691" s="94">
        <v>20657</v>
      </c>
      <c r="AK38691" s="94">
        <v>15012</v>
      </c>
      <c r="AL38691" s="94">
        <v>11982</v>
      </c>
      <c r="AM38691" s="94">
        <v>1429</v>
      </c>
      <c r="AN38691" s="94">
        <v>890</v>
      </c>
      <c r="AO38691" s="94">
        <v>0</v>
      </c>
      <c r="AP38691" s="94">
        <v>3037</v>
      </c>
      <c r="AQ38691" s="94">
        <v>522</v>
      </c>
      <c r="AS38691" s="94">
        <v>-214</v>
      </c>
      <c r="AT38691" s="94">
        <v>-457</v>
      </c>
      <c r="AU38691" s="94">
        <v>35</v>
      </c>
      <c r="AW38691" s="94">
        <v>-1125</v>
      </c>
      <c r="AX38691" s="94">
        <v>-53</v>
      </c>
      <c r="AY38691" s="94">
        <v>-967</v>
      </c>
      <c r="AZ38691" s="94">
        <v>-2767</v>
      </c>
      <c r="BA38691" s="94">
        <v>-308</v>
      </c>
      <c r="BB38691" s="94">
        <v>-422</v>
      </c>
      <c r="BC38691" s="94">
        <v>-16</v>
      </c>
      <c r="BD38691" s="94">
        <v>951</v>
      </c>
      <c r="BF38691" s="94">
        <v>9268</v>
      </c>
      <c r="BG38691" s="94">
        <v>4410</v>
      </c>
      <c r="BH38691" s="94">
        <v>8221</v>
      </c>
      <c r="BI38691" s="94">
        <v>13504</v>
      </c>
      <c r="BJ38691" s="94">
        <v>8226</v>
      </c>
      <c r="BK38691" s="94">
        <v>14724</v>
      </c>
    </row>
    <row r="38692" spans="1:63">
      <c r="A38692" s="85" t="s">
        <v>126</v>
      </c>
      <c r="B38692" s="86">
        <v>43798.333333333336</v>
      </c>
      <c r="C38692" s="87">
        <v>43798</v>
      </c>
      <c r="D38692" s="85">
        <v>3</v>
      </c>
      <c r="E38692" s="86">
        <v>43798.125</v>
      </c>
      <c r="F38692" s="88" t="s">
        <v>441</v>
      </c>
      <c r="G38692" s="89" t="s">
        <v>442</v>
      </c>
      <c r="H38692" s="94">
        <v>58783</v>
      </c>
      <c r="I38692" s="94">
        <v>57438</v>
      </c>
      <c r="J38692" s="94">
        <v>52621</v>
      </c>
      <c r="K38692" s="94">
        <v>-5198</v>
      </c>
      <c r="O38692" s="94">
        <v>57438</v>
      </c>
      <c r="P38692" s="94">
        <v>52621</v>
      </c>
      <c r="Q38692" s="94">
        <v>-5198</v>
      </c>
      <c r="R38692" s="94">
        <v>19969</v>
      </c>
      <c r="S38692" s="94">
        <v>15031</v>
      </c>
      <c r="T38692" s="94">
        <v>11985</v>
      </c>
      <c r="U38692" s="94">
        <v>1409</v>
      </c>
      <c r="V38692" s="94">
        <v>890</v>
      </c>
      <c r="W38692" s="94">
        <v>0</v>
      </c>
      <c r="X38692" s="94">
        <v>2831</v>
      </c>
      <c r="Y38692" s="94">
        <v>505</v>
      </c>
      <c r="AJ38692" s="94">
        <v>19969</v>
      </c>
      <c r="AK38692" s="94">
        <v>15031</v>
      </c>
      <c r="AL38692" s="94">
        <v>11985</v>
      </c>
      <c r="AM38692" s="94">
        <v>1409</v>
      </c>
      <c r="AN38692" s="94">
        <v>890</v>
      </c>
      <c r="AO38692" s="94">
        <v>0</v>
      </c>
      <c r="AP38692" s="94">
        <v>2831</v>
      </c>
      <c r="AQ38692" s="94">
        <v>505</v>
      </c>
      <c r="AS38692" s="94">
        <v>-219</v>
      </c>
      <c r="AT38692" s="94">
        <v>-253</v>
      </c>
      <c r="AU38692" s="94">
        <v>34</v>
      </c>
      <c r="AW38692" s="94">
        <v>-1251</v>
      </c>
      <c r="AX38692" s="94">
        <v>-56</v>
      </c>
      <c r="AY38692" s="94">
        <v>-988</v>
      </c>
      <c r="AZ38692" s="94">
        <v>-2825</v>
      </c>
      <c r="BA38692" s="94">
        <v>-323</v>
      </c>
      <c r="BB38692" s="94">
        <v>-404</v>
      </c>
      <c r="BC38692" s="94">
        <v>180</v>
      </c>
      <c r="BD38692" s="94">
        <v>907</v>
      </c>
      <c r="BF38692" s="94">
        <v>9075</v>
      </c>
      <c r="BG38692" s="94">
        <v>4359</v>
      </c>
      <c r="BH38692" s="94">
        <v>8144</v>
      </c>
      <c r="BI38692" s="94">
        <v>13246</v>
      </c>
      <c r="BJ38692" s="94">
        <v>8121</v>
      </c>
      <c r="BK38692" s="94">
        <v>14443</v>
      </c>
    </row>
    <row r="38693" spans="1:63">
      <c r="A38693" s="85" t="s">
        <v>126</v>
      </c>
      <c r="B38693" s="86">
        <v>43798.375</v>
      </c>
      <c r="C38693" s="87">
        <v>43798</v>
      </c>
      <c r="D38693" s="85">
        <v>4</v>
      </c>
      <c r="E38693" s="86">
        <v>43798.166666666664</v>
      </c>
      <c r="F38693" s="88" t="s">
        <v>441</v>
      </c>
      <c r="G38693" s="89" t="s">
        <v>442</v>
      </c>
      <c r="H38693" s="94">
        <v>58141</v>
      </c>
      <c r="I38693" s="94">
        <v>57012</v>
      </c>
      <c r="J38693" s="94">
        <v>52460</v>
      </c>
      <c r="K38693" s="94">
        <v>-4900</v>
      </c>
      <c r="O38693" s="94">
        <v>57012</v>
      </c>
      <c r="P38693" s="94">
        <v>52460</v>
      </c>
      <c r="Q38693" s="94">
        <v>-4900</v>
      </c>
      <c r="R38693" s="94">
        <v>20421</v>
      </c>
      <c r="S38693" s="94">
        <v>15032</v>
      </c>
      <c r="T38693" s="94">
        <v>11987</v>
      </c>
      <c r="U38693" s="94">
        <v>1415</v>
      </c>
      <c r="V38693" s="94">
        <v>886</v>
      </c>
      <c r="W38693" s="94">
        <v>0</v>
      </c>
      <c r="X38693" s="94">
        <v>2220</v>
      </c>
      <c r="Y38693" s="94">
        <v>499</v>
      </c>
      <c r="AJ38693" s="94">
        <v>20421</v>
      </c>
      <c r="AK38693" s="94">
        <v>15032</v>
      </c>
      <c r="AL38693" s="94">
        <v>11987</v>
      </c>
      <c r="AM38693" s="94">
        <v>1415</v>
      </c>
      <c r="AN38693" s="94">
        <v>886</v>
      </c>
      <c r="AO38693" s="94">
        <v>0</v>
      </c>
      <c r="AP38693" s="94">
        <v>2220</v>
      </c>
      <c r="AQ38693" s="94">
        <v>499</v>
      </c>
      <c r="AS38693" s="94">
        <v>-200</v>
      </c>
      <c r="AT38693" s="94">
        <v>-310</v>
      </c>
      <c r="AU38693" s="94">
        <v>35</v>
      </c>
      <c r="AW38693" s="94">
        <v>-1304</v>
      </c>
      <c r="AX38693" s="94">
        <v>-23</v>
      </c>
      <c r="AY38693" s="94">
        <v>-987</v>
      </c>
      <c r="AZ38693" s="94">
        <v>-2628</v>
      </c>
      <c r="BA38693" s="94">
        <v>-255</v>
      </c>
      <c r="BB38693" s="94">
        <v>-388</v>
      </c>
      <c r="BC38693" s="94">
        <v>-28</v>
      </c>
      <c r="BD38693" s="94">
        <v>1188</v>
      </c>
      <c r="BF38693" s="94">
        <v>8987</v>
      </c>
      <c r="BG38693" s="94">
        <v>4315</v>
      </c>
      <c r="BH38693" s="94">
        <v>8183</v>
      </c>
      <c r="BI38693" s="94">
        <v>13177</v>
      </c>
      <c r="BJ38693" s="94">
        <v>8040</v>
      </c>
      <c r="BK38693" s="94">
        <v>14261</v>
      </c>
    </row>
    <row r="38694" spans="1:63">
      <c r="A38694" s="85" t="s">
        <v>126</v>
      </c>
      <c r="B38694" s="86">
        <v>43798.416666666664</v>
      </c>
      <c r="C38694" s="87">
        <v>43798</v>
      </c>
      <c r="D38694" s="85">
        <v>5</v>
      </c>
      <c r="E38694" s="86">
        <v>43798.208333333336</v>
      </c>
      <c r="F38694" s="88" t="s">
        <v>441</v>
      </c>
      <c r="G38694" s="89" t="s">
        <v>442</v>
      </c>
      <c r="H38694" s="94">
        <v>58492</v>
      </c>
      <c r="I38694" s="94">
        <v>57300</v>
      </c>
      <c r="J38694" s="94">
        <v>52899</v>
      </c>
      <c r="K38694" s="94">
        <v>-4681</v>
      </c>
      <c r="O38694" s="94">
        <v>57300</v>
      </c>
      <c r="P38694" s="94">
        <v>52899</v>
      </c>
      <c r="Q38694" s="94">
        <v>-4681</v>
      </c>
      <c r="R38694" s="94">
        <v>21193</v>
      </c>
      <c r="S38694" s="94">
        <v>15043</v>
      </c>
      <c r="T38694" s="94">
        <v>11988</v>
      </c>
      <c r="U38694" s="94">
        <v>1428</v>
      </c>
      <c r="V38694" s="94">
        <v>891</v>
      </c>
      <c r="W38694" s="94">
        <v>0</v>
      </c>
      <c r="X38694" s="94">
        <v>1853</v>
      </c>
      <c r="Y38694" s="94">
        <v>503</v>
      </c>
      <c r="AJ38694" s="94">
        <v>21193</v>
      </c>
      <c r="AK38694" s="94">
        <v>15043</v>
      </c>
      <c r="AL38694" s="94">
        <v>11988</v>
      </c>
      <c r="AM38694" s="94">
        <v>1428</v>
      </c>
      <c r="AN38694" s="94">
        <v>891</v>
      </c>
      <c r="AO38694" s="94">
        <v>0</v>
      </c>
      <c r="AP38694" s="94">
        <v>1853</v>
      </c>
      <c r="AQ38694" s="94">
        <v>503</v>
      </c>
      <c r="AS38694" s="94">
        <v>-207</v>
      </c>
      <c r="AT38694" s="94">
        <v>-236</v>
      </c>
      <c r="AU38694" s="94">
        <v>30</v>
      </c>
      <c r="AW38694" s="94">
        <v>-1339</v>
      </c>
      <c r="AX38694" s="94">
        <v>-16</v>
      </c>
      <c r="AY38694" s="94">
        <v>-940</v>
      </c>
      <c r="AZ38694" s="94">
        <v>-2687</v>
      </c>
      <c r="BA38694" s="94">
        <v>-244</v>
      </c>
      <c r="BB38694" s="94">
        <v>-364</v>
      </c>
      <c r="BC38694" s="94">
        <v>134</v>
      </c>
      <c r="BD38694" s="94">
        <v>1188</v>
      </c>
      <c r="BF38694" s="94">
        <v>8967</v>
      </c>
      <c r="BG38694" s="94">
        <v>4315</v>
      </c>
      <c r="BH38694" s="94">
        <v>8274</v>
      </c>
      <c r="BI38694" s="94">
        <v>13342</v>
      </c>
      <c r="BJ38694" s="94">
        <v>8083</v>
      </c>
      <c r="BK38694" s="94">
        <v>14268</v>
      </c>
    </row>
    <row r="38695" spans="1:63">
      <c r="A38695" s="85" t="s">
        <v>126</v>
      </c>
      <c r="B38695" s="86">
        <v>43798.458333333336</v>
      </c>
      <c r="C38695" s="87">
        <v>43798</v>
      </c>
      <c r="D38695" s="85">
        <v>6</v>
      </c>
      <c r="E38695" s="86">
        <v>43798.25</v>
      </c>
      <c r="F38695" s="88" t="s">
        <v>441</v>
      </c>
      <c r="G38695" s="89" t="s">
        <v>442</v>
      </c>
      <c r="H38695" s="94">
        <v>59387</v>
      </c>
      <c r="I38695" s="94">
        <v>58328</v>
      </c>
      <c r="J38695" s="94">
        <v>54239</v>
      </c>
      <c r="K38695" s="94">
        <v>-4355</v>
      </c>
      <c r="O38695" s="94">
        <v>58328</v>
      </c>
      <c r="P38695" s="94">
        <v>54239</v>
      </c>
      <c r="Q38695" s="94">
        <v>-4355</v>
      </c>
      <c r="R38695" s="94">
        <v>22609</v>
      </c>
      <c r="S38695" s="94">
        <v>15263</v>
      </c>
      <c r="T38695" s="94">
        <v>11985</v>
      </c>
      <c r="U38695" s="94">
        <v>1460</v>
      </c>
      <c r="V38695" s="94">
        <v>897</v>
      </c>
      <c r="W38695" s="94">
        <v>0</v>
      </c>
      <c r="X38695" s="94">
        <v>1522</v>
      </c>
      <c r="Y38695" s="94">
        <v>502</v>
      </c>
      <c r="AJ38695" s="94">
        <v>22609</v>
      </c>
      <c r="AK38695" s="94">
        <v>15263</v>
      </c>
      <c r="AL38695" s="94">
        <v>11985</v>
      </c>
      <c r="AM38695" s="94">
        <v>1460</v>
      </c>
      <c r="AN38695" s="94">
        <v>897</v>
      </c>
      <c r="AO38695" s="94">
        <v>0</v>
      </c>
      <c r="AP38695" s="94">
        <v>1522</v>
      </c>
      <c r="AQ38695" s="94">
        <v>502</v>
      </c>
      <c r="AS38695" s="94">
        <v>-204</v>
      </c>
      <c r="AT38695" s="94">
        <v>-251</v>
      </c>
      <c r="AU38695" s="94">
        <v>30</v>
      </c>
      <c r="AW38695" s="94">
        <v>-1335</v>
      </c>
      <c r="AX38695" s="94">
        <v>65</v>
      </c>
      <c r="AY38695" s="94">
        <v>-913</v>
      </c>
      <c r="AZ38695" s="94">
        <v>-2561</v>
      </c>
      <c r="BA38695" s="94">
        <v>-165</v>
      </c>
      <c r="BB38695" s="94">
        <v>-326</v>
      </c>
      <c r="BC38695" s="94">
        <v>-8</v>
      </c>
      <c r="BD38695" s="94">
        <v>1313</v>
      </c>
      <c r="BF38695" s="94">
        <v>9084</v>
      </c>
      <c r="BG38695" s="94">
        <v>4376</v>
      </c>
      <c r="BH38695" s="94">
        <v>8469</v>
      </c>
      <c r="BI38695" s="94">
        <v>13668</v>
      </c>
      <c r="BJ38695" s="94">
        <v>8250</v>
      </c>
      <c r="BK38695" s="94">
        <v>14429</v>
      </c>
    </row>
    <row r="38696" spans="1:63">
      <c r="A38696" s="85" t="s">
        <v>126</v>
      </c>
      <c r="B38696" s="86">
        <v>43798.5</v>
      </c>
      <c r="C38696" s="87">
        <v>43798</v>
      </c>
      <c r="D38696" s="85">
        <v>7</v>
      </c>
      <c r="E38696" s="86">
        <v>43798.291666666664</v>
      </c>
      <c r="F38696" s="88" t="s">
        <v>441</v>
      </c>
      <c r="G38696" s="89" t="s">
        <v>442</v>
      </c>
      <c r="H38696" s="94">
        <v>61489</v>
      </c>
      <c r="I38696" s="94">
        <v>60248</v>
      </c>
      <c r="J38696" s="94">
        <v>56424</v>
      </c>
      <c r="K38696" s="94">
        <v>-4160</v>
      </c>
      <c r="O38696" s="94">
        <v>60248</v>
      </c>
      <c r="P38696" s="94">
        <v>56424</v>
      </c>
      <c r="Q38696" s="94">
        <v>-4160</v>
      </c>
      <c r="R38696" s="94">
        <v>24566</v>
      </c>
      <c r="S38696" s="94">
        <v>15691</v>
      </c>
      <c r="T38696" s="94">
        <v>11980</v>
      </c>
      <c r="U38696" s="94">
        <v>1497</v>
      </c>
      <c r="V38696" s="94">
        <v>929</v>
      </c>
      <c r="W38696" s="94">
        <v>0</v>
      </c>
      <c r="X38696" s="94">
        <v>1260</v>
      </c>
      <c r="Y38696" s="94">
        <v>500</v>
      </c>
      <c r="AJ38696" s="94">
        <v>24566</v>
      </c>
      <c r="AK38696" s="94">
        <v>15691</v>
      </c>
      <c r="AL38696" s="94">
        <v>11980</v>
      </c>
      <c r="AM38696" s="94">
        <v>1497</v>
      </c>
      <c r="AN38696" s="94">
        <v>929</v>
      </c>
      <c r="AO38696" s="94">
        <v>0</v>
      </c>
      <c r="AP38696" s="94">
        <v>1260</v>
      </c>
      <c r="AQ38696" s="94">
        <v>500</v>
      </c>
      <c r="AS38696" s="94">
        <v>-199</v>
      </c>
      <c r="AT38696" s="94">
        <v>-288</v>
      </c>
      <c r="AU38696" s="94">
        <v>-65</v>
      </c>
      <c r="AW38696" s="94">
        <v>-1292</v>
      </c>
      <c r="AX38696" s="94">
        <v>116</v>
      </c>
      <c r="AY38696" s="94">
        <v>-1019</v>
      </c>
      <c r="AZ38696" s="94">
        <v>-2128</v>
      </c>
      <c r="BA38696" s="94">
        <v>-165</v>
      </c>
      <c r="BB38696" s="94">
        <v>-306</v>
      </c>
      <c r="BC38696" s="94">
        <v>-111</v>
      </c>
      <c r="BD38696" s="94">
        <v>1297</v>
      </c>
      <c r="BF38696" s="94">
        <v>9388</v>
      </c>
      <c r="BG38696" s="94">
        <v>4520</v>
      </c>
      <c r="BH38696" s="94">
        <v>8751</v>
      </c>
      <c r="BI38696" s="94">
        <v>14260</v>
      </c>
      <c r="BJ38696" s="94">
        <v>8524</v>
      </c>
      <c r="BK38696" s="94">
        <v>14752</v>
      </c>
    </row>
    <row r="38697" spans="1:63">
      <c r="A38697" s="85" t="s">
        <v>126</v>
      </c>
      <c r="B38697" s="86">
        <v>43798.541666666664</v>
      </c>
      <c r="C38697" s="87">
        <v>43798</v>
      </c>
      <c r="D38697" s="85">
        <v>8</v>
      </c>
      <c r="E38697" s="86">
        <v>43798.333333333336</v>
      </c>
      <c r="F38697" s="88" t="s">
        <v>441</v>
      </c>
      <c r="G38697" s="89" t="s">
        <v>442</v>
      </c>
      <c r="H38697" s="94">
        <v>63751</v>
      </c>
      <c r="I38697" s="94">
        <v>62515</v>
      </c>
      <c r="J38697" s="94">
        <v>58021</v>
      </c>
      <c r="K38697" s="94">
        <v>-4976</v>
      </c>
      <c r="O38697" s="94">
        <v>62515</v>
      </c>
      <c r="P38697" s="94">
        <v>58021</v>
      </c>
      <c r="Q38697" s="94">
        <v>-4976</v>
      </c>
      <c r="R38697" s="94">
        <v>25570</v>
      </c>
      <c r="S38697" s="94">
        <v>16344</v>
      </c>
      <c r="T38697" s="94">
        <v>11978</v>
      </c>
      <c r="U38697" s="94">
        <v>1535</v>
      </c>
      <c r="V38697" s="94">
        <v>965</v>
      </c>
      <c r="W38697" s="94">
        <v>0</v>
      </c>
      <c r="X38697" s="94">
        <v>1132</v>
      </c>
      <c r="Y38697" s="94">
        <v>498</v>
      </c>
      <c r="AJ38697" s="94">
        <v>25570</v>
      </c>
      <c r="AK38697" s="94">
        <v>16344</v>
      </c>
      <c r="AL38697" s="94">
        <v>11978</v>
      </c>
      <c r="AM38697" s="94">
        <v>1535</v>
      </c>
      <c r="AN38697" s="94">
        <v>965</v>
      </c>
      <c r="AO38697" s="94">
        <v>0</v>
      </c>
      <c r="AP38697" s="94">
        <v>1132</v>
      </c>
      <c r="AQ38697" s="94">
        <v>498</v>
      </c>
      <c r="AS38697" s="94">
        <v>-184</v>
      </c>
      <c r="AT38697" s="94">
        <v>-263</v>
      </c>
      <c r="AU38697" s="94">
        <v>-237</v>
      </c>
      <c r="AW38697" s="94">
        <v>-1349</v>
      </c>
      <c r="AX38697" s="94">
        <v>129</v>
      </c>
      <c r="AY38697" s="94">
        <v>-1243</v>
      </c>
      <c r="AZ38697" s="94">
        <v>-2229</v>
      </c>
      <c r="BA38697" s="94">
        <v>-269</v>
      </c>
      <c r="BB38697" s="94">
        <v>-289</v>
      </c>
      <c r="BC38697" s="94">
        <v>-202</v>
      </c>
      <c r="BD38697" s="94">
        <v>1160</v>
      </c>
      <c r="BF38697" s="94">
        <v>9779</v>
      </c>
      <c r="BG38697" s="94">
        <v>4693</v>
      </c>
      <c r="BH38697" s="94">
        <v>8950</v>
      </c>
      <c r="BI38697" s="94">
        <v>14957</v>
      </c>
      <c r="BJ38697" s="94">
        <v>8853</v>
      </c>
      <c r="BK38697" s="94">
        <v>15229</v>
      </c>
    </row>
    <row r="38698" spans="1:63">
      <c r="A38698" s="85" t="s">
        <v>126</v>
      </c>
      <c r="B38698" s="86">
        <v>43798.583333333336</v>
      </c>
      <c r="C38698" s="87">
        <v>43798</v>
      </c>
      <c r="D38698" s="85">
        <v>9</v>
      </c>
      <c r="E38698" s="86">
        <v>43798.375</v>
      </c>
      <c r="F38698" s="88" t="s">
        <v>441</v>
      </c>
      <c r="G38698" s="89" t="s">
        <v>442</v>
      </c>
      <c r="H38698" s="94">
        <v>65514</v>
      </c>
      <c r="I38698" s="94">
        <v>64291</v>
      </c>
      <c r="J38698" s="94">
        <v>59418</v>
      </c>
      <c r="K38698" s="94">
        <v>-5311</v>
      </c>
      <c r="O38698" s="94">
        <v>64291</v>
      </c>
      <c r="P38698" s="94">
        <v>59418</v>
      </c>
      <c r="Q38698" s="94">
        <v>-5311</v>
      </c>
      <c r="R38698" s="94">
        <v>26562</v>
      </c>
      <c r="S38698" s="94">
        <v>16808</v>
      </c>
      <c r="T38698" s="94">
        <v>11974</v>
      </c>
      <c r="U38698" s="94">
        <v>1604</v>
      </c>
      <c r="V38698" s="94">
        <v>990</v>
      </c>
      <c r="W38698" s="94">
        <v>10</v>
      </c>
      <c r="X38698" s="94">
        <v>943</v>
      </c>
      <c r="Y38698" s="94">
        <v>527</v>
      </c>
      <c r="AJ38698" s="94">
        <v>26562</v>
      </c>
      <c r="AK38698" s="94">
        <v>16808</v>
      </c>
      <c r="AL38698" s="94">
        <v>11974</v>
      </c>
      <c r="AM38698" s="94">
        <v>1604</v>
      </c>
      <c r="AN38698" s="94">
        <v>990</v>
      </c>
      <c r="AO38698" s="94">
        <v>10</v>
      </c>
      <c r="AP38698" s="94">
        <v>943</v>
      </c>
      <c r="AQ38698" s="94">
        <v>527</v>
      </c>
      <c r="AS38698" s="94">
        <v>-199</v>
      </c>
      <c r="AT38698" s="94">
        <v>-360</v>
      </c>
      <c r="AU38698" s="94">
        <v>-278</v>
      </c>
      <c r="AW38698" s="94">
        <v>-1230</v>
      </c>
      <c r="AX38698" s="94">
        <v>169</v>
      </c>
      <c r="AY38698" s="94">
        <v>-1195</v>
      </c>
      <c r="AZ38698" s="94">
        <v>-2599</v>
      </c>
      <c r="BA38698" s="94">
        <v>-150</v>
      </c>
      <c r="BB38698" s="94">
        <v>-268</v>
      </c>
      <c r="BC38698" s="94">
        <v>-286</v>
      </c>
      <c r="BD38698" s="94">
        <v>1085</v>
      </c>
      <c r="BF38698" s="94">
        <v>10217</v>
      </c>
      <c r="BG38698" s="94">
        <v>4829</v>
      </c>
      <c r="BH38698" s="94">
        <v>9089</v>
      </c>
      <c r="BI38698" s="94">
        <v>15452</v>
      </c>
      <c r="BJ38698" s="94">
        <v>9102</v>
      </c>
      <c r="BK38698" s="94">
        <v>15548</v>
      </c>
    </row>
    <row r="38699" spans="1:63">
      <c r="A38699" s="85" t="s">
        <v>126</v>
      </c>
      <c r="B38699" s="86">
        <v>43798.625</v>
      </c>
      <c r="C38699" s="87">
        <v>43798</v>
      </c>
      <c r="D38699" s="85">
        <v>10</v>
      </c>
      <c r="E38699" s="86">
        <v>43798.416666666664</v>
      </c>
      <c r="F38699" s="88" t="s">
        <v>441</v>
      </c>
      <c r="G38699" s="89" t="s">
        <v>442</v>
      </c>
      <c r="H38699" s="94">
        <v>66932</v>
      </c>
      <c r="I38699" s="94">
        <v>65840</v>
      </c>
      <c r="J38699" s="94">
        <v>60475</v>
      </c>
      <c r="K38699" s="94">
        <v>-5878</v>
      </c>
      <c r="O38699" s="94">
        <v>65840</v>
      </c>
      <c r="P38699" s="94">
        <v>60475</v>
      </c>
      <c r="Q38699" s="94">
        <v>-5878</v>
      </c>
      <c r="R38699" s="94">
        <v>27068</v>
      </c>
      <c r="S38699" s="94">
        <v>17216</v>
      </c>
      <c r="T38699" s="94">
        <v>11973</v>
      </c>
      <c r="U38699" s="94">
        <v>1676</v>
      </c>
      <c r="V38699" s="94">
        <v>1071</v>
      </c>
      <c r="W38699" s="94">
        <v>42</v>
      </c>
      <c r="X38699" s="94">
        <v>930</v>
      </c>
      <c r="Y38699" s="94">
        <v>499</v>
      </c>
      <c r="AJ38699" s="94">
        <v>27068</v>
      </c>
      <c r="AK38699" s="94">
        <v>17216</v>
      </c>
      <c r="AL38699" s="94">
        <v>11973</v>
      </c>
      <c r="AM38699" s="94">
        <v>1676</v>
      </c>
      <c r="AN38699" s="94">
        <v>1071</v>
      </c>
      <c r="AO38699" s="94">
        <v>42</v>
      </c>
      <c r="AP38699" s="94">
        <v>930</v>
      </c>
      <c r="AQ38699" s="94">
        <v>499</v>
      </c>
      <c r="AS38699" s="94">
        <v>-199</v>
      </c>
      <c r="AT38699" s="94">
        <v>-407</v>
      </c>
      <c r="AU38699" s="94">
        <v>-289</v>
      </c>
      <c r="AW38699" s="94">
        <v>-1250</v>
      </c>
      <c r="AX38699" s="94">
        <v>147</v>
      </c>
      <c r="AY38699" s="94">
        <v>-1144</v>
      </c>
      <c r="AZ38699" s="94">
        <v>-2957</v>
      </c>
      <c r="BA38699" s="94">
        <v>-172</v>
      </c>
      <c r="BB38699" s="94">
        <v>-269</v>
      </c>
      <c r="BC38699" s="94">
        <v>-239</v>
      </c>
      <c r="BD38699" s="94">
        <v>901</v>
      </c>
      <c r="BF38699" s="94">
        <v>10435</v>
      </c>
      <c r="BG38699" s="94">
        <v>4917</v>
      </c>
      <c r="BH38699" s="94">
        <v>9253</v>
      </c>
      <c r="BI38699" s="94">
        <v>15903</v>
      </c>
      <c r="BJ38699" s="94">
        <v>9308</v>
      </c>
      <c r="BK38699" s="94">
        <v>15967</v>
      </c>
    </row>
    <row r="38700" spans="1:63">
      <c r="A38700" s="85" t="s">
        <v>126</v>
      </c>
      <c r="B38700" s="86">
        <v>43798.666666666664</v>
      </c>
      <c r="C38700" s="87">
        <v>43798</v>
      </c>
      <c r="D38700" s="85">
        <v>11</v>
      </c>
      <c r="E38700" s="86">
        <v>43798.458333333336</v>
      </c>
      <c r="F38700" s="88" t="s">
        <v>441</v>
      </c>
      <c r="G38700" s="89" t="s">
        <v>442</v>
      </c>
      <c r="H38700" s="94">
        <v>67869</v>
      </c>
      <c r="I38700" s="94">
        <v>67064</v>
      </c>
      <c r="J38700" s="94">
        <v>61563</v>
      </c>
      <c r="K38700" s="94">
        <v>-5968</v>
      </c>
      <c r="O38700" s="94">
        <v>67064</v>
      </c>
      <c r="P38700" s="94">
        <v>61563</v>
      </c>
      <c r="Q38700" s="94">
        <v>-5968</v>
      </c>
      <c r="R38700" s="94">
        <v>27191</v>
      </c>
      <c r="S38700" s="94">
        <v>18100</v>
      </c>
      <c r="T38700" s="94">
        <v>11971</v>
      </c>
      <c r="U38700" s="94">
        <v>1701</v>
      </c>
      <c r="V38700" s="94">
        <v>1066</v>
      </c>
      <c r="W38700" s="94">
        <v>67</v>
      </c>
      <c r="X38700" s="94">
        <v>984</v>
      </c>
      <c r="Y38700" s="94">
        <v>484</v>
      </c>
      <c r="AJ38700" s="94">
        <v>27191</v>
      </c>
      <c r="AK38700" s="94">
        <v>18100</v>
      </c>
      <c r="AL38700" s="94">
        <v>11971</v>
      </c>
      <c r="AM38700" s="94">
        <v>1701</v>
      </c>
      <c r="AN38700" s="94">
        <v>1066</v>
      </c>
      <c r="AO38700" s="94">
        <v>67</v>
      </c>
      <c r="AP38700" s="94">
        <v>984</v>
      </c>
      <c r="AQ38700" s="94">
        <v>484</v>
      </c>
      <c r="AS38700" s="94">
        <v>-193</v>
      </c>
      <c r="AT38700" s="94">
        <v>-520</v>
      </c>
      <c r="AU38700" s="94">
        <v>-288</v>
      </c>
      <c r="AW38700" s="94">
        <v>-1088</v>
      </c>
      <c r="AX38700" s="94">
        <v>165</v>
      </c>
      <c r="AY38700" s="94">
        <v>-1209</v>
      </c>
      <c r="AZ38700" s="94">
        <v>-3199</v>
      </c>
      <c r="BA38700" s="94">
        <v>-137</v>
      </c>
      <c r="BB38700" s="94">
        <v>-246</v>
      </c>
      <c r="BC38700" s="94">
        <v>-344</v>
      </c>
      <c r="BD38700" s="94">
        <v>1091</v>
      </c>
      <c r="BF38700" s="94">
        <v>10608</v>
      </c>
      <c r="BG38700" s="94">
        <v>4970</v>
      </c>
      <c r="BH38700" s="94">
        <v>9418</v>
      </c>
      <c r="BI38700" s="94">
        <v>16276</v>
      </c>
      <c r="BJ38700" s="94">
        <v>9484</v>
      </c>
      <c r="BK38700" s="94">
        <v>16251</v>
      </c>
    </row>
    <row r="38701" spans="1:63">
      <c r="A38701" s="85" t="s">
        <v>126</v>
      </c>
      <c r="B38701" s="86">
        <v>43798.708333333336</v>
      </c>
      <c r="C38701" s="87">
        <v>43798</v>
      </c>
      <c r="D38701" s="85">
        <v>12</v>
      </c>
      <c r="E38701" s="86">
        <v>43798.5</v>
      </c>
      <c r="F38701" s="88" t="s">
        <v>441</v>
      </c>
      <c r="G38701" s="89" t="s">
        <v>442</v>
      </c>
      <c r="H38701" s="94">
        <v>68066</v>
      </c>
      <c r="I38701" s="94">
        <v>67557</v>
      </c>
      <c r="J38701" s="94">
        <v>62136</v>
      </c>
      <c r="K38701" s="94">
        <v>-5813</v>
      </c>
      <c r="O38701" s="94">
        <v>67557</v>
      </c>
      <c r="P38701" s="94">
        <v>62136</v>
      </c>
      <c r="Q38701" s="94">
        <v>-5813</v>
      </c>
      <c r="R38701" s="94">
        <v>27380</v>
      </c>
      <c r="S38701" s="94">
        <v>18216</v>
      </c>
      <c r="T38701" s="94">
        <v>11970</v>
      </c>
      <c r="U38701" s="94">
        <v>1782</v>
      </c>
      <c r="V38701" s="94">
        <v>986</v>
      </c>
      <c r="W38701" s="94">
        <v>85</v>
      </c>
      <c r="X38701" s="94">
        <v>1202</v>
      </c>
      <c r="Y38701" s="94">
        <v>515</v>
      </c>
      <c r="AJ38701" s="94">
        <v>27380</v>
      </c>
      <c r="AK38701" s="94">
        <v>18216</v>
      </c>
      <c r="AL38701" s="94">
        <v>11970</v>
      </c>
      <c r="AM38701" s="94">
        <v>1782</v>
      </c>
      <c r="AN38701" s="94">
        <v>986</v>
      </c>
      <c r="AO38701" s="94">
        <v>85</v>
      </c>
      <c r="AP38701" s="94">
        <v>1202</v>
      </c>
      <c r="AQ38701" s="94">
        <v>515</v>
      </c>
      <c r="AS38701" s="94">
        <v>-183</v>
      </c>
      <c r="AT38701" s="94">
        <v>-558</v>
      </c>
      <c r="AU38701" s="94">
        <v>-267</v>
      </c>
      <c r="AW38701" s="94">
        <v>-794</v>
      </c>
      <c r="AX38701" s="94">
        <v>126</v>
      </c>
      <c r="AY38701" s="94">
        <v>-1213</v>
      </c>
      <c r="AZ38701" s="94">
        <v>-3345</v>
      </c>
      <c r="BA38701" s="94">
        <v>-149</v>
      </c>
      <c r="BB38701" s="94">
        <v>-259</v>
      </c>
      <c r="BC38701" s="94">
        <v>-376</v>
      </c>
      <c r="BD38701" s="94">
        <v>1205</v>
      </c>
      <c r="BF38701" s="94">
        <v>10692</v>
      </c>
      <c r="BG38701" s="94">
        <v>5045</v>
      </c>
      <c r="BH38701" s="94">
        <v>9457</v>
      </c>
      <c r="BI38701" s="94">
        <v>16403</v>
      </c>
      <c r="BJ38701" s="94">
        <v>9564</v>
      </c>
      <c r="BK38701" s="94">
        <v>16340</v>
      </c>
    </row>
    <row r="38702" spans="1:63">
      <c r="A38702" s="85" t="s">
        <v>126</v>
      </c>
      <c r="B38702" s="86">
        <v>43798.75</v>
      </c>
      <c r="C38702" s="87">
        <v>43798</v>
      </c>
      <c r="D38702" s="85">
        <v>13</v>
      </c>
      <c r="E38702" s="86">
        <v>43798.541666666664</v>
      </c>
      <c r="F38702" s="88" t="s">
        <v>441</v>
      </c>
      <c r="G38702" s="89" t="s">
        <v>442</v>
      </c>
      <c r="H38702" s="94">
        <v>67740</v>
      </c>
      <c r="I38702" s="94">
        <v>67424</v>
      </c>
      <c r="J38702" s="94">
        <v>61172</v>
      </c>
      <c r="K38702" s="94">
        <v>-6771</v>
      </c>
      <c r="O38702" s="94">
        <v>67424</v>
      </c>
      <c r="P38702" s="94">
        <v>61172</v>
      </c>
      <c r="Q38702" s="94">
        <v>-6771</v>
      </c>
      <c r="R38702" s="94">
        <v>26674</v>
      </c>
      <c r="S38702" s="94">
        <v>17538</v>
      </c>
      <c r="T38702" s="94">
        <v>11968</v>
      </c>
      <c r="U38702" s="94">
        <v>1808</v>
      </c>
      <c r="V38702" s="94">
        <v>1004</v>
      </c>
      <c r="W38702" s="94">
        <v>86</v>
      </c>
      <c r="X38702" s="94">
        <v>1560</v>
      </c>
      <c r="Y38702" s="94">
        <v>535</v>
      </c>
      <c r="AJ38702" s="94">
        <v>26674</v>
      </c>
      <c r="AK38702" s="94">
        <v>17538</v>
      </c>
      <c r="AL38702" s="94">
        <v>11968</v>
      </c>
      <c r="AM38702" s="94">
        <v>1808</v>
      </c>
      <c r="AN38702" s="94">
        <v>1004</v>
      </c>
      <c r="AO38702" s="94">
        <v>86</v>
      </c>
      <c r="AP38702" s="94">
        <v>1560</v>
      </c>
      <c r="AQ38702" s="94">
        <v>535</v>
      </c>
      <c r="AS38702" s="94">
        <v>-197</v>
      </c>
      <c r="AT38702" s="94">
        <v>-465</v>
      </c>
      <c r="AU38702" s="94">
        <v>-287</v>
      </c>
      <c r="AW38702" s="94">
        <v>-1221</v>
      </c>
      <c r="AX38702" s="94">
        <v>113</v>
      </c>
      <c r="AY38702" s="94">
        <v>-1286</v>
      </c>
      <c r="AZ38702" s="94">
        <v>-3315</v>
      </c>
      <c r="BA38702" s="94">
        <v>-260</v>
      </c>
      <c r="BB38702" s="94">
        <v>-298</v>
      </c>
      <c r="BC38702" s="94">
        <v>-416</v>
      </c>
      <c r="BD38702" s="94">
        <v>861</v>
      </c>
      <c r="BF38702" s="94">
        <v>10708</v>
      </c>
      <c r="BG38702" s="94">
        <v>5000</v>
      </c>
      <c r="BH38702" s="94">
        <v>9303</v>
      </c>
      <c r="BI38702" s="94">
        <v>16418</v>
      </c>
      <c r="BJ38702" s="94">
        <v>9565</v>
      </c>
      <c r="BK38702" s="94">
        <v>16374</v>
      </c>
    </row>
    <row r="38703" spans="1:63">
      <c r="A38703" s="85" t="s">
        <v>126</v>
      </c>
      <c r="B38703" s="86">
        <v>43798.791666666664</v>
      </c>
      <c r="C38703" s="87">
        <v>43798</v>
      </c>
      <c r="D38703" s="85">
        <v>14</v>
      </c>
      <c r="E38703" s="86">
        <v>43798.583333333336</v>
      </c>
      <c r="F38703" s="88" t="s">
        <v>441</v>
      </c>
      <c r="G38703" s="89" t="s">
        <v>442</v>
      </c>
      <c r="H38703" s="94">
        <v>67240</v>
      </c>
      <c r="I38703" s="94">
        <v>67267</v>
      </c>
      <c r="J38703" s="94">
        <v>60491</v>
      </c>
      <c r="K38703" s="94">
        <v>-7185</v>
      </c>
      <c r="O38703" s="94">
        <v>67267</v>
      </c>
      <c r="P38703" s="94">
        <v>60491</v>
      </c>
      <c r="Q38703" s="94">
        <v>-7185</v>
      </c>
      <c r="R38703" s="94">
        <v>26049</v>
      </c>
      <c r="S38703" s="94">
        <v>17152</v>
      </c>
      <c r="T38703" s="94">
        <v>11966</v>
      </c>
      <c r="U38703" s="94">
        <v>1755</v>
      </c>
      <c r="V38703" s="94">
        <v>1030</v>
      </c>
      <c r="W38703" s="94">
        <v>79</v>
      </c>
      <c r="X38703" s="94">
        <v>1935</v>
      </c>
      <c r="Y38703" s="94">
        <v>527</v>
      </c>
      <c r="AJ38703" s="94">
        <v>26049</v>
      </c>
      <c r="AK38703" s="94">
        <v>17152</v>
      </c>
      <c r="AL38703" s="94">
        <v>11966</v>
      </c>
      <c r="AM38703" s="94">
        <v>1755</v>
      </c>
      <c r="AN38703" s="94">
        <v>1030</v>
      </c>
      <c r="AO38703" s="94">
        <v>79</v>
      </c>
      <c r="AP38703" s="94">
        <v>1935</v>
      </c>
      <c r="AQ38703" s="94">
        <v>527</v>
      </c>
      <c r="AS38703" s="94">
        <v>-202</v>
      </c>
      <c r="AT38703" s="94">
        <v>-435</v>
      </c>
      <c r="AU38703" s="94">
        <v>-286</v>
      </c>
      <c r="AW38703" s="94">
        <v>-1278</v>
      </c>
      <c r="AX38703" s="94">
        <v>83</v>
      </c>
      <c r="AY38703" s="94">
        <v>-1282</v>
      </c>
      <c r="AZ38703" s="94">
        <v>-3308</v>
      </c>
      <c r="BA38703" s="94">
        <v>-319</v>
      </c>
      <c r="BB38703" s="94">
        <v>-350</v>
      </c>
      <c r="BC38703" s="94">
        <v>-478</v>
      </c>
      <c r="BD38703" s="94">
        <v>670</v>
      </c>
      <c r="BF38703" s="94">
        <v>10662</v>
      </c>
      <c r="BG38703" s="94">
        <v>4964</v>
      </c>
      <c r="BH38703" s="94">
        <v>9252</v>
      </c>
      <c r="BI38703" s="94">
        <v>16338</v>
      </c>
      <c r="BJ38703" s="94">
        <v>9588</v>
      </c>
      <c r="BK38703" s="94">
        <v>16407</v>
      </c>
    </row>
    <row r="38704" spans="1:63">
      <c r="A38704" s="85" t="s">
        <v>126</v>
      </c>
      <c r="B38704" s="86">
        <v>43798.833333333336</v>
      </c>
      <c r="C38704" s="87">
        <v>43798</v>
      </c>
      <c r="D38704" s="85">
        <v>15</v>
      </c>
      <c r="E38704" s="86">
        <v>43798.625</v>
      </c>
      <c r="F38704" s="88" t="s">
        <v>441</v>
      </c>
      <c r="G38704" s="89" t="s">
        <v>442</v>
      </c>
      <c r="H38704" s="94">
        <v>66868</v>
      </c>
      <c r="I38704" s="94">
        <v>67017</v>
      </c>
      <c r="J38704" s="94">
        <v>60327</v>
      </c>
      <c r="K38704" s="94">
        <v>-7155</v>
      </c>
      <c r="O38704" s="94">
        <v>67017</v>
      </c>
      <c r="P38704" s="94">
        <v>60327</v>
      </c>
      <c r="Q38704" s="94">
        <v>-7155</v>
      </c>
      <c r="R38704" s="94">
        <v>25447</v>
      </c>
      <c r="S38704" s="94">
        <v>17019</v>
      </c>
      <c r="T38704" s="94">
        <v>11964</v>
      </c>
      <c r="U38704" s="94">
        <v>1701</v>
      </c>
      <c r="V38704" s="94">
        <v>1260</v>
      </c>
      <c r="W38704" s="94">
        <v>69</v>
      </c>
      <c r="X38704" s="94">
        <v>2325</v>
      </c>
      <c r="Y38704" s="94">
        <v>542</v>
      </c>
      <c r="AJ38704" s="94">
        <v>25447</v>
      </c>
      <c r="AK38704" s="94">
        <v>17019</v>
      </c>
      <c r="AL38704" s="94">
        <v>11964</v>
      </c>
      <c r="AM38704" s="94">
        <v>1701</v>
      </c>
      <c r="AN38704" s="94">
        <v>1260</v>
      </c>
      <c r="AO38704" s="94">
        <v>69</v>
      </c>
      <c r="AP38704" s="94">
        <v>2325</v>
      </c>
      <c r="AQ38704" s="94">
        <v>542</v>
      </c>
      <c r="AS38704" s="94">
        <v>-189</v>
      </c>
      <c r="AT38704" s="94">
        <v>-471</v>
      </c>
      <c r="AU38704" s="94">
        <v>-278</v>
      </c>
      <c r="AW38704" s="94">
        <v>-1087</v>
      </c>
      <c r="AX38704" s="94">
        <v>38</v>
      </c>
      <c r="AY38704" s="94">
        <v>-1345</v>
      </c>
      <c r="AZ38704" s="94">
        <v>-3122</v>
      </c>
      <c r="BA38704" s="94">
        <v>-332</v>
      </c>
      <c r="BB38704" s="94">
        <v>-405</v>
      </c>
      <c r="BC38704" s="94">
        <v>-607</v>
      </c>
      <c r="BD38704" s="94">
        <v>643</v>
      </c>
      <c r="BF38704" s="94">
        <v>10667</v>
      </c>
      <c r="BG38704" s="94">
        <v>4895</v>
      </c>
      <c r="BH38704" s="94">
        <v>9168</v>
      </c>
      <c r="BI38704" s="94">
        <v>16263</v>
      </c>
      <c r="BJ38704" s="94">
        <v>9461</v>
      </c>
      <c r="BK38704" s="94">
        <v>16507</v>
      </c>
    </row>
    <row r="38705" spans="1:63">
      <c r="A38705" s="85" t="s">
        <v>126</v>
      </c>
      <c r="B38705" s="86">
        <v>43798.875</v>
      </c>
      <c r="C38705" s="87">
        <v>43798</v>
      </c>
      <c r="D38705" s="85">
        <v>16</v>
      </c>
      <c r="E38705" s="86">
        <v>43798.666666666664</v>
      </c>
      <c r="F38705" s="88" t="s">
        <v>441</v>
      </c>
      <c r="G38705" s="89" t="s">
        <v>442</v>
      </c>
      <c r="H38705" s="94">
        <v>67158</v>
      </c>
      <c r="I38705" s="94">
        <v>67010</v>
      </c>
      <c r="J38705" s="94">
        <v>60608</v>
      </c>
      <c r="K38705" s="94">
        <v>-6772</v>
      </c>
      <c r="O38705" s="94">
        <v>67010</v>
      </c>
      <c r="P38705" s="94">
        <v>60608</v>
      </c>
      <c r="Q38705" s="94">
        <v>-6772</v>
      </c>
      <c r="R38705" s="94">
        <v>25559</v>
      </c>
      <c r="S38705" s="94">
        <v>16793</v>
      </c>
      <c r="T38705" s="94">
        <v>11967</v>
      </c>
      <c r="U38705" s="94">
        <v>1969</v>
      </c>
      <c r="V38705" s="94">
        <v>1068</v>
      </c>
      <c r="W38705" s="94">
        <v>48</v>
      </c>
      <c r="X38705" s="94">
        <v>2649</v>
      </c>
      <c r="Y38705" s="94">
        <v>556</v>
      </c>
      <c r="AJ38705" s="94">
        <v>25559</v>
      </c>
      <c r="AK38705" s="94">
        <v>16793</v>
      </c>
      <c r="AL38705" s="94">
        <v>11967</v>
      </c>
      <c r="AM38705" s="94">
        <v>1969</v>
      </c>
      <c r="AN38705" s="94">
        <v>1068</v>
      </c>
      <c r="AO38705" s="94">
        <v>48</v>
      </c>
      <c r="AP38705" s="94">
        <v>2649</v>
      </c>
      <c r="AQ38705" s="94">
        <v>556</v>
      </c>
      <c r="AS38705" s="94">
        <v>-197</v>
      </c>
      <c r="AT38705" s="94">
        <v>-452</v>
      </c>
      <c r="AU38705" s="94">
        <v>-264</v>
      </c>
      <c r="AW38705" s="94">
        <v>-1162</v>
      </c>
      <c r="AX38705" s="94">
        <v>52</v>
      </c>
      <c r="AY38705" s="94">
        <v>-1331</v>
      </c>
      <c r="AZ38705" s="94">
        <v>-2898</v>
      </c>
      <c r="BA38705" s="94">
        <v>-341</v>
      </c>
      <c r="BB38705" s="94">
        <v>-426</v>
      </c>
      <c r="BC38705" s="94">
        <v>-496</v>
      </c>
      <c r="BD38705" s="94">
        <v>743</v>
      </c>
      <c r="BF38705" s="94">
        <v>10663</v>
      </c>
      <c r="BG38705" s="94">
        <v>4880</v>
      </c>
      <c r="BH38705" s="94">
        <v>9194</v>
      </c>
      <c r="BI38705" s="94">
        <v>16244</v>
      </c>
      <c r="BJ38705" s="94">
        <v>9488</v>
      </c>
      <c r="BK38705" s="94">
        <v>16487</v>
      </c>
    </row>
    <row r="38706" spans="1:63">
      <c r="A38706" s="85" t="s">
        <v>126</v>
      </c>
      <c r="B38706" s="86">
        <v>43798.916666666664</v>
      </c>
      <c r="C38706" s="87">
        <v>43798</v>
      </c>
      <c r="D38706" s="85">
        <v>17</v>
      </c>
      <c r="E38706" s="86">
        <v>43798.708333333336</v>
      </c>
      <c r="F38706" s="88" t="s">
        <v>441</v>
      </c>
      <c r="G38706" s="89" t="s">
        <v>442</v>
      </c>
      <c r="H38706" s="94">
        <v>67479</v>
      </c>
      <c r="I38706" s="94">
        <v>67268</v>
      </c>
      <c r="J38706" s="94">
        <v>61634</v>
      </c>
      <c r="K38706" s="94">
        <v>-6041</v>
      </c>
      <c r="O38706" s="94">
        <v>67268</v>
      </c>
      <c r="P38706" s="94">
        <v>61634</v>
      </c>
      <c r="Q38706" s="94">
        <v>-6041</v>
      </c>
      <c r="R38706" s="94">
        <v>24838</v>
      </c>
      <c r="S38706" s="94">
        <v>17116</v>
      </c>
      <c r="T38706" s="94">
        <v>11965</v>
      </c>
      <c r="U38706" s="94">
        <v>2246</v>
      </c>
      <c r="V38706" s="94">
        <v>1026</v>
      </c>
      <c r="W38706" s="94">
        <v>39</v>
      </c>
      <c r="X38706" s="94">
        <v>3823</v>
      </c>
      <c r="Y38706" s="94">
        <v>583</v>
      </c>
      <c r="AJ38706" s="94">
        <v>24838</v>
      </c>
      <c r="AK38706" s="94">
        <v>17116</v>
      </c>
      <c r="AL38706" s="94">
        <v>11965</v>
      </c>
      <c r="AM38706" s="94">
        <v>2246</v>
      </c>
      <c r="AN38706" s="94">
        <v>1026</v>
      </c>
      <c r="AO38706" s="94">
        <v>39</v>
      </c>
      <c r="AP38706" s="94">
        <v>3823</v>
      </c>
      <c r="AQ38706" s="94">
        <v>583</v>
      </c>
      <c r="AS38706" s="94">
        <v>-177</v>
      </c>
      <c r="AT38706" s="94">
        <v>-461</v>
      </c>
      <c r="AU38706" s="94">
        <v>-261</v>
      </c>
      <c r="AW38706" s="94">
        <v>-780</v>
      </c>
      <c r="AX38706" s="94">
        <v>54</v>
      </c>
      <c r="AY38706" s="94">
        <v>-1258</v>
      </c>
      <c r="AZ38706" s="94">
        <v>-2815</v>
      </c>
      <c r="BA38706" s="94">
        <v>-301</v>
      </c>
      <c r="BB38706" s="94">
        <v>-417</v>
      </c>
      <c r="BC38706" s="94">
        <v>-513</v>
      </c>
      <c r="BD38706" s="94">
        <v>888</v>
      </c>
      <c r="BF38706" s="94">
        <v>10687</v>
      </c>
      <c r="BG38706" s="94">
        <v>4894</v>
      </c>
      <c r="BH38706" s="94">
        <v>9276</v>
      </c>
      <c r="BI38706" s="94">
        <v>16439</v>
      </c>
      <c r="BJ38706" s="94">
        <v>9515</v>
      </c>
      <c r="BK38706" s="94">
        <v>16401</v>
      </c>
    </row>
    <row r="38707" spans="1:63">
      <c r="A38707" s="85" t="s">
        <v>126</v>
      </c>
      <c r="B38707" s="86">
        <v>43798.958333333336</v>
      </c>
      <c r="C38707" s="87">
        <v>43798</v>
      </c>
      <c r="D38707" s="85">
        <v>18</v>
      </c>
      <c r="E38707" s="86">
        <v>43798.75</v>
      </c>
      <c r="F38707" s="88" t="s">
        <v>441</v>
      </c>
      <c r="G38707" s="89" t="s">
        <v>442</v>
      </c>
      <c r="H38707" s="94">
        <v>69926</v>
      </c>
      <c r="I38707" s="94">
        <v>68922</v>
      </c>
      <c r="J38707" s="94">
        <v>64755</v>
      </c>
      <c r="K38707" s="94">
        <v>-4768</v>
      </c>
      <c r="O38707" s="94">
        <v>68922</v>
      </c>
      <c r="P38707" s="94">
        <v>64755</v>
      </c>
      <c r="Q38707" s="94">
        <v>-4768</v>
      </c>
      <c r="R38707" s="94">
        <v>25001</v>
      </c>
      <c r="S38707" s="94">
        <v>17821</v>
      </c>
      <c r="T38707" s="94">
        <v>11963</v>
      </c>
      <c r="U38707" s="94">
        <v>2296</v>
      </c>
      <c r="V38707" s="94">
        <v>1563</v>
      </c>
      <c r="W38707" s="94">
        <v>7</v>
      </c>
      <c r="X38707" s="94">
        <v>5522</v>
      </c>
      <c r="Y38707" s="94">
        <v>582</v>
      </c>
      <c r="AJ38707" s="94">
        <v>25001</v>
      </c>
      <c r="AK38707" s="94">
        <v>17821</v>
      </c>
      <c r="AL38707" s="94">
        <v>11963</v>
      </c>
      <c r="AM38707" s="94">
        <v>2296</v>
      </c>
      <c r="AN38707" s="94">
        <v>1563</v>
      </c>
      <c r="AO38707" s="94">
        <v>7</v>
      </c>
      <c r="AP38707" s="94">
        <v>5522</v>
      </c>
      <c r="AQ38707" s="94">
        <v>582</v>
      </c>
      <c r="AS38707" s="94">
        <v>-147</v>
      </c>
      <c r="AT38707" s="94">
        <v>-594</v>
      </c>
      <c r="AU38707" s="94">
        <v>-261</v>
      </c>
      <c r="AW38707" s="94">
        <v>-636</v>
      </c>
      <c r="AX38707" s="94">
        <v>97</v>
      </c>
      <c r="AY38707" s="94">
        <v>-1168</v>
      </c>
      <c r="AZ38707" s="94">
        <v>-2323</v>
      </c>
      <c r="BA38707" s="94">
        <v>-185</v>
      </c>
      <c r="BB38707" s="94">
        <v>-392</v>
      </c>
      <c r="BC38707" s="94">
        <v>-350</v>
      </c>
      <c r="BD38707" s="94">
        <v>1191</v>
      </c>
      <c r="BF38707" s="94">
        <v>10989</v>
      </c>
      <c r="BG38707" s="94">
        <v>5043</v>
      </c>
      <c r="BH38707" s="94">
        <v>9527</v>
      </c>
      <c r="BI38707" s="94">
        <v>17128</v>
      </c>
      <c r="BJ38707" s="94">
        <v>9728</v>
      </c>
      <c r="BK38707" s="94">
        <v>16450</v>
      </c>
    </row>
    <row r="38708" spans="1:63">
      <c r="A38708" s="85" t="s">
        <v>126</v>
      </c>
      <c r="B38708" s="86">
        <v>43799</v>
      </c>
      <c r="C38708" s="87">
        <v>43798</v>
      </c>
      <c r="D38708" s="85">
        <v>19</v>
      </c>
      <c r="E38708" s="86">
        <v>43798.791666666664</v>
      </c>
      <c r="F38708" s="88" t="s">
        <v>441</v>
      </c>
      <c r="G38708" s="89" t="s">
        <v>442</v>
      </c>
      <c r="H38708" s="94">
        <v>72011</v>
      </c>
      <c r="I38708" s="94">
        <v>70460</v>
      </c>
      <c r="J38708" s="94">
        <v>66196</v>
      </c>
      <c r="K38708" s="94">
        <v>-5038</v>
      </c>
      <c r="O38708" s="94">
        <v>70460</v>
      </c>
      <c r="P38708" s="94">
        <v>66196</v>
      </c>
      <c r="Q38708" s="94">
        <v>-5038</v>
      </c>
      <c r="R38708" s="94">
        <v>25023</v>
      </c>
      <c r="S38708" s="94">
        <v>17862</v>
      </c>
      <c r="T38708" s="94">
        <v>11963</v>
      </c>
      <c r="U38708" s="94">
        <v>2302</v>
      </c>
      <c r="V38708" s="94">
        <v>1684</v>
      </c>
      <c r="W38708" s="94">
        <v>0</v>
      </c>
      <c r="X38708" s="94">
        <v>6811</v>
      </c>
      <c r="Y38708" s="94">
        <v>552</v>
      </c>
      <c r="AJ38708" s="94">
        <v>25023</v>
      </c>
      <c r="AK38708" s="94">
        <v>17862</v>
      </c>
      <c r="AL38708" s="94">
        <v>11963</v>
      </c>
      <c r="AM38708" s="94">
        <v>2302</v>
      </c>
      <c r="AN38708" s="94">
        <v>1684</v>
      </c>
      <c r="AO38708" s="94">
        <v>0</v>
      </c>
      <c r="AP38708" s="94">
        <v>6811</v>
      </c>
      <c r="AQ38708" s="94">
        <v>552</v>
      </c>
      <c r="AS38708" s="94">
        <v>-143</v>
      </c>
      <c r="AT38708" s="94">
        <v>-521</v>
      </c>
      <c r="AU38708" s="94">
        <v>-276</v>
      </c>
      <c r="AW38708" s="94">
        <v>-858</v>
      </c>
      <c r="AX38708" s="94">
        <v>105</v>
      </c>
      <c r="AY38708" s="94">
        <v>-1097</v>
      </c>
      <c r="AZ38708" s="94">
        <v>-2365</v>
      </c>
      <c r="BA38708" s="94">
        <v>-263</v>
      </c>
      <c r="BB38708" s="94">
        <v>-402</v>
      </c>
      <c r="BC38708" s="94">
        <v>-300</v>
      </c>
      <c r="BD38708" s="94">
        <v>1082</v>
      </c>
      <c r="BF38708" s="94">
        <v>11337</v>
      </c>
      <c r="BG38708" s="94">
        <v>5187</v>
      </c>
      <c r="BH38708" s="94">
        <v>9629</v>
      </c>
      <c r="BI38708" s="94">
        <v>17303</v>
      </c>
      <c r="BJ38708" s="94">
        <v>9967</v>
      </c>
      <c r="BK38708" s="94">
        <v>16979</v>
      </c>
    </row>
    <row r="38709" spans="1:63">
      <c r="A38709" s="85" t="s">
        <v>126</v>
      </c>
      <c r="B38709" s="86">
        <v>43799.041666666664</v>
      </c>
      <c r="C38709" s="87">
        <v>43798</v>
      </c>
      <c r="D38709" s="85">
        <v>20</v>
      </c>
      <c r="E38709" s="86">
        <v>43798.833333333336</v>
      </c>
      <c r="F38709" s="88" t="s">
        <v>441</v>
      </c>
      <c r="G38709" s="89" t="s">
        <v>442</v>
      </c>
      <c r="H38709" s="94">
        <v>71497</v>
      </c>
      <c r="I38709" s="94">
        <v>70038</v>
      </c>
      <c r="J38709" s="94">
        <v>65797</v>
      </c>
      <c r="K38709" s="94">
        <v>-4867</v>
      </c>
      <c r="O38709" s="94">
        <v>70038</v>
      </c>
      <c r="P38709" s="94">
        <v>65797</v>
      </c>
      <c r="Q38709" s="94">
        <v>-4867</v>
      </c>
      <c r="R38709" s="94">
        <v>25203</v>
      </c>
      <c r="S38709" s="94">
        <v>17107</v>
      </c>
      <c r="T38709" s="94">
        <v>11967</v>
      </c>
      <c r="U38709" s="94">
        <v>1972</v>
      </c>
      <c r="V38709" s="94">
        <v>1405</v>
      </c>
      <c r="W38709" s="94">
        <v>0</v>
      </c>
      <c r="X38709" s="94">
        <v>7621</v>
      </c>
      <c r="Y38709" s="94">
        <v>522</v>
      </c>
      <c r="AJ38709" s="94">
        <v>25203</v>
      </c>
      <c r="AK38709" s="94">
        <v>17107</v>
      </c>
      <c r="AL38709" s="94">
        <v>11967</v>
      </c>
      <c r="AM38709" s="94">
        <v>1972</v>
      </c>
      <c r="AN38709" s="94">
        <v>1405</v>
      </c>
      <c r="AO38709" s="94">
        <v>0</v>
      </c>
      <c r="AP38709" s="94">
        <v>7621</v>
      </c>
      <c r="AQ38709" s="94">
        <v>522</v>
      </c>
      <c r="AS38709" s="94">
        <v>-175</v>
      </c>
      <c r="AT38709" s="94">
        <v>-473</v>
      </c>
      <c r="AU38709" s="94">
        <v>-202</v>
      </c>
      <c r="AW38709" s="94">
        <v>-857</v>
      </c>
      <c r="AX38709" s="94">
        <v>143</v>
      </c>
      <c r="AY38709" s="94">
        <v>-1171</v>
      </c>
      <c r="AZ38709" s="94">
        <v>-2518</v>
      </c>
      <c r="BA38709" s="94">
        <v>-193</v>
      </c>
      <c r="BB38709" s="94">
        <v>-403</v>
      </c>
      <c r="BC38709" s="94">
        <v>-83</v>
      </c>
      <c r="BD38709" s="94">
        <v>1065</v>
      </c>
      <c r="BF38709" s="94">
        <v>11203</v>
      </c>
      <c r="BG38709" s="94">
        <v>5141</v>
      </c>
      <c r="BH38709" s="94">
        <v>9664</v>
      </c>
      <c r="BI38709" s="94">
        <v>17070</v>
      </c>
      <c r="BJ38709" s="94">
        <v>9787</v>
      </c>
      <c r="BK38709" s="94">
        <v>17114</v>
      </c>
    </row>
    <row r="38710" spans="1:63">
      <c r="A38710" s="85" t="s">
        <v>126</v>
      </c>
      <c r="B38710" s="86">
        <v>43799.083333333336</v>
      </c>
      <c r="C38710" s="87">
        <v>43798</v>
      </c>
      <c r="D38710" s="85">
        <v>21</v>
      </c>
      <c r="E38710" s="86">
        <v>43798.875</v>
      </c>
      <c r="F38710" s="88" t="s">
        <v>441</v>
      </c>
      <c r="G38710" s="89" t="s">
        <v>442</v>
      </c>
      <c r="H38710" s="94">
        <v>70423</v>
      </c>
      <c r="I38710" s="94">
        <v>68985</v>
      </c>
      <c r="J38710" s="94">
        <v>64248</v>
      </c>
      <c r="K38710" s="94">
        <v>-5221</v>
      </c>
      <c r="O38710" s="94">
        <v>68985</v>
      </c>
      <c r="P38710" s="94">
        <v>64248</v>
      </c>
      <c r="Q38710" s="94">
        <v>-5221</v>
      </c>
      <c r="R38710" s="94">
        <v>25814</v>
      </c>
      <c r="S38710" s="94">
        <v>15854</v>
      </c>
      <c r="T38710" s="94">
        <v>11963</v>
      </c>
      <c r="U38710" s="94">
        <v>1655</v>
      </c>
      <c r="V38710" s="94">
        <v>1128</v>
      </c>
      <c r="W38710" s="94">
        <v>0</v>
      </c>
      <c r="X38710" s="94">
        <v>7300</v>
      </c>
      <c r="Y38710" s="94">
        <v>535</v>
      </c>
      <c r="AJ38710" s="94">
        <v>25814</v>
      </c>
      <c r="AK38710" s="94">
        <v>15854</v>
      </c>
      <c r="AL38710" s="94">
        <v>11963</v>
      </c>
      <c r="AM38710" s="94">
        <v>1655</v>
      </c>
      <c r="AN38710" s="94">
        <v>1128</v>
      </c>
      <c r="AO38710" s="94">
        <v>0</v>
      </c>
      <c r="AP38710" s="94">
        <v>7300</v>
      </c>
      <c r="AQ38710" s="94">
        <v>535</v>
      </c>
      <c r="AS38710" s="94">
        <v>-185</v>
      </c>
      <c r="AT38710" s="94">
        <v>-548</v>
      </c>
      <c r="AU38710" s="94">
        <v>-166</v>
      </c>
      <c r="AW38710" s="94">
        <v>-860</v>
      </c>
      <c r="AX38710" s="94">
        <v>153</v>
      </c>
      <c r="AY38710" s="94">
        <v>-1223</v>
      </c>
      <c r="AZ38710" s="94">
        <v>-2895</v>
      </c>
      <c r="BA38710" s="94">
        <v>-202</v>
      </c>
      <c r="BB38710" s="94">
        <v>-398</v>
      </c>
      <c r="BC38710" s="94">
        <v>-90</v>
      </c>
      <c r="BD38710" s="94">
        <v>1193</v>
      </c>
      <c r="BF38710" s="94">
        <v>10993</v>
      </c>
      <c r="BG38710" s="94">
        <v>5059</v>
      </c>
      <c r="BH38710" s="94">
        <v>9505</v>
      </c>
      <c r="BI38710" s="94">
        <v>16767</v>
      </c>
      <c r="BJ38710" s="94">
        <v>9687</v>
      </c>
      <c r="BK38710" s="94">
        <v>16918</v>
      </c>
    </row>
    <row r="38711" spans="1:63">
      <c r="A38711" s="85" t="s">
        <v>126</v>
      </c>
      <c r="B38711" s="86">
        <v>43799.125</v>
      </c>
      <c r="C38711" s="87">
        <v>43798</v>
      </c>
      <c r="D38711" s="85">
        <v>22</v>
      </c>
      <c r="E38711" s="86">
        <v>43798.916666666664</v>
      </c>
      <c r="F38711" s="88" t="s">
        <v>441</v>
      </c>
      <c r="G38711" s="89" t="s">
        <v>442</v>
      </c>
      <c r="H38711" s="94">
        <v>69157</v>
      </c>
      <c r="I38711" s="94">
        <v>67704</v>
      </c>
      <c r="J38711" s="94">
        <v>62730</v>
      </c>
      <c r="K38711" s="94">
        <v>-5389</v>
      </c>
      <c r="O38711" s="94">
        <v>67704</v>
      </c>
      <c r="P38711" s="94">
        <v>62730</v>
      </c>
      <c r="Q38711" s="94">
        <v>-5389</v>
      </c>
      <c r="R38711" s="94">
        <v>25826</v>
      </c>
      <c r="S38711" s="94">
        <v>14701</v>
      </c>
      <c r="T38711" s="94">
        <v>11967</v>
      </c>
      <c r="U38711" s="94">
        <v>1572</v>
      </c>
      <c r="V38711" s="94">
        <v>1011</v>
      </c>
      <c r="W38711" s="94">
        <v>0</v>
      </c>
      <c r="X38711" s="94">
        <v>7132</v>
      </c>
      <c r="Y38711" s="94">
        <v>523</v>
      </c>
      <c r="AJ38711" s="94">
        <v>25826</v>
      </c>
      <c r="AK38711" s="94">
        <v>14701</v>
      </c>
      <c r="AL38711" s="94">
        <v>11967</v>
      </c>
      <c r="AM38711" s="94">
        <v>1572</v>
      </c>
      <c r="AN38711" s="94">
        <v>1011</v>
      </c>
      <c r="AO38711" s="94">
        <v>0</v>
      </c>
      <c r="AP38711" s="94">
        <v>7132</v>
      </c>
      <c r="AQ38711" s="94">
        <v>523</v>
      </c>
      <c r="AS38711" s="94">
        <v>-195</v>
      </c>
      <c r="AT38711" s="94">
        <v>-509</v>
      </c>
      <c r="AU38711" s="94">
        <v>-143</v>
      </c>
      <c r="AW38711" s="94">
        <v>-952</v>
      </c>
      <c r="AX38711" s="94">
        <v>247</v>
      </c>
      <c r="AY38711" s="94">
        <v>-1320</v>
      </c>
      <c r="AZ38711" s="94">
        <v>-3117</v>
      </c>
      <c r="BA38711" s="94">
        <v>-201</v>
      </c>
      <c r="BB38711" s="94">
        <v>-425</v>
      </c>
      <c r="BC38711" s="94">
        <v>-49</v>
      </c>
      <c r="BD38711" s="94">
        <v>1275</v>
      </c>
      <c r="BF38711" s="94">
        <v>10740</v>
      </c>
      <c r="BG38711" s="94">
        <v>5006</v>
      </c>
      <c r="BH38711" s="94">
        <v>9456</v>
      </c>
      <c r="BI38711" s="94">
        <v>16339</v>
      </c>
      <c r="BJ38711" s="94">
        <v>9485</v>
      </c>
      <c r="BK38711" s="94">
        <v>16624</v>
      </c>
    </row>
    <row r="38712" spans="1:63">
      <c r="A38712" s="85" t="s">
        <v>126</v>
      </c>
      <c r="B38712" s="86">
        <v>43799.166666666664</v>
      </c>
      <c r="C38712" s="87">
        <v>43798</v>
      </c>
      <c r="D38712" s="85">
        <v>23</v>
      </c>
      <c r="E38712" s="86">
        <v>43798.958333333336</v>
      </c>
      <c r="F38712" s="88" t="s">
        <v>441</v>
      </c>
      <c r="G38712" s="89" t="s">
        <v>442</v>
      </c>
      <c r="H38712" s="94">
        <v>67159</v>
      </c>
      <c r="I38712" s="94">
        <v>65654</v>
      </c>
      <c r="J38712" s="94">
        <v>60787</v>
      </c>
      <c r="K38712" s="94">
        <v>-5313</v>
      </c>
      <c r="O38712" s="94">
        <v>65654</v>
      </c>
      <c r="P38712" s="94">
        <v>60787</v>
      </c>
      <c r="Q38712" s="94">
        <v>-5313</v>
      </c>
      <c r="R38712" s="94">
        <v>24463</v>
      </c>
      <c r="S38712" s="94">
        <v>14103</v>
      </c>
      <c r="T38712" s="94">
        <v>11967</v>
      </c>
      <c r="U38712" s="94">
        <v>1120</v>
      </c>
      <c r="V38712" s="94">
        <v>951</v>
      </c>
      <c r="W38712" s="94">
        <v>0</v>
      </c>
      <c r="X38712" s="94">
        <v>7686</v>
      </c>
      <c r="Y38712" s="94">
        <v>497</v>
      </c>
      <c r="AJ38712" s="94">
        <v>24463</v>
      </c>
      <c r="AK38712" s="94">
        <v>14103</v>
      </c>
      <c r="AL38712" s="94">
        <v>11967</v>
      </c>
      <c r="AM38712" s="94">
        <v>1120</v>
      </c>
      <c r="AN38712" s="94">
        <v>951</v>
      </c>
      <c r="AO38712" s="94">
        <v>0</v>
      </c>
      <c r="AP38712" s="94">
        <v>7686</v>
      </c>
      <c r="AQ38712" s="94">
        <v>497</v>
      </c>
      <c r="AS38712" s="94">
        <v>-188</v>
      </c>
      <c r="AT38712" s="94">
        <v>-315</v>
      </c>
      <c r="AU38712" s="94">
        <v>-11</v>
      </c>
      <c r="AW38712" s="94">
        <v>-853</v>
      </c>
      <c r="AX38712" s="94">
        <v>279</v>
      </c>
      <c r="AY38712" s="94">
        <v>-1311</v>
      </c>
      <c r="AZ38712" s="94">
        <v>-3333</v>
      </c>
      <c r="BA38712" s="94">
        <v>-196</v>
      </c>
      <c r="BB38712" s="94">
        <v>-470</v>
      </c>
      <c r="BC38712" s="94">
        <v>-172</v>
      </c>
      <c r="BD38712" s="94">
        <v>1257</v>
      </c>
      <c r="BF38712" s="94">
        <v>10405</v>
      </c>
      <c r="BG38712" s="94">
        <v>4896</v>
      </c>
      <c r="BH38712" s="94">
        <v>9093</v>
      </c>
      <c r="BI38712" s="94">
        <v>15730</v>
      </c>
      <c r="BJ38712" s="94">
        <v>9204</v>
      </c>
      <c r="BK38712" s="94">
        <v>16270</v>
      </c>
    </row>
    <row r="38713" spans="1:63">
      <c r="A38713" s="85" t="s">
        <v>126</v>
      </c>
      <c r="B38713" s="86">
        <v>43799.208333333336</v>
      </c>
      <c r="C38713" s="87">
        <v>43798</v>
      </c>
      <c r="D38713" s="85">
        <v>24</v>
      </c>
      <c r="E38713" s="86">
        <v>43799</v>
      </c>
      <c r="F38713" s="88" t="s">
        <v>441</v>
      </c>
      <c r="G38713" s="89" t="s">
        <v>442</v>
      </c>
      <c r="H38713" s="94">
        <v>64829</v>
      </c>
      <c r="I38713" s="94">
        <v>63417</v>
      </c>
      <c r="J38713" s="94">
        <v>58836</v>
      </c>
      <c r="K38713" s="94">
        <v>-5092</v>
      </c>
      <c r="O38713" s="94">
        <v>63417</v>
      </c>
      <c r="P38713" s="94">
        <v>58836</v>
      </c>
      <c r="Q38713" s="94">
        <v>-5092</v>
      </c>
      <c r="R38713" s="94">
        <v>22266</v>
      </c>
      <c r="S38713" s="94">
        <v>13606</v>
      </c>
      <c r="T38713" s="94">
        <v>11970</v>
      </c>
      <c r="U38713" s="94">
        <v>955</v>
      </c>
      <c r="V38713" s="94">
        <v>931</v>
      </c>
      <c r="W38713" s="94">
        <v>0</v>
      </c>
      <c r="X38713" s="94">
        <v>8608</v>
      </c>
      <c r="Y38713" s="94">
        <v>499</v>
      </c>
      <c r="AJ38713" s="94">
        <v>22266</v>
      </c>
      <c r="AK38713" s="94">
        <v>13606</v>
      </c>
      <c r="AL38713" s="94">
        <v>11970</v>
      </c>
      <c r="AM38713" s="94">
        <v>955</v>
      </c>
      <c r="AN38713" s="94">
        <v>931</v>
      </c>
      <c r="AO38713" s="94">
        <v>0</v>
      </c>
      <c r="AP38713" s="94">
        <v>8608</v>
      </c>
      <c r="AQ38713" s="94">
        <v>499</v>
      </c>
      <c r="AS38713" s="94">
        <v>-156</v>
      </c>
      <c r="AT38713" s="94">
        <v>-325</v>
      </c>
      <c r="AU38713" s="94">
        <v>45</v>
      </c>
      <c r="AW38713" s="94">
        <v>-1015</v>
      </c>
      <c r="AX38713" s="94">
        <v>199</v>
      </c>
      <c r="AY38713" s="94">
        <v>-945</v>
      </c>
      <c r="AZ38713" s="94">
        <v>-3303</v>
      </c>
      <c r="BA38713" s="94">
        <v>-205</v>
      </c>
      <c r="BB38713" s="94">
        <v>-505</v>
      </c>
      <c r="BC38713" s="94">
        <v>-231</v>
      </c>
      <c r="BD38713" s="94">
        <v>1349</v>
      </c>
      <c r="BF38713" s="94">
        <v>10122</v>
      </c>
      <c r="BG38713" s="94">
        <v>4794</v>
      </c>
      <c r="BH38713" s="94">
        <v>8752</v>
      </c>
      <c r="BI38713" s="94">
        <v>14999</v>
      </c>
      <c r="BJ38713" s="94">
        <v>8841</v>
      </c>
      <c r="BK38713" s="94">
        <v>15853</v>
      </c>
    </row>
    <row r="38714" spans="1:63">
      <c r="A38714" s="85" t="s">
        <v>126</v>
      </c>
      <c r="B38714" s="86">
        <v>43799.25</v>
      </c>
      <c r="C38714" s="87">
        <v>43799</v>
      </c>
      <c r="D38714" s="85">
        <v>1</v>
      </c>
      <c r="E38714" s="86">
        <v>43799.041666666664</v>
      </c>
      <c r="F38714" s="88" t="s">
        <v>441</v>
      </c>
      <c r="G38714" s="89" t="s">
        <v>442</v>
      </c>
      <c r="H38714" s="94">
        <v>62415</v>
      </c>
      <c r="I38714" s="94">
        <v>61288</v>
      </c>
      <c r="J38714" s="94">
        <v>56907</v>
      </c>
      <c r="K38714" s="94">
        <v>-4908</v>
      </c>
      <c r="O38714" s="94">
        <v>61288</v>
      </c>
      <c r="P38714" s="94">
        <v>56907</v>
      </c>
      <c r="Q38714" s="94">
        <v>-4908</v>
      </c>
      <c r="R38714" s="94">
        <v>20896</v>
      </c>
      <c r="S38714" s="94">
        <v>12675</v>
      </c>
      <c r="T38714" s="94">
        <v>11977</v>
      </c>
      <c r="U38714" s="94">
        <v>903</v>
      </c>
      <c r="V38714" s="94">
        <v>872</v>
      </c>
      <c r="W38714" s="94">
        <v>0</v>
      </c>
      <c r="X38714" s="94">
        <v>9078</v>
      </c>
      <c r="Y38714" s="94">
        <v>506</v>
      </c>
      <c r="AJ38714" s="94">
        <v>20896</v>
      </c>
      <c r="AK38714" s="94">
        <v>12675</v>
      </c>
      <c r="AL38714" s="94">
        <v>11977</v>
      </c>
      <c r="AM38714" s="94">
        <v>903</v>
      </c>
      <c r="AN38714" s="94">
        <v>872</v>
      </c>
      <c r="AO38714" s="94">
        <v>0</v>
      </c>
      <c r="AP38714" s="94">
        <v>9078</v>
      </c>
      <c r="AQ38714" s="94">
        <v>506</v>
      </c>
      <c r="AS38714" s="94">
        <v>-169</v>
      </c>
      <c r="AT38714" s="94">
        <v>-302</v>
      </c>
      <c r="AU38714" s="94">
        <v>60</v>
      </c>
      <c r="AW38714" s="94">
        <v>-936</v>
      </c>
      <c r="AX38714" s="94">
        <v>135</v>
      </c>
      <c r="AY38714" s="94">
        <v>-976</v>
      </c>
      <c r="AZ38714" s="94">
        <v>-3388</v>
      </c>
      <c r="BA38714" s="94">
        <v>-237</v>
      </c>
      <c r="BB38714" s="94">
        <v>-506</v>
      </c>
      <c r="BC38714" s="94">
        <v>13</v>
      </c>
      <c r="BD38714" s="94">
        <v>1398</v>
      </c>
      <c r="BF38714" s="94">
        <v>9716</v>
      </c>
      <c r="BG38714" s="94">
        <v>4587</v>
      </c>
      <c r="BH38714" s="94">
        <v>8527</v>
      </c>
      <c r="BI38714" s="94">
        <v>14641</v>
      </c>
      <c r="BJ38714" s="94">
        <v>8496</v>
      </c>
      <c r="BK38714" s="94">
        <v>15268</v>
      </c>
    </row>
    <row r="38715" spans="1:63">
      <c r="A38715" s="85" t="s">
        <v>126</v>
      </c>
      <c r="B38715" s="86">
        <v>43799.291666666664</v>
      </c>
      <c r="C38715" s="87">
        <v>43799</v>
      </c>
      <c r="D38715" s="85">
        <v>2</v>
      </c>
      <c r="E38715" s="86">
        <v>43799.083333333336</v>
      </c>
      <c r="F38715" s="88" t="s">
        <v>441</v>
      </c>
      <c r="G38715" s="89" t="s">
        <v>442</v>
      </c>
      <c r="H38715" s="94">
        <v>60349</v>
      </c>
      <c r="I38715" s="94">
        <v>59327</v>
      </c>
      <c r="J38715" s="94">
        <v>55094</v>
      </c>
      <c r="K38715" s="94">
        <v>-4696</v>
      </c>
      <c r="O38715" s="94">
        <v>59327</v>
      </c>
      <c r="P38715" s="94">
        <v>55094</v>
      </c>
      <c r="Q38715" s="94">
        <v>-4696</v>
      </c>
      <c r="R38715" s="94">
        <v>19010</v>
      </c>
      <c r="S38715" s="94">
        <v>12393</v>
      </c>
      <c r="T38715" s="94">
        <v>11977</v>
      </c>
      <c r="U38715" s="94">
        <v>876</v>
      </c>
      <c r="V38715" s="94">
        <v>863</v>
      </c>
      <c r="W38715" s="94">
        <v>0</v>
      </c>
      <c r="X38715" s="94">
        <v>9480</v>
      </c>
      <c r="Y38715" s="94">
        <v>495</v>
      </c>
      <c r="AJ38715" s="94">
        <v>19010</v>
      </c>
      <c r="AK38715" s="94">
        <v>12393</v>
      </c>
      <c r="AL38715" s="94">
        <v>11977</v>
      </c>
      <c r="AM38715" s="94">
        <v>876</v>
      </c>
      <c r="AN38715" s="94">
        <v>863</v>
      </c>
      <c r="AO38715" s="94">
        <v>0</v>
      </c>
      <c r="AP38715" s="94">
        <v>9480</v>
      </c>
      <c r="AQ38715" s="94">
        <v>495</v>
      </c>
      <c r="AS38715" s="94">
        <v>-198</v>
      </c>
      <c r="AT38715" s="94">
        <v>-251</v>
      </c>
      <c r="AU38715" s="94">
        <v>68</v>
      </c>
      <c r="AW38715" s="94">
        <v>-843</v>
      </c>
      <c r="AX38715" s="94">
        <v>123</v>
      </c>
      <c r="AY38715" s="94">
        <v>-1016</v>
      </c>
      <c r="AZ38715" s="94">
        <v>-3469</v>
      </c>
      <c r="BA38715" s="94">
        <v>-210</v>
      </c>
      <c r="BB38715" s="94">
        <v>-444</v>
      </c>
      <c r="BC38715" s="94">
        <v>-34</v>
      </c>
      <c r="BD38715" s="94">
        <v>1578</v>
      </c>
      <c r="BF38715" s="94">
        <v>9297</v>
      </c>
      <c r="BG38715" s="94">
        <v>4490</v>
      </c>
      <c r="BH38715" s="94">
        <v>8351</v>
      </c>
      <c r="BI38715" s="94">
        <v>14250</v>
      </c>
      <c r="BJ38715" s="94">
        <v>8254</v>
      </c>
      <c r="BK38715" s="94">
        <v>14632</v>
      </c>
    </row>
    <row r="38716" spans="1:63">
      <c r="A38716" s="85" t="s">
        <v>126</v>
      </c>
      <c r="B38716" s="86">
        <v>43799.333333333336</v>
      </c>
      <c r="C38716" s="87">
        <v>43799</v>
      </c>
      <c r="D38716" s="85">
        <v>3</v>
      </c>
      <c r="E38716" s="86">
        <v>43799.125</v>
      </c>
      <c r="F38716" s="88" t="s">
        <v>441</v>
      </c>
      <c r="G38716" s="89" t="s">
        <v>442</v>
      </c>
      <c r="H38716" s="94">
        <v>59091</v>
      </c>
      <c r="I38716" s="94">
        <v>58086</v>
      </c>
      <c r="J38716" s="94">
        <v>53853</v>
      </c>
      <c r="K38716" s="94">
        <v>-4593</v>
      </c>
      <c r="O38716" s="94">
        <v>58086</v>
      </c>
      <c r="P38716" s="94">
        <v>53853</v>
      </c>
      <c r="Q38716" s="94">
        <v>-4593</v>
      </c>
      <c r="R38716" s="94">
        <v>18043</v>
      </c>
      <c r="S38716" s="94">
        <v>12273</v>
      </c>
      <c r="T38716" s="94">
        <v>11974</v>
      </c>
      <c r="U38716" s="94">
        <v>870</v>
      </c>
      <c r="V38716" s="94">
        <v>861</v>
      </c>
      <c r="W38716" s="94">
        <v>0</v>
      </c>
      <c r="X38716" s="94">
        <v>9344</v>
      </c>
      <c r="Y38716" s="94">
        <v>487</v>
      </c>
      <c r="AJ38716" s="94">
        <v>18043</v>
      </c>
      <c r="AK38716" s="94">
        <v>12273</v>
      </c>
      <c r="AL38716" s="94">
        <v>11974</v>
      </c>
      <c r="AM38716" s="94">
        <v>870</v>
      </c>
      <c r="AN38716" s="94">
        <v>861</v>
      </c>
      <c r="AO38716" s="94">
        <v>0</v>
      </c>
      <c r="AP38716" s="94">
        <v>9344</v>
      </c>
      <c r="AQ38716" s="94">
        <v>487</v>
      </c>
      <c r="AS38716" s="94">
        <v>-180</v>
      </c>
      <c r="AT38716" s="94">
        <v>-200</v>
      </c>
      <c r="AU38716" s="94">
        <v>56</v>
      </c>
      <c r="AW38716" s="94">
        <v>-736</v>
      </c>
      <c r="AX38716" s="94">
        <v>94</v>
      </c>
      <c r="AY38716" s="94">
        <v>-1063</v>
      </c>
      <c r="AZ38716" s="94">
        <v>-3591</v>
      </c>
      <c r="BA38716" s="94">
        <v>-198</v>
      </c>
      <c r="BB38716" s="94">
        <v>-441</v>
      </c>
      <c r="BC38716" s="94">
        <v>-122</v>
      </c>
      <c r="BD38716" s="94">
        <v>1788</v>
      </c>
      <c r="BF38716" s="94">
        <v>8993</v>
      </c>
      <c r="BG38716" s="94">
        <v>4407</v>
      </c>
      <c r="BH38716" s="94">
        <v>8281</v>
      </c>
      <c r="BI38716" s="94">
        <v>13984</v>
      </c>
      <c r="BJ38716" s="94">
        <v>8068</v>
      </c>
      <c r="BK38716" s="94">
        <v>14301</v>
      </c>
    </row>
    <row r="38717" spans="1:63">
      <c r="A38717" s="85" t="s">
        <v>126</v>
      </c>
      <c r="B38717" s="86">
        <v>43799.375</v>
      </c>
      <c r="C38717" s="87">
        <v>43799</v>
      </c>
      <c r="D38717" s="85">
        <v>4</v>
      </c>
      <c r="E38717" s="86">
        <v>43799.166666666664</v>
      </c>
      <c r="F38717" s="88" t="s">
        <v>441</v>
      </c>
      <c r="G38717" s="89" t="s">
        <v>442</v>
      </c>
      <c r="H38717" s="94">
        <v>58031</v>
      </c>
      <c r="I38717" s="94">
        <v>57389</v>
      </c>
      <c r="J38717" s="94">
        <v>53357</v>
      </c>
      <c r="K38717" s="94">
        <v>-4450</v>
      </c>
      <c r="O38717" s="94">
        <v>57389</v>
      </c>
      <c r="P38717" s="94">
        <v>53357</v>
      </c>
      <c r="Q38717" s="94">
        <v>-4450</v>
      </c>
      <c r="R38717" s="94">
        <v>17437</v>
      </c>
      <c r="S38717" s="94">
        <v>12144</v>
      </c>
      <c r="T38717" s="94">
        <v>11972</v>
      </c>
      <c r="U38717" s="94">
        <v>849</v>
      </c>
      <c r="V38717" s="94">
        <v>860</v>
      </c>
      <c r="W38717" s="94">
        <v>0</v>
      </c>
      <c r="X38717" s="94">
        <v>9608</v>
      </c>
      <c r="Y38717" s="94">
        <v>486</v>
      </c>
      <c r="AJ38717" s="94">
        <v>17437</v>
      </c>
      <c r="AK38717" s="94">
        <v>12144</v>
      </c>
      <c r="AL38717" s="94">
        <v>11972</v>
      </c>
      <c r="AM38717" s="94">
        <v>849</v>
      </c>
      <c r="AN38717" s="94">
        <v>860</v>
      </c>
      <c r="AO38717" s="94">
        <v>0</v>
      </c>
      <c r="AP38717" s="94">
        <v>9608</v>
      </c>
      <c r="AQ38717" s="94">
        <v>486</v>
      </c>
      <c r="AS38717" s="94">
        <v>-177</v>
      </c>
      <c r="AT38717" s="94">
        <v>-259</v>
      </c>
      <c r="AU38717" s="94">
        <v>36</v>
      </c>
      <c r="AW38717" s="94">
        <v>-833</v>
      </c>
      <c r="AX38717" s="94">
        <v>62</v>
      </c>
      <c r="AY38717" s="94">
        <v>-1035</v>
      </c>
      <c r="AZ38717" s="94">
        <v>-3309</v>
      </c>
      <c r="BA38717" s="94">
        <v>-197</v>
      </c>
      <c r="BB38717" s="94">
        <v>-448</v>
      </c>
      <c r="BC38717" s="94">
        <v>-125</v>
      </c>
      <c r="BD38717" s="94">
        <v>1835</v>
      </c>
      <c r="BF38717" s="94">
        <v>8842</v>
      </c>
      <c r="BG38717" s="94">
        <v>4359</v>
      </c>
      <c r="BH38717" s="94">
        <v>8317</v>
      </c>
      <c r="BI38717" s="94">
        <v>13850</v>
      </c>
      <c r="BJ38717" s="94">
        <v>7976</v>
      </c>
      <c r="BK38717" s="94">
        <v>13993</v>
      </c>
    </row>
    <row r="38718" spans="1:63">
      <c r="A38718" s="85" t="s">
        <v>126</v>
      </c>
      <c r="B38718" s="86">
        <v>43799.416666666664</v>
      </c>
      <c r="C38718" s="87">
        <v>43799</v>
      </c>
      <c r="D38718" s="85">
        <v>5</v>
      </c>
      <c r="E38718" s="86">
        <v>43799.208333333336</v>
      </c>
      <c r="F38718" s="88" t="s">
        <v>441</v>
      </c>
      <c r="G38718" s="89" t="s">
        <v>442</v>
      </c>
      <c r="H38718" s="94">
        <v>57808</v>
      </c>
      <c r="I38718" s="94">
        <v>57249</v>
      </c>
      <c r="J38718" s="94">
        <v>53332</v>
      </c>
      <c r="K38718" s="94">
        <v>-4426</v>
      </c>
      <c r="O38718" s="94">
        <v>57249</v>
      </c>
      <c r="P38718" s="94">
        <v>53332</v>
      </c>
      <c r="Q38718" s="94">
        <v>-4426</v>
      </c>
      <c r="R38718" s="94">
        <v>17036</v>
      </c>
      <c r="S38718" s="94">
        <v>12220</v>
      </c>
      <c r="T38718" s="94">
        <v>11967</v>
      </c>
      <c r="U38718" s="94">
        <v>912</v>
      </c>
      <c r="V38718" s="94">
        <v>858</v>
      </c>
      <c r="W38718" s="94">
        <v>0</v>
      </c>
      <c r="X38718" s="94">
        <v>9852</v>
      </c>
      <c r="Y38718" s="94">
        <v>488</v>
      </c>
      <c r="AJ38718" s="94">
        <v>17036</v>
      </c>
      <c r="AK38718" s="94">
        <v>12220</v>
      </c>
      <c r="AL38718" s="94">
        <v>11967</v>
      </c>
      <c r="AM38718" s="94">
        <v>912</v>
      </c>
      <c r="AN38718" s="94">
        <v>858</v>
      </c>
      <c r="AO38718" s="94">
        <v>0</v>
      </c>
      <c r="AP38718" s="94">
        <v>9852</v>
      </c>
      <c r="AQ38718" s="94">
        <v>488</v>
      </c>
      <c r="AS38718" s="94">
        <v>-201</v>
      </c>
      <c r="AT38718" s="94">
        <v>-311</v>
      </c>
      <c r="AU38718" s="94">
        <v>34</v>
      </c>
      <c r="AW38718" s="94">
        <v>-1038</v>
      </c>
      <c r="AX38718" s="94">
        <v>46</v>
      </c>
      <c r="AY38718" s="94">
        <v>-1068</v>
      </c>
      <c r="AZ38718" s="94">
        <v>-3112</v>
      </c>
      <c r="BA38718" s="94">
        <v>-196</v>
      </c>
      <c r="BB38718" s="94">
        <v>-445</v>
      </c>
      <c r="BC38718" s="94">
        <v>-99</v>
      </c>
      <c r="BD38718" s="94">
        <v>1964</v>
      </c>
      <c r="BF38718" s="94">
        <v>8801</v>
      </c>
      <c r="BG38718" s="94">
        <v>4313</v>
      </c>
      <c r="BH38718" s="94">
        <v>8353</v>
      </c>
      <c r="BI38718" s="94">
        <v>13842</v>
      </c>
      <c r="BJ38718" s="94">
        <v>7988</v>
      </c>
      <c r="BK38718" s="94">
        <v>13901</v>
      </c>
    </row>
    <row r="38719" spans="1:63">
      <c r="A38719" s="85" t="s">
        <v>126</v>
      </c>
      <c r="B38719" s="86">
        <v>43799.458333333336</v>
      </c>
      <c r="C38719" s="87">
        <v>43799</v>
      </c>
      <c r="D38719" s="85">
        <v>6</v>
      </c>
      <c r="E38719" s="86">
        <v>43799.25</v>
      </c>
      <c r="F38719" s="88" t="s">
        <v>441</v>
      </c>
      <c r="G38719" s="89" t="s">
        <v>442</v>
      </c>
      <c r="H38719" s="94">
        <v>58246</v>
      </c>
      <c r="I38719" s="94">
        <v>57690</v>
      </c>
      <c r="J38719" s="94">
        <v>54074</v>
      </c>
      <c r="K38719" s="94">
        <v>-4238</v>
      </c>
      <c r="O38719" s="94">
        <v>57690</v>
      </c>
      <c r="P38719" s="94">
        <v>54074</v>
      </c>
      <c r="Q38719" s="94">
        <v>-4238</v>
      </c>
      <c r="R38719" s="94">
        <v>16955</v>
      </c>
      <c r="S38719" s="94">
        <v>12221</v>
      </c>
      <c r="T38719" s="94">
        <v>11963</v>
      </c>
      <c r="U38719" s="94">
        <v>1045</v>
      </c>
      <c r="V38719" s="94">
        <v>857</v>
      </c>
      <c r="W38719" s="94">
        <v>0</v>
      </c>
      <c r="X38719" s="94">
        <v>10526</v>
      </c>
      <c r="Y38719" s="94">
        <v>507</v>
      </c>
      <c r="AJ38719" s="94">
        <v>16955</v>
      </c>
      <c r="AK38719" s="94">
        <v>12221</v>
      </c>
      <c r="AL38719" s="94">
        <v>11963</v>
      </c>
      <c r="AM38719" s="94">
        <v>1045</v>
      </c>
      <c r="AN38719" s="94">
        <v>857</v>
      </c>
      <c r="AO38719" s="94">
        <v>0</v>
      </c>
      <c r="AP38719" s="94">
        <v>10526</v>
      </c>
      <c r="AQ38719" s="94">
        <v>507</v>
      </c>
      <c r="AS38719" s="94">
        <v>-185</v>
      </c>
      <c r="AT38719" s="94">
        <v>-286</v>
      </c>
      <c r="AU38719" s="94">
        <v>65</v>
      </c>
      <c r="AW38719" s="94">
        <v>-934</v>
      </c>
      <c r="AX38719" s="94">
        <v>91</v>
      </c>
      <c r="AY38719" s="94">
        <v>-1092</v>
      </c>
      <c r="AZ38719" s="94">
        <v>-3270</v>
      </c>
      <c r="BA38719" s="94">
        <v>-133</v>
      </c>
      <c r="BB38719" s="94">
        <v>-438</v>
      </c>
      <c r="BC38719" s="94">
        <v>-170</v>
      </c>
      <c r="BD38719" s="94">
        <v>2114</v>
      </c>
      <c r="BF38719" s="94">
        <v>8857</v>
      </c>
      <c r="BG38719" s="94">
        <v>4369</v>
      </c>
      <c r="BH38719" s="94">
        <v>8534</v>
      </c>
      <c r="BI38719" s="94">
        <v>14019</v>
      </c>
      <c r="BJ38719" s="94">
        <v>7996</v>
      </c>
      <c r="BK38719" s="94">
        <v>13863</v>
      </c>
    </row>
    <row r="38720" spans="1:63">
      <c r="A38720" s="85" t="s">
        <v>126</v>
      </c>
      <c r="B38720" s="86">
        <v>43799.5</v>
      </c>
      <c r="C38720" s="87">
        <v>43799</v>
      </c>
      <c r="D38720" s="85">
        <v>7</v>
      </c>
      <c r="E38720" s="86">
        <v>43799.291666666664</v>
      </c>
      <c r="F38720" s="88" t="s">
        <v>441</v>
      </c>
      <c r="G38720" s="89" t="s">
        <v>442</v>
      </c>
      <c r="H38720" s="94">
        <v>59594</v>
      </c>
      <c r="I38720" s="94">
        <v>58903</v>
      </c>
      <c r="J38720" s="94">
        <v>54983</v>
      </c>
      <c r="K38720" s="94">
        <v>-4550</v>
      </c>
      <c r="O38720" s="94">
        <v>58903</v>
      </c>
      <c r="P38720" s="94">
        <v>54983</v>
      </c>
      <c r="Q38720" s="94">
        <v>-4550</v>
      </c>
      <c r="R38720" s="94">
        <v>17109</v>
      </c>
      <c r="S38720" s="94">
        <v>12073</v>
      </c>
      <c r="T38720" s="94">
        <v>11961</v>
      </c>
      <c r="U38720" s="94">
        <v>1247</v>
      </c>
      <c r="V38720" s="94">
        <v>906</v>
      </c>
      <c r="W38720" s="94">
        <v>0</v>
      </c>
      <c r="X38720" s="94">
        <v>11200</v>
      </c>
      <c r="Y38720" s="94">
        <v>488</v>
      </c>
      <c r="AJ38720" s="94">
        <v>17109</v>
      </c>
      <c r="AK38720" s="94">
        <v>12073</v>
      </c>
      <c r="AL38720" s="94">
        <v>11961</v>
      </c>
      <c r="AM38720" s="94">
        <v>1247</v>
      </c>
      <c r="AN38720" s="94">
        <v>906</v>
      </c>
      <c r="AO38720" s="94">
        <v>0</v>
      </c>
      <c r="AP38720" s="94">
        <v>11200</v>
      </c>
      <c r="AQ38720" s="94">
        <v>488</v>
      </c>
      <c r="AS38720" s="94">
        <v>-188</v>
      </c>
      <c r="AT38720" s="94">
        <v>-240</v>
      </c>
      <c r="AU38720" s="94">
        <v>-35</v>
      </c>
      <c r="AW38720" s="94">
        <v>-1039</v>
      </c>
      <c r="AX38720" s="94">
        <v>62</v>
      </c>
      <c r="AY38720" s="94">
        <v>-1136</v>
      </c>
      <c r="AZ38720" s="94">
        <v>-3156</v>
      </c>
      <c r="BA38720" s="94">
        <v>-143</v>
      </c>
      <c r="BB38720" s="94">
        <v>-424</v>
      </c>
      <c r="BC38720" s="94">
        <v>-355</v>
      </c>
      <c r="BD38720" s="94">
        <v>2104</v>
      </c>
      <c r="BF38720" s="94">
        <v>9090</v>
      </c>
      <c r="BG38720" s="94">
        <v>4461</v>
      </c>
      <c r="BH38720" s="94">
        <v>8796</v>
      </c>
      <c r="BI38720" s="94">
        <v>14221</v>
      </c>
      <c r="BJ38720" s="94">
        <v>8173</v>
      </c>
      <c r="BK38720" s="94">
        <v>14109</v>
      </c>
    </row>
    <row r="38721" spans="1:63">
      <c r="A38721" s="85" t="s">
        <v>126</v>
      </c>
      <c r="B38721" s="86">
        <v>43799.541666666664</v>
      </c>
      <c r="C38721" s="87">
        <v>43799</v>
      </c>
      <c r="D38721" s="85">
        <v>8</v>
      </c>
      <c r="E38721" s="86">
        <v>43799.333333333336</v>
      </c>
      <c r="F38721" s="88" t="s">
        <v>441</v>
      </c>
      <c r="G38721" s="89" t="s">
        <v>442</v>
      </c>
      <c r="H38721" s="94">
        <v>61422</v>
      </c>
      <c r="I38721" s="94">
        <v>60795</v>
      </c>
      <c r="J38721" s="94">
        <v>56717</v>
      </c>
      <c r="K38721" s="94">
        <v>-4708</v>
      </c>
      <c r="O38721" s="94">
        <v>60795</v>
      </c>
      <c r="P38721" s="94">
        <v>56717</v>
      </c>
      <c r="Q38721" s="94">
        <v>-4708</v>
      </c>
      <c r="R38721" s="94">
        <v>18290</v>
      </c>
      <c r="S38721" s="94">
        <v>12881</v>
      </c>
      <c r="T38721" s="94">
        <v>11958</v>
      </c>
      <c r="U38721" s="94">
        <v>1382</v>
      </c>
      <c r="V38721" s="94">
        <v>951</v>
      </c>
      <c r="W38721" s="94">
        <v>0</v>
      </c>
      <c r="X38721" s="94">
        <v>10766</v>
      </c>
      <c r="Y38721" s="94">
        <v>489</v>
      </c>
      <c r="AJ38721" s="94">
        <v>18290</v>
      </c>
      <c r="AK38721" s="94">
        <v>12881</v>
      </c>
      <c r="AL38721" s="94">
        <v>11958</v>
      </c>
      <c r="AM38721" s="94">
        <v>1382</v>
      </c>
      <c r="AN38721" s="94">
        <v>951</v>
      </c>
      <c r="AO38721" s="94">
        <v>0</v>
      </c>
      <c r="AP38721" s="94">
        <v>10766</v>
      </c>
      <c r="AQ38721" s="94">
        <v>489</v>
      </c>
      <c r="AS38721" s="94">
        <v>-173</v>
      </c>
      <c r="AT38721" s="94">
        <v>-320</v>
      </c>
      <c r="AU38721" s="94">
        <v>-114</v>
      </c>
      <c r="AW38721" s="94">
        <v>-1178</v>
      </c>
      <c r="AX38721" s="94">
        <v>71</v>
      </c>
      <c r="AY38721" s="94">
        <v>-1202</v>
      </c>
      <c r="AZ38721" s="94">
        <v>-3106</v>
      </c>
      <c r="BA38721" s="94">
        <v>-142</v>
      </c>
      <c r="BB38721" s="94">
        <v>-385</v>
      </c>
      <c r="BC38721" s="94">
        <v>-466</v>
      </c>
      <c r="BD38721" s="94">
        <v>2307</v>
      </c>
      <c r="BF38721" s="94">
        <v>9413</v>
      </c>
      <c r="BG38721" s="94">
        <v>4597</v>
      </c>
      <c r="BH38721" s="94">
        <v>9081</v>
      </c>
      <c r="BI38721" s="94">
        <v>14803</v>
      </c>
      <c r="BJ38721" s="94">
        <v>8443</v>
      </c>
      <c r="BK38721" s="94">
        <v>14406</v>
      </c>
    </row>
    <row r="38722" spans="1:63">
      <c r="A38722" s="85" t="s">
        <v>126</v>
      </c>
      <c r="B38722" s="86">
        <v>43799.583333333336</v>
      </c>
      <c r="C38722" s="87">
        <v>43799</v>
      </c>
      <c r="D38722" s="85">
        <v>9</v>
      </c>
      <c r="E38722" s="86">
        <v>43799.375</v>
      </c>
      <c r="F38722" s="88" t="s">
        <v>441</v>
      </c>
      <c r="G38722" s="89" t="s">
        <v>442</v>
      </c>
      <c r="H38722" s="94">
        <v>63667</v>
      </c>
      <c r="I38722" s="94">
        <v>62759</v>
      </c>
      <c r="J38722" s="94">
        <v>58273</v>
      </c>
      <c r="K38722" s="94">
        <v>-5195</v>
      </c>
      <c r="O38722" s="94">
        <v>62759</v>
      </c>
      <c r="P38722" s="94">
        <v>58273</v>
      </c>
      <c r="Q38722" s="94">
        <v>-5195</v>
      </c>
      <c r="R38722" s="94">
        <v>19837</v>
      </c>
      <c r="S38722" s="94">
        <v>13375</v>
      </c>
      <c r="T38722" s="94">
        <v>11949</v>
      </c>
      <c r="U38722" s="94">
        <v>1204</v>
      </c>
      <c r="V38722" s="94">
        <v>971</v>
      </c>
      <c r="W38722" s="94">
        <v>8</v>
      </c>
      <c r="X38722" s="94">
        <v>10443</v>
      </c>
      <c r="Y38722" s="94">
        <v>486</v>
      </c>
      <c r="AJ38722" s="94">
        <v>19837</v>
      </c>
      <c r="AK38722" s="94">
        <v>13375</v>
      </c>
      <c r="AL38722" s="94">
        <v>11949</v>
      </c>
      <c r="AM38722" s="94">
        <v>1204</v>
      </c>
      <c r="AN38722" s="94">
        <v>971</v>
      </c>
      <c r="AO38722" s="94">
        <v>8</v>
      </c>
      <c r="AP38722" s="94">
        <v>10443</v>
      </c>
      <c r="AQ38722" s="94">
        <v>486</v>
      </c>
      <c r="AS38722" s="94">
        <v>-187</v>
      </c>
      <c r="AT38722" s="94">
        <v>-473</v>
      </c>
      <c r="AU38722" s="94">
        <v>-153</v>
      </c>
      <c r="AW38722" s="94">
        <v>-1322</v>
      </c>
      <c r="AX38722" s="94">
        <v>91</v>
      </c>
      <c r="AY38722" s="94">
        <v>-1238</v>
      </c>
      <c r="AZ38722" s="94">
        <v>-3379</v>
      </c>
      <c r="BA38722" s="94">
        <v>-61</v>
      </c>
      <c r="BB38722" s="94">
        <v>-341</v>
      </c>
      <c r="BC38722" s="94">
        <v>-250</v>
      </c>
      <c r="BD38722" s="94">
        <v>2118</v>
      </c>
      <c r="BF38722" s="94">
        <v>9825</v>
      </c>
      <c r="BG38722" s="94">
        <v>4755</v>
      </c>
      <c r="BH38722" s="94">
        <v>9341</v>
      </c>
      <c r="BI38722" s="94">
        <v>15337</v>
      </c>
      <c r="BJ38722" s="94">
        <v>8749</v>
      </c>
      <c r="BK38722" s="94">
        <v>14697</v>
      </c>
    </row>
    <row r="38723" spans="1:63">
      <c r="A38723" s="85" t="s">
        <v>126</v>
      </c>
      <c r="B38723" s="86">
        <v>43799.625</v>
      </c>
      <c r="C38723" s="87">
        <v>43799</v>
      </c>
      <c r="D38723" s="85">
        <v>10</v>
      </c>
      <c r="E38723" s="86">
        <v>43799.416666666664</v>
      </c>
      <c r="F38723" s="88" t="s">
        <v>441</v>
      </c>
      <c r="G38723" s="89" t="s">
        <v>442</v>
      </c>
      <c r="H38723" s="94">
        <v>65855</v>
      </c>
      <c r="I38723" s="94">
        <v>65122</v>
      </c>
      <c r="J38723" s="94">
        <v>60587</v>
      </c>
      <c r="K38723" s="94">
        <v>-5323</v>
      </c>
      <c r="O38723" s="94">
        <v>65122</v>
      </c>
      <c r="P38723" s="94">
        <v>60587</v>
      </c>
      <c r="Q38723" s="94">
        <v>-5323</v>
      </c>
      <c r="R38723" s="94">
        <v>21377</v>
      </c>
      <c r="S38723" s="94">
        <v>13777</v>
      </c>
      <c r="T38723" s="94">
        <v>11949</v>
      </c>
      <c r="U38723" s="94">
        <v>1180</v>
      </c>
      <c r="V38723" s="94">
        <v>972</v>
      </c>
      <c r="W38723" s="94">
        <v>42</v>
      </c>
      <c r="X38723" s="94">
        <v>10805</v>
      </c>
      <c r="Y38723" s="94">
        <v>486</v>
      </c>
      <c r="AJ38723" s="94">
        <v>21377</v>
      </c>
      <c r="AK38723" s="94">
        <v>13777</v>
      </c>
      <c r="AL38723" s="94">
        <v>11949</v>
      </c>
      <c r="AM38723" s="94">
        <v>1180</v>
      </c>
      <c r="AN38723" s="94">
        <v>972</v>
      </c>
      <c r="AO38723" s="94">
        <v>42</v>
      </c>
      <c r="AP38723" s="94">
        <v>10805</v>
      </c>
      <c r="AQ38723" s="94">
        <v>486</v>
      </c>
      <c r="AS38723" s="94">
        <v>-176</v>
      </c>
      <c r="AT38723" s="94">
        <v>-575</v>
      </c>
      <c r="AU38723" s="94">
        <v>-171</v>
      </c>
      <c r="AW38723" s="94">
        <v>-1425</v>
      </c>
      <c r="AX38723" s="94">
        <v>118</v>
      </c>
      <c r="AY38723" s="94">
        <v>-1072</v>
      </c>
      <c r="AZ38723" s="94">
        <v>-3268</v>
      </c>
      <c r="BA38723" s="94">
        <v>-14</v>
      </c>
      <c r="BB38723" s="94">
        <v>-359</v>
      </c>
      <c r="BC38723" s="94">
        <v>-509</v>
      </c>
      <c r="BD38723" s="94">
        <v>2128</v>
      </c>
      <c r="BF38723" s="94">
        <v>10238</v>
      </c>
      <c r="BG38723" s="94">
        <v>4939</v>
      </c>
      <c r="BH38723" s="94">
        <v>9629</v>
      </c>
      <c r="BI38723" s="94">
        <v>15875</v>
      </c>
      <c r="BJ38723" s="94">
        <v>9086</v>
      </c>
      <c r="BK38723" s="94">
        <v>15300</v>
      </c>
    </row>
    <row r="38724" spans="1:63">
      <c r="A38724" s="85" t="s">
        <v>126</v>
      </c>
      <c r="B38724" s="86">
        <v>43799.666666666664</v>
      </c>
      <c r="C38724" s="87">
        <v>43799</v>
      </c>
      <c r="D38724" s="85">
        <v>11</v>
      </c>
      <c r="E38724" s="86">
        <v>43799.458333333336</v>
      </c>
      <c r="F38724" s="88" t="s">
        <v>441</v>
      </c>
      <c r="G38724" s="89" t="s">
        <v>442</v>
      </c>
      <c r="H38724" s="94">
        <v>67252</v>
      </c>
      <c r="I38724" s="94">
        <v>67175</v>
      </c>
      <c r="J38724" s="94">
        <v>62327</v>
      </c>
      <c r="K38724" s="94">
        <v>-5786</v>
      </c>
      <c r="O38724" s="94">
        <v>67175</v>
      </c>
      <c r="P38724" s="94">
        <v>62327</v>
      </c>
      <c r="Q38724" s="94">
        <v>-5786</v>
      </c>
      <c r="R38724" s="94">
        <v>22274</v>
      </c>
      <c r="S38724" s="94">
        <v>13804</v>
      </c>
      <c r="T38724" s="94">
        <v>11948</v>
      </c>
      <c r="U38724" s="94">
        <v>1189</v>
      </c>
      <c r="V38724" s="94">
        <v>992</v>
      </c>
      <c r="W38724" s="94">
        <v>48</v>
      </c>
      <c r="X38724" s="94">
        <v>11583</v>
      </c>
      <c r="Y38724" s="94">
        <v>490</v>
      </c>
      <c r="AJ38724" s="94">
        <v>22274</v>
      </c>
      <c r="AK38724" s="94">
        <v>13804</v>
      </c>
      <c r="AL38724" s="94">
        <v>11948</v>
      </c>
      <c r="AM38724" s="94">
        <v>1189</v>
      </c>
      <c r="AN38724" s="94">
        <v>992</v>
      </c>
      <c r="AO38724" s="94">
        <v>48</v>
      </c>
      <c r="AP38724" s="94">
        <v>11583</v>
      </c>
      <c r="AQ38724" s="94">
        <v>490</v>
      </c>
      <c r="AS38724" s="94">
        <v>-194</v>
      </c>
      <c r="AT38724" s="94">
        <v>-509</v>
      </c>
      <c r="AU38724" s="94">
        <v>-179</v>
      </c>
      <c r="AW38724" s="94">
        <v>-1668</v>
      </c>
      <c r="AX38724" s="94">
        <v>177</v>
      </c>
      <c r="AY38724" s="94">
        <v>-926</v>
      </c>
      <c r="AZ38724" s="94">
        <v>-3380</v>
      </c>
      <c r="BA38724" s="94">
        <v>-111</v>
      </c>
      <c r="BB38724" s="94">
        <v>-388</v>
      </c>
      <c r="BC38724" s="94">
        <v>-495</v>
      </c>
      <c r="BD38724" s="94">
        <v>1887</v>
      </c>
      <c r="BF38724" s="94">
        <v>10614</v>
      </c>
      <c r="BG38724" s="94">
        <v>5088</v>
      </c>
      <c r="BH38724" s="94">
        <v>9807</v>
      </c>
      <c r="BI38724" s="94">
        <v>16390</v>
      </c>
      <c r="BJ38724" s="94">
        <v>9238</v>
      </c>
      <c r="BK38724" s="94">
        <v>15981</v>
      </c>
    </row>
    <row r="38725" spans="1:63">
      <c r="A38725" s="85" t="s">
        <v>126</v>
      </c>
      <c r="B38725" s="86">
        <v>43799.708333333336</v>
      </c>
      <c r="C38725" s="87">
        <v>43799</v>
      </c>
      <c r="D38725" s="85">
        <v>12</v>
      </c>
      <c r="E38725" s="86">
        <v>43799.5</v>
      </c>
      <c r="F38725" s="88" t="s">
        <v>441</v>
      </c>
      <c r="G38725" s="89" t="s">
        <v>442</v>
      </c>
      <c r="H38725" s="94">
        <v>67622</v>
      </c>
      <c r="I38725" s="94">
        <v>68419</v>
      </c>
      <c r="J38725" s="94">
        <v>63368</v>
      </c>
      <c r="K38725" s="94">
        <v>-6042</v>
      </c>
      <c r="O38725" s="94">
        <v>68419</v>
      </c>
      <c r="P38725" s="94">
        <v>63368</v>
      </c>
      <c r="Q38725" s="94">
        <v>-6042</v>
      </c>
      <c r="R38725" s="94">
        <v>23102</v>
      </c>
      <c r="S38725" s="94">
        <v>13939</v>
      </c>
      <c r="T38725" s="94">
        <v>11942</v>
      </c>
      <c r="U38725" s="94">
        <v>1211</v>
      </c>
      <c r="V38725" s="94">
        <v>931</v>
      </c>
      <c r="W38725" s="94">
        <v>51</v>
      </c>
      <c r="X38725" s="94">
        <v>11698</v>
      </c>
      <c r="Y38725" s="94">
        <v>495</v>
      </c>
      <c r="AJ38725" s="94">
        <v>23102</v>
      </c>
      <c r="AK38725" s="94">
        <v>13939</v>
      </c>
      <c r="AL38725" s="94">
        <v>11942</v>
      </c>
      <c r="AM38725" s="94">
        <v>1211</v>
      </c>
      <c r="AN38725" s="94">
        <v>931</v>
      </c>
      <c r="AO38725" s="94">
        <v>51</v>
      </c>
      <c r="AP38725" s="94">
        <v>11698</v>
      </c>
      <c r="AQ38725" s="94">
        <v>495</v>
      </c>
      <c r="AS38725" s="94">
        <v>-216</v>
      </c>
      <c r="AT38725" s="94">
        <v>-469</v>
      </c>
      <c r="AU38725" s="94">
        <v>-211</v>
      </c>
      <c r="AW38725" s="94">
        <v>-1287</v>
      </c>
      <c r="AX38725" s="94">
        <v>204</v>
      </c>
      <c r="AY38725" s="94">
        <v>-900</v>
      </c>
      <c r="AZ38725" s="94">
        <v>-3887</v>
      </c>
      <c r="BA38725" s="94">
        <v>-185</v>
      </c>
      <c r="BB38725" s="94">
        <v>-384</v>
      </c>
      <c r="BC38725" s="94">
        <v>-484</v>
      </c>
      <c r="BD38725" s="94">
        <v>1777</v>
      </c>
      <c r="BF38725" s="94">
        <v>10826</v>
      </c>
      <c r="BG38725" s="94">
        <v>5190</v>
      </c>
      <c r="BH38725" s="94">
        <v>9935</v>
      </c>
      <c r="BI38725" s="94">
        <v>16545</v>
      </c>
      <c r="BJ38725" s="94">
        <v>9346</v>
      </c>
      <c r="BK38725" s="94">
        <v>16519</v>
      </c>
    </row>
    <row r="38726" spans="1:63">
      <c r="A38726" s="85" t="s">
        <v>126</v>
      </c>
      <c r="B38726" s="86">
        <v>43799.75</v>
      </c>
      <c r="C38726" s="87">
        <v>43799</v>
      </c>
      <c r="D38726" s="85">
        <v>13</v>
      </c>
      <c r="E38726" s="86">
        <v>43799.541666666664</v>
      </c>
      <c r="F38726" s="88" t="s">
        <v>441</v>
      </c>
      <c r="G38726" s="89" t="s">
        <v>442</v>
      </c>
      <c r="H38726" s="94">
        <v>67405</v>
      </c>
      <c r="I38726" s="94">
        <v>68715</v>
      </c>
      <c r="J38726" s="94">
        <v>63731</v>
      </c>
      <c r="K38726" s="94">
        <v>-6023</v>
      </c>
      <c r="O38726" s="94">
        <v>68715</v>
      </c>
      <c r="P38726" s="94">
        <v>63731</v>
      </c>
      <c r="Q38726" s="94">
        <v>-6023</v>
      </c>
      <c r="R38726" s="94">
        <v>23161</v>
      </c>
      <c r="S38726" s="94">
        <v>13751</v>
      </c>
      <c r="T38726" s="94">
        <v>11937</v>
      </c>
      <c r="U38726" s="94">
        <v>1408</v>
      </c>
      <c r="V38726" s="94">
        <v>919</v>
      </c>
      <c r="W38726" s="94">
        <v>36</v>
      </c>
      <c r="X38726" s="94">
        <v>12026</v>
      </c>
      <c r="Y38726" s="94">
        <v>494</v>
      </c>
      <c r="AJ38726" s="94">
        <v>23161</v>
      </c>
      <c r="AK38726" s="94">
        <v>13751</v>
      </c>
      <c r="AL38726" s="94">
        <v>11937</v>
      </c>
      <c r="AM38726" s="94">
        <v>1408</v>
      </c>
      <c r="AN38726" s="94">
        <v>919</v>
      </c>
      <c r="AO38726" s="94">
        <v>36</v>
      </c>
      <c r="AP38726" s="94">
        <v>12026</v>
      </c>
      <c r="AQ38726" s="94">
        <v>494</v>
      </c>
      <c r="AS38726" s="94">
        <v>-205</v>
      </c>
      <c r="AT38726" s="94">
        <v>-274</v>
      </c>
      <c r="AU38726" s="94">
        <v>-192</v>
      </c>
      <c r="AW38726" s="94">
        <v>-1284</v>
      </c>
      <c r="AX38726" s="94">
        <v>247</v>
      </c>
      <c r="AY38726" s="94">
        <v>-877</v>
      </c>
      <c r="AZ38726" s="94">
        <v>-3868</v>
      </c>
      <c r="BA38726" s="94">
        <v>-249</v>
      </c>
      <c r="BB38726" s="94">
        <v>-396</v>
      </c>
      <c r="BC38726" s="94">
        <v>-568</v>
      </c>
      <c r="BD38726" s="94">
        <v>1643</v>
      </c>
      <c r="BF38726" s="94">
        <v>10912</v>
      </c>
      <c r="BG38726" s="94">
        <v>5146</v>
      </c>
      <c r="BH38726" s="94">
        <v>9857</v>
      </c>
      <c r="BI38726" s="94">
        <v>16621</v>
      </c>
      <c r="BJ38726" s="94">
        <v>9319</v>
      </c>
      <c r="BK38726" s="94">
        <v>16801</v>
      </c>
    </row>
    <row r="38727" spans="1:63">
      <c r="A38727" s="85" t="s">
        <v>126</v>
      </c>
      <c r="B38727" s="86">
        <v>43799.791666666664</v>
      </c>
      <c r="C38727" s="87">
        <v>43799</v>
      </c>
      <c r="D38727" s="85">
        <v>14</v>
      </c>
      <c r="E38727" s="86">
        <v>43799.583333333336</v>
      </c>
      <c r="F38727" s="88" t="s">
        <v>441</v>
      </c>
      <c r="G38727" s="89" t="s">
        <v>442</v>
      </c>
      <c r="H38727" s="94">
        <v>67135</v>
      </c>
      <c r="I38727" s="94">
        <v>68551</v>
      </c>
      <c r="J38727" s="94">
        <v>63448</v>
      </c>
      <c r="K38727" s="94">
        <v>-6213</v>
      </c>
      <c r="O38727" s="94">
        <v>68551</v>
      </c>
      <c r="P38727" s="94">
        <v>63448</v>
      </c>
      <c r="Q38727" s="94">
        <v>-6213</v>
      </c>
      <c r="R38727" s="94">
        <v>22808</v>
      </c>
      <c r="S38727" s="94">
        <v>13723</v>
      </c>
      <c r="T38727" s="94">
        <v>11931</v>
      </c>
      <c r="U38727" s="94">
        <v>1428</v>
      </c>
      <c r="V38727" s="94">
        <v>915</v>
      </c>
      <c r="W38727" s="94">
        <v>34</v>
      </c>
      <c r="X38727" s="94">
        <v>12128</v>
      </c>
      <c r="Y38727" s="94">
        <v>482</v>
      </c>
      <c r="AJ38727" s="94">
        <v>22808</v>
      </c>
      <c r="AK38727" s="94">
        <v>13723</v>
      </c>
      <c r="AL38727" s="94">
        <v>11931</v>
      </c>
      <c r="AM38727" s="94">
        <v>1428</v>
      </c>
      <c r="AN38727" s="94">
        <v>915</v>
      </c>
      <c r="AO38727" s="94">
        <v>34</v>
      </c>
      <c r="AP38727" s="94">
        <v>12128</v>
      </c>
      <c r="AQ38727" s="94">
        <v>482</v>
      </c>
      <c r="AS38727" s="94">
        <v>-208</v>
      </c>
      <c r="AT38727" s="94">
        <v>-201</v>
      </c>
      <c r="AU38727" s="94">
        <v>-192</v>
      </c>
      <c r="AW38727" s="94">
        <v>-1349</v>
      </c>
      <c r="AX38727" s="94">
        <v>322</v>
      </c>
      <c r="AY38727" s="94">
        <v>-1023</v>
      </c>
      <c r="AZ38727" s="94">
        <v>-3937</v>
      </c>
      <c r="BA38727" s="94">
        <v>-244</v>
      </c>
      <c r="BB38727" s="94">
        <v>-391</v>
      </c>
      <c r="BC38727" s="94">
        <v>-729</v>
      </c>
      <c r="BD38727" s="94">
        <v>1739</v>
      </c>
      <c r="BF38727" s="94">
        <v>10848</v>
      </c>
      <c r="BG38727" s="94">
        <v>5098</v>
      </c>
      <c r="BH38727" s="94">
        <v>9814</v>
      </c>
      <c r="BI38727" s="94">
        <v>16646</v>
      </c>
      <c r="BJ38727" s="94">
        <v>9148</v>
      </c>
      <c r="BK38727" s="94">
        <v>16939</v>
      </c>
    </row>
    <row r="38728" spans="1:63">
      <c r="A38728" s="85" t="s">
        <v>126</v>
      </c>
      <c r="B38728" s="86">
        <v>43799.833333333336</v>
      </c>
      <c r="C38728" s="87">
        <v>43799</v>
      </c>
      <c r="D38728" s="85">
        <v>15</v>
      </c>
      <c r="E38728" s="86">
        <v>43799.625</v>
      </c>
      <c r="F38728" s="88" t="s">
        <v>441</v>
      </c>
      <c r="G38728" s="89" t="s">
        <v>442</v>
      </c>
      <c r="H38728" s="94">
        <v>66959</v>
      </c>
      <c r="I38728" s="94">
        <v>67942</v>
      </c>
      <c r="J38728" s="94">
        <v>62681</v>
      </c>
      <c r="K38728" s="94">
        <v>-6402</v>
      </c>
      <c r="O38728" s="94">
        <v>67942</v>
      </c>
      <c r="P38728" s="94">
        <v>62681</v>
      </c>
      <c r="Q38728" s="94">
        <v>-6402</v>
      </c>
      <c r="R38728" s="94">
        <v>21954</v>
      </c>
      <c r="S38728" s="94">
        <v>13468</v>
      </c>
      <c r="T38728" s="94">
        <v>11931</v>
      </c>
      <c r="U38728" s="94">
        <v>1396</v>
      </c>
      <c r="V38728" s="94">
        <v>946</v>
      </c>
      <c r="W38728" s="94">
        <v>33</v>
      </c>
      <c r="X38728" s="94">
        <v>12467</v>
      </c>
      <c r="Y38728" s="94">
        <v>486</v>
      </c>
      <c r="AJ38728" s="94">
        <v>21954</v>
      </c>
      <c r="AK38728" s="94">
        <v>13468</v>
      </c>
      <c r="AL38728" s="94">
        <v>11931</v>
      </c>
      <c r="AM38728" s="94">
        <v>1396</v>
      </c>
      <c r="AN38728" s="94">
        <v>946</v>
      </c>
      <c r="AO38728" s="94">
        <v>33</v>
      </c>
      <c r="AP38728" s="94">
        <v>12467</v>
      </c>
      <c r="AQ38728" s="94">
        <v>486</v>
      </c>
      <c r="AS38728" s="94">
        <v>-196</v>
      </c>
      <c r="AT38728" s="94">
        <v>-179</v>
      </c>
      <c r="AU38728" s="94">
        <v>-191</v>
      </c>
      <c r="AW38728" s="94">
        <v>-1415</v>
      </c>
      <c r="AX38728" s="94">
        <v>244</v>
      </c>
      <c r="AY38728" s="94">
        <v>-1028</v>
      </c>
      <c r="AZ38728" s="94">
        <v>-3886</v>
      </c>
      <c r="BA38728" s="94">
        <v>-274</v>
      </c>
      <c r="BB38728" s="94">
        <v>-427</v>
      </c>
      <c r="BC38728" s="94">
        <v>-697</v>
      </c>
      <c r="BD38728" s="94">
        <v>1647</v>
      </c>
      <c r="BF38728" s="94">
        <v>10785</v>
      </c>
      <c r="BG38728" s="94">
        <v>4944</v>
      </c>
      <c r="BH38728" s="94">
        <v>9737</v>
      </c>
      <c r="BI38728" s="94">
        <v>16566</v>
      </c>
      <c r="BJ38728" s="94">
        <v>8989</v>
      </c>
      <c r="BK38728" s="94">
        <v>16865</v>
      </c>
    </row>
    <row r="38729" spans="1:63">
      <c r="A38729" s="85" t="s">
        <v>126</v>
      </c>
      <c r="B38729" s="86">
        <v>43799.875</v>
      </c>
      <c r="C38729" s="87">
        <v>43799</v>
      </c>
      <c r="D38729" s="85">
        <v>16</v>
      </c>
      <c r="E38729" s="86">
        <v>43799.666666666664</v>
      </c>
      <c r="F38729" s="88" t="s">
        <v>441</v>
      </c>
      <c r="G38729" s="89" t="s">
        <v>442</v>
      </c>
      <c r="H38729" s="94">
        <v>66490</v>
      </c>
      <c r="I38729" s="94">
        <v>67745</v>
      </c>
      <c r="J38729" s="94">
        <v>62462</v>
      </c>
      <c r="K38729" s="94">
        <v>-6275</v>
      </c>
      <c r="O38729" s="94">
        <v>67745</v>
      </c>
      <c r="P38729" s="94">
        <v>62462</v>
      </c>
      <c r="Q38729" s="94">
        <v>-6275</v>
      </c>
      <c r="R38729" s="94">
        <v>21360</v>
      </c>
      <c r="S38729" s="94">
        <v>13659</v>
      </c>
      <c r="T38729" s="94">
        <v>11931</v>
      </c>
      <c r="U38729" s="94">
        <v>1384</v>
      </c>
      <c r="V38729" s="94">
        <v>953</v>
      </c>
      <c r="W38729" s="94">
        <v>40</v>
      </c>
      <c r="X38729" s="94">
        <v>12651</v>
      </c>
      <c r="Y38729" s="94">
        <v>485</v>
      </c>
      <c r="AJ38729" s="94">
        <v>21360</v>
      </c>
      <c r="AK38729" s="94">
        <v>13659</v>
      </c>
      <c r="AL38729" s="94">
        <v>11931</v>
      </c>
      <c r="AM38729" s="94">
        <v>1384</v>
      </c>
      <c r="AN38729" s="94">
        <v>953</v>
      </c>
      <c r="AO38729" s="94">
        <v>40</v>
      </c>
      <c r="AP38729" s="94">
        <v>12651</v>
      </c>
      <c r="AQ38729" s="94">
        <v>485</v>
      </c>
      <c r="AS38729" s="94">
        <v>-179</v>
      </c>
      <c r="AT38729" s="94">
        <v>-217</v>
      </c>
      <c r="AU38729" s="94">
        <v>-193</v>
      </c>
      <c r="AW38729" s="94">
        <v>-1417</v>
      </c>
      <c r="AX38729" s="94">
        <v>195</v>
      </c>
      <c r="AY38729" s="94">
        <v>-1054</v>
      </c>
      <c r="AZ38729" s="94">
        <v>-3787</v>
      </c>
      <c r="BA38729" s="94">
        <v>-269</v>
      </c>
      <c r="BB38729" s="94">
        <v>-426</v>
      </c>
      <c r="BC38729" s="94">
        <v>-641</v>
      </c>
      <c r="BD38729" s="94">
        <v>1713</v>
      </c>
      <c r="BF38729" s="94">
        <v>10741</v>
      </c>
      <c r="BG38729" s="94">
        <v>4877</v>
      </c>
      <c r="BH38729" s="94">
        <v>9704</v>
      </c>
      <c r="BI38729" s="94">
        <v>16526</v>
      </c>
      <c r="BJ38729" s="94">
        <v>8887</v>
      </c>
      <c r="BK38729" s="94">
        <v>16954</v>
      </c>
    </row>
    <row r="38730" spans="1:63">
      <c r="A38730" s="85" t="s">
        <v>126</v>
      </c>
      <c r="B38730" s="86">
        <v>43799.916666666664</v>
      </c>
      <c r="C38730" s="87">
        <v>43799</v>
      </c>
      <c r="D38730" s="85">
        <v>17</v>
      </c>
      <c r="E38730" s="86">
        <v>43799.708333333336</v>
      </c>
      <c r="F38730" s="88" t="s">
        <v>441</v>
      </c>
      <c r="G38730" s="89" t="s">
        <v>442</v>
      </c>
      <c r="H38730" s="94">
        <v>66916</v>
      </c>
      <c r="I38730" s="94">
        <v>67793</v>
      </c>
      <c r="J38730" s="94">
        <v>62663</v>
      </c>
      <c r="K38730" s="94">
        <v>-5962</v>
      </c>
      <c r="O38730" s="94">
        <v>67793</v>
      </c>
      <c r="P38730" s="94">
        <v>62663</v>
      </c>
      <c r="Q38730" s="94">
        <v>-5962</v>
      </c>
      <c r="R38730" s="94">
        <v>21181</v>
      </c>
      <c r="S38730" s="94">
        <v>14065</v>
      </c>
      <c r="T38730" s="94">
        <v>11926</v>
      </c>
      <c r="U38730" s="94">
        <v>1415</v>
      </c>
      <c r="V38730" s="94">
        <v>940</v>
      </c>
      <c r="W38730" s="94">
        <v>18</v>
      </c>
      <c r="X38730" s="94">
        <v>12648</v>
      </c>
      <c r="Y38730" s="94">
        <v>471</v>
      </c>
      <c r="AJ38730" s="94">
        <v>21181</v>
      </c>
      <c r="AK38730" s="94">
        <v>14065</v>
      </c>
      <c r="AL38730" s="94">
        <v>11926</v>
      </c>
      <c r="AM38730" s="94">
        <v>1415</v>
      </c>
      <c r="AN38730" s="94">
        <v>940</v>
      </c>
      <c r="AO38730" s="94">
        <v>18</v>
      </c>
      <c r="AP38730" s="94">
        <v>12648</v>
      </c>
      <c r="AQ38730" s="94">
        <v>471</v>
      </c>
      <c r="AS38730" s="94">
        <v>-167</v>
      </c>
      <c r="AT38730" s="94">
        <v>-215</v>
      </c>
      <c r="AU38730" s="94">
        <v>-216</v>
      </c>
      <c r="AW38730" s="94">
        <v>-1250</v>
      </c>
      <c r="AX38730" s="94">
        <v>124</v>
      </c>
      <c r="AY38730" s="94">
        <v>-957</v>
      </c>
      <c r="AZ38730" s="94">
        <v>-3594</v>
      </c>
      <c r="BA38730" s="94">
        <v>-267</v>
      </c>
      <c r="BB38730" s="94">
        <v>-426</v>
      </c>
      <c r="BC38730" s="94">
        <v>-685</v>
      </c>
      <c r="BD38730" s="94">
        <v>1691</v>
      </c>
      <c r="BF38730" s="94">
        <v>10749</v>
      </c>
      <c r="BG38730" s="94">
        <v>4844</v>
      </c>
      <c r="BH38730" s="94">
        <v>9751</v>
      </c>
      <c r="BI38730" s="94">
        <v>16700</v>
      </c>
      <c r="BJ38730" s="94">
        <v>8833</v>
      </c>
      <c r="BK38730" s="94">
        <v>16860</v>
      </c>
    </row>
    <row r="38731" spans="1:63">
      <c r="A38731" s="85" t="s">
        <v>126</v>
      </c>
      <c r="B38731" s="86">
        <v>43799.958333333336</v>
      </c>
      <c r="C38731" s="87">
        <v>43799</v>
      </c>
      <c r="D38731" s="85">
        <v>18</v>
      </c>
      <c r="E38731" s="86">
        <v>43799.75</v>
      </c>
      <c r="F38731" s="88" t="s">
        <v>441</v>
      </c>
      <c r="G38731" s="89" t="s">
        <v>442</v>
      </c>
      <c r="H38731" s="94">
        <v>69236</v>
      </c>
      <c r="I38731" s="94">
        <v>69334</v>
      </c>
      <c r="J38731" s="94">
        <v>64672</v>
      </c>
      <c r="K38731" s="94">
        <v>-5525</v>
      </c>
      <c r="O38731" s="94">
        <v>69334</v>
      </c>
      <c r="P38731" s="94">
        <v>64672</v>
      </c>
      <c r="Q38731" s="94">
        <v>-5525</v>
      </c>
      <c r="R38731" s="94">
        <v>22526</v>
      </c>
      <c r="S38731" s="94">
        <v>14603</v>
      </c>
      <c r="T38731" s="94">
        <v>11922</v>
      </c>
      <c r="U38731" s="94">
        <v>1416</v>
      </c>
      <c r="V38731" s="94">
        <v>1307</v>
      </c>
      <c r="W38731" s="94">
        <v>6</v>
      </c>
      <c r="X38731" s="94">
        <v>12422</v>
      </c>
      <c r="Y38731" s="94">
        <v>471</v>
      </c>
      <c r="AJ38731" s="94">
        <v>22526</v>
      </c>
      <c r="AK38731" s="94">
        <v>14603</v>
      </c>
      <c r="AL38731" s="94">
        <v>11922</v>
      </c>
      <c r="AM38731" s="94">
        <v>1416</v>
      </c>
      <c r="AN38731" s="94">
        <v>1307</v>
      </c>
      <c r="AO38731" s="94">
        <v>6</v>
      </c>
      <c r="AP38731" s="94">
        <v>12422</v>
      </c>
      <c r="AQ38731" s="94">
        <v>471</v>
      </c>
      <c r="AS38731" s="94">
        <v>-140</v>
      </c>
      <c r="AT38731" s="94">
        <v>-240</v>
      </c>
      <c r="AU38731" s="94">
        <v>-246</v>
      </c>
      <c r="AW38731" s="94">
        <v>-1398</v>
      </c>
      <c r="AX38731" s="94">
        <v>189</v>
      </c>
      <c r="AY38731" s="94">
        <v>-947</v>
      </c>
      <c r="AZ38731" s="94">
        <v>-3318</v>
      </c>
      <c r="BA38731" s="94">
        <v>-292</v>
      </c>
      <c r="BB38731" s="94">
        <v>-350</v>
      </c>
      <c r="BC38731" s="94">
        <v>-591</v>
      </c>
      <c r="BD38731" s="94">
        <v>1808</v>
      </c>
      <c r="BF38731" s="94">
        <v>11057</v>
      </c>
      <c r="BG38731" s="94">
        <v>4967</v>
      </c>
      <c r="BH38731" s="94">
        <v>9952</v>
      </c>
      <c r="BI38731" s="94">
        <v>17447</v>
      </c>
      <c r="BJ38731" s="94">
        <v>8975</v>
      </c>
      <c r="BK38731" s="94">
        <v>16879</v>
      </c>
    </row>
    <row r="38732" spans="1:63">
      <c r="A38732" s="85" t="s">
        <v>126</v>
      </c>
      <c r="B38732" s="86">
        <v>43800</v>
      </c>
      <c r="C38732" s="87">
        <v>43799</v>
      </c>
      <c r="D38732" s="85">
        <v>19</v>
      </c>
      <c r="E38732" s="86">
        <v>43799.791666666664</v>
      </c>
      <c r="F38732" s="88" t="s">
        <v>441</v>
      </c>
      <c r="G38732" s="89" t="s">
        <v>442</v>
      </c>
      <c r="H38732" s="94">
        <v>71395</v>
      </c>
      <c r="I38732" s="94">
        <v>70919</v>
      </c>
      <c r="J38732" s="94">
        <v>66325</v>
      </c>
      <c r="K38732" s="94">
        <v>-5528</v>
      </c>
      <c r="O38732" s="94">
        <v>70919</v>
      </c>
      <c r="P38732" s="94">
        <v>66325</v>
      </c>
      <c r="Q38732" s="94">
        <v>-5528</v>
      </c>
      <c r="R38732" s="94">
        <v>23885</v>
      </c>
      <c r="S38732" s="94">
        <v>14565</v>
      </c>
      <c r="T38732" s="94">
        <v>11918</v>
      </c>
      <c r="U38732" s="94">
        <v>1467</v>
      </c>
      <c r="V38732" s="94">
        <v>1508</v>
      </c>
      <c r="W38732" s="94">
        <v>0</v>
      </c>
      <c r="X38732" s="94">
        <v>12507</v>
      </c>
      <c r="Y38732" s="94">
        <v>475</v>
      </c>
      <c r="AJ38732" s="94">
        <v>23885</v>
      </c>
      <c r="AK38732" s="94">
        <v>14565</v>
      </c>
      <c r="AL38732" s="94">
        <v>11918</v>
      </c>
      <c r="AM38732" s="94">
        <v>1467</v>
      </c>
      <c r="AN38732" s="94">
        <v>1508</v>
      </c>
      <c r="AO38732" s="94">
        <v>0</v>
      </c>
      <c r="AP38732" s="94">
        <v>12507</v>
      </c>
      <c r="AQ38732" s="94">
        <v>475</v>
      </c>
      <c r="AS38732" s="94">
        <v>-138</v>
      </c>
      <c r="AT38732" s="94">
        <v>-277</v>
      </c>
      <c r="AU38732" s="94">
        <v>-253</v>
      </c>
      <c r="AW38732" s="94">
        <v>-1157</v>
      </c>
      <c r="AX38732" s="94">
        <v>270</v>
      </c>
      <c r="AY38732" s="94">
        <v>-1117</v>
      </c>
      <c r="AZ38732" s="94">
        <v>-3289</v>
      </c>
      <c r="BA38732" s="94">
        <v>-294</v>
      </c>
      <c r="BB38732" s="94">
        <v>-367</v>
      </c>
      <c r="BC38732" s="94">
        <v>-444</v>
      </c>
      <c r="BD38732" s="94">
        <v>1538</v>
      </c>
      <c r="BF38732" s="94">
        <v>11473</v>
      </c>
      <c r="BG38732" s="94">
        <v>5082</v>
      </c>
      <c r="BH38732" s="94">
        <v>9972</v>
      </c>
      <c r="BI38732" s="94">
        <v>17623</v>
      </c>
      <c r="BJ38732" s="94">
        <v>9303</v>
      </c>
      <c r="BK38732" s="94">
        <v>17408</v>
      </c>
    </row>
    <row r="38733" spans="1:63">
      <c r="A38733" s="85" t="s">
        <v>126</v>
      </c>
      <c r="B38733" s="86">
        <v>43800.041666666664</v>
      </c>
      <c r="C38733" s="87">
        <v>43799</v>
      </c>
      <c r="D38733" s="85">
        <v>20</v>
      </c>
      <c r="E38733" s="86">
        <v>43799.833333333336</v>
      </c>
      <c r="F38733" s="88" t="s">
        <v>441</v>
      </c>
      <c r="G38733" s="89" t="s">
        <v>442</v>
      </c>
      <c r="H38733" s="94">
        <v>70648</v>
      </c>
      <c r="I38733" s="94">
        <v>70537</v>
      </c>
      <c r="J38733" s="94">
        <v>65996</v>
      </c>
      <c r="K38733" s="94">
        <v>-5490</v>
      </c>
      <c r="O38733" s="94">
        <v>70537</v>
      </c>
      <c r="P38733" s="94">
        <v>65996</v>
      </c>
      <c r="Q38733" s="94">
        <v>-5490</v>
      </c>
      <c r="R38733" s="94">
        <v>24332</v>
      </c>
      <c r="S38733" s="94">
        <v>15178</v>
      </c>
      <c r="T38733" s="94">
        <v>11924</v>
      </c>
      <c r="U38733" s="94">
        <v>1506</v>
      </c>
      <c r="V38733" s="94">
        <v>1071</v>
      </c>
      <c r="W38733" s="94">
        <v>0</v>
      </c>
      <c r="X38733" s="94">
        <v>11515</v>
      </c>
      <c r="Y38733" s="94">
        <v>470</v>
      </c>
      <c r="AJ38733" s="94">
        <v>24332</v>
      </c>
      <c r="AK38733" s="94">
        <v>15178</v>
      </c>
      <c r="AL38733" s="94">
        <v>11924</v>
      </c>
      <c r="AM38733" s="94">
        <v>1506</v>
      </c>
      <c r="AN38733" s="94">
        <v>1071</v>
      </c>
      <c r="AO38733" s="94">
        <v>0</v>
      </c>
      <c r="AP38733" s="94">
        <v>11515</v>
      </c>
      <c r="AQ38733" s="94">
        <v>470</v>
      </c>
      <c r="AS38733" s="94">
        <v>-144</v>
      </c>
      <c r="AT38733" s="94">
        <v>-289</v>
      </c>
      <c r="AU38733" s="94">
        <v>-236</v>
      </c>
      <c r="AW38733" s="94">
        <v>-1282</v>
      </c>
      <c r="AX38733" s="94">
        <v>297</v>
      </c>
      <c r="AY38733" s="94">
        <v>-1179</v>
      </c>
      <c r="AZ38733" s="94">
        <v>-3129</v>
      </c>
      <c r="BA38733" s="94">
        <v>-272</v>
      </c>
      <c r="BB38733" s="94">
        <v>-345</v>
      </c>
      <c r="BC38733" s="94">
        <v>-539</v>
      </c>
      <c r="BD38733" s="94">
        <v>1628</v>
      </c>
      <c r="BF38733" s="94">
        <v>11398</v>
      </c>
      <c r="BG38733" s="94">
        <v>4980</v>
      </c>
      <c r="BH38733" s="94">
        <v>9818</v>
      </c>
      <c r="BI38733" s="94">
        <v>17379</v>
      </c>
      <c r="BJ38733" s="94">
        <v>9233</v>
      </c>
      <c r="BK38733" s="94">
        <v>17673</v>
      </c>
    </row>
    <row r="38734" spans="1:63">
      <c r="A38734" s="85" t="s">
        <v>126</v>
      </c>
      <c r="B38734" s="86">
        <v>43800.083333333336</v>
      </c>
      <c r="C38734" s="87">
        <v>43799</v>
      </c>
      <c r="D38734" s="85">
        <v>21</v>
      </c>
      <c r="E38734" s="86">
        <v>43799.875</v>
      </c>
      <c r="F38734" s="88" t="s">
        <v>441</v>
      </c>
      <c r="G38734" s="89" t="s">
        <v>442</v>
      </c>
      <c r="H38734" s="94">
        <v>69401</v>
      </c>
      <c r="I38734" s="94">
        <v>69432</v>
      </c>
      <c r="J38734" s="94">
        <v>64221</v>
      </c>
      <c r="K38734" s="94">
        <v>-6195</v>
      </c>
      <c r="O38734" s="94">
        <v>69432</v>
      </c>
      <c r="P38734" s="94">
        <v>64221</v>
      </c>
      <c r="Q38734" s="94">
        <v>-6195</v>
      </c>
      <c r="R38734" s="94">
        <v>23030</v>
      </c>
      <c r="S38734" s="94">
        <v>14977</v>
      </c>
      <c r="T38734" s="94">
        <v>11926</v>
      </c>
      <c r="U38734" s="94">
        <v>1439</v>
      </c>
      <c r="V38734" s="94">
        <v>1003</v>
      </c>
      <c r="W38734" s="94">
        <v>0</v>
      </c>
      <c r="X38734" s="94">
        <v>11378</v>
      </c>
      <c r="Y38734" s="94">
        <v>468</v>
      </c>
      <c r="AJ38734" s="94">
        <v>23030</v>
      </c>
      <c r="AK38734" s="94">
        <v>14977</v>
      </c>
      <c r="AL38734" s="94">
        <v>11926</v>
      </c>
      <c r="AM38734" s="94">
        <v>1439</v>
      </c>
      <c r="AN38734" s="94">
        <v>1003</v>
      </c>
      <c r="AO38734" s="94">
        <v>0</v>
      </c>
      <c r="AP38734" s="94">
        <v>11378</v>
      </c>
      <c r="AQ38734" s="94">
        <v>468</v>
      </c>
      <c r="AS38734" s="94">
        <v>-159</v>
      </c>
      <c r="AT38734" s="94">
        <v>-168</v>
      </c>
      <c r="AU38734" s="94">
        <v>-226</v>
      </c>
      <c r="AW38734" s="94">
        <v>-1358</v>
      </c>
      <c r="AX38734" s="94">
        <v>145</v>
      </c>
      <c r="AY38734" s="94">
        <v>-1246</v>
      </c>
      <c r="AZ38734" s="94">
        <v>-3215</v>
      </c>
      <c r="BA38734" s="94">
        <v>-345</v>
      </c>
      <c r="BB38734" s="94">
        <v>-399</v>
      </c>
      <c r="BC38734" s="94">
        <v>-476</v>
      </c>
      <c r="BD38734" s="94">
        <v>1252</v>
      </c>
      <c r="BF38734" s="94">
        <v>11166</v>
      </c>
      <c r="BG38734" s="94">
        <v>4901</v>
      </c>
      <c r="BH38734" s="94">
        <v>9671</v>
      </c>
      <c r="BI38734" s="94">
        <v>17064</v>
      </c>
      <c r="BJ38734" s="94">
        <v>9153</v>
      </c>
      <c r="BK38734" s="94">
        <v>17419</v>
      </c>
    </row>
    <row r="38735" spans="1:63">
      <c r="A38735" s="85" t="s">
        <v>126</v>
      </c>
      <c r="B38735" s="86">
        <v>43800.125</v>
      </c>
      <c r="C38735" s="87">
        <v>43799</v>
      </c>
      <c r="D38735" s="85">
        <v>22</v>
      </c>
      <c r="E38735" s="86">
        <v>43799.916666666664</v>
      </c>
      <c r="F38735" s="88" t="s">
        <v>441</v>
      </c>
      <c r="G38735" s="89" t="s">
        <v>442</v>
      </c>
      <c r="H38735" s="94">
        <v>68024</v>
      </c>
      <c r="I38735" s="94">
        <v>68021</v>
      </c>
      <c r="J38735" s="94">
        <v>63154</v>
      </c>
      <c r="K38735" s="94">
        <v>-5827</v>
      </c>
      <c r="O38735" s="94">
        <v>68021</v>
      </c>
      <c r="P38735" s="94">
        <v>63154</v>
      </c>
      <c r="Q38735" s="94">
        <v>-5827</v>
      </c>
      <c r="R38735" s="94">
        <v>23140</v>
      </c>
      <c r="S38735" s="94">
        <v>14561</v>
      </c>
      <c r="T38735" s="94">
        <v>11927</v>
      </c>
      <c r="U38735" s="94">
        <v>1422</v>
      </c>
      <c r="V38735" s="94">
        <v>953</v>
      </c>
      <c r="W38735" s="94">
        <v>0</v>
      </c>
      <c r="X38735" s="94">
        <v>10684</v>
      </c>
      <c r="Y38735" s="94">
        <v>466</v>
      </c>
      <c r="AJ38735" s="94">
        <v>23140</v>
      </c>
      <c r="AK38735" s="94">
        <v>14561</v>
      </c>
      <c r="AL38735" s="94">
        <v>11927</v>
      </c>
      <c r="AM38735" s="94">
        <v>1422</v>
      </c>
      <c r="AN38735" s="94">
        <v>953</v>
      </c>
      <c r="AO38735" s="94">
        <v>0</v>
      </c>
      <c r="AP38735" s="94">
        <v>10684</v>
      </c>
      <c r="AQ38735" s="94">
        <v>466</v>
      </c>
      <c r="AS38735" s="94">
        <v>-175</v>
      </c>
      <c r="AT38735" s="94">
        <v>-119</v>
      </c>
      <c r="AU38735" s="94">
        <v>-84</v>
      </c>
      <c r="AW38735" s="94">
        <v>-1397</v>
      </c>
      <c r="AX38735" s="94">
        <v>142</v>
      </c>
      <c r="AY38735" s="94">
        <v>-1188</v>
      </c>
      <c r="AZ38735" s="94">
        <v>-2914</v>
      </c>
      <c r="BA38735" s="94">
        <v>-328</v>
      </c>
      <c r="BB38735" s="94">
        <v>-358</v>
      </c>
      <c r="BC38735" s="94">
        <v>-460</v>
      </c>
      <c r="BD38735" s="94">
        <v>1054</v>
      </c>
      <c r="BF38735" s="94">
        <v>10861</v>
      </c>
      <c r="BG38735" s="94">
        <v>4819</v>
      </c>
      <c r="BH38735" s="94">
        <v>9486</v>
      </c>
      <c r="BI38735" s="94">
        <v>16613</v>
      </c>
      <c r="BJ38735" s="94">
        <v>8981</v>
      </c>
      <c r="BK38735" s="94">
        <v>17205</v>
      </c>
    </row>
    <row r="38736" spans="1:63">
      <c r="A38736" s="85" t="s">
        <v>126</v>
      </c>
      <c r="B38736" s="86">
        <v>43800.166666666664</v>
      </c>
      <c r="C38736" s="87">
        <v>43799</v>
      </c>
      <c r="D38736" s="85">
        <v>23</v>
      </c>
      <c r="E38736" s="86">
        <v>43799.958333333336</v>
      </c>
      <c r="F38736" s="88" t="s">
        <v>441</v>
      </c>
      <c r="G38736" s="89" t="s">
        <v>442</v>
      </c>
      <c r="H38736" s="94">
        <v>65896</v>
      </c>
      <c r="I38736" s="94">
        <v>65887</v>
      </c>
      <c r="J38736" s="94">
        <v>61317</v>
      </c>
      <c r="K38736" s="94">
        <v>-5579</v>
      </c>
      <c r="O38736" s="94">
        <v>65887</v>
      </c>
      <c r="P38736" s="94">
        <v>61317</v>
      </c>
      <c r="Q38736" s="94">
        <v>-5579</v>
      </c>
      <c r="R38736" s="94">
        <v>22801</v>
      </c>
      <c r="S38736" s="94">
        <v>13925</v>
      </c>
      <c r="T38736" s="94">
        <v>11931</v>
      </c>
      <c r="U38736" s="94">
        <v>1421</v>
      </c>
      <c r="V38736" s="94">
        <v>906</v>
      </c>
      <c r="W38736" s="94">
        <v>0</v>
      </c>
      <c r="X38736" s="94">
        <v>9872</v>
      </c>
      <c r="Y38736" s="94">
        <v>461</v>
      </c>
      <c r="AJ38736" s="94">
        <v>22801</v>
      </c>
      <c r="AK38736" s="94">
        <v>13925</v>
      </c>
      <c r="AL38736" s="94">
        <v>11931</v>
      </c>
      <c r="AM38736" s="94">
        <v>1421</v>
      </c>
      <c r="AN38736" s="94">
        <v>906</v>
      </c>
      <c r="AO38736" s="94">
        <v>0</v>
      </c>
      <c r="AP38736" s="94">
        <v>9872</v>
      </c>
      <c r="AQ38736" s="94">
        <v>461</v>
      </c>
      <c r="AS38736" s="94">
        <v>-179</v>
      </c>
      <c r="AT38736" s="94">
        <v>-51</v>
      </c>
      <c r="AU38736" s="94">
        <v>-50</v>
      </c>
      <c r="AW38736" s="94">
        <v>-1360</v>
      </c>
      <c r="AX38736" s="94">
        <v>81</v>
      </c>
      <c r="AY38736" s="94">
        <v>-972</v>
      </c>
      <c r="AZ38736" s="94">
        <v>-2884</v>
      </c>
      <c r="BA38736" s="94">
        <v>-379</v>
      </c>
      <c r="BB38736" s="94">
        <v>-309</v>
      </c>
      <c r="BC38736" s="94">
        <v>-493</v>
      </c>
      <c r="BD38736" s="94">
        <v>1017</v>
      </c>
      <c r="BF38736" s="94">
        <v>10485</v>
      </c>
      <c r="BG38736" s="94">
        <v>4675</v>
      </c>
      <c r="BH38736" s="94">
        <v>9114</v>
      </c>
      <c r="BI38736" s="94">
        <v>15934</v>
      </c>
      <c r="BJ38736" s="94">
        <v>8810</v>
      </c>
      <c r="BK38736" s="94">
        <v>16815</v>
      </c>
    </row>
    <row r="38737" spans="1:63">
      <c r="A38737" s="85" t="s">
        <v>126</v>
      </c>
      <c r="B38737" s="86">
        <v>43800.208333333336</v>
      </c>
      <c r="C38737" s="87">
        <v>43799</v>
      </c>
      <c r="D38737" s="85">
        <v>24</v>
      </c>
      <c r="E38737" s="86">
        <v>43800</v>
      </c>
      <c r="F38737" s="88" t="s">
        <v>441</v>
      </c>
      <c r="G38737" s="89" t="s">
        <v>442</v>
      </c>
      <c r="H38737" s="94">
        <v>63342</v>
      </c>
      <c r="K38737" s="94">
        <v>-5270</v>
      </c>
      <c r="L38737" s="94">
        <v>63342</v>
      </c>
      <c r="M38737" s="94">
        <v>61317</v>
      </c>
      <c r="O38737" s="94">
        <v>63342</v>
      </c>
      <c r="P38737" s="94">
        <v>61317</v>
      </c>
      <c r="Q38737" s="94">
        <v>-5270</v>
      </c>
      <c r="AA38737" s="94">
        <v>22801</v>
      </c>
      <c r="AB38737" s="94">
        <v>13925</v>
      </c>
      <c r="AC38737" s="94">
        <v>11931</v>
      </c>
      <c r="AD38737" s="94">
        <v>1421</v>
      </c>
      <c r="AE38737" s="94">
        <v>906</v>
      </c>
      <c r="AF38737" s="94">
        <v>0</v>
      </c>
      <c r="AG38737" s="94">
        <v>9872</v>
      </c>
      <c r="AH38737" s="94">
        <v>461</v>
      </c>
      <c r="AJ38737" s="94">
        <v>22801</v>
      </c>
      <c r="AK38737" s="94">
        <v>13925</v>
      </c>
      <c r="AL38737" s="94">
        <v>11931</v>
      </c>
      <c r="AM38737" s="94">
        <v>1421</v>
      </c>
      <c r="AN38737" s="94">
        <v>906</v>
      </c>
      <c r="AO38737" s="94">
        <v>0</v>
      </c>
      <c r="AP38737" s="94">
        <v>9872</v>
      </c>
      <c r="AQ38737" s="94">
        <v>461</v>
      </c>
      <c r="AS38737" s="94">
        <v>-187</v>
      </c>
      <c r="AT38737" s="94">
        <v>14</v>
      </c>
      <c r="AU38737" s="94">
        <v>-52</v>
      </c>
      <c r="AW38737" s="94">
        <v>-1138</v>
      </c>
      <c r="AX38737" s="94">
        <v>76</v>
      </c>
      <c r="AY38737" s="94">
        <v>-1042</v>
      </c>
      <c r="AZ38737" s="94">
        <v>-2683</v>
      </c>
      <c r="BA38737" s="94">
        <v>-373</v>
      </c>
      <c r="BB38737" s="94">
        <v>-297</v>
      </c>
      <c r="BC38737" s="94">
        <v>-738</v>
      </c>
      <c r="BD38737" s="94">
        <v>1150</v>
      </c>
    </row>
    <row r="38738" spans="1:63">
      <c r="A38738" s="85" t="s">
        <v>126</v>
      </c>
      <c r="B38738" s="86">
        <v>43800.25</v>
      </c>
      <c r="C38738" s="87">
        <v>43800</v>
      </c>
      <c r="D38738" s="85">
        <v>1</v>
      </c>
      <c r="E38738" s="86">
        <v>43800.041666666664</v>
      </c>
      <c r="F38738" s="88" t="s">
        <v>441</v>
      </c>
      <c r="G38738" s="89" t="s">
        <v>442</v>
      </c>
      <c r="H38738" s="94">
        <v>60864</v>
      </c>
      <c r="I38738" s="94">
        <v>60958</v>
      </c>
      <c r="J38738" s="94">
        <v>56180</v>
      </c>
      <c r="K38738" s="94">
        <v>-5665</v>
      </c>
      <c r="O38738" s="94">
        <v>60958</v>
      </c>
      <c r="P38738" s="94">
        <v>56180</v>
      </c>
      <c r="Q38738" s="94">
        <v>-5665</v>
      </c>
      <c r="R38738" s="94">
        <v>20146</v>
      </c>
      <c r="S38738" s="94">
        <v>12522</v>
      </c>
      <c r="T38738" s="94">
        <v>11946</v>
      </c>
      <c r="U38738" s="94">
        <v>1404</v>
      </c>
      <c r="V38738" s="94">
        <v>818</v>
      </c>
      <c r="W38738" s="94">
        <v>0</v>
      </c>
      <c r="X38738" s="94">
        <v>8867</v>
      </c>
      <c r="Y38738" s="94">
        <v>477</v>
      </c>
      <c r="AJ38738" s="94">
        <v>20146</v>
      </c>
      <c r="AK38738" s="94">
        <v>12522</v>
      </c>
      <c r="AL38738" s="94">
        <v>11946</v>
      </c>
      <c r="AM38738" s="94">
        <v>1404</v>
      </c>
      <c r="AN38738" s="94">
        <v>818</v>
      </c>
      <c r="AO38738" s="94">
        <v>0</v>
      </c>
      <c r="AP38738" s="94">
        <v>8867</v>
      </c>
      <c r="AQ38738" s="94">
        <v>477</v>
      </c>
      <c r="AS38738" s="94">
        <v>-203</v>
      </c>
      <c r="AT38738" s="94">
        <v>105</v>
      </c>
      <c r="AU38738" s="94">
        <v>-47</v>
      </c>
      <c r="AW38738" s="94">
        <v>-1356</v>
      </c>
      <c r="AX38738" s="94">
        <v>26</v>
      </c>
      <c r="AY38738" s="94">
        <v>-890</v>
      </c>
      <c r="AZ38738" s="94">
        <v>-2776</v>
      </c>
      <c r="BA38738" s="94">
        <v>-327</v>
      </c>
      <c r="BB38738" s="94">
        <v>-335</v>
      </c>
      <c r="BC38738" s="94">
        <v>-762</v>
      </c>
      <c r="BD38738" s="94">
        <v>900</v>
      </c>
      <c r="BF38738" s="94">
        <v>9712</v>
      </c>
      <c r="BG38738" s="94">
        <v>4361</v>
      </c>
      <c r="BH38738" s="94">
        <v>8438</v>
      </c>
      <c r="BI38738" s="94">
        <v>14520</v>
      </c>
      <c r="BJ38738" s="94">
        <v>8243</v>
      </c>
      <c r="BK38738" s="94">
        <v>15632</v>
      </c>
    </row>
    <row r="38739" spans="1:63">
      <c r="A38739" s="85" t="s">
        <v>126</v>
      </c>
      <c r="B38739" s="86">
        <v>43800.291666666664</v>
      </c>
      <c r="C38739" s="87">
        <v>43800</v>
      </c>
      <c r="D38739" s="85">
        <v>2</v>
      </c>
      <c r="E38739" s="86">
        <v>43800.083333333336</v>
      </c>
      <c r="F38739" s="88" t="s">
        <v>441</v>
      </c>
      <c r="G38739" s="89" t="s">
        <v>442</v>
      </c>
      <c r="H38739" s="94">
        <v>58677</v>
      </c>
      <c r="I38739" s="94">
        <v>59240</v>
      </c>
      <c r="J38739" s="94">
        <v>53804</v>
      </c>
      <c r="K38739" s="94">
        <v>-6058</v>
      </c>
      <c r="O38739" s="94">
        <v>59240</v>
      </c>
      <c r="P38739" s="94">
        <v>53804</v>
      </c>
      <c r="Q38739" s="94">
        <v>-6058</v>
      </c>
      <c r="R38739" s="94">
        <v>18347</v>
      </c>
      <c r="S38739" s="94">
        <v>11740</v>
      </c>
      <c r="T38739" s="94">
        <v>11952</v>
      </c>
      <c r="U38739" s="94">
        <v>1344</v>
      </c>
      <c r="V38739" s="94">
        <v>797</v>
      </c>
      <c r="W38739" s="94">
        <v>0</v>
      </c>
      <c r="X38739" s="94">
        <v>9162</v>
      </c>
      <c r="Y38739" s="94">
        <v>462</v>
      </c>
      <c r="AJ38739" s="94">
        <v>18347</v>
      </c>
      <c r="AK38739" s="94">
        <v>11740</v>
      </c>
      <c r="AL38739" s="94">
        <v>11952</v>
      </c>
      <c r="AM38739" s="94">
        <v>1344</v>
      </c>
      <c r="AN38739" s="94">
        <v>797</v>
      </c>
      <c r="AO38739" s="94">
        <v>0</v>
      </c>
      <c r="AP38739" s="94">
        <v>9162</v>
      </c>
      <c r="AQ38739" s="94">
        <v>462</v>
      </c>
      <c r="AS38739" s="94">
        <v>-201</v>
      </c>
      <c r="AT38739" s="94">
        <v>84</v>
      </c>
      <c r="AU38739" s="94">
        <v>-62</v>
      </c>
      <c r="AW38739" s="94">
        <v>-1482</v>
      </c>
      <c r="AX38739" s="94">
        <v>67</v>
      </c>
      <c r="AY38739" s="94">
        <v>-948</v>
      </c>
      <c r="AZ38739" s="94">
        <v>-2852</v>
      </c>
      <c r="BA38739" s="94">
        <v>-361</v>
      </c>
      <c r="BB38739" s="94">
        <v>-347</v>
      </c>
      <c r="BC38739" s="94">
        <v>-820</v>
      </c>
      <c r="BD38739" s="94">
        <v>864</v>
      </c>
      <c r="BF38739" s="94">
        <v>9365</v>
      </c>
      <c r="BG38739" s="94">
        <v>4235</v>
      </c>
      <c r="BH38739" s="94">
        <v>8162</v>
      </c>
      <c r="BI38739" s="94">
        <v>14383</v>
      </c>
      <c r="BJ38739" s="94">
        <v>7992</v>
      </c>
      <c r="BK38739" s="94">
        <v>15052</v>
      </c>
    </row>
    <row r="38740" spans="1:63">
      <c r="A38740" s="85" t="s">
        <v>126</v>
      </c>
      <c r="B38740" s="86">
        <v>43800.333333333336</v>
      </c>
      <c r="C38740" s="87">
        <v>43800</v>
      </c>
      <c r="D38740" s="85">
        <v>3</v>
      </c>
      <c r="E38740" s="86">
        <v>43800.125</v>
      </c>
      <c r="F38740" s="88" t="s">
        <v>441</v>
      </c>
      <c r="G38740" s="89" t="s">
        <v>442</v>
      </c>
      <c r="H38740" s="94">
        <v>57443</v>
      </c>
      <c r="I38740" s="94">
        <v>58349</v>
      </c>
      <c r="J38740" s="94">
        <v>53257</v>
      </c>
      <c r="K38740" s="94">
        <v>-5565</v>
      </c>
      <c r="O38740" s="94">
        <v>58349</v>
      </c>
      <c r="P38740" s="94">
        <v>53257</v>
      </c>
      <c r="Q38740" s="94">
        <v>-5565</v>
      </c>
      <c r="R38740" s="94">
        <v>17505</v>
      </c>
      <c r="S38740" s="94">
        <v>11779</v>
      </c>
      <c r="T38740" s="94">
        <v>11952</v>
      </c>
      <c r="U38740" s="94">
        <v>1371</v>
      </c>
      <c r="V38740" s="94">
        <v>789</v>
      </c>
      <c r="W38740" s="94">
        <v>0</v>
      </c>
      <c r="X38740" s="94">
        <v>9409</v>
      </c>
      <c r="Y38740" s="94">
        <v>451</v>
      </c>
      <c r="AJ38740" s="94">
        <v>17505</v>
      </c>
      <c r="AK38740" s="94">
        <v>11779</v>
      </c>
      <c r="AL38740" s="94">
        <v>11952</v>
      </c>
      <c r="AM38740" s="94">
        <v>1371</v>
      </c>
      <c r="AN38740" s="94">
        <v>789</v>
      </c>
      <c r="AO38740" s="94">
        <v>0</v>
      </c>
      <c r="AP38740" s="94">
        <v>9409</v>
      </c>
      <c r="AQ38740" s="94">
        <v>451</v>
      </c>
      <c r="AS38740" s="94">
        <v>-179</v>
      </c>
      <c r="AT38740" s="94">
        <v>-31</v>
      </c>
      <c r="AU38740" s="94">
        <v>-78</v>
      </c>
      <c r="AW38740" s="94">
        <v>-1571</v>
      </c>
      <c r="AX38740" s="94">
        <v>115</v>
      </c>
      <c r="AY38740" s="94">
        <v>-779</v>
      </c>
      <c r="AZ38740" s="94">
        <v>-2832</v>
      </c>
      <c r="BA38740" s="94">
        <v>-242</v>
      </c>
      <c r="BB38740" s="94">
        <v>-286</v>
      </c>
      <c r="BC38740" s="94">
        <v>-803</v>
      </c>
      <c r="BD38740" s="94">
        <v>1121</v>
      </c>
      <c r="BF38740" s="94">
        <v>9137</v>
      </c>
      <c r="BG38740" s="94">
        <v>4169</v>
      </c>
      <c r="BH38740" s="94">
        <v>7958</v>
      </c>
      <c r="BI38740" s="94">
        <v>14514</v>
      </c>
      <c r="BJ38740" s="94">
        <v>7949</v>
      </c>
      <c r="BK38740" s="94">
        <v>14573</v>
      </c>
    </row>
    <row r="38741" spans="1:63">
      <c r="A38741" s="85" t="s">
        <v>126</v>
      </c>
      <c r="B38741" s="86">
        <v>43800.375</v>
      </c>
      <c r="C38741" s="87">
        <v>43800</v>
      </c>
      <c r="D38741" s="85">
        <v>4</v>
      </c>
      <c r="E38741" s="86">
        <v>43800.166666666664</v>
      </c>
      <c r="F38741" s="88" t="s">
        <v>441</v>
      </c>
      <c r="G38741" s="89" t="s">
        <v>442</v>
      </c>
      <c r="H38741" s="94">
        <v>56955</v>
      </c>
      <c r="I38741" s="94">
        <v>57628</v>
      </c>
      <c r="J38741" s="94">
        <v>52863</v>
      </c>
      <c r="K38741" s="94">
        <v>-5385</v>
      </c>
      <c r="O38741" s="94">
        <v>57628</v>
      </c>
      <c r="P38741" s="94">
        <v>52863</v>
      </c>
      <c r="Q38741" s="94">
        <v>-5385</v>
      </c>
      <c r="R38741" s="94">
        <v>16712</v>
      </c>
      <c r="S38741" s="94">
        <v>11311</v>
      </c>
      <c r="T38741" s="94">
        <v>11950</v>
      </c>
      <c r="U38741" s="94">
        <v>1348</v>
      </c>
      <c r="V38741" s="94">
        <v>790</v>
      </c>
      <c r="W38741" s="94">
        <v>0</v>
      </c>
      <c r="X38741" s="94">
        <v>10303</v>
      </c>
      <c r="Y38741" s="94">
        <v>449</v>
      </c>
      <c r="AJ38741" s="94">
        <v>16712</v>
      </c>
      <c r="AK38741" s="94">
        <v>11311</v>
      </c>
      <c r="AL38741" s="94">
        <v>11950</v>
      </c>
      <c r="AM38741" s="94">
        <v>1348</v>
      </c>
      <c r="AN38741" s="94">
        <v>790</v>
      </c>
      <c r="AO38741" s="94">
        <v>0</v>
      </c>
      <c r="AP38741" s="94">
        <v>10303</v>
      </c>
      <c r="AQ38741" s="94">
        <v>449</v>
      </c>
      <c r="AS38741" s="94">
        <v>-159</v>
      </c>
      <c r="AT38741" s="94">
        <v>-114</v>
      </c>
      <c r="AU38741" s="94">
        <v>-59</v>
      </c>
      <c r="AW38741" s="94">
        <v>-1630</v>
      </c>
      <c r="AX38741" s="94">
        <v>128</v>
      </c>
      <c r="AY38741" s="94">
        <v>-788</v>
      </c>
      <c r="AZ38741" s="94">
        <v>-2744</v>
      </c>
      <c r="BA38741" s="94">
        <v>-235</v>
      </c>
      <c r="BB38741" s="94">
        <v>-316</v>
      </c>
      <c r="BC38741" s="94">
        <v>-643</v>
      </c>
      <c r="BD38741" s="94">
        <v>1175</v>
      </c>
      <c r="BF38741" s="94">
        <v>8997</v>
      </c>
      <c r="BG38741" s="94">
        <v>4148</v>
      </c>
      <c r="BH38741" s="94">
        <v>7929</v>
      </c>
      <c r="BI38741" s="94">
        <v>14347</v>
      </c>
      <c r="BJ38741" s="94">
        <v>7962</v>
      </c>
      <c r="BK38741" s="94">
        <v>14194</v>
      </c>
    </row>
    <row r="38742" spans="1:63">
      <c r="A38742" s="85" t="s">
        <v>126</v>
      </c>
      <c r="B38742" s="86">
        <v>43800.416666666664</v>
      </c>
      <c r="C38742" s="87">
        <v>43800</v>
      </c>
      <c r="D38742" s="85">
        <v>5</v>
      </c>
      <c r="E38742" s="86">
        <v>43800.208333333336</v>
      </c>
      <c r="F38742" s="88" t="s">
        <v>441</v>
      </c>
      <c r="G38742" s="89" t="s">
        <v>442</v>
      </c>
      <c r="H38742" s="94">
        <v>56626</v>
      </c>
      <c r="I38742" s="94">
        <v>57567</v>
      </c>
      <c r="J38742" s="94">
        <v>52572</v>
      </c>
      <c r="K38742" s="94">
        <v>-5559</v>
      </c>
      <c r="O38742" s="94">
        <v>57567</v>
      </c>
      <c r="P38742" s="94">
        <v>52572</v>
      </c>
      <c r="Q38742" s="94">
        <v>-5559</v>
      </c>
      <c r="R38742" s="94">
        <v>15966</v>
      </c>
      <c r="S38742" s="94">
        <v>11178</v>
      </c>
      <c r="T38742" s="94">
        <v>11952</v>
      </c>
      <c r="U38742" s="94">
        <v>1346</v>
      </c>
      <c r="V38742" s="94">
        <v>788</v>
      </c>
      <c r="W38742" s="94">
        <v>0</v>
      </c>
      <c r="X38742" s="94">
        <v>10889</v>
      </c>
      <c r="Y38742" s="94">
        <v>454</v>
      </c>
      <c r="AJ38742" s="94">
        <v>15966</v>
      </c>
      <c r="AK38742" s="94">
        <v>11178</v>
      </c>
      <c r="AL38742" s="94">
        <v>11952</v>
      </c>
      <c r="AM38742" s="94">
        <v>1346</v>
      </c>
      <c r="AN38742" s="94">
        <v>788</v>
      </c>
      <c r="AO38742" s="94">
        <v>0</v>
      </c>
      <c r="AP38742" s="94">
        <v>10889</v>
      </c>
      <c r="AQ38742" s="94">
        <v>454</v>
      </c>
      <c r="AS38742" s="94">
        <v>-153</v>
      </c>
      <c r="AT38742" s="94">
        <v>-105</v>
      </c>
      <c r="AU38742" s="94">
        <v>-57</v>
      </c>
      <c r="AW38742" s="94">
        <v>-1679</v>
      </c>
      <c r="AX38742" s="94">
        <v>140</v>
      </c>
      <c r="AY38742" s="94">
        <v>-877</v>
      </c>
      <c r="AZ38742" s="94">
        <v>-2954</v>
      </c>
      <c r="BA38742" s="94">
        <v>-202</v>
      </c>
      <c r="BB38742" s="94">
        <v>-311</v>
      </c>
      <c r="BC38742" s="94">
        <v>-574</v>
      </c>
      <c r="BD38742" s="94">
        <v>1213</v>
      </c>
      <c r="BF38742" s="94">
        <v>8974</v>
      </c>
      <c r="BG38742" s="94">
        <v>4198</v>
      </c>
      <c r="BH38742" s="94">
        <v>7906</v>
      </c>
      <c r="BI38742" s="94">
        <v>14319</v>
      </c>
      <c r="BJ38742" s="94">
        <v>8016</v>
      </c>
      <c r="BK38742" s="94">
        <v>14105</v>
      </c>
    </row>
    <row r="38743" spans="1:63">
      <c r="A38743" s="85" t="s">
        <v>126</v>
      </c>
      <c r="B38743" s="86">
        <v>43800.458333333336</v>
      </c>
      <c r="C38743" s="87">
        <v>43800</v>
      </c>
      <c r="D38743" s="85">
        <v>6</v>
      </c>
      <c r="E38743" s="86">
        <v>43800.25</v>
      </c>
      <c r="F38743" s="88" t="s">
        <v>441</v>
      </c>
      <c r="G38743" s="89" t="s">
        <v>442</v>
      </c>
      <c r="H38743" s="94">
        <v>57449</v>
      </c>
      <c r="I38743" s="94">
        <v>57699</v>
      </c>
      <c r="J38743" s="94">
        <v>52827</v>
      </c>
      <c r="K38743" s="94">
        <v>-5424</v>
      </c>
      <c r="O38743" s="94">
        <v>57699</v>
      </c>
      <c r="P38743" s="94">
        <v>52827</v>
      </c>
      <c r="Q38743" s="94">
        <v>-5424</v>
      </c>
      <c r="R38743" s="94">
        <v>16294</v>
      </c>
      <c r="S38743" s="94">
        <v>11217</v>
      </c>
      <c r="T38743" s="94">
        <v>11957</v>
      </c>
      <c r="U38743" s="94">
        <v>1326</v>
      </c>
      <c r="V38743" s="94">
        <v>785</v>
      </c>
      <c r="W38743" s="94">
        <v>0</v>
      </c>
      <c r="X38743" s="94">
        <v>10797</v>
      </c>
      <c r="Y38743" s="94">
        <v>451</v>
      </c>
      <c r="AJ38743" s="94">
        <v>16294</v>
      </c>
      <c r="AK38743" s="94">
        <v>11217</v>
      </c>
      <c r="AL38743" s="94">
        <v>11957</v>
      </c>
      <c r="AM38743" s="94">
        <v>1326</v>
      </c>
      <c r="AN38743" s="94">
        <v>785</v>
      </c>
      <c r="AO38743" s="94">
        <v>0</v>
      </c>
      <c r="AP38743" s="94">
        <v>10797</v>
      </c>
      <c r="AQ38743" s="94">
        <v>451</v>
      </c>
      <c r="AS38743" s="94">
        <v>-160</v>
      </c>
      <c r="AT38743" s="94">
        <v>-63</v>
      </c>
      <c r="AU38743" s="94">
        <v>-37</v>
      </c>
      <c r="AW38743" s="94">
        <v>-1614</v>
      </c>
      <c r="AX38743" s="94">
        <v>136</v>
      </c>
      <c r="AY38743" s="94">
        <v>-902</v>
      </c>
      <c r="AZ38743" s="94">
        <v>-2903</v>
      </c>
      <c r="BA38743" s="94">
        <v>-171</v>
      </c>
      <c r="BB38743" s="94">
        <v>-326</v>
      </c>
      <c r="BC38743" s="94">
        <v>-492</v>
      </c>
      <c r="BD38743" s="94">
        <v>1108</v>
      </c>
      <c r="BF38743" s="94">
        <v>9027</v>
      </c>
      <c r="BG38743" s="94">
        <v>4248</v>
      </c>
      <c r="BH38743" s="94">
        <v>8104</v>
      </c>
      <c r="BI38743" s="94">
        <v>14160</v>
      </c>
      <c r="BJ38743" s="94">
        <v>8108</v>
      </c>
      <c r="BK38743" s="94">
        <v>14001</v>
      </c>
    </row>
    <row r="38744" spans="1:63">
      <c r="A38744" s="85" t="s">
        <v>126</v>
      </c>
      <c r="B38744" s="86">
        <v>43800.5</v>
      </c>
      <c r="C38744" s="87">
        <v>43800</v>
      </c>
      <c r="D38744" s="85">
        <v>7</v>
      </c>
      <c r="E38744" s="86">
        <v>43800.291666666664</v>
      </c>
      <c r="F38744" s="88" t="s">
        <v>441</v>
      </c>
      <c r="G38744" s="89" t="s">
        <v>442</v>
      </c>
      <c r="H38744" s="94">
        <v>59415</v>
      </c>
      <c r="I38744" s="94">
        <v>58804</v>
      </c>
      <c r="J38744" s="94">
        <v>54286</v>
      </c>
      <c r="K38744" s="94">
        <v>-5340</v>
      </c>
      <c r="O38744" s="94">
        <v>58804</v>
      </c>
      <c r="P38744" s="94">
        <v>54286</v>
      </c>
      <c r="Q38744" s="94">
        <v>-5340</v>
      </c>
      <c r="R38744" s="94">
        <v>17425</v>
      </c>
      <c r="S38744" s="94">
        <v>11360</v>
      </c>
      <c r="T38744" s="94">
        <v>11959</v>
      </c>
      <c r="U38744" s="94">
        <v>1282</v>
      </c>
      <c r="V38744" s="94">
        <v>835</v>
      </c>
      <c r="W38744" s="94">
        <v>0</v>
      </c>
      <c r="X38744" s="94">
        <v>10962</v>
      </c>
      <c r="Y38744" s="94">
        <v>462</v>
      </c>
      <c r="AJ38744" s="94">
        <v>17425</v>
      </c>
      <c r="AK38744" s="94">
        <v>11360</v>
      </c>
      <c r="AL38744" s="94">
        <v>11959</v>
      </c>
      <c r="AM38744" s="94">
        <v>1282</v>
      </c>
      <c r="AN38744" s="94">
        <v>835</v>
      </c>
      <c r="AO38744" s="94">
        <v>0</v>
      </c>
      <c r="AP38744" s="94">
        <v>10962</v>
      </c>
      <c r="AQ38744" s="94">
        <v>462</v>
      </c>
      <c r="AS38744" s="94">
        <v>-161</v>
      </c>
      <c r="AT38744" s="94">
        <v>1</v>
      </c>
      <c r="AU38744" s="94">
        <v>-29</v>
      </c>
      <c r="AW38744" s="94">
        <v>-1501</v>
      </c>
      <c r="AX38744" s="94">
        <v>112</v>
      </c>
      <c r="AY38744" s="94">
        <v>-969</v>
      </c>
      <c r="AZ38744" s="94">
        <v>-2772</v>
      </c>
      <c r="BA38744" s="94">
        <v>-173</v>
      </c>
      <c r="BB38744" s="94">
        <v>-323</v>
      </c>
      <c r="BC38744" s="94">
        <v>-571</v>
      </c>
      <c r="BD38744" s="94">
        <v>1046</v>
      </c>
      <c r="BF38744" s="94">
        <v>9191</v>
      </c>
      <c r="BG38744" s="94">
        <v>4379</v>
      </c>
      <c r="BH38744" s="94">
        <v>8286</v>
      </c>
      <c r="BI38744" s="94">
        <v>14446</v>
      </c>
      <c r="BJ38744" s="94">
        <v>8300</v>
      </c>
      <c r="BK38744" s="94">
        <v>14151</v>
      </c>
    </row>
    <row r="38745" spans="1:63">
      <c r="A38745" s="85" t="s">
        <v>126</v>
      </c>
      <c r="B38745" s="86">
        <v>43800.541666666664</v>
      </c>
      <c r="C38745" s="87">
        <v>43800</v>
      </c>
      <c r="D38745" s="85">
        <v>8</v>
      </c>
      <c r="E38745" s="86">
        <v>43800.333333333336</v>
      </c>
      <c r="F38745" s="88" t="s">
        <v>441</v>
      </c>
      <c r="G38745" s="89" t="s">
        <v>442</v>
      </c>
      <c r="H38745" s="94">
        <v>62223</v>
      </c>
      <c r="I38745" s="94">
        <v>60768</v>
      </c>
      <c r="J38745" s="94">
        <v>55331</v>
      </c>
      <c r="K38745" s="94">
        <v>-6194</v>
      </c>
      <c r="O38745" s="94">
        <v>60768</v>
      </c>
      <c r="P38745" s="94">
        <v>55331</v>
      </c>
      <c r="Q38745" s="94">
        <v>-6194</v>
      </c>
      <c r="R38745" s="94">
        <v>18501</v>
      </c>
      <c r="S38745" s="94">
        <v>11993</v>
      </c>
      <c r="T38745" s="94">
        <v>11959</v>
      </c>
      <c r="U38745" s="94">
        <v>1369</v>
      </c>
      <c r="V38745" s="94">
        <v>858</v>
      </c>
      <c r="W38745" s="94">
        <v>0</v>
      </c>
      <c r="X38745" s="94">
        <v>10210</v>
      </c>
      <c r="Y38745" s="94">
        <v>441</v>
      </c>
      <c r="AJ38745" s="94">
        <v>18501</v>
      </c>
      <c r="AK38745" s="94">
        <v>11993</v>
      </c>
      <c r="AL38745" s="94">
        <v>11959</v>
      </c>
      <c r="AM38745" s="94">
        <v>1369</v>
      </c>
      <c r="AN38745" s="94">
        <v>858</v>
      </c>
      <c r="AO38745" s="94">
        <v>0</v>
      </c>
      <c r="AP38745" s="94">
        <v>10210</v>
      </c>
      <c r="AQ38745" s="94">
        <v>441</v>
      </c>
      <c r="AS38745" s="94">
        <v>-163</v>
      </c>
      <c r="AT38745" s="94">
        <v>-69</v>
      </c>
      <c r="AU38745" s="94">
        <v>-174</v>
      </c>
      <c r="AW38745" s="94">
        <v>-1572</v>
      </c>
      <c r="AX38745" s="94">
        <v>103</v>
      </c>
      <c r="AY38745" s="94">
        <v>-1389</v>
      </c>
      <c r="AZ38745" s="94">
        <v>-3005</v>
      </c>
      <c r="BA38745" s="94">
        <v>-149</v>
      </c>
      <c r="BB38745" s="94">
        <v>-276</v>
      </c>
      <c r="BC38745" s="94">
        <v>-534</v>
      </c>
      <c r="BD38745" s="94">
        <v>1034</v>
      </c>
      <c r="BF38745" s="94">
        <v>9452</v>
      </c>
      <c r="BG38745" s="94">
        <v>4528</v>
      </c>
      <c r="BH38745" s="94">
        <v>8579</v>
      </c>
      <c r="BI38745" s="94">
        <v>14960</v>
      </c>
      <c r="BJ38745" s="94">
        <v>8634</v>
      </c>
      <c r="BK38745" s="94">
        <v>14562</v>
      </c>
    </row>
    <row r="38746" spans="1:63">
      <c r="A38746" s="85" t="s">
        <v>126</v>
      </c>
      <c r="B38746" s="86">
        <v>43800.583333333336</v>
      </c>
      <c r="C38746" s="87">
        <v>43800</v>
      </c>
      <c r="D38746" s="85">
        <v>9</v>
      </c>
      <c r="E38746" s="86">
        <v>43800.375</v>
      </c>
      <c r="F38746" s="88" t="s">
        <v>441</v>
      </c>
      <c r="G38746" s="89" t="s">
        <v>442</v>
      </c>
      <c r="H38746" s="94">
        <v>64192</v>
      </c>
      <c r="I38746" s="94">
        <v>62304</v>
      </c>
      <c r="J38746" s="94">
        <v>57064</v>
      </c>
      <c r="K38746" s="94">
        <v>-5998</v>
      </c>
      <c r="O38746" s="94">
        <v>62304</v>
      </c>
      <c r="P38746" s="94">
        <v>57064</v>
      </c>
      <c r="Q38746" s="94">
        <v>-5998</v>
      </c>
      <c r="R38746" s="94">
        <v>20130</v>
      </c>
      <c r="S38746" s="94">
        <v>12301</v>
      </c>
      <c r="T38746" s="94">
        <v>11961</v>
      </c>
      <c r="U38746" s="94">
        <v>1430</v>
      </c>
      <c r="V38746" s="94">
        <v>870</v>
      </c>
      <c r="W38746" s="94">
        <v>13</v>
      </c>
      <c r="X38746" s="94">
        <v>9903</v>
      </c>
      <c r="Y38746" s="94">
        <v>455</v>
      </c>
      <c r="AJ38746" s="94">
        <v>20130</v>
      </c>
      <c r="AK38746" s="94">
        <v>12301</v>
      </c>
      <c r="AL38746" s="94">
        <v>11961</v>
      </c>
      <c r="AM38746" s="94">
        <v>1430</v>
      </c>
      <c r="AN38746" s="94">
        <v>870</v>
      </c>
      <c r="AO38746" s="94">
        <v>13</v>
      </c>
      <c r="AP38746" s="94">
        <v>9903</v>
      </c>
      <c r="AQ38746" s="94">
        <v>455</v>
      </c>
      <c r="AS38746" s="94">
        <v>-148</v>
      </c>
      <c r="AT38746" s="94">
        <v>-122</v>
      </c>
      <c r="AU38746" s="94">
        <v>-208</v>
      </c>
      <c r="AW38746" s="94">
        <v>-1615</v>
      </c>
      <c r="AX38746" s="94">
        <v>153</v>
      </c>
      <c r="AY38746" s="94">
        <v>-1349</v>
      </c>
      <c r="AZ38746" s="94">
        <v>-3009</v>
      </c>
      <c r="BA38746" s="94">
        <v>-130</v>
      </c>
      <c r="BB38746" s="94">
        <v>-316</v>
      </c>
      <c r="BC38746" s="94">
        <v>-493</v>
      </c>
      <c r="BD38746" s="94">
        <v>1239</v>
      </c>
      <c r="BF38746" s="94">
        <v>9825</v>
      </c>
      <c r="BG38746" s="94">
        <v>4659</v>
      </c>
      <c r="BH38746" s="94">
        <v>8760</v>
      </c>
      <c r="BI38746" s="94">
        <v>15115</v>
      </c>
      <c r="BJ38746" s="94">
        <v>8923</v>
      </c>
      <c r="BK38746" s="94">
        <v>14967</v>
      </c>
    </row>
    <row r="38747" spans="1:63">
      <c r="A38747" s="85" t="s">
        <v>126</v>
      </c>
      <c r="B38747" s="86">
        <v>43800.625</v>
      </c>
      <c r="C38747" s="87">
        <v>43800</v>
      </c>
      <c r="D38747" s="85">
        <v>10</v>
      </c>
      <c r="E38747" s="86">
        <v>43800.416666666664</v>
      </c>
      <c r="F38747" s="88" t="s">
        <v>441</v>
      </c>
      <c r="G38747" s="89" t="s">
        <v>442</v>
      </c>
      <c r="H38747" s="94">
        <v>65925</v>
      </c>
      <c r="I38747" s="94">
        <v>64488</v>
      </c>
      <c r="J38747" s="94">
        <v>59045</v>
      </c>
      <c r="K38747" s="94">
        <v>-6256</v>
      </c>
      <c r="O38747" s="94">
        <v>64488</v>
      </c>
      <c r="P38747" s="94">
        <v>59045</v>
      </c>
      <c r="Q38747" s="94">
        <v>-6256</v>
      </c>
      <c r="R38747" s="94">
        <v>21090</v>
      </c>
      <c r="S38747" s="94">
        <v>12730</v>
      </c>
      <c r="T38747" s="94">
        <v>11958</v>
      </c>
      <c r="U38747" s="94">
        <v>1495</v>
      </c>
      <c r="V38747" s="94">
        <v>892</v>
      </c>
      <c r="W38747" s="94">
        <v>56</v>
      </c>
      <c r="X38747" s="94">
        <v>10373</v>
      </c>
      <c r="Y38747" s="94">
        <v>451</v>
      </c>
      <c r="AJ38747" s="94">
        <v>21090</v>
      </c>
      <c r="AK38747" s="94">
        <v>12730</v>
      </c>
      <c r="AL38747" s="94">
        <v>11958</v>
      </c>
      <c r="AM38747" s="94">
        <v>1495</v>
      </c>
      <c r="AN38747" s="94">
        <v>892</v>
      </c>
      <c r="AO38747" s="94">
        <v>56</v>
      </c>
      <c r="AP38747" s="94">
        <v>10373</v>
      </c>
      <c r="AQ38747" s="94">
        <v>451</v>
      </c>
      <c r="AS38747" s="94">
        <v>-154</v>
      </c>
      <c r="AT38747" s="94">
        <v>-93</v>
      </c>
      <c r="AU38747" s="94">
        <v>-188</v>
      </c>
      <c r="AW38747" s="94">
        <v>-1603</v>
      </c>
      <c r="AX38747" s="94">
        <v>116</v>
      </c>
      <c r="AY38747" s="94">
        <v>-1307</v>
      </c>
      <c r="AZ38747" s="94">
        <v>-3326</v>
      </c>
      <c r="BA38747" s="94">
        <v>-252</v>
      </c>
      <c r="BB38747" s="94">
        <v>-344</v>
      </c>
      <c r="BC38747" s="94">
        <v>-364</v>
      </c>
      <c r="BD38747" s="94">
        <v>1259</v>
      </c>
      <c r="BF38747" s="94">
        <v>10134</v>
      </c>
      <c r="BG38747" s="94">
        <v>4844</v>
      </c>
      <c r="BH38747" s="94">
        <v>9064</v>
      </c>
      <c r="BI38747" s="94">
        <v>15517</v>
      </c>
      <c r="BJ38747" s="94">
        <v>9163</v>
      </c>
      <c r="BK38747" s="94">
        <v>15710</v>
      </c>
    </row>
    <row r="38748" spans="1:63">
      <c r="A38748" s="85" t="s">
        <v>126</v>
      </c>
      <c r="B38748" s="86">
        <v>43800.666666666664</v>
      </c>
      <c r="C38748" s="87">
        <v>43800</v>
      </c>
      <c r="D38748" s="85">
        <v>11</v>
      </c>
      <c r="E38748" s="86">
        <v>43800.458333333336</v>
      </c>
      <c r="F38748" s="88" t="s">
        <v>441</v>
      </c>
      <c r="G38748" s="89" t="s">
        <v>442</v>
      </c>
      <c r="H38748" s="94">
        <v>66995</v>
      </c>
      <c r="I38748" s="94">
        <v>66206</v>
      </c>
      <c r="J38748" s="94">
        <v>61467</v>
      </c>
      <c r="K38748" s="94">
        <v>-5456</v>
      </c>
      <c r="O38748" s="94">
        <v>66206</v>
      </c>
      <c r="P38748" s="94">
        <v>61467</v>
      </c>
      <c r="Q38748" s="94">
        <v>-5456</v>
      </c>
      <c r="R38748" s="94">
        <v>21930</v>
      </c>
      <c r="S38748" s="94">
        <v>13254</v>
      </c>
      <c r="T38748" s="94">
        <v>11960</v>
      </c>
      <c r="U38748" s="94">
        <v>1579</v>
      </c>
      <c r="V38748" s="94">
        <v>894</v>
      </c>
      <c r="W38748" s="94">
        <v>97</v>
      </c>
      <c r="X38748" s="94">
        <v>11323</v>
      </c>
      <c r="Y38748" s="94">
        <v>430</v>
      </c>
      <c r="AJ38748" s="94">
        <v>21930</v>
      </c>
      <c r="AK38748" s="94">
        <v>13254</v>
      </c>
      <c r="AL38748" s="94">
        <v>11960</v>
      </c>
      <c r="AM38748" s="94">
        <v>1579</v>
      </c>
      <c r="AN38748" s="94">
        <v>894</v>
      </c>
      <c r="AO38748" s="94">
        <v>97</v>
      </c>
      <c r="AP38748" s="94">
        <v>11323</v>
      </c>
      <c r="AQ38748" s="94">
        <v>430</v>
      </c>
      <c r="AS38748" s="94">
        <v>-129</v>
      </c>
      <c r="AT38748" s="94">
        <v>-130</v>
      </c>
      <c r="AU38748" s="94">
        <v>-187</v>
      </c>
      <c r="AW38748" s="94">
        <v>-1197</v>
      </c>
      <c r="AX38748" s="94">
        <v>143</v>
      </c>
      <c r="AY38748" s="94">
        <v>-1260</v>
      </c>
      <c r="AZ38748" s="94">
        <v>-3509</v>
      </c>
      <c r="BA38748" s="94">
        <v>-242</v>
      </c>
      <c r="BB38748" s="94">
        <v>-328</v>
      </c>
      <c r="BC38748" s="94">
        <v>-178</v>
      </c>
      <c r="BD38748" s="94">
        <v>1561</v>
      </c>
      <c r="BF38748" s="94">
        <v>10446</v>
      </c>
      <c r="BG38748" s="94">
        <v>4946</v>
      </c>
      <c r="BH38748" s="94">
        <v>9325</v>
      </c>
      <c r="BI38748" s="94">
        <v>15943</v>
      </c>
      <c r="BJ38748" s="94">
        <v>9429</v>
      </c>
      <c r="BK38748" s="94">
        <v>16057</v>
      </c>
    </row>
    <row r="38749" spans="1:63">
      <c r="A38749" s="85" t="s">
        <v>126</v>
      </c>
      <c r="B38749" s="86">
        <v>43800.708333333336</v>
      </c>
      <c r="C38749" s="87">
        <v>43800</v>
      </c>
      <c r="D38749" s="85">
        <v>12</v>
      </c>
      <c r="E38749" s="86">
        <v>43800.5</v>
      </c>
      <c r="F38749" s="88" t="s">
        <v>441</v>
      </c>
      <c r="G38749" s="89" t="s">
        <v>442</v>
      </c>
      <c r="H38749" s="94">
        <v>67297</v>
      </c>
      <c r="I38749" s="94">
        <v>67046</v>
      </c>
      <c r="J38749" s="94">
        <v>62745</v>
      </c>
      <c r="K38749" s="94">
        <v>-5117</v>
      </c>
      <c r="O38749" s="94">
        <v>67046</v>
      </c>
      <c r="P38749" s="94">
        <v>62745</v>
      </c>
      <c r="Q38749" s="94">
        <v>-5117</v>
      </c>
      <c r="R38749" s="94">
        <v>22433</v>
      </c>
      <c r="S38749" s="94">
        <v>13371</v>
      </c>
      <c r="T38749" s="94">
        <v>11961</v>
      </c>
      <c r="U38749" s="94">
        <v>1662</v>
      </c>
      <c r="V38749" s="94">
        <v>856</v>
      </c>
      <c r="W38749" s="94">
        <v>122</v>
      </c>
      <c r="X38749" s="94">
        <v>11867</v>
      </c>
      <c r="Y38749" s="94">
        <v>473</v>
      </c>
      <c r="AJ38749" s="94">
        <v>22433</v>
      </c>
      <c r="AK38749" s="94">
        <v>13371</v>
      </c>
      <c r="AL38749" s="94">
        <v>11961</v>
      </c>
      <c r="AM38749" s="94">
        <v>1662</v>
      </c>
      <c r="AN38749" s="94">
        <v>856</v>
      </c>
      <c r="AO38749" s="94">
        <v>122</v>
      </c>
      <c r="AP38749" s="94">
        <v>11867</v>
      </c>
      <c r="AQ38749" s="94">
        <v>473</v>
      </c>
      <c r="AS38749" s="94">
        <v>-121</v>
      </c>
      <c r="AT38749" s="94">
        <v>-156</v>
      </c>
      <c r="AU38749" s="94">
        <v>-192</v>
      </c>
      <c r="AW38749" s="94">
        <v>-797</v>
      </c>
      <c r="AX38749" s="94">
        <v>127</v>
      </c>
      <c r="AY38749" s="94">
        <v>-1243</v>
      </c>
      <c r="AZ38749" s="94">
        <v>-3732</v>
      </c>
      <c r="BA38749" s="94">
        <v>-200</v>
      </c>
      <c r="BB38749" s="94">
        <v>-307</v>
      </c>
      <c r="BC38749" s="94">
        <v>-181</v>
      </c>
      <c r="BD38749" s="94">
        <v>1685</v>
      </c>
      <c r="BF38749" s="94">
        <v>10637</v>
      </c>
      <c r="BG38749" s="94">
        <v>5055</v>
      </c>
      <c r="BH38749" s="94">
        <v>9462</v>
      </c>
      <c r="BI38749" s="94">
        <v>16265</v>
      </c>
      <c r="BJ38749" s="94">
        <v>9553</v>
      </c>
      <c r="BK38749" s="94">
        <v>16016</v>
      </c>
    </row>
    <row r="38750" spans="1:63">
      <c r="A38750" s="85" t="s">
        <v>126</v>
      </c>
      <c r="B38750" s="86">
        <v>43800.75</v>
      </c>
      <c r="C38750" s="87">
        <v>43800</v>
      </c>
      <c r="D38750" s="85">
        <v>13</v>
      </c>
      <c r="E38750" s="86">
        <v>43800.541666666664</v>
      </c>
      <c r="F38750" s="88" t="s">
        <v>441</v>
      </c>
      <c r="G38750" s="89" t="s">
        <v>442</v>
      </c>
      <c r="H38750" s="94">
        <v>67299</v>
      </c>
      <c r="I38750" s="94">
        <v>67666</v>
      </c>
      <c r="J38750" s="94">
        <v>63236</v>
      </c>
      <c r="K38750" s="94">
        <v>-5260</v>
      </c>
      <c r="O38750" s="94">
        <v>67666</v>
      </c>
      <c r="P38750" s="94">
        <v>63236</v>
      </c>
      <c r="Q38750" s="94">
        <v>-5260</v>
      </c>
      <c r="R38750" s="94">
        <v>22676</v>
      </c>
      <c r="S38750" s="94">
        <v>13351</v>
      </c>
      <c r="T38750" s="94">
        <v>11960</v>
      </c>
      <c r="U38750" s="94">
        <v>1705</v>
      </c>
      <c r="V38750" s="94">
        <v>855</v>
      </c>
      <c r="W38750" s="94">
        <v>124</v>
      </c>
      <c r="X38750" s="94">
        <v>12114</v>
      </c>
      <c r="Y38750" s="94">
        <v>451</v>
      </c>
      <c r="AJ38750" s="94">
        <v>22676</v>
      </c>
      <c r="AK38750" s="94">
        <v>13351</v>
      </c>
      <c r="AL38750" s="94">
        <v>11960</v>
      </c>
      <c r="AM38750" s="94">
        <v>1705</v>
      </c>
      <c r="AN38750" s="94">
        <v>855</v>
      </c>
      <c r="AO38750" s="94">
        <v>124</v>
      </c>
      <c r="AP38750" s="94">
        <v>12114</v>
      </c>
      <c r="AQ38750" s="94">
        <v>451</v>
      </c>
      <c r="AS38750" s="94">
        <v>-132</v>
      </c>
      <c r="AT38750" s="94">
        <v>-110</v>
      </c>
      <c r="AU38750" s="94">
        <v>-192</v>
      </c>
      <c r="AW38750" s="94">
        <v>-781</v>
      </c>
      <c r="AX38750" s="94">
        <v>95</v>
      </c>
      <c r="AY38750" s="94">
        <v>-1177</v>
      </c>
      <c r="AZ38750" s="94">
        <v>-3914</v>
      </c>
      <c r="BA38750" s="94">
        <v>-175</v>
      </c>
      <c r="BB38750" s="94">
        <v>-301</v>
      </c>
      <c r="BC38750" s="94">
        <v>-222</v>
      </c>
      <c r="BD38750" s="94">
        <v>1649</v>
      </c>
      <c r="BF38750" s="94">
        <v>10710</v>
      </c>
      <c r="BG38750" s="94">
        <v>5124</v>
      </c>
      <c r="BH38750" s="94">
        <v>9624</v>
      </c>
      <c r="BI38750" s="94">
        <v>16470</v>
      </c>
      <c r="BJ38750" s="94">
        <v>9685</v>
      </c>
      <c r="BK38750" s="94">
        <v>15995</v>
      </c>
    </row>
    <row r="38751" spans="1:63">
      <c r="A38751" s="85" t="s">
        <v>126</v>
      </c>
      <c r="B38751" s="86">
        <v>43800.791666666664</v>
      </c>
      <c r="C38751" s="87">
        <v>43800</v>
      </c>
      <c r="D38751" s="85">
        <v>14</v>
      </c>
      <c r="E38751" s="86">
        <v>43800.583333333336</v>
      </c>
      <c r="F38751" s="88" t="s">
        <v>441</v>
      </c>
      <c r="G38751" s="89" t="s">
        <v>442</v>
      </c>
      <c r="H38751" s="94">
        <v>67282</v>
      </c>
      <c r="I38751" s="94">
        <v>67987</v>
      </c>
      <c r="J38751" s="94">
        <v>63400</v>
      </c>
      <c r="K38751" s="94">
        <v>-5409</v>
      </c>
      <c r="O38751" s="94">
        <v>67987</v>
      </c>
      <c r="P38751" s="94">
        <v>63400</v>
      </c>
      <c r="Q38751" s="94">
        <v>-5409</v>
      </c>
      <c r="R38751" s="94">
        <v>22520</v>
      </c>
      <c r="S38751" s="94">
        <v>13392</v>
      </c>
      <c r="T38751" s="94">
        <v>11963</v>
      </c>
      <c r="U38751" s="94">
        <v>1705</v>
      </c>
      <c r="V38751" s="94">
        <v>847</v>
      </c>
      <c r="W38751" s="94">
        <v>125</v>
      </c>
      <c r="X38751" s="94">
        <v>12398</v>
      </c>
      <c r="Y38751" s="94">
        <v>450</v>
      </c>
      <c r="AJ38751" s="94">
        <v>22520</v>
      </c>
      <c r="AK38751" s="94">
        <v>13392</v>
      </c>
      <c r="AL38751" s="94">
        <v>11963</v>
      </c>
      <c r="AM38751" s="94">
        <v>1705</v>
      </c>
      <c r="AN38751" s="94">
        <v>847</v>
      </c>
      <c r="AO38751" s="94">
        <v>125</v>
      </c>
      <c r="AP38751" s="94">
        <v>12398</v>
      </c>
      <c r="AQ38751" s="94">
        <v>450</v>
      </c>
      <c r="AS38751" s="94">
        <v>-129</v>
      </c>
      <c r="AT38751" s="94">
        <v>-85</v>
      </c>
      <c r="AU38751" s="94">
        <v>-189</v>
      </c>
      <c r="AW38751" s="94">
        <v>-838</v>
      </c>
      <c r="AX38751" s="94">
        <v>44</v>
      </c>
      <c r="AY38751" s="94">
        <v>-1269</v>
      </c>
      <c r="AZ38751" s="94">
        <v>-3891</v>
      </c>
      <c r="BA38751" s="94">
        <v>-211</v>
      </c>
      <c r="BB38751" s="94">
        <v>-298</v>
      </c>
      <c r="BC38751" s="94">
        <v>-124</v>
      </c>
      <c r="BD38751" s="94">
        <v>1581</v>
      </c>
      <c r="BF38751" s="94">
        <v>10746</v>
      </c>
      <c r="BG38751" s="94">
        <v>5143</v>
      </c>
      <c r="BH38751" s="94">
        <v>9707</v>
      </c>
      <c r="BI38751" s="94">
        <v>16513</v>
      </c>
      <c r="BJ38751" s="94">
        <v>9830</v>
      </c>
      <c r="BK38751" s="94">
        <v>15988</v>
      </c>
    </row>
    <row r="38752" spans="1:63">
      <c r="A38752" s="85" t="s">
        <v>126</v>
      </c>
      <c r="B38752" s="86">
        <v>43800.833333333336</v>
      </c>
      <c r="C38752" s="87">
        <v>43800</v>
      </c>
      <c r="D38752" s="85">
        <v>15</v>
      </c>
      <c r="E38752" s="86">
        <v>43800.625</v>
      </c>
      <c r="F38752" s="88" t="s">
        <v>441</v>
      </c>
      <c r="G38752" s="89" t="s">
        <v>442</v>
      </c>
      <c r="H38752" s="94">
        <v>67220</v>
      </c>
      <c r="I38752" s="94">
        <v>68203</v>
      </c>
      <c r="J38752" s="94">
        <v>63569</v>
      </c>
      <c r="K38752" s="94">
        <v>-5354</v>
      </c>
      <c r="O38752" s="94">
        <v>68203</v>
      </c>
      <c r="P38752" s="94">
        <v>63569</v>
      </c>
      <c r="Q38752" s="94">
        <v>-5354</v>
      </c>
      <c r="R38752" s="94">
        <v>23149</v>
      </c>
      <c r="S38752" s="94">
        <v>13510</v>
      </c>
      <c r="T38752" s="94">
        <v>11965</v>
      </c>
      <c r="U38752" s="94">
        <v>1724</v>
      </c>
      <c r="V38752" s="94">
        <v>894</v>
      </c>
      <c r="W38752" s="94">
        <v>122</v>
      </c>
      <c r="X38752" s="94">
        <v>11754</v>
      </c>
      <c r="Y38752" s="94">
        <v>451</v>
      </c>
      <c r="AJ38752" s="94">
        <v>23149</v>
      </c>
      <c r="AK38752" s="94">
        <v>13510</v>
      </c>
      <c r="AL38752" s="94">
        <v>11965</v>
      </c>
      <c r="AM38752" s="94">
        <v>1724</v>
      </c>
      <c r="AN38752" s="94">
        <v>894</v>
      </c>
      <c r="AO38752" s="94">
        <v>122</v>
      </c>
      <c r="AP38752" s="94">
        <v>11754</v>
      </c>
      <c r="AQ38752" s="94">
        <v>451</v>
      </c>
      <c r="AS38752" s="94">
        <v>-128</v>
      </c>
      <c r="AT38752" s="94">
        <v>-156</v>
      </c>
      <c r="AU38752" s="94">
        <v>-194</v>
      </c>
      <c r="AW38752" s="94">
        <v>-825</v>
      </c>
      <c r="AX38752" s="94">
        <v>96</v>
      </c>
      <c r="AY38752" s="94">
        <v>-1249</v>
      </c>
      <c r="AZ38752" s="94">
        <v>-3690</v>
      </c>
      <c r="BA38752" s="94">
        <v>-185</v>
      </c>
      <c r="BB38752" s="94">
        <v>-274</v>
      </c>
      <c r="BC38752" s="94">
        <v>-418</v>
      </c>
      <c r="BD38752" s="94">
        <v>1669</v>
      </c>
      <c r="BF38752" s="94">
        <v>10712</v>
      </c>
      <c r="BG38752" s="94">
        <v>5194</v>
      </c>
      <c r="BH38752" s="94">
        <v>9711</v>
      </c>
      <c r="BI38752" s="94">
        <v>16541</v>
      </c>
      <c r="BJ38752" s="94">
        <v>9893</v>
      </c>
      <c r="BK38752" s="94">
        <v>16092</v>
      </c>
    </row>
    <row r="38753" spans="1:63">
      <c r="A38753" s="85" t="s">
        <v>126</v>
      </c>
      <c r="B38753" s="86">
        <v>43800.875</v>
      </c>
      <c r="C38753" s="87">
        <v>43800</v>
      </c>
      <c r="D38753" s="85">
        <v>16</v>
      </c>
      <c r="E38753" s="86">
        <v>43800.666666666664</v>
      </c>
      <c r="F38753" s="88" t="s">
        <v>441</v>
      </c>
      <c r="G38753" s="89" t="s">
        <v>442</v>
      </c>
      <c r="H38753" s="94">
        <v>67391</v>
      </c>
      <c r="I38753" s="94">
        <v>68210</v>
      </c>
      <c r="J38753" s="94">
        <v>64188</v>
      </c>
      <c r="K38753" s="94">
        <v>-4615</v>
      </c>
      <c r="O38753" s="94">
        <v>68210</v>
      </c>
      <c r="P38753" s="94">
        <v>64188</v>
      </c>
      <c r="Q38753" s="94">
        <v>-4615</v>
      </c>
      <c r="R38753" s="94">
        <v>23361</v>
      </c>
      <c r="S38753" s="94">
        <v>13820</v>
      </c>
      <c r="T38753" s="94">
        <v>11961</v>
      </c>
      <c r="U38753" s="94">
        <v>1729</v>
      </c>
      <c r="V38753" s="94">
        <v>894</v>
      </c>
      <c r="W38753" s="94">
        <v>107</v>
      </c>
      <c r="X38753" s="94">
        <v>11867</v>
      </c>
      <c r="Y38753" s="94">
        <v>450</v>
      </c>
      <c r="AJ38753" s="94">
        <v>23361</v>
      </c>
      <c r="AK38753" s="94">
        <v>13820</v>
      </c>
      <c r="AL38753" s="94">
        <v>11961</v>
      </c>
      <c r="AM38753" s="94">
        <v>1729</v>
      </c>
      <c r="AN38753" s="94">
        <v>894</v>
      </c>
      <c r="AO38753" s="94">
        <v>107</v>
      </c>
      <c r="AP38753" s="94">
        <v>11867</v>
      </c>
      <c r="AQ38753" s="94">
        <v>450</v>
      </c>
      <c r="AS38753" s="94">
        <v>-144</v>
      </c>
      <c r="AT38753" s="94">
        <v>-168</v>
      </c>
      <c r="AU38753" s="94">
        <v>-177</v>
      </c>
      <c r="AW38753" s="94">
        <v>-845</v>
      </c>
      <c r="AX38753" s="94">
        <v>103</v>
      </c>
      <c r="AY38753" s="94">
        <v>-1031</v>
      </c>
      <c r="AZ38753" s="94">
        <v>-3636</v>
      </c>
      <c r="BA38753" s="94">
        <v>-170</v>
      </c>
      <c r="BB38753" s="94">
        <v>-283</v>
      </c>
      <c r="BC38753" s="94">
        <v>-88</v>
      </c>
      <c r="BD38753" s="94">
        <v>1824</v>
      </c>
      <c r="BF38753" s="94">
        <v>10685</v>
      </c>
      <c r="BG38753" s="94">
        <v>5214</v>
      </c>
      <c r="BH38753" s="94">
        <v>9792</v>
      </c>
      <c r="BI38753" s="94">
        <v>16564</v>
      </c>
      <c r="BJ38753" s="94">
        <v>9918</v>
      </c>
      <c r="BK38753" s="94">
        <v>15977</v>
      </c>
    </row>
    <row r="38754" spans="1:63">
      <c r="A38754" s="85" t="s">
        <v>126</v>
      </c>
      <c r="B38754" s="86">
        <v>43800.916666666664</v>
      </c>
      <c r="C38754" s="87">
        <v>43800</v>
      </c>
      <c r="D38754" s="85">
        <v>17</v>
      </c>
      <c r="E38754" s="86">
        <v>43800.708333333336</v>
      </c>
      <c r="F38754" s="88" t="s">
        <v>441</v>
      </c>
      <c r="G38754" s="89" t="s">
        <v>442</v>
      </c>
      <c r="H38754" s="94">
        <v>68607</v>
      </c>
      <c r="I38754" s="94">
        <v>68960</v>
      </c>
      <c r="J38754" s="94">
        <v>65868</v>
      </c>
      <c r="K38754" s="94">
        <v>-3759</v>
      </c>
      <c r="O38754" s="94">
        <v>68960</v>
      </c>
      <c r="P38754" s="94">
        <v>65868</v>
      </c>
      <c r="Q38754" s="94">
        <v>-3759</v>
      </c>
      <c r="R38754" s="94">
        <v>24186</v>
      </c>
      <c r="S38754" s="94">
        <v>14889</v>
      </c>
      <c r="T38754" s="94">
        <v>11959</v>
      </c>
      <c r="U38754" s="94">
        <v>1777</v>
      </c>
      <c r="V38754" s="94">
        <v>893</v>
      </c>
      <c r="W38754" s="94">
        <v>60</v>
      </c>
      <c r="X38754" s="94">
        <v>11643</v>
      </c>
      <c r="Y38754" s="94">
        <v>461</v>
      </c>
      <c r="AJ38754" s="94">
        <v>24186</v>
      </c>
      <c r="AK38754" s="94">
        <v>14889</v>
      </c>
      <c r="AL38754" s="94">
        <v>11959</v>
      </c>
      <c r="AM38754" s="94">
        <v>1777</v>
      </c>
      <c r="AN38754" s="94">
        <v>893</v>
      </c>
      <c r="AO38754" s="94">
        <v>60</v>
      </c>
      <c r="AP38754" s="94">
        <v>11643</v>
      </c>
      <c r="AQ38754" s="94">
        <v>461</v>
      </c>
      <c r="AS38754" s="94">
        <v>-111</v>
      </c>
      <c r="AT38754" s="94">
        <v>-229</v>
      </c>
      <c r="AU38754" s="94">
        <v>-161</v>
      </c>
      <c r="AW38754" s="94">
        <v>-473</v>
      </c>
      <c r="AX38754" s="94">
        <v>188</v>
      </c>
      <c r="AY38754" s="94">
        <v>-1046</v>
      </c>
      <c r="AZ38754" s="94">
        <v>-3409</v>
      </c>
      <c r="BA38754" s="94">
        <v>-134</v>
      </c>
      <c r="BB38754" s="94">
        <v>-271</v>
      </c>
      <c r="BC38754" s="94">
        <v>-96</v>
      </c>
      <c r="BD38754" s="94">
        <v>1983</v>
      </c>
      <c r="BF38754" s="94">
        <v>10689</v>
      </c>
      <c r="BG38754" s="94">
        <v>5282</v>
      </c>
      <c r="BH38754" s="94">
        <v>10007</v>
      </c>
      <c r="BI38754" s="94">
        <v>16819</v>
      </c>
      <c r="BJ38754" s="94">
        <v>10017</v>
      </c>
      <c r="BK38754" s="94">
        <v>16084</v>
      </c>
    </row>
    <row r="38755" spans="1:63">
      <c r="A38755" s="85" t="s">
        <v>126</v>
      </c>
      <c r="B38755" s="86">
        <v>43800.958333333336</v>
      </c>
      <c r="C38755" s="87">
        <v>43800</v>
      </c>
      <c r="D38755" s="85">
        <v>18</v>
      </c>
      <c r="E38755" s="86">
        <v>43800.75</v>
      </c>
      <c r="F38755" s="88" t="s">
        <v>441</v>
      </c>
      <c r="G38755" s="89" t="s">
        <v>442</v>
      </c>
      <c r="H38755" s="94">
        <v>72354</v>
      </c>
      <c r="I38755" s="94">
        <v>71658</v>
      </c>
      <c r="J38755" s="94">
        <v>68677</v>
      </c>
      <c r="K38755" s="94">
        <v>-3892</v>
      </c>
      <c r="O38755" s="94">
        <v>71658</v>
      </c>
      <c r="P38755" s="94">
        <v>68677</v>
      </c>
      <c r="Q38755" s="94">
        <v>-3892</v>
      </c>
      <c r="R38755" s="94">
        <v>25398</v>
      </c>
      <c r="S38755" s="94">
        <v>16190</v>
      </c>
      <c r="T38755" s="94">
        <v>11957</v>
      </c>
      <c r="U38755" s="94">
        <v>1845</v>
      </c>
      <c r="V38755" s="94">
        <v>1592</v>
      </c>
      <c r="W38755" s="94">
        <v>12</v>
      </c>
      <c r="X38755" s="94">
        <v>11224</v>
      </c>
      <c r="Y38755" s="94">
        <v>460</v>
      </c>
      <c r="AJ38755" s="94">
        <v>25398</v>
      </c>
      <c r="AK38755" s="94">
        <v>16190</v>
      </c>
      <c r="AL38755" s="94">
        <v>11957</v>
      </c>
      <c r="AM38755" s="94">
        <v>1845</v>
      </c>
      <c r="AN38755" s="94">
        <v>1592</v>
      </c>
      <c r="AO38755" s="94">
        <v>12</v>
      </c>
      <c r="AP38755" s="94">
        <v>11224</v>
      </c>
      <c r="AQ38755" s="94">
        <v>460</v>
      </c>
      <c r="AS38755" s="94">
        <v>-118</v>
      </c>
      <c r="AT38755" s="94">
        <v>-199</v>
      </c>
      <c r="AU38755" s="94">
        <v>-193</v>
      </c>
      <c r="AW38755" s="94">
        <v>-416</v>
      </c>
      <c r="AX38755" s="94">
        <v>92</v>
      </c>
      <c r="AY38755" s="94">
        <v>-1103</v>
      </c>
      <c r="AZ38755" s="94">
        <v>-3303</v>
      </c>
      <c r="BA38755" s="94">
        <v>-156</v>
      </c>
      <c r="BB38755" s="94">
        <v>-248</v>
      </c>
      <c r="BC38755" s="94">
        <v>-32</v>
      </c>
      <c r="BD38755" s="94">
        <v>1784</v>
      </c>
      <c r="BF38755" s="94">
        <v>11130</v>
      </c>
      <c r="BG38755" s="94">
        <v>5497</v>
      </c>
      <c r="BH38755" s="94">
        <v>10357</v>
      </c>
      <c r="BI38755" s="94">
        <v>17809</v>
      </c>
      <c r="BJ38755" s="94">
        <v>10356</v>
      </c>
      <c r="BK38755" s="94">
        <v>16446</v>
      </c>
    </row>
    <row r="38756" spans="1:63">
      <c r="A38756" s="85" t="s">
        <v>126</v>
      </c>
      <c r="B38756" s="86">
        <v>43801</v>
      </c>
      <c r="C38756" s="87">
        <v>43800</v>
      </c>
      <c r="D38756" s="85">
        <v>19</v>
      </c>
      <c r="E38756" s="86">
        <v>43800.791666666664</v>
      </c>
      <c r="F38756" s="88" t="s">
        <v>441</v>
      </c>
      <c r="G38756" s="89" t="s">
        <v>442</v>
      </c>
      <c r="H38756" s="94">
        <v>75905</v>
      </c>
      <c r="I38756" s="94">
        <v>74521</v>
      </c>
      <c r="J38756" s="94">
        <v>70863</v>
      </c>
      <c r="K38756" s="94">
        <v>-4815</v>
      </c>
      <c r="O38756" s="94">
        <v>74521</v>
      </c>
      <c r="P38756" s="94">
        <v>70863</v>
      </c>
      <c r="Q38756" s="94">
        <v>-4815</v>
      </c>
      <c r="R38756" s="94">
        <v>25838</v>
      </c>
      <c r="S38756" s="94">
        <v>17189</v>
      </c>
      <c r="T38756" s="94">
        <v>11957</v>
      </c>
      <c r="U38756" s="94">
        <v>2020</v>
      </c>
      <c r="V38756" s="94">
        <v>1913</v>
      </c>
      <c r="W38756" s="94">
        <v>0</v>
      </c>
      <c r="X38756" s="94">
        <v>11476</v>
      </c>
      <c r="Y38756" s="94">
        <v>470</v>
      </c>
      <c r="AJ38756" s="94">
        <v>25838</v>
      </c>
      <c r="AK38756" s="94">
        <v>17189</v>
      </c>
      <c r="AL38756" s="94">
        <v>11957</v>
      </c>
      <c r="AM38756" s="94">
        <v>2020</v>
      </c>
      <c r="AN38756" s="94">
        <v>1913</v>
      </c>
      <c r="AO38756" s="94">
        <v>0</v>
      </c>
      <c r="AP38756" s="94">
        <v>11476</v>
      </c>
      <c r="AQ38756" s="94">
        <v>470</v>
      </c>
      <c r="AS38756" s="94">
        <v>-149</v>
      </c>
      <c r="AT38756" s="94">
        <v>-108</v>
      </c>
      <c r="AU38756" s="94">
        <v>-243</v>
      </c>
      <c r="AW38756" s="94">
        <v>-654</v>
      </c>
      <c r="AX38756" s="94">
        <v>-19</v>
      </c>
      <c r="AY38756" s="94">
        <v>-937</v>
      </c>
      <c r="AZ38756" s="94">
        <v>-3379</v>
      </c>
      <c r="BA38756" s="94">
        <v>-187</v>
      </c>
      <c r="BB38756" s="94">
        <v>-292</v>
      </c>
      <c r="BC38756" s="94">
        <v>29</v>
      </c>
      <c r="BD38756" s="94">
        <v>1124</v>
      </c>
      <c r="BF38756" s="94">
        <v>11878</v>
      </c>
      <c r="BG38756" s="94">
        <v>5680</v>
      </c>
      <c r="BH38756" s="94">
        <v>10551</v>
      </c>
      <c r="BI38756" s="94">
        <v>18207</v>
      </c>
      <c r="BJ38756" s="94">
        <v>10738</v>
      </c>
      <c r="BK38756" s="94">
        <v>17403</v>
      </c>
    </row>
    <row r="38757" spans="1:63">
      <c r="A38757" s="85" t="s">
        <v>126</v>
      </c>
      <c r="B38757" s="86">
        <v>43801.041666666664</v>
      </c>
      <c r="C38757" s="87">
        <v>43800</v>
      </c>
      <c r="D38757" s="85">
        <v>20</v>
      </c>
      <c r="E38757" s="86">
        <v>43800.833333333336</v>
      </c>
      <c r="F38757" s="88" t="s">
        <v>441</v>
      </c>
      <c r="G38757" s="89" t="s">
        <v>442</v>
      </c>
      <c r="H38757" s="94">
        <v>76431</v>
      </c>
      <c r="I38757" s="94">
        <v>75060</v>
      </c>
      <c r="J38757" s="94">
        <v>71101</v>
      </c>
      <c r="K38757" s="94">
        <v>-4994</v>
      </c>
      <c r="O38757" s="94">
        <v>75060</v>
      </c>
      <c r="P38757" s="94">
        <v>71101</v>
      </c>
      <c r="Q38757" s="94">
        <v>-4994</v>
      </c>
      <c r="R38757" s="94">
        <v>25845</v>
      </c>
      <c r="S38757" s="94">
        <v>17244</v>
      </c>
      <c r="T38757" s="94">
        <v>11956</v>
      </c>
      <c r="U38757" s="94">
        <v>2174</v>
      </c>
      <c r="V38757" s="94">
        <v>1890</v>
      </c>
      <c r="W38757" s="94">
        <v>0</v>
      </c>
      <c r="X38757" s="94">
        <v>11535</v>
      </c>
      <c r="Y38757" s="94">
        <v>458</v>
      </c>
      <c r="AJ38757" s="94">
        <v>25845</v>
      </c>
      <c r="AK38757" s="94">
        <v>17244</v>
      </c>
      <c r="AL38757" s="94">
        <v>11956</v>
      </c>
      <c r="AM38757" s="94">
        <v>2174</v>
      </c>
      <c r="AN38757" s="94">
        <v>1890</v>
      </c>
      <c r="AO38757" s="94">
        <v>0</v>
      </c>
      <c r="AP38757" s="94">
        <v>11535</v>
      </c>
      <c r="AQ38757" s="94">
        <v>458</v>
      </c>
      <c r="AS38757" s="94">
        <v>-156</v>
      </c>
      <c r="AT38757" s="94">
        <v>-116</v>
      </c>
      <c r="AU38757" s="94">
        <v>-224</v>
      </c>
      <c r="AW38757" s="94">
        <v>-764</v>
      </c>
      <c r="AX38757" s="94">
        <v>58</v>
      </c>
      <c r="AY38757" s="94">
        <v>-987</v>
      </c>
      <c r="AZ38757" s="94">
        <v>-3412</v>
      </c>
      <c r="BA38757" s="94">
        <v>-199</v>
      </c>
      <c r="BB38757" s="94">
        <v>-312</v>
      </c>
      <c r="BC38757" s="94">
        <v>51</v>
      </c>
      <c r="BD38757" s="94">
        <v>1067</v>
      </c>
      <c r="BF38757" s="94">
        <v>11921</v>
      </c>
      <c r="BG38757" s="94">
        <v>5678</v>
      </c>
      <c r="BH38757" s="94">
        <v>10596</v>
      </c>
      <c r="BI38757" s="94">
        <v>18063</v>
      </c>
      <c r="BJ38757" s="94">
        <v>10663</v>
      </c>
      <c r="BK38757" s="94">
        <v>18075</v>
      </c>
    </row>
    <row r="38758" spans="1:63">
      <c r="A38758" s="85" t="s">
        <v>126</v>
      </c>
      <c r="B38758" s="86">
        <v>43801.083333333336</v>
      </c>
      <c r="C38758" s="87">
        <v>43800</v>
      </c>
      <c r="D38758" s="85">
        <v>21</v>
      </c>
      <c r="E38758" s="86">
        <v>43800.875</v>
      </c>
      <c r="F38758" s="88" t="s">
        <v>441</v>
      </c>
      <c r="G38758" s="89" t="s">
        <v>442</v>
      </c>
      <c r="H38758" s="94">
        <v>75988</v>
      </c>
      <c r="I38758" s="94">
        <v>74531</v>
      </c>
      <c r="J38758" s="94">
        <v>70619</v>
      </c>
      <c r="K38758" s="94">
        <v>-4888</v>
      </c>
      <c r="O38758" s="94">
        <v>74531</v>
      </c>
      <c r="P38758" s="94">
        <v>70619</v>
      </c>
      <c r="Q38758" s="94">
        <v>-4888</v>
      </c>
      <c r="R38758" s="94">
        <v>26500</v>
      </c>
      <c r="S38758" s="94">
        <v>17129</v>
      </c>
      <c r="T38758" s="94">
        <v>11961</v>
      </c>
      <c r="U38758" s="94">
        <v>2073</v>
      </c>
      <c r="V38758" s="94">
        <v>1523</v>
      </c>
      <c r="W38758" s="94">
        <v>0</v>
      </c>
      <c r="X38758" s="94">
        <v>10976</v>
      </c>
      <c r="Y38758" s="94">
        <v>456</v>
      </c>
      <c r="AJ38758" s="94">
        <v>26500</v>
      </c>
      <c r="AK38758" s="94">
        <v>17129</v>
      </c>
      <c r="AL38758" s="94">
        <v>11961</v>
      </c>
      <c r="AM38758" s="94">
        <v>2073</v>
      </c>
      <c r="AN38758" s="94">
        <v>1523</v>
      </c>
      <c r="AO38758" s="94">
        <v>0</v>
      </c>
      <c r="AP38758" s="94">
        <v>10976</v>
      </c>
      <c r="AQ38758" s="94">
        <v>456</v>
      </c>
      <c r="AS38758" s="94">
        <v>-155</v>
      </c>
      <c r="AT38758" s="94">
        <v>-285</v>
      </c>
      <c r="AU38758" s="94">
        <v>-221</v>
      </c>
      <c r="AW38758" s="94">
        <v>-740</v>
      </c>
      <c r="AX38758" s="94">
        <v>129</v>
      </c>
      <c r="AY38758" s="94">
        <v>-1103</v>
      </c>
      <c r="AZ38758" s="94">
        <v>-3277</v>
      </c>
      <c r="BA38758" s="94">
        <v>-140</v>
      </c>
      <c r="BB38758" s="94">
        <v>-287</v>
      </c>
      <c r="BC38758" s="94">
        <v>-95</v>
      </c>
      <c r="BD38758" s="94">
        <v>1286</v>
      </c>
      <c r="BF38758" s="94">
        <v>11781</v>
      </c>
      <c r="BG38758" s="94">
        <v>5628</v>
      </c>
      <c r="BH38758" s="94">
        <v>10482</v>
      </c>
      <c r="BI38758" s="94">
        <v>17719</v>
      </c>
      <c r="BJ38758" s="94">
        <v>10612</v>
      </c>
      <c r="BK38758" s="94">
        <v>18243</v>
      </c>
    </row>
    <row r="38759" spans="1:63">
      <c r="A38759" s="85" t="s">
        <v>126</v>
      </c>
      <c r="B38759" s="86">
        <v>43801.125</v>
      </c>
      <c r="C38759" s="87">
        <v>43800</v>
      </c>
      <c r="D38759" s="85">
        <v>22</v>
      </c>
      <c r="E38759" s="86">
        <v>43800.916666666664</v>
      </c>
      <c r="F38759" s="88" t="s">
        <v>441</v>
      </c>
      <c r="G38759" s="89" t="s">
        <v>442</v>
      </c>
      <c r="H38759" s="94">
        <v>74772</v>
      </c>
      <c r="I38759" s="94">
        <v>73147</v>
      </c>
      <c r="J38759" s="94">
        <v>69302</v>
      </c>
      <c r="K38759" s="94">
        <v>-4650</v>
      </c>
      <c r="O38759" s="94">
        <v>73147</v>
      </c>
      <c r="P38759" s="94">
        <v>69302</v>
      </c>
      <c r="Q38759" s="94">
        <v>-4650</v>
      </c>
      <c r="R38759" s="94">
        <v>26613</v>
      </c>
      <c r="S38759" s="94">
        <v>16974</v>
      </c>
      <c r="T38759" s="94">
        <v>11966</v>
      </c>
      <c r="U38759" s="94">
        <v>2044</v>
      </c>
      <c r="V38759" s="94">
        <v>1003</v>
      </c>
      <c r="W38759" s="94">
        <v>0</v>
      </c>
      <c r="X38759" s="94">
        <v>10242</v>
      </c>
      <c r="Y38759" s="94">
        <v>461</v>
      </c>
      <c r="AJ38759" s="94">
        <v>26613</v>
      </c>
      <c r="AK38759" s="94">
        <v>16974</v>
      </c>
      <c r="AL38759" s="94">
        <v>11966</v>
      </c>
      <c r="AM38759" s="94">
        <v>2044</v>
      </c>
      <c r="AN38759" s="94">
        <v>1003</v>
      </c>
      <c r="AO38759" s="94">
        <v>0</v>
      </c>
      <c r="AP38759" s="94">
        <v>10242</v>
      </c>
      <c r="AQ38759" s="94">
        <v>461</v>
      </c>
      <c r="AS38759" s="94">
        <v>-169</v>
      </c>
      <c r="AT38759" s="94">
        <v>-303</v>
      </c>
      <c r="AU38759" s="94">
        <v>-213</v>
      </c>
      <c r="AW38759" s="94">
        <v>-809</v>
      </c>
      <c r="AX38759" s="94">
        <v>218</v>
      </c>
      <c r="AY38759" s="94">
        <v>-1105</v>
      </c>
      <c r="AZ38759" s="94">
        <v>-3028</v>
      </c>
      <c r="BA38759" s="94">
        <v>-163</v>
      </c>
      <c r="BB38759" s="94">
        <v>-229</v>
      </c>
      <c r="BC38759" s="94">
        <v>-209</v>
      </c>
      <c r="BD38759" s="94">
        <v>1360</v>
      </c>
      <c r="BF38759" s="94">
        <v>11538</v>
      </c>
      <c r="BG38759" s="94">
        <v>5556</v>
      </c>
      <c r="BH38759" s="94">
        <v>10261</v>
      </c>
      <c r="BI38759" s="94">
        <v>17156</v>
      </c>
      <c r="BJ38759" s="94">
        <v>10453</v>
      </c>
      <c r="BK38759" s="94">
        <v>18119</v>
      </c>
    </row>
    <row r="38760" spans="1:63">
      <c r="A38760" s="85" t="s">
        <v>126</v>
      </c>
      <c r="B38760" s="86">
        <v>43801.166666666664</v>
      </c>
      <c r="C38760" s="87">
        <v>43800</v>
      </c>
      <c r="D38760" s="85">
        <v>23</v>
      </c>
      <c r="E38760" s="86">
        <v>43800.958333333336</v>
      </c>
      <c r="F38760" s="88" t="s">
        <v>441</v>
      </c>
      <c r="G38760" s="89" t="s">
        <v>442</v>
      </c>
      <c r="H38760" s="94">
        <v>72442</v>
      </c>
      <c r="I38760" s="94">
        <v>70830</v>
      </c>
      <c r="J38760" s="94">
        <v>66276</v>
      </c>
      <c r="K38760" s="94">
        <v>-5324</v>
      </c>
      <c r="O38760" s="94">
        <v>70830</v>
      </c>
      <c r="P38760" s="94">
        <v>66276</v>
      </c>
      <c r="Q38760" s="94">
        <v>-5324</v>
      </c>
      <c r="R38760" s="94">
        <v>25091</v>
      </c>
      <c r="S38760" s="94">
        <v>15853</v>
      </c>
      <c r="T38760" s="94">
        <v>11967</v>
      </c>
      <c r="U38760" s="94">
        <v>2013</v>
      </c>
      <c r="V38760" s="94">
        <v>898</v>
      </c>
      <c r="W38760" s="94">
        <v>0</v>
      </c>
      <c r="X38760" s="94">
        <v>10002</v>
      </c>
      <c r="Y38760" s="94">
        <v>454</v>
      </c>
      <c r="AJ38760" s="94">
        <v>25091</v>
      </c>
      <c r="AK38760" s="94">
        <v>15853</v>
      </c>
      <c r="AL38760" s="94">
        <v>11967</v>
      </c>
      <c r="AM38760" s="94">
        <v>2013</v>
      </c>
      <c r="AN38760" s="94">
        <v>898</v>
      </c>
      <c r="AO38760" s="94">
        <v>0</v>
      </c>
      <c r="AP38760" s="94">
        <v>10002</v>
      </c>
      <c r="AQ38760" s="94">
        <v>454</v>
      </c>
      <c r="AS38760" s="94">
        <v>-157</v>
      </c>
      <c r="AT38760" s="94">
        <v>-98</v>
      </c>
      <c r="AU38760" s="94">
        <v>-131</v>
      </c>
      <c r="AW38760" s="94">
        <v>-741</v>
      </c>
      <c r="AX38760" s="94">
        <v>163</v>
      </c>
      <c r="AY38760" s="94">
        <v>-1202</v>
      </c>
      <c r="AZ38760" s="94">
        <v>-3501</v>
      </c>
      <c r="BA38760" s="94">
        <v>-179</v>
      </c>
      <c r="BB38760" s="94">
        <v>-268</v>
      </c>
      <c r="BC38760" s="94">
        <v>-325</v>
      </c>
      <c r="BD38760" s="94">
        <v>1115</v>
      </c>
      <c r="BF38760" s="94">
        <v>11188</v>
      </c>
      <c r="BG38760" s="94">
        <v>5389</v>
      </c>
      <c r="BH38760" s="94">
        <v>9950</v>
      </c>
      <c r="BI38760" s="94">
        <v>16427</v>
      </c>
      <c r="BJ38760" s="94">
        <v>10141</v>
      </c>
      <c r="BK38760" s="94">
        <v>17669</v>
      </c>
    </row>
    <row r="38761" spans="1:63">
      <c r="A38761" s="85" t="s">
        <v>126</v>
      </c>
      <c r="B38761" s="86">
        <v>43801.208333333336</v>
      </c>
      <c r="C38761" s="87">
        <v>43800</v>
      </c>
      <c r="D38761" s="85">
        <v>24</v>
      </c>
      <c r="E38761" s="86">
        <v>43801</v>
      </c>
      <c r="F38761" s="88" t="s">
        <v>441</v>
      </c>
      <c r="G38761" s="89" t="s">
        <v>442</v>
      </c>
      <c r="H38761" s="94">
        <v>69193</v>
      </c>
      <c r="I38761" s="94">
        <v>68026</v>
      </c>
      <c r="J38761" s="94">
        <v>63721</v>
      </c>
      <c r="K38761" s="94">
        <v>-4952</v>
      </c>
      <c r="O38761" s="94">
        <v>68026</v>
      </c>
      <c r="P38761" s="94">
        <v>63721</v>
      </c>
      <c r="Q38761" s="94">
        <v>-4952</v>
      </c>
      <c r="R38761" s="94">
        <v>22943</v>
      </c>
      <c r="S38761" s="94">
        <v>15169</v>
      </c>
      <c r="T38761" s="94">
        <v>11966</v>
      </c>
      <c r="U38761" s="94">
        <v>1905</v>
      </c>
      <c r="V38761" s="94">
        <v>839</v>
      </c>
      <c r="W38761" s="94">
        <v>0</v>
      </c>
      <c r="X38761" s="94">
        <v>10443</v>
      </c>
      <c r="Y38761" s="94">
        <v>456</v>
      </c>
      <c r="AJ38761" s="94">
        <v>22943</v>
      </c>
      <c r="AK38761" s="94">
        <v>15169</v>
      </c>
      <c r="AL38761" s="94">
        <v>11966</v>
      </c>
      <c r="AM38761" s="94">
        <v>1905</v>
      </c>
      <c r="AN38761" s="94">
        <v>839</v>
      </c>
      <c r="AO38761" s="94">
        <v>0</v>
      </c>
      <c r="AP38761" s="94">
        <v>10443</v>
      </c>
      <c r="AQ38761" s="94">
        <v>456</v>
      </c>
      <c r="AS38761" s="94">
        <v>-165</v>
      </c>
      <c r="AT38761" s="94">
        <v>-154</v>
      </c>
      <c r="AU38761" s="94">
        <v>-26</v>
      </c>
      <c r="AW38761" s="94">
        <v>-601</v>
      </c>
      <c r="AX38761" s="94">
        <v>65</v>
      </c>
      <c r="AY38761" s="94">
        <v>-1067</v>
      </c>
      <c r="AZ38761" s="94">
        <v>-3660</v>
      </c>
      <c r="BA38761" s="94">
        <v>-86</v>
      </c>
      <c r="BB38761" s="94">
        <v>-270</v>
      </c>
      <c r="BC38761" s="94">
        <v>-334</v>
      </c>
      <c r="BD38761" s="94">
        <v>1346</v>
      </c>
      <c r="BF38761" s="94">
        <v>10755</v>
      </c>
      <c r="BG38761" s="94">
        <v>5130</v>
      </c>
      <c r="BH38761" s="94">
        <v>9591</v>
      </c>
      <c r="BI38761" s="94">
        <v>15734</v>
      </c>
      <c r="BJ38761" s="94">
        <v>9772</v>
      </c>
      <c r="BK38761" s="94">
        <v>16979</v>
      </c>
    </row>
    <row r="38762" spans="1:63">
      <c r="A38762" s="85" t="s">
        <v>126</v>
      </c>
      <c r="B38762" s="86">
        <v>43801.25</v>
      </c>
      <c r="C38762" s="87">
        <v>43801</v>
      </c>
      <c r="D38762" s="85">
        <v>1</v>
      </c>
      <c r="E38762" s="86">
        <v>43801.041666666664</v>
      </c>
      <c r="F38762" s="88" t="s">
        <v>441</v>
      </c>
      <c r="G38762" s="89" t="s">
        <v>442</v>
      </c>
      <c r="H38762" s="94">
        <v>67462</v>
      </c>
      <c r="I38762" s="94">
        <v>65866</v>
      </c>
      <c r="J38762" s="94">
        <v>60977</v>
      </c>
      <c r="K38762" s="94">
        <v>-5558</v>
      </c>
      <c r="O38762" s="94">
        <v>65866</v>
      </c>
      <c r="P38762" s="94">
        <v>60977</v>
      </c>
      <c r="Q38762" s="94">
        <v>-5558</v>
      </c>
      <c r="R38762" s="94">
        <v>21304</v>
      </c>
      <c r="S38762" s="94">
        <v>14874</v>
      </c>
      <c r="T38762" s="94">
        <v>11972</v>
      </c>
      <c r="U38762" s="94">
        <v>1894</v>
      </c>
      <c r="V38762" s="94">
        <v>764</v>
      </c>
      <c r="W38762" s="94">
        <v>0</v>
      </c>
      <c r="X38762" s="94">
        <v>9710</v>
      </c>
      <c r="Y38762" s="94">
        <v>459</v>
      </c>
      <c r="AJ38762" s="94">
        <v>21304</v>
      </c>
      <c r="AK38762" s="94">
        <v>14874</v>
      </c>
      <c r="AL38762" s="94">
        <v>11972</v>
      </c>
      <c r="AM38762" s="94">
        <v>1894</v>
      </c>
      <c r="AN38762" s="94">
        <v>764</v>
      </c>
      <c r="AO38762" s="94">
        <v>0</v>
      </c>
      <c r="AP38762" s="94">
        <v>9710</v>
      </c>
      <c r="AQ38762" s="94">
        <v>459</v>
      </c>
      <c r="AS38762" s="94">
        <v>-189</v>
      </c>
      <c r="AT38762" s="94">
        <v>-130</v>
      </c>
      <c r="AU38762" s="94">
        <v>-39</v>
      </c>
      <c r="AW38762" s="94">
        <v>-1178</v>
      </c>
      <c r="AX38762" s="94">
        <v>-9</v>
      </c>
      <c r="AY38762" s="94">
        <v>-1207</v>
      </c>
      <c r="AZ38762" s="94">
        <v>-3112</v>
      </c>
      <c r="BA38762" s="94">
        <v>-160</v>
      </c>
      <c r="BB38762" s="94">
        <v>-313</v>
      </c>
      <c r="BC38762" s="94">
        <v>-252</v>
      </c>
      <c r="BD38762" s="94">
        <v>1031</v>
      </c>
      <c r="BF38762" s="94">
        <v>10269</v>
      </c>
      <c r="BG38762" s="94">
        <v>4941</v>
      </c>
      <c r="BH38762" s="94">
        <v>9283</v>
      </c>
      <c r="BI38762" s="94">
        <v>15370</v>
      </c>
      <c r="BJ38762" s="94">
        <v>9518</v>
      </c>
      <c r="BK38762" s="94">
        <v>16422</v>
      </c>
    </row>
    <row r="38763" spans="1:63">
      <c r="A38763" s="85" t="s">
        <v>126</v>
      </c>
      <c r="B38763" s="86">
        <v>43801.291666666664</v>
      </c>
      <c r="C38763" s="87">
        <v>43801</v>
      </c>
      <c r="D38763" s="85">
        <v>2</v>
      </c>
      <c r="E38763" s="86">
        <v>43801.083333333336</v>
      </c>
      <c r="F38763" s="88" t="s">
        <v>441</v>
      </c>
      <c r="G38763" s="89" t="s">
        <v>442</v>
      </c>
      <c r="H38763" s="94">
        <v>65933</v>
      </c>
      <c r="I38763" s="94">
        <v>64845</v>
      </c>
      <c r="J38763" s="94">
        <v>59004</v>
      </c>
      <c r="K38763" s="94">
        <v>-6356</v>
      </c>
      <c r="O38763" s="94">
        <v>64845</v>
      </c>
      <c r="P38763" s="94">
        <v>59004</v>
      </c>
      <c r="Q38763" s="94">
        <v>-6356</v>
      </c>
      <c r="R38763" s="94">
        <v>20434</v>
      </c>
      <c r="S38763" s="94">
        <v>14914</v>
      </c>
      <c r="T38763" s="94">
        <v>11977</v>
      </c>
      <c r="U38763" s="94">
        <v>1855</v>
      </c>
      <c r="V38763" s="94">
        <v>712</v>
      </c>
      <c r="W38763" s="94">
        <v>0</v>
      </c>
      <c r="X38763" s="94">
        <v>8667</v>
      </c>
      <c r="Y38763" s="94">
        <v>445</v>
      </c>
      <c r="AJ38763" s="94">
        <v>20434</v>
      </c>
      <c r="AK38763" s="94">
        <v>14914</v>
      </c>
      <c r="AL38763" s="94">
        <v>11977</v>
      </c>
      <c r="AM38763" s="94">
        <v>1855</v>
      </c>
      <c r="AN38763" s="94">
        <v>712</v>
      </c>
      <c r="AO38763" s="94">
        <v>0</v>
      </c>
      <c r="AP38763" s="94">
        <v>8667</v>
      </c>
      <c r="AQ38763" s="94">
        <v>445</v>
      </c>
      <c r="AS38763" s="94">
        <v>-190</v>
      </c>
      <c r="AT38763" s="94">
        <v>-121</v>
      </c>
      <c r="AU38763" s="94">
        <v>-81</v>
      </c>
      <c r="AW38763" s="94">
        <v>-1563</v>
      </c>
      <c r="AX38763" s="94">
        <v>-129</v>
      </c>
      <c r="AY38763" s="94">
        <v>-1214</v>
      </c>
      <c r="AZ38763" s="94">
        <v>-3149</v>
      </c>
      <c r="BA38763" s="94">
        <v>-189</v>
      </c>
      <c r="BB38763" s="94">
        <v>-308</v>
      </c>
      <c r="BC38763" s="94">
        <v>-294</v>
      </c>
      <c r="BD38763" s="94">
        <v>882</v>
      </c>
      <c r="BF38763" s="94">
        <v>10006</v>
      </c>
      <c r="BG38763" s="94">
        <v>4871</v>
      </c>
      <c r="BH38763" s="94">
        <v>9259</v>
      </c>
      <c r="BI38763" s="94">
        <v>15283</v>
      </c>
      <c r="BJ38763" s="94">
        <v>9273</v>
      </c>
      <c r="BK38763" s="94">
        <v>16089</v>
      </c>
    </row>
    <row r="38764" spans="1:63">
      <c r="A38764" s="85" t="s">
        <v>126</v>
      </c>
      <c r="B38764" s="86">
        <v>43801.333333333336</v>
      </c>
      <c r="C38764" s="87">
        <v>43801</v>
      </c>
      <c r="D38764" s="85">
        <v>3</v>
      </c>
      <c r="E38764" s="86">
        <v>43801.125</v>
      </c>
      <c r="F38764" s="88" t="s">
        <v>441</v>
      </c>
      <c r="G38764" s="89" t="s">
        <v>442</v>
      </c>
      <c r="H38764" s="94">
        <v>65275</v>
      </c>
      <c r="I38764" s="94">
        <v>64095</v>
      </c>
      <c r="J38764" s="94">
        <v>58187</v>
      </c>
      <c r="K38764" s="94">
        <v>-6352</v>
      </c>
      <c r="O38764" s="94">
        <v>64095</v>
      </c>
      <c r="P38764" s="94">
        <v>58187</v>
      </c>
      <c r="Q38764" s="94">
        <v>-6352</v>
      </c>
      <c r="R38764" s="94">
        <v>20340</v>
      </c>
      <c r="S38764" s="94">
        <v>14961</v>
      </c>
      <c r="T38764" s="94">
        <v>11979</v>
      </c>
      <c r="U38764" s="94">
        <v>1854</v>
      </c>
      <c r="V38764" s="94">
        <v>708</v>
      </c>
      <c r="W38764" s="94">
        <v>0</v>
      </c>
      <c r="X38764" s="94">
        <v>7900</v>
      </c>
      <c r="Y38764" s="94">
        <v>445</v>
      </c>
      <c r="AJ38764" s="94">
        <v>20340</v>
      </c>
      <c r="AK38764" s="94">
        <v>14961</v>
      </c>
      <c r="AL38764" s="94">
        <v>11979</v>
      </c>
      <c r="AM38764" s="94">
        <v>1854</v>
      </c>
      <c r="AN38764" s="94">
        <v>708</v>
      </c>
      <c r="AO38764" s="94">
        <v>0</v>
      </c>
      <c r="AP38764" s="94">
        <v>7900</v>
      </c>
      <c r="AQ38764" s="94">
        <v>445</v>
      </c>
      <c r="AS38764" s="94">
        <v>-190</v>
      </c>
      <c r="AT38764" s="94">
        <v>-173</v>
      </c>
      <c r="AU38764" s="94">
        <v>-110</v>
      </c>
      <c r="AW38764" s="94">
        <v>-1689</v>
      </c>
      <c r="AX38764" s="94">
        <v>-140</v>
      </c>
      <c r="AY38764" s="94">
        <v>-1123</v>
      </c>
      <c r="AZ38764" s="94">
        <v>-3242</v>
      </c>
      <c r="BA38764" s="94">
        <v>-152</v>
      </c>
      <c r="BB38764" s="94">
        <v>-276</v>
      </c>
      <c r="BC38764" s="94">
        <v>-263</v>
      </c>
      <c r="BD38764" s="94">
        <v>1006</v>
      </c>
      <c r="BF38764" s="94">
        <v>9900</v>
      </c>
      <c r="BG38764" s="94">
        <v>4764</v>
      </c>
      <c r="BH38764" s="94">
        <v>9167</v>
      </c>
      <c r="BI38764" s="94">
        <v>15097</v>
      </c>
      <c r="BJ38764" s="94">
        <v>9190</v>
      </c>
      <c r="BK38764" s="94">
        <v>15915</v>
      </c>
    </row>
    <row r="38765" spans="1:63">
      <c r="A38765" s="85" t="s">
        <v>126</v>
      </c>
      <c r="B38765" s="86">
        <v>43801.375</v>
      </c>
      <c r="C38765" s="87">
        <v>43801</v>
      </c>
      <c r="D38765" s="85">
        <v>4</v>
      </c>
      <c r="E38765" s="86">
        <v>43801.166666666664</v>
      </c>
      <c r="F38765" s="88" t="s">
        <v>441</v>
      </c>
      <c r="G38765" s="89" t="s">
        <v>442</v>
      </c>
      <c r="H38765" s="94">
        <v>65335</v>
      </c>
      <c r="I38765" s="94">
        <v>64218</v>
      </c>
      <c r="J38765" s="94">
        <v>58253</v>
      </c>
      <c r="K38765" s="94">
        <v>-6393</v>
      </c>
      <c r="O38765" s="94">
        <v>64218</v>
      </c>
      <c r="P38765" s="94">
        <v>58253</v>
      </c>
      <c r="Q38765" s="94">
        <v>-6393</v>
      </c>
      <c r="R38765" s="94">
        <v>20250</v>
      </c>
      <c r="S38765" s="94">
        <v>15503</v>
      </c>
      <c r="T38765" s="94">
        <v>11981</v>
      </c>
      <c r="U38765" s="94">
        <v>1858</v>
      </c>
      <c r="V38765" s="94">
        <v>706</v>
      </c>
      <c r="W38765" s="94">
        <v>0</v>
      </c>
      <c r="X38765" s="94">
        <v>7510</v>
      </c>
      <c r="Y38765" s="94">
        <v>444</v>
      </c>
      <c r="AJ38765" s="94">
        <v>20250</v>
      </c>
      <c r="AK38765" s="94">
        <v>15503</v>
      </c>
      <c r="AL38765" s="94">
        <v>11981</v>
      </c>
      <c r="AM38765" s="94">
        <v>1858</v>
      </c>
      <c r="AN38765" s="94">
        <v>706</v>
      </c>
      <c r="AO38765" s="94">
        <v>0</v>
      </c>
      <c r="AP38765" s="94">
        <v>7510</v>
      </c>
      <c r="AQ38765" s="94">
        <v>444</v>
      </c>
      <c r="AS38765" s="94">
        <v>-187</v>
      </c>
      <c r="AT38765" s="94">
        <v>-268</v>
      </c>
      <c r="AU38765" s="94">
        <v>-124</v>
      </c>
      <c r="AW38765" s="94">
        <v>-1722</v>
      </c>
      <c r="AX38765" s="94">
        <v>-174</v>
      </c>
      <c r="AY38765" s="94">
        <v>-988</v>
      </c>
      <c r="AZ38765" s="94">
        <v>-3360</v>
      </c>
      <c r="BA38765" s="94">
        <v>-177</v>
      </c>
      <c r="BB38765" s="94">
        <v>-268</v>
      </c>
      <c r="BC38765" s="94">
        <v>-103</v>
      </c>
      <c r="BD38765" s="94">
        <v>978</v>
      </c>
      <c r="BF38765" s="94">
        <v>9872</v>
      </c>
      <c r="BG38765" s="94">
        <v>4795</v>
      </c>
      <c r="BH38765" s="94">
        <v>9261</v>
      </c>
      <c r="BI38765" s="94">
        <v>15064</v>
      </c>
      <c r="BJ38765" s="94">
        <v>9221</v>
      </c>
      <c r="BK38765" s="94">
        <v>15942</v>
      </c>
    </row>
    <row r="38766" spans="1:63">
      <c r="A38766" s="85" t="s">
        <v>126</v>
      </c>
      <c r="B38766" s="86">
        <v>43801.416666666664</v>
      </c>
      <c r="C38766" s="87">
        <v>43801</v>
      </c>
      <c r="D38766" s="85">
        <v>5</v>
      </c>
      <c r="E38766" s="86">
        <v>43801.208333333336</v>
      </c>
      <c r="F38766" s="88" t="s">
        <v>441</v>
      </c>
      <c r="G38766" s="89" t="s">
        <v>442</v>
      </c>
      <c r="H38766" s="94">
        <v>66328</v>
      </c>
      <c r="I38766" s="94">
        <v>64885</v>
      </c>
      <c r="J38766" s="94">
        <v>59125</v>
      </c>
      <c r="K38766" s="94">
        <v>-6384</v>
      </c>
      <c r="O38766" s="94">
        <v>64885</v>
      </c>
      <c r="P38766" s="94">
        <v>59125</v>
      </c>
      <c r="Q38766" s="94">
        <v>-6384</v>
      </c>
      <c r="R38766" s="94">
        <v>20418</v>
      </c>
      <c r="S38766" s="94">
        <v>16733</v>
      </c>
      <c r="T38766" s="94">
        <v>11980</v>
      </c>
      <c r="U38766" s="94">
        <v>1888</v>
      </c>
      <c r="V38766" s="94">
        <v>703</v>
      </c>
      <c r="W38766" s="94">
        <v>0</v>
      </c>
      <c r="X38766" s="94">
        <v>6953</v>
      </c>
      <c r="Y38766" s="94">
        <v>450</v>
      </c>
      <c r="AJ38766" s="94">
        <v>20418</v>
      </c>
      <c r="AK38766" s="94">
        <v>16733</v>
      </c>
      <c r="AL38766" s="94">
        <v>11980</v>
      </c>
      <c r="AM38766" s="94">
        <v>1888</v>
      </c>
      <c r="AN38766" s="94">
        <v>703</v>
      </c>
      <c r="AO38766" s="94">
        <v>0</v>
      </c>
      <c r="AP38766" s="94">
        <v>6953</v>
      </c>
      <c r="AQ38766" s="94">
        <v>450</v>
      </c>
      <c r="AS38766" s="94">
        <v>-174</v>
      </c>
      <c r="AT38766" s="94">
        <v>-230</v>
      </c>
      <c r="AU38766" s="94">
        <v>-257</v>
      </c>
      <c r="AW38766" s="94">
        <v>-1504</v>
      </c>
      <c r="AX38766" s="94">
        <v>-154</v>
      </c>
      <c r="AY38766" s="94">
        <v>-1028</v>
      </c>
      <c r="AZ38766" s="94">
        <v>-3500</v>
      </c>
      <c r="BA38766" s="94">
        <v>-146</v>
      </c>
      <c r="BB38766" s="94">
        <v>-241</v>
      </c>
      <c r="BC38766" s="94">
        <v>-192</v>
      </c>
      <c r="BD38766" s="94">
        <v>1042</v>
      </c>
      <c r="BF38766" s="94">
        <v>9942</v>
      </c>
      <c r="BG38766" s="94">
        <v>4789</v>
      </c>
      <c r="BH38766" s="94">
        <v>9431</v>
      </c>
      <c r="BI38766" s="94">
        <v>15148</v>
      </c>
      <c r="BJ38766" s="94">
        <v>9286</v>
      </c>
      <c r="BK38766" s="94">
        <v>16226</v>
      </c>
    </row>
    <row r="38767" spans="1:63">
      <c r="A38767" s="85" t="s">
        <v>126</v>
      </c>
      <c r="B38767" s="86">
        <v>43801.458333333336</v>
      </c>
      <c r="C38767" s="87">
        <v>43801</v>
      </c>
      <c r="D38767" s="85">
        <v>6</v>
      </c>
      <c r="E38767" s="86">
        <v>43801.25</v>
      </c>
      <c r="F38767" s="88" t="s">
        <v>441</v>
      </c>
      <c r="G38767" s="89" t="s">
        <v>442</v>
      </c>
      <c r="H38767" s="94">
        <v>69048</v>
      </c>
      <c r="I38767" s="94">
        <v>66942</v>
      </c>
      <c r="J38767" s="94">
        <v>62051</v>
      </c>
      <c r="K38767" s="94">
        <v>-5699</v>
      </c>
      <c r="O38767" s="94">
        <v>66942</v>
      </c>
      <c r="P38767" s="94">
        <v>62051</v>
      </c>
      <c r="Q38767" s="94">
        <v>-5699</v>
      </c>
      <c r="R38767" s="94">
        <v>22167</v>
      </c>
      <c r="S38767" s="94">
        <v>18093</v>
      </c>
      <c r="T38767" s="94">
        <v>11981</v>
      </c>
      <c r="U38767" s="94">
        <v>2008</v>
      </c>
      <c r="V38767" s="94">
        <v>703</v>
      </c>
      <c r="W38767" s="94">
        <v>0</v>
      </c>
      <c r="X38767" s="94">
        <v>6619</v>
      </c>
      <c r="Y38767" s="94">
        <v>480</v>
      </c>
      <c r="AJ38767" s="94">
        <v>22167</v>
      </c>
      <c r="AK38767" s="94">
        <v>18093</v>
      </c>
      <c r="AL38767" s="94">
        <v>11981</v>
      </c>
      <c r="AM38767" s="94">
        <v>2008</v>
      </c>
      <c r="AN38767" s="94">
        <v>703</v>
      </c>
      <c r="AO38767" s="94">
        <v>0</v>
      </c>
      <c r="AP38767" s="94">
        <v>6619</v>
      </c>
      <c r="AQ38767" s="94">
        <v>480</v>
      </c>
      <c r="AS38767" s="94">
        <v>-147</v>
      </c>
      <c r="AT38767" s="94">
        <v>-314</v>
      </c>
      <c r="AU38767" s="94">
        <v>-279</v>
      </c>
      <c r="AW38767" s="94">
        <v>-1636</v>
      </c>
      <c r="AX38767" s="94">
        <v>-172</v>
      </c>
      <c r="AY38767" s="94">
        <v>-1127</v>
      </c>
      <c r="AZ38767" s="94">
        <v>-2905</v>
      </c>
      <c r="BA38767" s="94">
        <v>-86</v>
      </c>
      <c r="BB38767" s="94">
        <v>-260</v>
      </c>
      <c r="BC38767" s="94">
        <v>-85</v>
      </c>
      <c r="BD38767" s="94">
        <v>1312</v>
      </c>
      <c r="BF38767" s="94">
        <v>10163</v>
      </c>
      <c r="BG38767" s="94">
        <v>4888</v>
      </c>
      <c r="BH38767" s="94">
        <v>9875</v>
      </c>
      <c r="BI38767" s="94">
        <v>15656</v>
      </c>
      <c r="BJ38767" s="94">
        <v>9492</v>
      </c>
      <c r="BK38767" s="94">
        <v>16802</v>
      </c>
    </row>
    <row r="38768" spans="1:63">
      <c r="A38768" s="85" t="s">
        <v>126</v>
      </c>
      <c r="B38768" s="86">
        <v>43801.5</v>
      </c>
      <c r="C38768" s="87">
        <v>43801</v>
      </c>
      <c r="D38768" s="85">
        <v>7</v>
      </c>
      <c r="E38768" s="86">
        <v>43801.291666666664</v>
      </c>
      <c r="F38768" s="88" t="s">
        <v>441</v>
      </c>
      <c r="G38768" s="89" t="s">
        <v>442</v>
      </c>
      <c r="H38768" s="94">
        <v>74379</v>
      </c>
      <c r="I38768" s="94">
        <v>71890</v>
      </c>
      <c r="J38768" s="94">
        <v>67817</v>
      </c>
      <c r="K38768" s="94">
        <v>-4764</v>
      </c>
      <c r="O38768" s="94">
        <v>71890</v>
      </c>
      <c r="P38768" s="94">
        <v>67817</v>
      </c>
      <c r="Q38768" s="94">
        <v>-4764</v>
      </c>
      <c r="R38768" s="94">
        <v>25239</v>
      </c>
      <c r="S38768" s="94">
        <v>20520</v>
      </c>
      <c r="T38768" s="94">
        <v>11975</v>
      </c>
      <c r="U38768" s="94">
        <v>2475</v>
      </c>
      <c r="V38768" s="94">
        <v>718</v>
      </c>
      <c r="W38768" s="94">
        <v>0</v>
      </c>
      <c r="X38768" s="94">
        <v>6386</v>
      </c>
      <c r="Y38768" s="94">
        <v>505</v>
      </c>
      <c r="AJ38768" s="94">
        <v>25239</v>
      </c>
      <c r="AK38768" s="94">
        <v>20520</v>
      </c>
      <c r="AL38768" s="94">
        <v>11975</v>
      </c>
      <c r="AM38768" s="94">
        <v>2475</v>
      </c>
      <c r="AN38768" s="94">
        <v>718</v>
      </c>
      <c r="AO38768" s="94">
        <v>0</v>
      </c>
      <c r="AP38768" s="94">
        <v>6386</v>
      </c>
      <c r="AQ38768" s="94">
        <v>505</v>
      </c>
      <c r="AS38768" s="94">
        <v>-147</v>
      </c>
      <c r="AT38768" s="94">
        <v>-338</v>
      </c>
      <c r="AU38768" s="94">
        <v>-304</v>
      </c>
      <c r="AW38768" s="94">
        <v>-1222</v>
      </c>
      <c r="AX38768" s="94">
        <v>-218</v>
      </c>
      <c r="AY38768" s="94">
        <v>-1080</v>
      </c>
      <c r="AZ38768" s="94">
        <v>-2688</v>
      </c>
      <c r="BA38768" s="94">
        <v>-50</v>
      </c>
      <c r="BB38768" s="94">
        <v>-310</v>
      </c>
      <c r="BC38768" s="94">
        <v>19</v>
      </c>
      <c r="BD38768" s="94">
        <v>1574</v>
      </c>
      <c r="BF38768" s="94">
        <v>10781</v>
      </c>
      <c r="BG38768" s="94">
        <v>5182</v>
      </c>
      <c r="BH38768" s="94">
        <v>10733</v>
      </c>
      <c r="BI38768" s="94">
        <v>17110</v>
      </c>
      <c r="BJ38768" s="94">
        <v>9905</v>
      </c>
      <c r="BK38768" s="94">
        <v>18113</v>
      </c>
    </row>
    <row r="38769" spans="1:63">
      <c r="A38769" s="85" t="s">
        <v>126</v>
      </c>
      <c r="B38769" s="86">
        <v>43801.541666666664</v>
      </c>
      <c r="C38769" s="87">
        <v>43801</v>
      </c>
      <c r="D38769" s="85">
        <v>8</v>
      </c>
      <c r="E38769" s="86">
        <v>43801.333333333336</v>
      </c>
      <c r="F38769" s="88" t="s">
        <v>441</v>
      </c>
      <c r="G38769" s="89" t="s">
        <v>442</v>
      </c>
      <c r="H38769" s="94">
        <v>80591</v>
      </c>
      <c r="I38769" s="94">
        <v>77934</v>
      </c>
      <c r="J38769" s="94">
        <v>73491</v>
      </c>
      <c r="K38769" s="94">
        <v>-5514</v>
      </c>
      <c r="O38769" s="94">
        <v>77934</v>
      </c>
      <c r="P38769" s="94">
        <v>73491</v>
      </c>
      <c r="Q38769" s="94">
        <v>-5514</v>
      </c>
      <c r="R38769" s="94">
        <v>28323</v>
      </c>
      <c r="S38769" s="94">
        <v>22818</v>
      </c>
      <c r="T38769" s="94">
        <v>11974</v>
      </c>
      <c r="U38769" s="94">
        <v>2749</v>
      </c>
      <c r="V38769" s="94">
        <v>1506</v>
      </c>
      <c r="W38769" s="94">
        <v>0</v>
      </c>
      <c r="X38769" s="94">
        <v>5613</v>
      </c>
      <c r="Y38769" s="94">
        <v>508</v>
      </c>
      <c r="AJ38769" s="94">
        <v>28323</v>
      </c>
      <c r="AK38769" s="94">
        <v>22818</v>
      </c>
      <c r="AL38769" s="94">
        <v>11974</v>
      </c>
      <c r="AM38769" s="94">
        <v>2749</v>
      </c>
      <c r="AN38769" s="94">
        <v>1506</v>
      </c>
      <c r="AO38769" s="94">
        <v>0</v>
      </c>
      <c r="AP38769" s="94">
        <v>5613</v>
      </c>
      <c r="AQ38769" s="94">
        <v>508</v>
      </c>
      <c r="AS38769" s="94">
        <v>-151</v>
      </c>
      <c r="AT38769" s="94">
        <v>-223</v>
      </c>
      <c r="AU38769" s="94">
        <v>-363</v>
      </c>
      <c r="AW38769" s="94">
        <v>-1385</v>
      </c>
      <c r="AX38769" s="94">
        <v>-150</v>
      </c>
      <c r="AY38769" s="94">
        <v>-1251</v>
      </c>
      <c r="AZ38769" s="94">
        <v>-2882</v>
      </c>
      <c r="BA38769" s="94">
        <v>28</v>
      </c>
      <c r="BB38769" s="94">
        <v>-234</v>
      </c>
      <c r="BC38769" s="94">
        <v>-202</v>
      </c>
      <c r="BD38769" s="94">
        <v>1299</v>
      </c>
      <c r="BF38769" s="94">
        <v>11711</v>
      </c>
      <c r="BG38769" s="94">
        <v>5518</v>
      </c>
      <c r="BH38769" s="94">
        <v>11334</v>
      </c>
      <c r="BI38769" s="94">
        <v>18738</v>
      </c>
      <c r="BJ38769" s="94">
        <v>10661</v>
      </c>
      <c r="BK38769" s="94">
        <v>19902</v>
      </c>
    </row>
    <row r="38770" spans="1:63">
      <c r="A38770" s="85" t="s">
        <v>126</v>
      </c>
      <c r="B38770" s="86">
        <v>43801.583333333336</v>
      </c>
      <c r="C38770" s="87">
        <v>43801</v>
      </c>
      <c r="D38770" s="85">
        <v>9</v>
      </c>
      <c r="E38770" s="86">
        <v>43801.375</v>
      </c>
      <c r="F38770" s="88" t="s">
        <v>441</v>
      </c>
      <c r="G38770" s="89" t="s">
        <v>442</v>
      </c>
      <c r="H38770" s="94">
        <v>82460</v>
      </c>
      <c r="I38770" s="94">
        <v>80584</v>
      </c>
      <c r="J38770" s="94">
        <v>76686</v>
      </c>
      <c r="K38770" s="94">
        <v>-4873</v>
      </c>
      <c r="O38770" s="94">
        <v>80584</v>
      </c>
      <c r="P38770" s="94">
        <v>76686</v>
      </c>
      <c r="Q38770" s="94">
        <v>-4873</v>
      </c>
      <c r="R38770" s="94">
        <v>30367</v>
      </c>
      <c r="S38770" s="94">
        <v>24430</v>
      </c>
      <c r="T38770" s="94">
        <v>11972</v>
      </c>
      <c r="U38770" s="94">
        <v>2958</v>
      </c>
      <c r="V38770" s="94">
        <v>1548</v>
      </c>
      <c r="W38770" s="94">
        <v>13</v>
      </c>
      <c r="X38770" s="94">
        <v>4889</v>
      </c>
      <c r="Y38770" s="94">
        <v>510</v>
      </c>
      <c r="AJ38770" s="94">
        <v>30367</v>
      </c>
      <c r="AK38770" s="94">
        <v>24430</v>
      </c>
      <c r="AL38770" s="94">
        <v>11972</v>
      </c>
      <c r="AM38770" s="94">
        <v>2958</v>
      </c>
      <c r="AN38770" s="94">
        <v>1548</v>
      </c>
      <c r="AO38770" s="94">
        <v>13</v>
      </c>
      <c r="AP38770" s="94">
        <v>4889</v>
      </c>
      <c r="AQ38770" s="94">
        <v>510</v>
      </c>
      <c r="AS38770" s="94">
        <v>-149</v>
      </c>
      <c r="AT38770" s="94">
        <v>-97</v>
      </c>
      <c r="AU38770" s="94">
        <v>-411</v>
      </c>
      <c r="AW38770" s="94">
        <v>-1144</v>
      </c>
      <c r="AX38770" s="94">
        <v>-44</v>
      </c>
      <c r="AY38770" s="94">
        <v>-1117</v>
      </c>
      <c r="AZ38770" s="94">
        <v>-2809</v>
      </c>
      <c r="BA38770" s="94">
        <v>29</v>
      </c>
      <c r="BB38770" s="94">
        <v>-148</v>
      </c>
      <c r="BC38770" s="94">
        <v>-210</v>
      </c>
      <c r="BD38770" s="94">
        <v>1227</v>
      </c>
      <c r="BF38770" s="94">
        <v>12372</v>
      </c>
      <c r="BG38770" s="94">
        <v>5819</v>
      </c>
      <c r="BH38770" s="94">
        <v>11348</v>
      </c>
      <c r="BI38770" s="94">
        <v>19327</v>
      </c>
      <c r="BJ38770" s="94">
        <v>11223</v>
      </c>
      <c r="BK38770" s="94">
        <v>20421</v>
      </c>
    </row>
    <row r="38771" spans="1:63">
      <c r="A38771" s="85" t="s">
        <v>126</v>
      </c>
      <c r="B38771" s="86">
        <v>43801.625</v>
      </c>
      <c r="C38771" s="87">
        <v>43801</v>
      </c>
      <c r="D38771" s="85">
        <v>10</v>
      </c>
      <c r="E38771" s="86">
        <v>43801.416666666664</v>
      </c>
      <c r="F38771" s="88" t="s">
        <v>441</v>
      </c>
      <c r="G38771" s="89" t="s">
        <v>442</v>
      </c>
      <c r="H38771" s="94">
        <v>82495</v>
      </c>
      <c r="I38771" s="94">
        <v>80604</v>
      </c>
      <c r="J38771" s="94">
        <v>76694</v>
      </c>
      <c r="K38771" s="94">
        <v>-4985</v>
      </c>
      <c r="O38771" s="94">
        <v>80604</v>
      </c>
      <c r="P38771" s="94">
        <v>76694</v>
      </c>
      <c r="Q38771" s="94">
        <v>-4985</v>
      </c>
      <c r="R38771" s="94">
        <v>30896</v>
      </c>
      <c r="S38771" s="94">
        <v>24664</v>
      </c>
      <c r="T38771" s="94">
        <v>11972</v>
      </c>
      <c r="U38771" s="94">
        <v>2947</v>
      </c>
      <c r="V38771" s="94">
        <v>1555</v>
      </c>
      <c r="W38771" s="94">
        <v>62</v>
      </c>
      <c r="X38771" s="94">
        <v>4104</v>
      </c>
      <c r="Y38771" s="94">
        <v>495</v>
      </c>
      <c r="AJ38771" s="94">
        <v>30896</v>
      </c>
      <c r="AK38771" s="94">
        <v>24664</v>
      </c>
      <c r="AL38771" s="94">
        <v>11972</v>
      </c>
      <c r="AM38771" s="94">
        <v>2947</v>
      </c>
      <c r="AN38771" s="94">
        <v>1555</v>
      </c>
      <c r="AO38771" s="94">
        <v>62</v>
      </c>
      <c r="AP38771" s="94">
        <v>4104</v>
      </c>
      <c r="AQ38771" s="94">
        <v>495</v>
      </c>
      <c r="AS38771" s="94">
        <v>-79</v>
      </c>
      <c r="AT38771" s="94">
        <v>-223</v>
      </c>
      <c r="AU38771" s="94">
        <v>-445</v>
      </c>
      <c r="AW38771" s="94">
        <v>-1126</v>
      </c>
      <c r="AX38771" s="94">
        <v>-3</v>
      </c>
      <c r="AY38771" s="94">
        <v>-1126</v>
      </c>
      <c r="AZ38771" s="94">
        <v>-2831</v>
      </c>
      <c r="BA38771" s="94">
        <v>-22</v>
      </c>
      <c r="BB38771" s="94">
        <v>-111</v>
      </c>
      <c r="BC38771" s="94">
        <v>-188</v>
      </c>
      <c r="BD38771" s="94">
        <v>1169</v>
      </c>
      <c r="BF38771" s="94">
        <v>12305</v>
      </c>
      <c r="BG38771" s="94">
        <v>5778</v>
      </c>
      <c r="BH38771" s="94">
        <v>11414</v>
      </c>
      <c r="BI38771" s="94">
        <v>19607</v>
      </c>
      <c r="BJ38771" s="94">
        <v>11281</v>
      </c>
      <c r="BK38771" s="94">
        <v>20144</v>
      </c>
    </row>
    <row r="38772" spans="1:63">
      <c r="A38772" s="85" t="s">
        <v>126</v>
      </c>
      <c r="B38772" s="86">
        <v>43801.666666666664</v>
      </c>
      <c r="C38772" s="87">
        <v>43801</v>
      </c>
      <c r="D38772" s="85">
        <v>11</v>
      </c>
      <c r="E38772" s="86">
        <v>43801.458333333336</v>
      </c>
      <c r="F38772" s="88" t="s">
        <v>441</v>
      </c>
      <c r="G38772" s="89" t="s">
        <v>442</v>
      </c>
      <c r="H38772" s="94">
        <v>82148</v>
      </c>
      <c r="I38772" s="94">
        <v>79985</v>
      </c>
      <c r="J38772" s="94">
        <v>75989</v>
      </c>
      <c r="K38772" s="94">
        <v>-5056</v>
      </c>
      <c r="O38772" s="94">
        <v>79985</v>
      </c>
      <c r="P38772" s="94">
        <v>75989</v>
      </c>
      <c r="Q38772" s="94">
        <v>-5056</v>
      </c>
      <c r="R38772" s="94">
        <v>30994</v>
      </c>
      <c r="S38772" s="94">
        <v>24281</v>
      </c>
      <c r="T38772" s="94">
        <v>11968</v>
      </c>
      <c r="U38772" s="94">
        <v>2926</v>
      </c>
      <c r="V38772" s="94">
        <v>1283</v>
      </c>
      <c r="W38772" s="94">
        <v>105</v>
      </c>
      <c r="X38772" s="94">
        <v>3943</v>
      </c>
      <c r="Y38772" s="94">
        <v>491</v>
      </c>
      <c r="AJ38772" s="94">
        <v>30994</v>
      </c>
      <c r="AK38772" s="94">
        <v>24281</v>
      </c>
      <c r="AL38772" s="94">
        <v>11968</v>
      </c>
      <c r="AM38772" s="94">
        <v>2926</v>
      </c>
      <c r="AN38772" s="94">
        <v>1283</v>
      </c>
      <c r="AO38772" s="94">
        <v>105</v>
      </c>
      <c r="AP38772" s="94">
        <v>3943</v>
      </c>
      <c r="AQ38772" s="94">
        <v>491</v>
      </c>
      <c r="AS38772" s="94">
        <v>-73</v>
      </c>
      <c r="AT38772" s="94">
        <v>-246</v>
      </c>
      <c r="AU38772" s="94">
        <v>-457</v>
      </c>
      <c r="AW38772" s="94">
        <v>-1410</v>
      </c>
      <c r="AX38772" s="94">
        <v>-43</v>
      </c>
      <c r="AY38772" s="94">
        <v>-1185</v>
      </c>
      <c r="AZ38772" s="94">
        <v>-2715</v>
      </c>
      <c r="BA38772" s="94">
        <v>-43</v>
      </c>
      <c r="BB38772" s="94">
        <v>-94</v>
      </c>
      <c r="BC38772" s="94">
        <v>120</v>
      </c>
      <c r="BD38772" s="94">
        <v>1090</v>
      </c>
      <c r="BF38772" s="94">
        <v>12090</v>
      </c>
      <c r="BG38772" s="94">
        <v>5816</v>
      </c>
      <c r="BH38772" s="94">
        <v>11384</v>
      </c>
      <c r="BI38772" s="94">
        <v>19734</v>
      </c>
      <c r="BJ38772" s="94">
        <v>11148</v>
      </c>
      <c r="BK38772" s="94">
        <v>19737</v>
      </c>
    </row>
    <row r="38773" spans="1:63">
      <c r="A38773" s="85" t="s">
        <v>126</v>
      </c>
      <c r="B38773" s="86">
        <v>43801.708333333336</v>
      </c>
      <c r="C38773" s="87">
        <v>43801</v>
      </c>
      <c r="D38773" s="85">
        <v>12</v>
      </c>
      <c r="E38773" s="86">
        <v>43801.5</v>
      </c>
      <c r="F38773" s="88" t="s">
        <v>441</v>
      </c>
      <c r="G38773" s="89" t="s">
        <v>442</v>
      </c>
      <c r="H38773" s="94">
        <v>81300</v>
      </c>
      <c r="I38773" s="94">
        <v>79490</v>
      </c>
      <c r="J38773" s="94">
        <v>75529</v>
      </c>
      <c r="K38773" s="94">
        <v>-4866</v>
      </c>
      <c r="O38773" s="94">
        <v>79490</v>
      </c>
      <c r="P38773" s="94">
        <v>75529</v>
      </c>
      <c r="Q38773" s="94">
        <v>-4866</v>
      </c>
      <c r="R38773" s="94">
        <v>30973</v>
      </c>
      <c r="S38773" s="94">
        <v>24141</v>
      </c>
      <c r="T38773" s="94">
        <v>11970</v>
      </c>
      <c r="U38773" s="94">
        <v>2945</v>
      </c>
      <c r="V38773" s="94">
        <v>1049</v>
      </c>
      <c r="W38773" s="94">
        <v>128</v>
      </c>
      <c r="X38773" s="94">
        <v>3830</v>
      </c>
      <c r="Y38773" s="94">
        <v>493</v>
      </c>
      <c r="AJ38773" s="94">
        <v>30973</v>
      </c>
      <c r="AK38773" s="94">
        <v>24141</v>
      </c>
      <c r="AL38773" s="94">
        <v>11970</v>
      </c>
      <c r="AM38773" s="94">
        <v>2945</v>
      </c>
      <c r="AN38773" s="94">
        <v>1049</v>
      </c>
      <c r="AO38773" s="94">
        <v>128</v>
      </c>
      <c r="AP38773" s="94">
        <v>3830</v>
      </c>
      <c r="AQ38773" s="94">
        <v>493</v>
      </c>
      <c r="AS38773" s="94">
        <v>-58</v>
      </c>
      <c r="AT38773" s="94">
        <v>-321</v>
      </c>
      <c r="AU38773" s="94">
        <v>-441</v>
      </c>
      <c r="AW38773" s="94">
        <v>-1267</v>
      </c>
      <c r="AX38773" s="94">
        <v>-11</v>
      </c>
      <c r="AY38773" s="94">
        <v>-1223</v>
      </c>
      <c r="AZ38773" s="94">
        <v>-2597</v>
      </c>
      <c r="BA38773" s="94">
        <v>-39</v>
      </c>
      <c r="BB38773" s="94">
        <v>-81</v>
      </c>
      <c r="BC38773" s="94">
        <v>61</v>
      </c>
      <c r="BD38773" s="94">
        <v>1111</v>
      </c>
      <c r="BF38773" s="94">
        <v>11944</v>
      </c>
      <c r="BG38773" s="94">
        <v>5893</v>
      </c>
      <c r="BH38773" s="94">
        <v>11359</v>
      </c>
      <c r="BI38773" s="94">
        <v>19813</v>
      </c>
      <c r="BJ38773" s="94">
        <v>11112</v>
      </c>
      <c r="BK38773" s="94">
        <v>19294</v>
      </c>
    </row>
    <row r="38774" spans="1:63">
      <c r="A38774" s="85" t="s">
        <v>126</v>
      </c>
      <c r="B38774" s="86">
        <v>43801.75</v>
      </c>
      <c r="C38774" s="87">
        <v>43801</v>
      </c>
      <c r="D38774" s="85">
        <v>13</v>
      </c>
      <c r="E38774" s="86">
        <v>43801.541666666664</v>
      </c>
      <c r="F38774" s="88" t="s">
        <v>441</v>
      </c>
      <c r="G38774" s="89" t="s">
        <v>442</v>
      </c>
      <c r="H38774" s="94">
        <v>80102</v>
      </c>
      <c r="I38774" s="94">
        <v>78403</v>
      </c>
      <c r="J38774" s="94">
        <v>74708</v>
      </c>
      <c r="K38774" s="94">
        <v>-4454</v>
      </c>
      <c r="O38774" s="94">
        <v>78403</v>
      </c>
      <c r="P38774" s="94">
        <v>74708</v>
      </c>
      <c r="Q38774" s="94">
        <v>-4454</v>
      </c>
      <c r="R38774" s="94">
        <v>31231</v>
      </c>
      <c r="S38774" s="94">
        <v>23648</v>
      </c>
      <c r="T38774" s="94">
        <v>11969</v>
      </c>
      <c r="U38774" s="94">
        <v>2945</v>
      </c>
      <c r="V38774" s="94">
        <v>750</v>
      </c>
      <c r="W38774" s="94">
        <v>139</v>
      </c>
      <c r="X38774" s="94">
        <v>3532</v>
      </c>
      <c r="Y38774" s="94">
        <v>495</v>
      </c>
      <c r="AJ38774" s="94">
        <v>31231</v>
      </c>
      <c r="AK38774" s="94">
        <v>23648</v>
      </c>
      <c r="AL38774" s="94">
        <v>11969</v>
      </c>
      <c r="AM38774" s="94">
        <v>2945</v>
      </c>
      <c r="AN38774" s="94">
        <v>750</v>
      </c>
      <c r="AO38774" s="94">
        <v>139</v>
      </c>
      <c r="AP38774" s="94">
        <v>3532</v>
      </c>
      <c r="AQ38774" s="94">
        <v>495</v>
      </c>
      <c r="AS38774" s="94">
        <v>-63</v>
      </c>
      <c r="AT38774" s="94">
        <v>-375</v>
      </c>
      <c r="AU38774" s="94">
        <v>-390</v>
      </c>
      <c r="AW38774" s="94">
        <v>-1149</v>
      </c>
      <c r="AX38774" s="94">
        <v>79</v>
      </c>
      <c r="AY38774" s="94">
        <v>-1236</v>
      </c>
      <c r="AZ38774" s="94">
        <v>-2355</v>
      </c>
      <c r="BA38774" s="94">
        <v>-80</v>
      </c>
      <c r="BB38774" s="94">
        <v>-45</v>
      </c>
      <c r="BC38774" s="94">
        <v>-241</v>
      </c>
      <c r="BD38774" s="94">
        <v>1401</v>
      </c>
      <c r="BF38774" s="94">
        <v>11684</v>
      </c>
      <c r="BG38774" s="94">
        <v>5897</v>
      </c>
      <c r="BH38774" s="94">
        <v>11321</v>
      </c>
      <c r="BI38774" s="94">
        <v>19698</v>
      </c>
      <c r="BJ38774" s="94">
        <v>10982</v>
      </c>
      <c r="BK38774" s="94">
        <v>18746</v>
      </c>
    </row>
    <row r="38775" spans="1:63">
      <c r="A38775" s="85" t="s">
        <v>126</v>
      </c>
      <c r="B38775" s="86">
        <v>43801.791666666664</v>
      </c>
      <c r="C38775" s="87">
        <v>43801</v>
      </c>
      <c r="D38775" s="85">
        <v>14</v>
      </c>
      <c r="E38775" s="86">
        <v>43801.583333333336</v>
      </c>
      <c r="F38775" s="88" t="s">
        <v>441</v>
      </c>
      <c r="G38775" s="89" t="s">
        <v>442</v>
      </c>
      <c r="H38775" s="94">
        <v>79049</v>
      </c>
      <c r="I38775" s="94">
        <v>77331</v>
      </c>
      <c r="J38775" s="94">
        <v>73244</v>
      </c>
      <c r="K38775" s="94">
        <v>-4961</v>
      </c>
      <c r="O38775" s="94">
        <v>77331</v>
      </c>
      <c r="P38775" s="94">
        <v>73244</v>
      </c>
      <c r="Q38775" s="94">
        <v>-4961</v>
      </c>
      <c r="R38775" s="94">
        <v>30623</v>
      </c>
      <c r="S38775" s="94">
        <v>22745</v>
      </c>
      <c r="T38775" s="94">
        <v>11972</v>
      </c>
      <c r="U38775" s="94">
        <v>2834</v>
      </c>
      <c r="V38775" s="94">
        <v>739</v>
      </c>
      <c r="W38775" s="94">
        <v>152</v>
      </c>
      <c r="X38775" s="94">
        <v>3701</v>
      </c>
      <c r="Y38775" s="94">
        <v>479</v>
      </c>
      <c r="AJ38775" s="94">
        <v>30623</v>
      </c>
      <c r="AK38775" s="94">
        <v>22745</v>
      </c>
      <c r="AL38775" s="94">
        <v>11972</v>
      </c>
      <c r="AM38775" s="94">
        <v>2834</v>
      </c>
      <c r="AN38775" s="94">
        <v>739</v>
      </c>
      <c r="AO38775" s="94">
        <v>152</v>
      </c>
      <c r="AP38775" s="94">
        <v>3701</v>
      </c>
      <c r="AQ38775" s="94">
        <v>479</v>
      </c>
      <c r="AS38775" s="94">
        <v>-72</v>
      </c>
      <c r="AT38775" s="94">
        <v>-449</v>
      </c>
      <c r="AU38775" s="94">
        <v>-356</v>
      </c>
      <c r="AW38775" s="94">
        <v>-1229</v>
      </c>
      <c r="AX38775" s="94">
        <v>75</v>
      </c>
      <c r="AY38775" s="94">
        <v>-1397</v>
      </c>
      <c r="AZ38775" s="94">
        <v>-2307</v>
      </c>
      <c r="BA38775" s="94">
        <v>-118</v>
      </c>
      <c r="BB38775" s="94">
        <v>-118</v>
      </c>
      <c r="BC38775" s="94">
        <v>-533</v>
      </c>
      <c r="BD38775" s="94">
        <v>1543</v>
      </c>
      <c r="BF38775" s="94">
        <v>11502</v>
      </c>
      <c r="BG38775" s="94">
        <v>5884</v>
      </c>
      <c r="BH38775" s="94">
        <v>11305</v>
      </c>
      <c r="BI38775" s="94">
        <v>19663</v>
      </c>
      <c r="BJ38775" s="94">
        <v>10707</v>
      </c>
      <c r="BK38775" s="94">
        <v>18195</v>
      </c>
    </row>
    <row r="38776" spans="1:63">
      <c r="A38776" s="85" t="s">
        <v>126</v>
      </c>
      <c r="B38776" s="86">
        <v>43801.833333333336</v>
      </c>
      <c r="C38776" s="87">
        <v>43801</v>
      </c>
      <c r="D38776" s="85">
        <v>15</v>
      </c>
      <c r="E38776" s="86">
        <v>43801.625</v>
      </c>
      <c r="F38776" s="88" t="s">
        <v>441</v>
      </c>
      <c r="G38776" s="89" t="s">
        <v>442</v>
      </c>
      <c r="H38776" s="94">
        <v>78378</v>
      </c>
      <c r="I38776" s="94">
        <v>76624</v>
      </c>
      <c r="J38776" s="94">
        <v>72227</v>
      </c>
      <c r="K38776" s="94">
        <v>-5213</v>
      </c>
      <c r="O38776" s="94">
        <v>76624</v>
      </c>
      <c r="P38776" s="94">
        <v>72227</v>
      </c>
      <c r="Q38776" s="94">
        <v>-5213</v>
      </c>
      <c r="R38776" s="94">
        <v>29619</v>
      </c>
      <c r="S38776" s="94">
        <v>22172</v>
      </c>
      <c r="T38776" s="94">
        <v>11969</v>
      </c>
      <c r="U38776" s="94">
        <v>2713</v>
      </c>
      <c r="V38776" s="94">
        <v>724</v>
      </c>
      <c r="W38776" s="94">
        <v>147</v>
      </c>
      <c r="X38776" s="94">
        <v>4416</v>
      </c>
      <c r="Y38776" s="94">
        <v>467</v>
      </c>
      <c r="AJ38776" s="94">
        <v>29619</v>
      </c>
      <c r="AK38776" s="94">
        <v>22172</v>
      </c>
      <c r="AL38776" s="94">
        <v>11969</v>
      </c>
      <c r="AM38776" s="94">
        <v>2713</v>
      </c>
      <c r="AN38776" s="94">
        <v>724</v>
      </c>
      <c r="AO38776" s="94">
        <v>147</v>
      </c>
      <c r="AP38776" s="94">
        <v>4416</v>
      </c>
      <c r="AQ38776" s="94">
        <v>467</v>
      </c>
      <c r="AS38776" s="94">
        <v>-82</v>
      </c>
      <c r="AT38776" s="94">
        <v>-583</v>
      </c>
      <c r="AU38776" s="94">
        <v>-337</v>
      </c>
      <c r="AW38776" s="94">
        <v>-1253</v>
      </c>
      <c r="AX38776" s="94">
        <v>41</v>
      </c>
      <c r="AY38776" s="94">
        <v>-1468</v>
      </c>
      <c r="AZ38776" s="94">
        <v>-2128</v>
      </c>
      <c r="BA38776" s="94">
        <v>-187</v>
      </c>
      <c r="BB38776" s="94">
        <v>-175</v>
      </c>
      <c r="BC38776" s="94">
        <v>-555</v>
      </c>
      <c r="BD38776" s="94">
        <v>1514</v>
      </c>
      <c r="BF38776" s="94">
        <v>11561</v>
      </c>
      <c r="BG38776" s="94">
        <v>5867</v>
      </c>
      <c r="BH38776" s="94">
        <v>11250</v>
      </c>
      <c r="BI38776" s="94">
        <v>19541</v>
      </c>
      <c r="BJ38776" s="94">
        <v>10541</v>
      </c>
      <c r="BK38776" s="94">
        <v>17790</v>
      </c>
    </row>
    <row r="38777" spans="1:63">
      <c r="A38777" s="85" t="s">
        <v>126</v>
      </c>
      <c r="B38777" s="86">
        <v>43801.875</v>
      </c>
      <c r="C38777" s="87">
        <v>43801</v>
      </c>
      <c r="D38777" s="85">
        <v>16</v>
      </c>
      <c r="E38777" s="86">
        <v>43801.666666666664</v>
      </c>
      <c r="F38777" s="88" t="s">
        <v>441</v>
      </c>
      <c r="G38777" s="89" t="s">
        <v>442</v>
      </c>
      <c r="H38777" s="94">
        <v>77867</v>
      </c>
      <c r="I38777" s="94">
        <v>76086</v>
      </c>
      <c r="J38777" s="94">
        <v>71607</v>
      </c>
      <c r="K38777" s="94">
        <v>-5232</v>
      </c>
      <c r="O38777" s="94">
        <v>76086</v>
      </c>
      <c r="P38777" s="94">
        <v>71607</v>
      </c>
      <c r="Q38777" s="94">
        <v>-5232</v>
      </c>
      <c r="R38777" s="94">
        <v>28576</v>
      </c>
      <c r="S38777" s="94">
        <v>22146</v>
      </c>
      <c r="T38777" s="94">
        <v>11972</v>
      </c>
      <c r="U38777" s="94">
        <v>2684</v>
      </c>
      <c r="V38777" s="94">
        <v>733</v>
      </c>
      <c r="W38777" s="94">
        <v>113</v>
      </c>
      <c r="X38777" s="94">
        <v>4921</v>
      </c>
      <c r="Y38777" s="94">
        <v>463</v>
      </c>
      <c r="AJ38777" s="94">
        <v>28576</v>
      </c>
      <c r="AK38777" s="94">
        <v>22146</v>
      </c>
      <c r="AL38777" s="94">
        <v>11972</v>
      </c>
      <c r="AM38777" s="94">
        <v>2684</v>
      </c>
      <c r="AN38777" s="94">
        <v>733</v>
      </c>
      <c r="AO38777" s="94">
        <v>113</v>
      </c>
      <c r="AP38777" s="94">
        <v>4921</v>
      </c>
      <c r="AQ38777" s="94">
        <v>463</v>
      </c>
      <c r="AS38777" s="94">
        <v>-78</v>
      </c>
      <c r="AT38777" s="94">
        <v>-659</v>
      </c>
      <c r="AU38777" s="94">
        <v>-310</v>
      </c>
      <c r="AW38777" s="94">
        <v>-1171</v>
      </c>
      <c r="AX38777" s="94">
        <v>0</v>
      </c>
      <c r="AY38777" s="94">
        <v>-1427</v>
      </c>
      <c r="AZ38777" s="94">
        <v>-2235</v>
      </c>
      <c r="BA38777" s="94">
        <v>-136</v>
      </c>
      <c r="BB38777" s="94">
        <v>-194</v>
      </c>
      <c r="BC38777" s="94">
        <v>-645</v>
      </c>
      <c r="BD38777" s="94">
        <v>1623</v>
      </c>
      <c r="BF38777" s="94">
        <v>11624</v>
      </c>
      <c r="BG38777" s="94">
        <v>5809</v>
      </c>
      <c r="BH38777" s="94">
        <v>11242</v>
      </c>
      <c r="BI38777" s="94">
        <v>19379</v>
      </c>
      <c r="BJ38777" s="94">
        <v>10323</v>
      </c>
      <c r="BK38777" s="94">
        <v>17633</v>
      </c>
    </row>
    <row r="38778" spans="1:63">
      <c r="A38778" s="85" t="s">
        <v>126</v>
      </c>
      <c r="B38778" s="86">
        <v>43801.916666666664</v>
      </c>
      <c r="C38778" s="87">
        <v>43801</v>
      </c>
      <c r="D38778" s="85">
        <v>17</v>
      </c>
      <c r="E38778" s="86">
        <v>43801.708333333336</v>
      </c>
      <c r="F38778" s="88" t="s">
        <v>441</v>
      </c>
      <c r="G38778" s="89" t="s">
        <v>442</v>
      </c>
      <c r="H38778" s="94">
        <v>78396</v>
      </c>
      <c r="I38778" s="94">
        <v>76120</v>
      </c>
      <c r="J38778" s="94">
        <v>72234</v>
      </c>
      <c r="K38778" s="94">
        <v>-4637</v>
      </c>
      <c r="O38778" s="94">
        <v>76120</v>
      </c>
      <c r="P38778" s="94">
        <v>72234</v>
      </c>
      <c r="Q38778" s="94">
        <v>-4637</v>
      </c>
      <c r="R38778" s="94">
        <v>28720</v>
      </c>
      <c r="S38778" s="94">
        <v>22160</v>
      </c>
      <c r="T38778" s="94">
        <v>11972</v>
      </c>
      <c r="U38778" s="94">
        <v>2687</v>
      </c>
      <c r="V38778" s="94">
        <v>765</v>
      </c>
      <c r="W38778" s="94">
        <v>54</v>
      </c>
      <c r="X38778" s="94">
        <v>5407</v>
      </c>
      <c r="Y38778" s="94">
        <v>469</v>
      </c>
      <c r="AJ38778" s="94">
        <v>28720</v>
      </c>
      <c r="AK38778" s="94">
        <v>22160</v>
      </c>
      <c r="AL38778" s="94">
        <v>11972</v>
      </c>
      <c r="AM38778" s="94">
        <v>2687</v>
      </c>
      <c r="AN38778" s="94">
        <v>765</v>
      </c>
      <c r="AO38778" s="94">
        <v>54</v>
      </c>
      <c r="AP38778" s="94">
        <v>5407</v>
      </c>
      <c r="AQ38778" s="94">
        <v>469</v>
      </c>
      <c r="AS38778" s="94">
        <v>-68</v>
      </c>
      <c r="AT38778" s="94">
        <v>-703</v>
      </c>
      <c r="AU38778" s="94">
        <v>-316</v>
      </c>
      <c r="AW38778" s="94">
        <v>-905</v>
      </c>
      <c r="AX38778" s="94">
        <v>101</v>
      </c>
      <c r="AY38778" s="94">
        <v>-1351</v>
      </c>
      <c r="AZ38778" s="94">
        <v>-2166</v>
      </c>
      <c r="BA38778" s="94">
        <v>-30</v>
      </c>
      <c r="BB38778" s="94">
        <v>-181</v>
      </c>
      <c r="BC38778" s="94">
        <v>-585</v>
      </c>
      <c r="BD38778" s="94">
        <v>1567</v>
      </c>
      <c r="BF38778" s="94">
        <v>11751</v>
      </c>
      <c r="BG38778" s="94">
        <v>5784</v>
      </c>
      <c r="BH38778" s="94">
        <v>11265</v>
      </c>
      <c r="BI38778" s="94">
        <v>19418</v>
      </c>
      <c r="BJ38778" s="94">
        <v>10286</v>
      </c>
      <c r="BK38778" s="94">
        <v>17541</v>
      </c>
    </row>
    <row r="38779" spans="1:63">
      <c r="A38779" s="85" t="s">
        <v>126</v>
      </c>
      <c r="B38779" s="86">
        <v>43801.958333333336</v>
      </c>
      <c r="C38779" s="87">
        <v>43801</v>
      </c>
      <c r="D38779" s="85">
        <v>18</v>
      </c>
      <c r="E38779" s="86">
        <v>43801.75</v>
      </c>
      <c r="F38779" s="88" t="s">
        <v>441</v>
      </c>
      <c r="G38779" s="89" t="s">
        <v>442</v>
      </c>
      <c r="H38779" s="94">
        <v>81563</v>
      </c>
      <c r="I38779" s="94">
        <v>78577</v>
      </c>
      <c r="J38779" s="94">
        <v>74450</v>
      </c>
      <c r="K38779" s="94">
        <v>-5196</v>
      </c>
      <c r="O38779" s="94">
        <v>78577</v>
      </c>
      <c r="P38779" s="94">
        <v>74450</v>
      </c>
      <c r="Q38779" s="94">
        <v>-5196</v>
      </c>
      <c r="R38779" s="94">
        <v>29122</v>
      </c>
      <c r="S38779" s="94">
        <v>22188</v>
      </c>
      <c r="T38779" s="94">
        <v>11967</v>
      </c>
      <c r="U38779" s="94">
        <v>2816</v>
      </c>
      <c r="V38779" s="94">
        <v>1354</v>
      </c>
      <c r="W38779" s="94">
        <v>11</v>
      </c>
      <c r="X38779" s="94">
        <v>6528</v>
      </c>
      <c r="Y38779" s="94">
        <v>464</v>
      </c>
      <c r="AJ38779" s="94">
        <v>29122</v>
      </c>
      <c r="AK38779" s="94">
        <v>22188</v>
      </c>
      <c r="AL38779" s="94">
        <v>11967</v>
      </c>
      <c r="AM38779" s="94">
        <v>2816</v>
      </c>
      <c r="AN38779" s="94">
        <v>1354</v>
      </c>
      <c r="AO38779" s="94">
        <v>11</v>
      </c>
      <c r="AP38779" s="94">
        <v>6528</v>
      </c>
      <c r="AQ38779" s="94">
        <v>464</v>
      </c>
      <c r="AS38779" s="94">
        <v>-54</v>
      </c>
      <c r="AT38779" s="94">
        <v>-681</v>
      </c>
      <c r="AU38779" s="94">
        <v>-335</v>
      </c>
      <c r="AW38779" s="94">
        <v>-1196</v>
      </c>
      <c r="AX38779" s="94">
        <v>57</v>
      </c>
      <c r="AY38779" s="94">
        <v>-1243</v>
      </c>
      <c r="AZ38779" s="94">
        <v>-2049</v>
      </c>
      <c r="BA38779" s="94">
        <v>-105</v>
      </c>
      <c r="BB38779" s="94">
        <v>-286</v>
      </c>
      <c r="BC38779" s="94">
        <v>-568</v>
      </c>
      <c r="BD38779" s="94">
        <v>1264</v>
      </c>
      <c r="BF38779" s="94">
        <v>12076</v>
      </c>
      <c r="BG38779" s="94">
        <v>5925</v>
      </c>
      <c r="BH38779" s="94">
        <v>11733</v>
      </c>
      <c r="BI38779" s="94">
        <v>20143</v>
      </c>
      <c r="BJ38779" s="94">
        <v>10604</v>
      </c>
      <c r="BK38779" s="94">
        <v>18019</v>
      </c>
    </row>
    <row r="38780" spans="1:63">
      <c r="A38780" s="85" t="s">
        <v>126</v>
      </c>
      <c r="B38780" s="86">
        <v>43802</v>
      </c>
      <c r="C38780" s="87">
        <v>43801</v>
      </c>
      <c r="D38780" s="85">
        <v>19</v>
      </c>
      <c r="E38780" s="86">
        <v>43801.791666666664</v>
      </c>
      <c r="F38780" s="88" t="s">
        <v>441</v>
      </c>
      <c r="G38780" s="89" t="s">
        <v>442</v>
      </c>
      <c r="H38780" s="94">
        <v>85562</v>
      </c>
      <c r="I38780" s="94">
        <v>82061</v>
      </c>
      <c r="J38780" s="94">
        <v>78152</v>
      </c>
      <c r="K38780" s="94">
        <v>-5123</v>
      </c>
      <c r="O38780" s="94">
        <v>82061</v>
      </c>
      <c r="P38780" s="94">
        <v>78152</v>
      </c>
      <c r="Q38780" s="94">
        <v>-5123</v>
      </c>
      <c r="R38780" s="94">
        <v>30711</v>
      </c>
      <c r="S38780" s="94">
        <v>22900</v>
      </c>
      <c r="T38780" s="94">
        <v>11964</v>
      </c>
      <c r="U38780" s="94">
        <v>2888</v>
      </c>
      <c r="V38780" s="94">
        <v>1417</v>
      </c>
      <c r="W38780" s="94">
        <v>0</v>
      </c>
      <c r="X38780" s="94">
        <v>7810</v>
      </c>
      <c r="Y38780" s="94">
        <v>462</v>
      </c>
      <c r="AJ38780" s="94">
        <v>30711</v>
      </c>
      <c r="AK38780" s="94">
        <v>22900</v>
      </c>
      <c r="AL38780" s="94">
        <v>11964</v>
      </c>
      <c r="AM38780" s="94">
        <v>2888</v>
      </c>
      <c r="AN38780" s="94">
        <v>1417</v>
      </c>
      <c r="AO38780" s="94">
        <v>0</v>
      </c>
      <c r="AP38780" s="94">
        <v>7810</v>
      </c>
      <c r="AQ38780" s="94">
        <v>462</v>
      </c>
      <c r="AS38780" s="94">
        <v>-56</v>
      </c>
      <c r="AT38780" s="94">
        <v>-519</v>
      </c>
      <c r="AU38780" s="94">
        <v>-365</v>
      </c>
      <c r="AW38780" s="94">
        <v>-1121</v>
      </c>
      <c r="AX38780" s="94">
        <v>61</v>
      </c>
      <c r="AY38780" s="94">
        <v>-1143</v>
      </c>
      <c r="AZ38780" s="94">
        <v>-2226</v>
      </c>
      <c r="BA38780" s="94">
        <v>-223</v>
      </c>
      <c r="BB38780" s="94">
        <v>-260</v>
      </c>
      <c r="BC38780" s="94">
        <v>-354</v>
      </c>
      <c r="BD38780" s="94">
        <v>1083</v>
      </c>
      <c r="BF38780" s="94">
        <v>12644</v>
      </c>
      <c r="BG38780" s="94">
        <v>6163</v>
      </c>
      <c r="BH38780" s="94">
        <v>11880</v>
      </c>
      <c r="BI38780" s="94">
        <v>20548</v>
      </c>
      <c r="BJ38780" s="94">
        <v>11274</v>
      </c>
      <c r="BK38780" s="94">
        <v>19477</v>
      </c>
    </row>
    <row r="38781" spans="1:63">
      <c r="A38781" s="85" t="s">
        <v>126</v>
      </c>
      <c r="B38781" s="86">
        <v>43802.041666666664</v>
      </c>
      <c r="C38781" s="87">
        <v>43801</v>
      </c>
      <c r="D38781" s="85">
        <v>20</v>
      </c>
      <c r="E38781" s="86">
        <v>43801.833333333336</v>
      </c>
      <c r="F38781" s="88" t="s">
        <v>441</v>
      </c>
      <c r="G38781" s="89" t="s">
        <v>442</v>
      </c>
      <c r="H38781" s="94">
        <v>86166</v>
      </c>
      <c r="I38781" s="94">
        <v>82832</v>
      </c>
      <c r="J38781" s="94">
        <v>79473</v>
      </c>
      <c r="K38781" s="94">
        <v>-4650</v>
      </c>
      <c r="O38781" s="94">
        <v>82832</v>
      </c>
      <c r="P38781" s="94">
        <v>79473</v>
      </c>
      <c r="Q38781" s="94">
        <v>-4650</v>
      </c>
      <c r="R38781" s="94">
        <v>30945</v>
      </c>
      <c r="S38781" s="94">
        <v>23120</v>
      </c>
      <c r="T38781" s="94">
        <v>11969</v>
      </c>
      <c r="U38781" s="94">
        <v>2981</v>
      </c>
      <c r="V38781" s="94">
        <v>1207</v>
      </c>
      <c r="W38781" s="94">
        <v>0</v>
      </c>
      <c r="X38781" s="94">
        <v>8782</v>
      </c>
      <c r="Y38781" s="94">
        <v>471</v>
      </c>
      <c r="AJ38781" s="94">
        <v>30945</v>
      </c>
      <c r="AK38781" s="94">
        <v>23120</v>
      </c>
      <c r="AL38781" s="94">
        <v>11969</v>
      </c>
      <c r="AM38781" s="94">
        <v>2981</v>
      </c>
      <c r="AN38781" s="94">
        <v>1207</v>
      </c>
      <c r="AO38781" s="94">
        <v>0</v>
      </c>
      <c r="AP38781" s="94">
        <v>8782</v>
      </c>
      <c r="AQ38781" s="94">
        <v>471</v>
      </c>
      <c r="AS38781" s="94">
        <v>-75</v>
      </c>
      <c r="AT38781" s="94">
        <v>-348</v>
      </c>
      <c r="AU38781" s="94">
        <v>-366</v>
      </c>
      <c r="AW38781" s="94">
        <v>-1106</v>
      </c>
      <c r="AX38781" s="94">
        <v>68</v>
      </c>
      <c r="AY38781" s="94">
        <v>-1229</v>
      </c>
      <c r="AZ38781" s="94">
        <v>-1995</v>
      </c>
      <c r="BA38781" s="94">
        <v>-345</v>
      </c>
      <c r="BB38781" s="94">
        <v>-255</v>
      </c>
      <c r="BC38781" s="94">
        <v>-223</v>
      </c>
      <c r="BD38781" s="94">
        <v>1224</v>
      </c>
      <c r="BF38781" s="94">
        <v>12642</v>
      </c>
      <c r="BG38781" s="94">
        <v>6160</v>
      </c>
      <c r="BH38781" s="94">
        <v>11757</v>
      </c>
      <c r="BI38781" s="94">
        <v>20305</v>
      </c>
      <c r="BJ38781" s="94">
        <v>11338</v>
      </c>
      <c r="BK38781" s="94">
        <v>20556</v>
      </c>
    </row>
    <row r="38782" spans="1:63">
      <c r="A38782" s="85" t="s">
        <v>126</v>
      </c>
      <c r="B38782" s="86">
        <v>43802.083333333336</v>
      </c>
      <c r="C38782" s="87">
        <v>43801</v>
      </c>
      <c r="D38782" s="85">
        <v>21</v>
      </c>
      <c r="E38782" s="86">
        <v>43801.875</v>
      </c>
      <c r="F38782" s="88" t="s">
        <v>441</v>
      </c>
      <c r="G38782" s="89" t="s">
        <v>442</v>
      </c>
      <c r="H38782" s="94">
        <v>85327</v>
      </c>
      <c r="I38782" s="94">
        <v>82399</v>
      </c>
      <c r="J38782" s="94">
        <v>79320</v>
      </c>
      <c r="K38782" s="94">
        <v>-4286</v>
      </c>
      <c r="O38782" s="94">
        <v>82399</v>
      </c>
      <c r="P38782" s="94">
        <v>79320</v>
      </c>
      <c r="Q38782" s="94">
        <v>-4286</v>
      </c>
      <c r="R38782" s="94">
        <v>29491</v>
      </c>
      <c r="S38782" s="94">
        <v>23121</v>
      </c>
      <c r="T38782" s="94">
        <v>11974</v>
      </c>
      <c r="U38782" s="94">
        <v>2964</v>
      </c>
      <c r="V38782" s="94">
        <v>1140</v>
      </c>
      <c r="W38782" s="94">
        <v>0</v>
      </c>
      <c r="X38782" s="94">
        <v>10151</v>
      </c>
      <c r="Y38782" s="94">
        <v>479</v>
      </c>
      <c r="AJ38782" s="94">
        <v>29491</v>
      </c>
      <c r="AK38782" s="94">
        <v>23121</v>
      </c>
      <c r="AL38782" s="94">
        <v>11974</v>
      </c>
      <c r="AM38782" s="94">
        <v>2964</v>
      </c>
      <c r="AN38782" s="94">
        <v>1140</v>
      </c>
      <c r="AO38782" s="94">
        <v>0</v>
      </c>
      <c r="AP38782" s="94">
        <v>10151</v>
      </c>
      <c r="AQ38782" s="94">
        <v>479</v>
      </c>
      <c r="AS38782" s="94">
        <v>-74</v>
      </c>
      <c r="AT38782" s="94">
        <v>-348</v>
      </c>
      <c r="AU38782" s="94">
        <v>-360</v>
      </c>
      <c r="AW38782" s="94">
        <v>-1080</v>
      </c>
      <c r="AX38782" s="94">
        <v>106</v>
      </c>
      <c r="AY38782" s="94">
        <v>-1193</v>
      </c>
      <c r="AZ38782" s="94">
        <v>-1892</v>
      </c>
      <c r="BA38782" s="94">
        <v>-311</v>
      </c>
      <c r="BB38782" s="94">
        <v>-276</v>
      </c>
      <c r="BC38782" s="94">
        <v>-106</v>
      </c>
      <c r="BD38782" s="94">
        <v>1248</v>
      </c>
      <c r="BF38782" s="94">
        <v>12416</v>
      </c>
      <c r="BG38782" s="94">
        <v>6113</v>
      </c>
      <c r="BH38782" s="94">
        <v>11626</v>
      </c>
      <c r="BI38782" s="94">
        <v>19966</v>
      </c>
      <c r="BJ38782" s="94">
        <v>11314</v>
      </c>
      <c r="BK38782" s="94">
        <v>20889</v>
      </c>
    </row>
    <row r="38783" spans="1:63">
      <c r="A38783" s="85" t="s">
        <v>126</v>
      </c>
      <c r="B38783" s="86">
        <v>43802.125</v>
      </c>
      <c r="C38783" s="87">
        <v>43801</v>
      </c>
      <c r="D38783" s="85">
        <v>22</v>
      </c>
      <c r="E38783" s="86">
        <v>43801.916666666664</v>
      </c>
      <c r="F38783" s="88" t="s">
        <v>441</v>
      </c>
      <c r="G38783" s="89" t="s">
        <v>442</v>
      </c>
      <c r="H38783" s="94">
        <v>83713</v>
      </c>
      <c r="I38783" s="94">
        <v>80865</v>
      </c>
      <c r="J38783" s="94">
        <v>77844</v>
      </c>
      <c r="K38783" s="94">
        <v>-4317</v>
      </c>
      <c r="O38783" s="94">
        <v>80865</v>
      </c>
      <c r="P38783" s="94">
        <v>77844</v>
      </c>
      <c r="Q38783" s="94">
        <v>-4317</v>
      </c>
      <c r="R38783" s="94">
        <v>28539</v>
      </c>
      <c r="S38783" s="94">
        <v>22595</v>
      </c>
      <c r="T38783" s="94">
        <v>11971</v>
      </c>
      <c r="U38783" s="94">
        <v>2812</v>
      </c>
      <c r="V38783" s="94">
        <v>850</v>
      </c>
      <c r="W38783" s="94">
        <v>0</v>
      </c>
      <c r="X38783" s="94">
        <v>10621</v>
      </c>
      <c r="Y38783" s="94">
        <v>457</v>
      </c>
      <c r="AJ38783" s="94">
        <v>28539</v>
      </c>
      <c r="AK38783" s="94">
        <v>22595</v>
      </c>
      <c r="AL38783" s="94">
        <v>11971</v>
      </c>
      <c r="AM38783" s="94">
        <v>2812</v>
      </c>
      <c r="AN38783" s="94">
        <v>850</v>
      </c>
      <c r="AO38783" s="94">
        <v>0</v>
      </c>
      <c r="AP38783" s="94">
        <v>10621</v>
      </c>
      <c r="AQ38783" s="94">
        <v>457</v>
      </c>
      <c r="AS38783" s="94">
        <v>-91</v>
      </c>
      <c r="AT38783" s="94">
        <v>-382</v>
      </c>
      <c r="AU38783" s="94">
        <v>-363</v>
      </c>
      <c r="AW38783" s="94">
        <v>-1164</v>
      </c>
      <c r="AX38783" s="94">
        <v>48</v>
      </c>
      <c r="AY38783" s="94">
        <v>-1282</v>
      </c>
      <c r="AZ38783" s="94">
        <v>-1483</v>
      </c>
      <c r="BA38783" s="94">
        <v>-369</v>
      </c>
      <c r="BB38783" s="94">
        <v>-296</v>
      </c>
      <c r="BC38783" s="94">
        <v>-229</v>
      </c>
      <c r="BD38783" s="94">
        <v>1294</v>
      </c>
      <c r="BF38783" s="94">
        <v>12045</v>
      </c>
      <c r="BG38783" s="94">
        <v>6040</v>
      </c>
      <c r="BH38783" s="94">
        <v>11352</v>
      </c>
      <c r="BI38783" s="94">
        <v>19287</v>
      </c>
      <c r="BJ38783" s="94">
        <v>11103</v>
      </c>
      <c r="BK38783" s="94">
        <v>20964</v>
      </c>
    </row>
    <row r="38784" spans="1:63">
      <c r="A38784" s="85" t="s">
        <v>126</v>
      </c>
      <c r="B38784" s="86">
        <v>43802.166666666664</v>
      </c>
      <c r="C38784" s="87">
        <v>43801</v>
      </c>
      <c r="D38784" s="85">
        <v>23</v>
      </c>
      <c r="E38784" s="86">
        <v>43801.958333333336</v>
      </c>
      <c r="F38784" s="88" t="s">
        <v>441</v>
      </c>
      <c r="G38784" s="89" t="s">
        <v>442</v>
      </c>
      <c r="H38784" s="94">
        <v>80786</v>
      </c>
      <c r="I38784" s="94">
        <v>78232</v>
      </c>
      <c r="J38784" s="94">
        <v>75403</v>
      </c>
      <c r="K38784" s="94">
        <v>-3990</v>
      </c>
      <c r="O38784" s="94">
        <v>78232</v>
      </c>
      <c r="P38784" s="94">
        <v>75403</v>
      </c>
      <c r="Q38784" s="94">
        <v>-3990</v>
      </c>
      <c r="R38784" s="94">
        <v>27336</v>
      </c>
      <c r="S38784" s="94">
        <v>21544</v>
      </c>
      <c r="T38784" s="94">
        <v>11972</v>
      </c>
      <c r="U38784" s="94">
        <v>2480</v>
      </c>
      <c r="V38784" s="94">
        <v>794</v>
      </c>
      <c r="W38784" s="94">
        <v>0</v>
      </c>
      <c r="X38784" s="94">
        <v>10827</v>
      </c>
      <c r="Y38784" s="94">
        <v>451</v>
      </c>
      <c r="AJ38784" s="94">
        <v>27336</v>
      </c>
      <c r="AK38784" s="94">
        <v>21544</v>
      </c>
      <c r="AL38784" s="94">
        <v>11972</v>
      </c>
      <c r="AM38784" s="94">
        <v>2480</v>
      </c>
      <c r="AN38784" s="94">
        <v>794</v>
      </c>
      <c r="AO38784" s="94">
        <v>0</v>
      </c>
      <c r="AP38784" s="94">
        <v>10827</v>
      </c>
      <c r="AQ38784" s="94">
        <v>451</v>
      </c>
      <c r="AS38784" s="94">
        <v>-100</v>
      </c>
      <c r="AT38784" s="94">
        <v>-323</v>
      </c>
      <c r="AU38784" s="94">
        <v>-355</v>
      </c>
      <c r="AW38784" s="94">
        <v>-951</v>
      </c>
      <c r="AX38784" s="94">
        <v>114</v>
      </c>
      <c r="AY38784" s="94">
        <v>-1196</v>
      </c>
      <c r="AZ38784" s="94">
        <v>-1475</v>
      </c>
      <c r="BA38784" s="94">
        <v>-381</v>
      </c>
      <c r="BB38784" s="94">
        <v>-280</v>
      </c>
      <c r="BC38784" s="94">
        <v>-282</v>
      </c>
      <c r="BD38784" s="94">
        <v>1239</v>
      </c>
      <c r="BF38784" s="94">
        <v>11561</v>
      </c>
      <c r="BG38784" s="94">
        <v>5888</v>
      </c>
      <c r="BH38784" s="94">
        <v>10898</v>
      </c>
      <c r="BI38784" s="94">
        <v>18329</v>
      </c>
      <c r="BJ38784" s="94">
        <v>10823</v>
      </c>
      <c r="BK38784" s="94">
        <v>20661</v>
      </c>
    </row>
    <row r="38785" spans="1:63">
      <c r="A38785" s="85" t="s">
        <v>126</v>
      </c>
      <c r="B38785" s="86">
        <v>43802.208333333336</v>
      </c>
      <c r="C38785" s="87">
        <v>43801</v>
      </c>
      <c r="D38785" s="85">
        <v>24</v>
      </c>
      <c r="E38785" s="86">
        <v>43802</v>
      </c>
      <c r="F38785" s="88" t="s">
        <v>441</v>
      </c>
      <c r="G38785" s="89" t="s">
        <v>442</v>
      </c>
      <c r="H38785" s="94">
        <v>77209</v>
      </c>
      <c r="I38785" s="94">
        <v>74994</v>
      </c>
      <c r="J38785" s="94">
        <v>72136</v>
      </c>
      <c r="K38785" s="94">
        <v>-3717</v>
      </c>
      <c r="O38785" s="94">
        <v>74994</v>
      </c>
      <c r="P38785" s="94">
        <v>72136</v>
      </c>
      <c r="Q38785" s="94">
        <v>-3717</v>
      </c>
      <c r="R38785" s="94">
        <v>25631</v>
      </c>
      <c r="S38785" s="94">
        <v>20266</v>
      </c>
      <c r="T38785" s="94">
        <v>11978</v>
      </c>
      <c r="U38785" s="94">
        <v>2391</v>
      </c>
      <c r="V38785" s="94">
        <v>783</v>
      </c>
      <c r="W38785" s="94">
        <v>0</v>
      </c>
      <c r="X38785" s="94">
        <v>10644</v>
      </c>
      <c r="Y38785" s="94">
        <v>443</v>
      </c>
      <c r="AJ38785" s="94">
        <v>25631</v>
      </c>
      <c r="AK38785" s="94">
        <v>20266</v>
      </c>
      <c r="AL38785" s="94">
        <v>11978</v>
      </c>
      <c r="AM38785" s="94">
        <v>2391</v>
      </c>
      <c r="AN38785" s="94">
        <v>783</v>
      </c>
      <c r="AO38785" s="94">
        <v>0</v>
      </c>
      <c r="AP38785" s="94">
        <v>10644</v>
      </c>
      <c r="AQ38785" s="94">
        <v>443</v>
      </c>
      <c r="AS38785" s="94">
        <v>-97</v>
      </c>
      <c r="AT38785" s="94">
        <v>-261</v>
      </c>
      <c r="AU38785" s="94">
        <v>-218</v>
      </c>
      <c r="AW38785" s="94">
        <v>-980</v>
      </c>
      <c r="AX38785" s="94">
        <v>118</v>
      </c>
      <c r="AY38785" s="94">
        <v>-755</v>
      </c>
      <c r="AZ38785" s="94">
        <v>-1923</v>
      </c>
      <c r="BA38785" s="94">
        <v>-253</v>
      </c>
      <c r="BB38785" s="94">
        <v>-271</v>
      </c>
      <c r="BC38785" s="94">
        <v>-468</v>
      </c>
      <c r="BD38785" s="94">
        <v>1391</v>
      </c>
      <c r="BF38785" s="94">
        <v>11084</v>
      </c>
      <c r="BG38785" s="94">
        <v>5630</v>
      </c>
      <c r="BH38785" s="94">
        <v>10356</v>
      </c>
      <c r="BI38785" s="94">
        <v>17614</v>
      </c>
      <c r="BJ38785" s="94">
        <v>10312</v>
      </c>
      <c r="BK38785" s="94">
        <v>19932</v>
      </c>
    </row>
    <row r="38786" spans="1:63">
      <c r="A38786" s="85" t="s">
        <v>126</v>
      </c>
      <c r="B38786" s="86">
        <v>43802.25</v>
      </c>
      <c r="C38786" s="87">
        <v>43802</v>
      </c>
      <c r="D38786" s="85">
        <v>1</v>
      </c>
      <c r="E38786" s="86">
        <v>43802.041666666664</v>
      </c>
      <c r="F38786" s="88" t="s">
        <v>441</v>
      </c>
      <c r="G38786" s="89" t="s">
        <v>442</v>
      </c>
      <c r="H38786" s="94">
        <v>74889</v>
      </c>
      <c r="I38786" s="94">
        <v>72104</v>
      </c>
      <c r="J38786" s="94">
        <v>68091</v>
      </c>
      <c r="K38786" s="94">
        <v>-4846</v>
      </c>
      <c r="O38786" s="94">
        <v>72104</v>
      </c>
      <c r="P38786" s="94">
        <v>68091</v>
      </c>
      <c r="Q38786" s="94">
        <v>-4846</v>
      </c>
      <c r="R38786" s="94">
        <v>23953</v>
      </c>
      <c r="S38786" s="94">
        <v>18650</v>
      </c>
      <c r="T38786" s="94">
        <v>11978</v>
      </c>
      <c r="U38786" s="94">
        <v>2185</v>
      </c>
      <c r="V38786" s="94">
        <v>869</v>
      </c>
      <c r="W38786" s="94">
        <v>0</v>
      </c>
      <c r="X38786" s="94">
        <v>10007</v>
      </c>
      <c r="Y38786" s="94">
        <v>450</v>
      </c>
      <c r="AJ38786" s="94">
        <v>23953</v>
      </c>
      <c r="AK38786" s="94">
        <v>18650</v>
      </c>
      <c r="AL38786" s="94">
        <v>11978</v>
      </c>
      <c r="AM38786" s="94">
        <v>2185</v>
      </c>
      <c r="AN38786" s="94">
        <v>869</v>
      </c>
      <c r="AO38786" s="94">
        <v>0</v>
      </c>
      <c r="AP38786" s="94">
        <v>10007</v>
      </c>
      <c r="AQ38786" s="94">
        <v>450</v>
      </c>
      <c r="AS38786" s="94">
        <v>-100</v>
      </c>
      <c r="AT38786" s="94">
        <v>-55</v>
      </c>
      <c r="AU38786" s="94">
        <v>-84</v>
      </c>
      <c r="AW38786" s="94">
        <v>-1049</v>
      </c>
      <c r="AX38786" s="94">
        <v>55</v>
      </c>
      <c r="AY38786" s="94">
        <v>-1094</v>
      </c>
      <c r="AZ38786" s="94">
        <v>-2361</v>
      </c>
      <c r="BA38786" s="94">
        <v>-299</v>
      </c>
      <c r="BB38786" s="94">
        <v>-308</v>
      </c>
      <c r="BC38786" s="94">
        <v>-674</v>
      </c>
      <c r="BD38786" s="94">
        <v>1123</v>
      </c>
      <c r="BF38786" s="94">
        <v>10517</v>
      </c>
      <c r="BG38786" s="94">
        <v>5356</v>
      </c>
      <c r="BH38786" s="94">
        <v>10008</v>
      </c>
      <c r="BI38786" s="94">
        <v>17065</v>
      </c>
      <c r="BJ38786" s="94">
        <v>9862</v>
      </c>
      <c r="BK38786" s="94">
        <v>19229</v>
      </c>
    </row>
    <row r="38787" spans="1:63">
      <c r="A38787" s="85" t="s">
        <v>126</v>
      </c>
      <c r="B38787" s="86">
        <v>43802.291666666664</v>
      </c>
      <c r="C38787" s="87">
        <v>43802</v>
      </c>
      <c r="D38787" s="85">
        <v>2</v>
      </c>
      <c r="E38787" s="86">
        <v>43802.083333333336</v>
      </c>
      <c r="F38787" s="88" t="s">
        <v>441</v>
      </c>
      <c r="G38787" s="89" t="s">
        <v>442</v>
      </c>
      <c r="H38787" s="94">
        <v>72977</v>
      </c>
      <c r="I38787" s="94">
        <v>70491</v>
      </c>
      <c r="J38787" s="94">
        <v>65833</v>
      </c>
      <c r="K38787" s="94">
        <v>-5293</v>
      </c>
      <c r="O38787" s="94">
        <v>70491</v>
      </c>
      <c r="P38787" s="94">
        <v>65833</v>
      </c>
      <c r="Q38787" s="94">
        <v>-5293</v>
      </c>
      <c r="R38787" s="94">
        <v>22592</v>
      </c>
      <c r="S38787" s="94">
        <v>18141</v>
      </c>
      <c r="T38787" s="94">
        <v>11982</v>
      </c>
      <c r="U38787" s="94">
        <v>2148</v>
      </c>
      <c r="V38787" s="94">
        <v>867</v>
      </c>
      <c r="W38787" s="94">
        <v>0</v>
      </c>
      <c r="X38787" s="94">
        <v>9653</v>
      </c>
      <c r="Y38787" s="94">
        <v>451</v>
      </c>
      <c r="AJ38787" s="94">
        <v>22592</v>
      </c>
      <c r="AK38787" s="94">
        <v>18141</v>
      </c>
      <c r="AL38787" s="94">
        <v>11982</v>
      </c>
      <c r="AM38787" s="94">
        <v>2148</v>
      </c>
      <c r="AN38787" s="94">
        <v>867</v>
      </c>
      <c r="AO38787" s="94">
        <v>0</v>
      </c>
      <c r="AP38787" s="94">
        <v>9653</v>
      </c>
      <c r="AQ38787" s="94">
        <v>451</v>
      </c>
      <c r="AS38787" s="94">
        <v>-95</v>
      </c>
      <c r="AT38787" s="94">
        <v>-72</v>
      </c>
      <c r="AU38787" s="94">
        <v>-60</v>
      </c>
      <c r="AW38787" s="94">
        <v>-1131</v>
      </c>
      <c r="AX38787" s="94">
        <v>-11</v>
      </c>
      <c r="AY38787" s="94">
        <v>-1267</v>
      </c>
      <c r="AZ38787" s="94">
        <v>-2509</v>
      </c>
      <c r="BA38787" s="94">
        <v>-208</v>
      </c>
      <c r="BB38787" s="94">
        <v>-332</v>
      </c>
      <c r="BC38787" s="94">
        <v>-688</v>
      </c>
      <c r="BD38787" s="94">
        <v>1080</v>
      </c>
      <c r="BF38787" s="94">
        <v>10062</v>
      </c>
      <c r="BG38787" s="94">
        <v>5225</v>
      </c>
      <c r="BH38787" s="94">
        <v>9864</v>
      </c>
      <c r="BI38787" s="94">
        <v>16748</v>
      </c>
      <c r="BJ38787" s="94">
        <v>9599</v>
      </c>
      <c r="BK38787" s="94">
        <v>18926</v>
      </c>
    </row>
    <row r="38788" spans="1:63">
      <c r="A38788" s="85" t="s">
        <v>126</v>
      </c>
      <c r="B38788" s="86">
        <v>43802.333333333336</v>
      </c>
      <c r="C38788" s="87">
        <v>43802</v>
      </c>
      <c r="D38788" s="85">
        <v>3</v>
      </c>
      <c r="E38788" s="86">
        <v>43802.125</v>
      </c>
      <c r="F38788" s="88" t="s">
        <v>441</v>
      </c>
      <c r="G38788" s="89" t="s">
        <v>442</v>
      </c>
      <c r="H38788" s="94">
        <v>71880</v>
      </c>
      <c r="I38788" s="94">
        <v>69504</v>
      </c>
      <c r="J38788" s="94">
        <v>64801</v>
      </c>
      <c r="K38788" s="94">
        <v>-5313</v>
      </c>
      <c r="O38788" s="94">
        <v>69504</v>
      </c>
      <c r="P38788" s="94">
        <v>64801</v>
      </c>
      <c r="Q38788" s="94">
        <v>-5313</v>
      </c>
      <c r="R38788" s="94">
        <v>22156</v>
      </c>
      <c r="S38788" s="94">
        <v>18353</v>
      </c>
      <c r="T38788" s="94">
        <v>11985</v>
      </c>
      <c r="U38788" s="94">
        <v>2160</v>
      </c>
      <c r="V38788" s="94">
        <v>867</v>
      </c>
      <c r="W38788" s="94">
        <v>0</v>
      </c>
      <c r="X38788" s="94">
        <v>8827</v>
      </c>
      <c r="Y38788" s="94">
        <v>452</v>
      </c>
      <c r="AJ38788" s="94">
        <v>22156</v>
      </c>
      <c r="AK38788" s="94">
        <v>18353</v>
      </c>
      <c r="AL38788" s="94">
        <v>11985</v>
      </c>
      <c r="AM38788" s="94">
        <v>2160</v>
      </c>
      <c r="AN38788" s="94">
        <v>867</v>
      </c>
      <c r="AO38788" s="94">
        <v>0</v>
      </c>
      <c r="AP38788" s="94">
        <v>8827</v>
      </c>
      <c r="AQ38788" s="94">
        <v>452</v>
      </c>
      <c r="AS38788" s="94">
        <v>-86</v>
      </c>
      <c r="AT38788" s="94">
        <v>-125</v>
      </c>
      <c r="AU38788" s="94">
        <v>-77</v>
      </c>
      <c r="AW38788" s="94">
        <v>-1000</v>
      </c>
      <c r="AX38788" s="94">
        <v>-41</v>
      </c>
      <c r="AY38788" s="94">
        <v>-1298</v>
      </c>
      <c r="AZ38788" s="94">
        <v>-2758</v>
      </c>
      <c r="BA38788" s="94">
        <v>-162</v>
      </c>
      <c r="BB38788" s="94">
        <v>-275</v>
      </c>
      <c r="BC38788" s="94">
        <v>-621</v>
      </c>
      <c r="BD38788" s="94">
        <v>1130</v>
      </c>
      <c r="BF38788" s="94">
        <v>9844</v>
      </c>
      <c r="BG38788" s="94">
        <v>5133</v>
      </c>
      <c r="BH38788" s="94">
        <v>9753</v>
      </c>
      <c r="BI38788" s="94">
        <v>16478</v>
      </c>
      <c r="BJ38788" s="94">
        <v>9443</v>
      </c>
      <c r="BK38788" s="94">
        <v>18788</v>
      </c>
    </row>
    <row r="38789" spans="1:63">
      <c r="A38789" s="85" t="s">
        <v>126</v>
      </c>
      <c r="B38789" s="86">
        <v>43802.375</v>
      </c>
      <c r="C38789" s="87">
        <v>43802</v>
      </c>
      <c r="D38789" s="85">
        <v>4</v>
      </c>
      <c r="E38789" s="86">
        <v>43802.166666666664</v>
      </c>
      <c r="F38789" s="88" t="s">
        <v>441</v>
      </c>
      <c r="G38789" s="89" t="s">
        <v>442</v>
      </c>
      <c r="H38789" s="94">
        <v>71473</v>
      </c>
      <c r="I38789" s="94">
        <v>69206</v>
      </c>
      <c r="J38789" s="94">
        <v>64463</v>
      </c>
      <c r="K38789" s="94">
        <v>-5348</v>
      </c>
      <c r="O38789" s="94">
        <v>69206</v>
      </c>
      <c r="P38789" s="94">
        <v>64463</v>
      </c>
      <c r="Q38789" s="94">
        <v>-5348</v>
      </c>
      <c r="R38789" s="94">
        <v>22359</v>
      </c>
      <c r="S38789" s="94">
        <v>18518</v>
      </c>
      <c r="T38789" s="94">
        <v>11985</v>
      </c>
      <c r="U38789" s="94">
        <v>2159</v>
      </c>
      <c r="V38789" s="94">
        <v>865</v>
      </c>
      <c r="W38789" s="94">
        <v>0</v>
      </c>
      <c r="X38789" s="94">
        <v>8117</v>
      </c>
      <c r="Y38789" s="94">
        <v>460</v>
      </c>
      <c r="AJ38789" s="94">
        <v>22359</v>
      </c>
      <c r="AK38789" s="94">
        <v>18518</v>
      </c>
      <c r="AL38789" s="94">
        <v>11985</v>
      </c>
      <c r="AM38789" s="94">
        <v>2159</v>
      </c>
      <c r="AN38789" s="94">
        <v>865</v>
      </c>
      <c r="AO38789" s="94">
        <v>0</v>
      </c>
      <c r="AP38789" s="94">
        <v>8117</v>
      </c>
      <c r="AQ38789" s="94">
        <v>460</v>
      </c>
      <c r="AS38789" s="94">
        <v>-90</v>
      </c>
      <c r="AT38789" s="94">
        <v>-201</v>
      </c>
      <c r="AU38789" s="94">
        <v>-206</v>
      </c>
      <c r="AW38789" s="94">
        <v>-805</v>
      </c>
      <c r="AX38789" s="94">
        <v>-18</v>
      </c>
      <c r="AY38789" s="94">
        <v>-1356</v>
      </c>
      <c r="AZ38789" s="94">
        <v>-2726</v>
      </c>
      <c r="BA38789" s="94">
        <v>-263</v>
      </c>
      <c r="BB38789" s="94">
        <v>-280</v>
      </c>
      <c r="BC38789" s="94">
        <v>-539</v>
      </c>
      <c r="BD38789" s="94">
        <v>1136</v>
      </c>
      <c r="BF38789" s="94">
        <v>9706</v>
      </c>
      <c r="BG38789" s="94">
        <v>5103</v>
      </c>
      <c r="BH38789" s="94">
        <v>9742</v>
      </c>
      <c r="BI38789" s="94">
        <v>16337</v>
      </c>
      <c r="BJ38789" s="94">
        <v>9350</v>
      </c>
      <c r="BK38789" s="94">
        <v>18901</v>
      </c>
    </row>
    <row r="38790" spans="1:63">
      <c r="A38790" s="85" t="s">
        <v>126</v>
      </c>
      <c r="B38790" s="86">
        <v>43802.416666666664</v>
      </c>
      <c r="C38790" s="87">
        <v>43802</v>
      </c>
      <c r="D38790" s="85">
        <v>5</v>
      </c>
      <c r="E38790" s="86">
        <v>43802.208333333336</v>
      </c>
      <c r="F38790" s="88" t="s">
        <v>441</v>
      </c>
      <c r="G38790" s="89" t="s">
        <v>442</v>
      </c>
      <c r="H38790" s="94">
        <v>72106</v>
      </c>
      <c r="I38790" s="94">
        <v>69653</v>
      </c>
      <c r="J38790" s="94">
        <v>64945</v>
      </c>
      <c r="K38790" s="94">
        <v>-5333</v>
      </c>
      <c r="O38790" s="94">
        <v>69653</v>
      </c>
      <c r="P38790" s="94">
        <v>64945</v>
      </c>
      <c r="Q38790" s="94">
        <v>-5333</v>
      </c>
      <c r="R38790" s="94">
        <v>22847</v>
      </c>
      <c r="S38790" s="94">
        <v>18694</v>
      </c>
      <c r="T38790" s="94">
        <v>11980</v>
      </c>
      <c r="U38790" s="94">
        <v>2169</v>
      </c>
      <c r="V38790" s="94">
        <v>863</v>
      </c>
      <c r="W38790" s="94">
        <v>0</v>
      </c>
      <c r="X38790" s="94">
        <v>7957</v>
      </c>
      <c r="Y38790" s="94">
        <v>435</v>
      </c>
      <c r="AJ38790" s="94">
        <v>22847</v>
      </c>
      <c r="AK38790" s="94">
        <v>18694</v>
      </c>
      <c r="AL38790" s="94">
        <v>11980</v>
      </c>
      <c r="AM38790" s="94">
        <v>2169</v>
      </c>
      <c r="AN38790" s="94">
        <v>863</v>
      </c>
      <c r="AO38790" s="94">
        <v>0</v>
      </c>
      <c r="AP38790" s="94">
        <v>7957</v>
      </c>
      <c r="AQ38790" s="94">
        <v>435</v>
      </c>
      <c r="AS38790" s="94">
        <v>-87</v>
      </c>
      <c r="AT38790" s="94">
        <v>-206</v>
      </c>
      <c r="AU38790" s="94">
        <v>-340</v>
      </c>
      <c r="AW38790" s="94">
        <v>-918</v>
      </c>
      <c r="AX38790" s="94">
        <v>1</v>
      </c>
      <c r="AY38790" s="94">
        <v>-1308</v>
      </c>
      <c r="AZ38790" s="94">
        <v>-2578</v>
      </c>
      <c r="BA38790" s="94">
        <v>-294</v>
      </c>
      <c r="BB38790" s="94">
        <v>-279</v>
      </c>
      <c r="BC38790" s="94">
        <v>-576</v>
      </c>
      <c r="BD38790" s="94">
        <v>1252</v>
      </c>
      <c r="BF38790" s="94">
        <v>9694</v>
      </c>
      <c r="BG38790" s="94">
        <v>5109</v>
      </c>
      <c r="BH38790" s="94">
        <v>9935</v>
      </c>
      <c r="BI38790" s="94">
        <v>16354</v>
      </c>
      <c r="BJ38790" s="94">
        <v>9368</v>
      </c>
      <c r="BK38790" s="94">
        <v>19126</v>
      </c>
    </row>
    <row r="38791" spans="1:63">
      <c r="A38791" s="85" t="s">
        <v>126</v>
      </c>
      <c r="B38791" s="86">
        <v>43802.458333333336</v>
      </c>
      <c r="C38791" s="87">
        <v>43802</v>
      </c>
      <c r="D38791" s="85">
        <v>6</v>
      </c>
      <c r="E38791" s="86">
        <v>43802.25</v>
      </c>
      <c r="F38791" s="88" t="s">
        <v>441</v>
      </c>
      <c r="G38791" s="89" t="s">
        <v>442</v>
      </c>
      <c r="H38791" s="94">
        <v>73698</v>
      </c>
      <c r="I38791" s="94">
        <v>71436</v>
      </c>
      <c r="J38791" s="94">
        <v>67269</v>
      </c>
      <c r="K38791" s="94">
        <v>-4890</v>
      </c>
      <c r="O38791" s="94">
        <v>71436</v>
      </c>
      <c r="P38791" s="94">
        <v>67269</v>
      </c>
      <c r="Q38791" s="94">
        <v>-4890</v>
      </c>
      <c r="R38791" s="94">
        <v>24002</v>
      </c>
      <c r="S38791" s="94">
        <v>19269</v>
      </c>
      <c r="T38791" s="94">
        <v>11982</v>
      </c>
      <c r="U38791" s="94">
        <v>2295</v>
      </c>
      <c r="V38791" s="94">
        <v>865</v>
      </c>
      <c r="W38791" s="94">
        <v>0</v>
      </c>
      <c r="X38791" s="94">
        <v>8430</v>
      </c>
      <c r="Y38791" s="94">
        <v>426</v>
      </c>
      <c r="AJ38791" s="94">
        <v>24002</v>
      </c>
      <c r="AK38791" s="94">
        <v>19269</v>
      </c>
      <c r="AL38791" s="94">
        <v>11982</v>
      </c>
      <c r="AM38791" s="94">
        <v>2295</v>
      </c>
      <c r="AN38791" s="94">
        <v>865</v>
      </c>
      <c r="AO38791" s="94">
        <v>0</v>
      </c>
      <c r="AP38791" s="94">
        <v>8430</v>
      </c>
      <c r="AQ38791" s="94">
        <v>426</v>
      </c>
      <c r="AS38791" s="94">
        <v>-76</v>
      </c>
      <c r="AT38791" s="94">
        <v>-215</v>
      </c>
      <c r="AU38791" s="94">
        <v>-371</v>
      </c>
      <c r="AW38791" s="94">
        <v>-1001</v>
      </c>
      <c r="AX38791" s="94">
        <v>-104</v>
      </c>
      <c r="AY38791" s="94">
        <v>-1273</v>
      </c>
      <c r="AZ38791" s="94">
        <v>-2411</v>
      </c>
      <c r="BA38791" s="94">
        <v>-164</v>
      </c>
      <c r="BB38791" s="94">
        <v>-310</v>
      </c>
      <c r="BC38791" s="94">
        <v>-518</v>
      </c>
      <c r="BD38791" s="94">
        <v>1553</v>
      </c>
      <c r="BF38791" s="94">
        <v>9880</v>
      </c>
      <c r="BG38791" s="94">
        <v>5195</v>
      </c>
      <c r="BH38791" s="94">
        <v>10315</v>
      </c>
      <c r="BI38791" s="94">
        <v>16750</v>
      </c>
      <c r="BJ38791" s="94">
        <v>9636</v>
      </c>
      <c r="BK38791" s="94">
        <v>19592</v>
      </c>
    </row>
    <row r="38792" spans="1:63">
      <c r="A38792" s="85" t="s">
        <v>126</v>
      </c>
      <c r="B38792" s="86">
        <v>43802.5</v>
      </c>
      <c r="C38792" s="87">
        <v>43802</v>
      </c>
      <c r="D38792" s="85">
        <v>7</v>
      </c>
      <c r="E38792" s="86">
        <v>43802.291666666664</v>
      </c>
      <c r="F38792" s="88" t="s">
        <v>441</v>
      </c>
      <c r="G38792" s="89" t="s">
        <v>442</v>
      </c>
      <c r="H38792" s="94">
        <v>78775</v>
      </c>
      <c r="I38792" s="94">
        <v>75692</v>
      </c>
      <c r="J38792" s="94">
        <v>71644</v>
      </c>
      <c r="K38792" s="94">
        <v>-5058</v>
      </c>
      <c r="O38792" s="94">
        <v>75692</v>
      </c>
      <c r="P38792" s="94">
        <v>71644</v>
      </c>
      <c r="Q38792" s="94">
        <v>-5058</v>
      </c>
      <c r="R38792" s="94">
        <v>25763</v>
      </c>
      <c r="S38792" s="94">
        <v>21001</v>
      </c>
      <c r="T38792" s="94">
        <v>11976</v>
      </c>
      <c r="U38792" s="94">
        <v>2578</v>
      </c>
      <c r="V38792" s="94">
        <v>886</v>
      </c>
      <c r="W38792" s="94">
        <v>0</v>
      </c>
      <c r="X38792" s="94">
        <v>8999</v>
      </c>
      <c r="Y38792" s="94">
        <v>440</v>
      </c>
      <c r="AJ38792" s="94">
        <v>25763</v>
      </c>
      <c r="AK38792" s="94">
        <v>21001</v>
      </c>
      <c r="AL38792" s="94">
        <v>11976</v>
      </c>
      <c r="AM38792" s="94">
        <v>2578</v>
      </c>
      <c r="AN38792" s="94">
        <v>886</v>
      </c>
      <c r="AO38792" s="94">
        <v>0</v>
      </c>
      <c r="AP38792" s="94">
        <v>8999</v>
      </c>
      <c r="AQ38792" s="94">
        <v>440</v>
      </c>
      <c r="AS38792" s="94">
        <v>-72</v>
      </c>
      <c r="AT38792" s="94">
        <v>-17</v>
      </c>
      <c r="AU38792" s="94">
        <v>-387</v>
      </c>
      <c r="AW38792" s="94">
        <v>-1129</v>
      </c>
      <c r="AX38792" s="94">
        <v>-81</v>
      </c>
      <c r="AY38792" s="94">
        <v>-1165</v>
      </c>
      <c r="AZ38792" s="94">
        <v>-2325</v>
      </c>
      <c r="BA38792" s="94">
        <v>-153</v>
      </c>
      <c r="BB38792" s="94">
        <v>-333</v>
      </c>
      <c r="BC38792" s="94">
        <v>-558</v>
      </c>
      <c r="BD38792" s="94">
        <v>1162</v>
      </c>
      <c r="BF38792" s="94">
        <v>10430</v>
      </c>
      <c r="BG38792" s="94">
        <v>5463</v>
      </c>
      <c r="BH38792" s="94">
        <v>11019</v>
      </c>
      <c r="BI38792" s="94">
        <v>17889</v>
      </c>
      <c r="BJ38792" s="94">
        <v>10102</v>
      </c>
      <c r="BK38792" s="94">
        <v>20719</v>
      </c>
    </row>
    <row r="38793" spans="1:63">
      <c r="A38793" s="85" t="s">
        <v>126</v>
      </c>
      <c r="B38793" s="86">
        <v>43802.541666666664</v>
      </c>
      <c r="C38793" s="87">
        <v>43802</v>
      </c>
      <c r="D38793" s="85">
        <v>8</v>
      </c>
      <c r="E38793" s="86">
        <v>43802.333333333336</v>
      </c>
      <c r="F38793" s="88" t="s">
        <v>441</v>
      </c>
      <c r="G38793" s="89" t="s">
        <v>442</v>
      </c>
      <c r="H38793" s="94">
        <v>84773</v>
      </c>
      <c r="I38793" s="94">
        <v>81337</v>
      </c>
      <c r="J38793" s="94">
        <v>76711</v>
      </c>
      <c r="K38793" s="94">
        <v>-5987</v>
      </c>
      <c r="O38793" s="94">
        <v>81337</v>
      </c>
      <c r="P38793" s="94">
        <v>76711</v>
      </c>
      <c r="Q38793" s="94">
        <v>-5987</v>
      </c>
      <c r="R38793" s="94">
        <v>27607</v>
      </c>
      <c r="S38793" s="94">
        <v>22544</v>
      </c>
      <c r="T38793" s="94">
        <v>11975</v>
      </c>
      <c r="U38793" s="94">
        <v>2730</v>
      </c>
      <c r="V38793" s="94">
        <v>1821</v>
      </c>
      <c r="W38793" s="94">
        <v>0</v>
      </c>
      <c r="X38793" s="94">
        <v>9576</v>
      </c>
      <c r="Y38793" s="94">
        <v>459</v>
      </c>
      <c r="AJ38793" s="94">
        <v>27607</v>
      </c>
      <c r="AK38793" s="94">
        <v>22544</v>
      </c>
      <c r="AL38793" s="94">
        <v>11975</v>
      </c>
      <c r="AM38793" s="94">
        <v>2730</v>
      </c>
      <c r="AN38793" s="94">
        <v>1821</v>
      </c>
      <c r="AO38793" s="94">
        <v>0</v>
      </c>
      <c r="AP38793" s="94">
        <v>9576</v>
      </c>
      <c r="AQ38793" s="94">
        <v>459</v>
      </c>
      <c r="AS38793" s="94">
        <v>-94</v>
      </c>
      <c r="AT38793" s="94">
        <v>209</v>
      </c>
      <c r="AU38793" s="94">
        <v>-402</v>
      </c>
      <c r="AW38793" s="94">
        <v>-1376</v>
      </c>
      <c r="AX38793" s="94">
        <v>-76</v>
      </c>
      <c r="AY38793" s="94">
        <v>-1338</v>
      </c>
      <c r="AZ38793" s="94">
        <v>-2568</v>
      </c>
      <c r="BA38793" s="94">
        <v>-273</v>
      </c>
      <c r="BB38793" s="94">
        <v>-420</v>
      </c>
      <c r="BC38793" s="94">
        <v>-610</v>
      </c>
      <c r="BD38793" s="94">
        <v>961</v>
      </c>
      <c r="BF38793" s="94">
        <v>11338</v>
      </c>
      <c r="BG38793" s="94">
        <v>5832</v>
      </c>
      <c r="BH38793" s="94">
        <v>11552</v>
      </c>
      <c r="BI38793" s="94">
        <v>19262</v>
      </c>
      <c r="BJ38793" s="94">
        <v>10892</v>
      </c>
      <c r="BK38793" s="94">
        <v>22386</v>
      </c>
    </row>
    <row r="38794" spans="1:63">
      <c r="A38794" s="85" t="s">
        <v>126</v>
      </c>
      <c r="B38794" s="86">
        <v>43802.583333333336</v>
      </c>
      <c r="C38794" s="87">
        <v>43802</v>
      </c>
      <c r="D38794" s="85">
        <v>9</v>
      </c>
      <c r="E38794" s="86">
        <v>43802.375</v>
      </c>
      <c r="F38794" s="88" t="s">
        <v>441</v>
      </c>
      <c r="G38794" s="89" t="s">
        <v>442</v>
      </c>
      <c r="H38794" s="94">
        <v>86071</v>
      </c>
      <c r="I38794" s="94">
        <v>83404</v>
      </c>
      <c r="J38794" s="94">
        <v>78676</v>
      </c>
      <c r="K38794" s="94">
        <v>-5997</v>
      </c>
      <c r="O38794" s="94">
        <v>83404</v>
      </c>
      <c r="P38794" s="94">
        <v>78676</v>
      </c>
      <c r="Q38794" s="94">
        <v>-5997</v>
      </c>
      <c r="R38794" s="94">
        <v>29057</v>
      </c>
      <c r="S38794" s="94">
        <v>23076</v>
      </c>
      <c r="T38794" s="94">
        <v>11969</v>
      </c>
      <c r="U38794" s="94">
        <v>2727</v>
      </c>
      <c r="V38794" s="94">
        <v>1885</v>
      </c>
      <c r="W38794" s="94">
        <v>12</v>
      </c>
      <c r="X38794" s="94">
        <v>9492</v>
      </c>
      <c r="Y38794" s="94">
        <v>458</v>
      </c>
      <c r="AJ38794" s="94">
        <v>29057</v>
      </c>
      <c r="AK38794" s="94">
        <v>23076</v>
      </c>
      <c r="AL38794" s="94">
        <v>11969</v>
      </c>
      <c r="AM38794" s="94">
        <v>2727</v>
      </c>
      <c r="AN38794" s="94">
        <v>1885</v>
      </c>
      <c r="AO38794" s="94">
        <v>12</v>
      </c>
      <c r="AP38794" s="94">
        <v>9492</v>
      </c>
      <c r="AQ38794" s="94">
        <v>458</v>
      </c>
      <c r="AS38794" s="94">
        <v>-97</v>
      </c>
      <c r="AT38794" s="94">
        <v>189</v>
      </c>
      <c r="AU38794" s="94">
        <v>-415</v>
      </c>
      <c r="AW38794" s="94">
        <v>-1443</v>
      </c>
      <c r="AX38794" s="94">
        <v>-133</v>
      </c>
      <c r="AY38794" s="94">
        <v>-1092</v>
      </c>
      <c r="AZ38794" s="94">
        <v>-3030</v>
      </c>
      <c r="BA38794" s="94">
        <v>-207</v>
      </c>
      <c r="BB38794" s="94">
        <v>-414</v>
      </c>
      <c r="BC38794" s="94">
        <v>-348</v>
      </c>
      <c r="BD38794" s="94">
        <v>993</v>
      </c>
      <c r="BF38794" s="94">
        <v>12008</v>
      </c>
      <c r="BG38794" s="94">
        <v>6006</v>
      </c>
      <c r="BH38794" s="94">
        <v>11585</v>
      </c>
      <c r="BI38794" s="94">
        <v>19769</v>
      </c>
      <c r="BJ38794" s="94">
        <v>11323</v>
      </c>
      <c r="BK38794" s="94">
        <v>22635</v>
      </c>
    </row>
    <row r="38795" spans="1:63">
      <c r="A38795" s="85" t="s">
        <v>126</v>
      </c>
      <c r="B38795" s="86">
        <v>43802.625</v>
      </c>
      <c r="C38795" s="87">
        <v>43802</v>
      </c>
      <c r="D38795" s="85">
        <v>10</v>
      </c>
      <c r="E38795" s="86">
        <v>43802.416666666664</v>
      </c>
      <c r="F38795" s="88" t="s">
        <v>441</v>
      </c>
      <c r="G38795" s="89" t="s">
        <v>442</v>
      </c>
      <c r="H38795" s="94">
        <v>85201</v>
      </c>
      <c r="I38795" s="94">
        <v>82234</v>
      </c>
      <c r="J38795" s="94">
        <v>77160</v>
      </c>
      <c r="K38795" s="94">
        <v>-6293</v>
      </c>
      <c r="O38795" s="94">
        <v>82234</v>
      </c>
      <c r="P38795" s="94">
        <v>77160</v>
      </c>
      <c r="Q38795" s="94">
        <v>-6293</v>
      </c>
      <c r="R38795" s="94">
        <v>28735</v>
      </c>
      <c r="S38795" s="94">
        <v>22331</v>
      </c>
      <c r="T38795" s="94">
        <v>11978</v>
      </c>
      <c r="U38795" s="94">
        <v>2555</v>
      </c>
      <c r="V38795" s="94">
        <v>1392</v>
      </c>
      <c r="W38795" s="94">
        <v>58</v>
      </c>
      <c r="X38795" s="94">
        <v>9674</v>
      </c>
      <c r="Y38795" s="94">
        <v>438</v>
      </c>
      <c r="AJ38795" s="94">
        <v>28735</v>
      </c>
      <c r="AK38795" s="94">
        <v>22331</v>
      </c>
      <c r="AL38795" s="94">
        <v>11978</v>
      </c>
      <c r="AM38795" s="94">
        <v>2555</v>
      </c>
      <c r="AN38795" s="94">
        <v>1392</v>
      </c>
      <c r="AO38795" s="94">
        <v>58</v>
      </c>
      <c r="AP38795" s="94">
        <v>9674</v>
      </c>
      <c r="AQ38795" s="94">
        <v>438</v>
      </c>
      <c r="AS38795" s="94">
        <v>-85</v>
      </c>
      <c r="AT38795" s="94">
        <v>-28</v>
      </c>
      <c r="AU38795" s="94">
        <v>-412</v>
      </c>
      <c r="AW38795" s="94">
        <v>-1396</v>
      </c>
      <c r="AX38795" s="94">
        <v>-85</v>
      </c>
      <c r="AY38795" s="94">
        <v>-1098</v>
      </c>
      <c r="AZ38795" s="94">
        <v>-3083</v>
      </c>
      <c r="BA38795" s="94">
        <v>-192</v>
      </c>
      <c r="BB38795" s="94">
        <v>-426</v>
      </c>
      <c r="BC38795" s="94">
        <v>-459</v>
      </c>
      <c r="BD38795" s="94">
        <v>971</v>
      </c>
      <c r="BF38795" s="94">
        <v>11920</v>
      </c>
      <c r="BG38795" s="94">
        <v>5962</v>
      </c>
      <c r="BH38795" s="94">
        <v>11478</v>
      </c>
      <c r="BI38795" s="94">
        <v>19901</v>
      </c>
      <c r="BJ38795" s="94">
        <v>11186</v>
      </c>
      <c r="BK38795" s="94">
        <v>21710</v>
      </c>
    </row>
    <row r="38796" spans="1:63">
      <c r="A38796" s="85" t="s">
        <v>126</v>
      </c>
      <c r="B38796" s="86">
        <v>43802.666666666664</v>
      </c>
      <c r="C38796" s="87">
        <v>43802</v>
      </c>
      <c r="D38796" s="85">
        <v>11</v>
      </c>
      <c r="E38796" s="86">
        <v>43802.458333333336</v>
      </c>
      <c r="F38796" s="88" t="s">
        <v>441</v>
      </c>
      <c r="G38796" s="89" t="s">
        <v>442</v>
      </c>
      <c r="H38796" s="94">
        <v>83940</v>
      </c>
      <c r="I38796" s="94">
        <v>80587</v>
      </c>
      <c r="J38796" s="94">
        <v>75594</v>
      </c>
      <c r="K38796" s="94">
        <v>-6133</v>
      </c>
      <c r="O38796" s="94">
        <v>80587</v>
      </c>
      <c r="P38796" s="94">
        <v>75594</v>
      </c>
      <c r="Q38796" s="94">
        <v>-6133</v>
      </c>
      <c r="R38796" s="94">
        <v>28504</v>
      </c>
      <c r="S38796" s="94">
        <v>21592</v>
      </c>
      <c r="T38796" s="94">
        <v>11971</v>
      </c>
      <c r="U38796" s="94">
        <v>2547</v>
      </c>
      <c r="V38796" s="94">
        <v>1045</v>
      </c>
      <c r="W38796" s="94">
        <v>98</v>
      </c>
      <c r="X38796" s="94">
        <v>9390</v>
      </c>
      <c r="Y38796" s="94">
        <v>446</v>
      </c>
      <c r="AJ38796" s="94">
        <v>28504</v>
      </c>
      <c r="AK38796" s="94">
        <v>21592</v>
      </c>
      <c r="AL38796" s="94">
        <v>11971</v>
      </c>
      <c r="AM38796" s="94">
        <v>2547</v>
      </c>
      <c r="AN38796" s="94">
        <v>1045</v>
      </c>
      <c r="AO38796" s="94">
        <v>98</v>
      </c>
      <c r="AP38796" s="94">
        <v>9390</v>
      </c>
      <c r="AQ38796" s="94">
        <v>446</v>
      </c>
      <c r="AS38796" s="94">
        <v>-87</v>
      </c>
      <c r="AT38796" s="94">
        <v>-140</v>
      </c>
      <c r="AU38796" s="94">
        <v>-420</v>
      </c>
      <c r="AW38796" s="94">
        <v>-1428</v>
      </c>
      <c r="AX38796" s="94">
        <v>-137</v>
      </c>
      <c r="AY38796" s="94">
        <v>-1193</v>
      </c>
      <c r="AZ38796" s="94">
        <v>-2847</v>
      </c>
      <c r="BA38796" s="94">
        <v>-308</v>
      </c>
      <c r="BB38796" s="94">
        <v>-386</v>
      </c>
      <c r="BC38796" s="94">
        <v>-58</v>
      </c>
      <c r="BD38796" s="94">
        <v>871</v>
      </c>
      <c r="BF38796" s="94">
        <v>11713</v>
      </c>
      <c r="BG38796" s="94">
        <v>5907</v>
      </c>
      <c r="BH38796" s="94">
        <v>11385</v>
      </c>
      <c r="BI38796" s="94">
        <v>19992</v>
      </c>
      <c r="BJ38796" s="94">
        <v>10898</v>
      </c>
      <c r="BK38796" s="94">
        <v>20617</v>
      </c>
    </row>
    <row r="38797" spans="1:63">
      <c r="A38797" s="85" t="s">
        <v>126</v>
      </c>
      <c r="B38797" s="86">
        <v>43802.708333333336</v>
      </c>
      <c r="C38797" s="87">
        <v>43802</v>
      </c>
      <c r="D38797" s="85">
        <v>12</v>
      </c>
      <c r="E38797" s="86">
        <v>43802.5</v>
      </c>
      <c r="F38797" s="88" t="s">
        <v>441</v>
      </c>
      <c r="G38797" s="89" t="s">
        <v>442</v>
      </c>
      <c r="H38797" s="94">
        <v>82370</v>
      </c>
      <c r="I38797" s="94">
        <v>78687</v>
      </c>
      <c r="J38797" s="94">
        <v>73684</v>
      </c>
      <c r="K38797" s="94">
        <v>-5960</v>
      </c>
      <c r="O38797" s="94">
        <v>78687</v>
      </c>
      <c r="P38797" s="94">
        <v>73684</v>
      </c>
      <c r="Q38797" s="94">
        <v>-5960</v>
      </c>
      <c r="R38797" s="94">
        <v>27898</v>
      </c>
      <c r="S38797" s="94">
        <v>20808</v>
      </c>
      <c r="T38797" s="94">
        <v>11969</v>
      </c>
      <c r="U38797" s="94">
        <v>2657</v>
      </c>
      <c r="V38797" s="94">
        <v>941</v>
      </c>
      <c r="W38797" s="94">
        <v>148</v>
      </c>
      <c r="X38797" s="94">
        <v>8828</v>
      </c>
      <c r="Y38797" s="94">
        <v>436</v>
      </c>
      <c r="AJ38797" s="94">
        <v>27898</v>
      </c>
      <c r="AK38797" s="94">
        <v>20808</v>
      </c>
      <c r="AL38797" s="94">
        <v>11969</v>
      </c>
      <c r="AM38797" s="94">
        <v>2657</v>
      </c>
      <c r="AN38797" s="94">
        <v>941</v>
      </c>
      <c r="AO38797" s="94">
        <v>148</v>
      </c>
      <c r="AP38797" s="94">
        <v>8828</v>
      </c>
      <c r="AQ38797" s="94">
        <v>436</v>
      </c>
      <c r="AS38797" s="94">
        <v>-85</v>
      </c>
      <c r="AT38797" s="94">
        <v>-303</v>
      </c>
      <c r="AU38797" s="94">
        <v>-421</v>
      </c>
      <c r="AW38797" s="94">
        <v>-1576</v>
      </c>
      <c r="AX38797" s="94">
        <v>-162</v>
      </c>
      <c r="AY38797" s="94">
        <v>-1234</v>
      </c>
      <c r="AZ38797" s="94">
        <v>-2428</v>
      </c>
      <c r="BA38797" s="94">
        <v>-316</v>
      </c>
      <c r="BB38797" s="94">
        <v>-358</v>
      </c>
      <c r="BC38797" s="94">
        <v>-38</v>
      </c>
      <c r="BD38797" s="94">
        <v>961</v>
      </c>
      <c r="BF38797" s="94">
        <v>11442</v>
      </c>
      <c r="BG38797" s="94">
        <v>5866</v>
      </c>
      <c r="BH38797" s="94">
        <v>11259</v>
      </c>
      <c r="BI38797" s="94">
        <v>19935</v>
      </c>
      <c r="BJ38797" s="94">
        <v>10618</v>
      </c>
      <c r="BK38797" s="94">
        <v>19498</v>
      </c>
    </row>
    <row r="38798" spans="1:63">
      <c r="A38798" s="85" t="s">
        <v>126</v>
      </c>
      <c r="B38798" s="86">
        <v>43802.75</v>
      </c>
      <c r="C38798" s="87">
        <v>43802</v>
      </c>
      <c r="D38798" s="85">
        <v>13</v>
      </c>
      <c r="E38798" s="86">
        <v>43802.541666666664</v>
      </c>
      <c r="F38798" s="88" t="s">
        <v>441</v>
      </c>
      <c r="G38798" s="89" t="s">
        <v>442</v>
      </c>
      <c r="H38798" s="94">
        <v>80687</v>
      </c>
      <c r="I38798" s="94">
        <v>76768</v>
      </c>
      <c r="J38798" s="94">
        <v>71749</v>
      </c>
      <c r="K38798" s="94">
        <v>-6062</v>
      </c>
      <c r="O38798" s="94">
        <v>76768</v>
      </c>
      <c r="P38798" s="94">
        <v>71749</v>
      </c>
      <c r="Q38798" s="94">
        <v>-6062</v>
      </c>
      <c r="R38798" s="94">
        <v>26487</v>
      </c>
      <c r="S38798" s="94">
        <v>19997</v>
      </c>
      <c r="T38798" s="94">
        <v>11958</v>
      </c>
      <c r="U38798" s="94">
        <v>2576</v>
      </c>
      <c r="V38798" s="94">
        <v>879</v>
      </c>
      <c r="W38798" s="94">
        <v>165</v>
      </c>
      <c r="X38798" s="94">
        <v>9256</v>
      </c>
      <c r="Y38798" s="94">
        <v>432</v>
      </c>
      <c r="AJ38798" s="94">
        <v>26487</v>
      </c>
      <c r="AK38798" s="94">
        <v>19997</v>
      </c>
      <c r="AL38798" s="94">
        <v>11958</v>
      </c>
      <c r="AM38798" s="94">
        <v>2576</v>
      </c>
      <c r="AN38798" s="94">
        <v>879</v>
      </c>
      <c r="AO38798" s="94">
        <v>165</v>
      </c>
      <c r="AP38798" s="94">
        <v>9256</v>
      </c>
      <c r="AQ38798" s="94">
        <v>432</v>
      </c>
      <c r="AS38798" s="94">
        <v>-84</v>
      </c>
      <c r="AT38798" s="94">
        <v>-544</v>
      </c>
      <c r="AU38798" s="94">
        <v>-422</v>
      </c>
      <c r="AW38798" s="94">
        <v>-1412</v>
      </c>
      <c r="AX38798" s="94">
        <v>-168</v>
      </c>
      <c r="AY38798" s="94">
        <v>-1295</v>
      </c>
      <c r="AZ38798" s="94">
        <v>-2381</v>
      </c>
      <c r="BA38798" s="94">
        <v>-278</v>
      </c>
      <c r="BB38798" s="94">
        <v>-352</v>
      </c>
      <c r="BC38798" s="94">
        <v>-105</v>
      </c>
      <c r="BD38798" s="94">
        <v>979</v>
      </c>
      <c r="BF38798" s="94">
        <v>11189</v>
      </c>
      <c r="BG38798" s="94">
        <v>5733</v>
      </c>
      <c r="BH38798" s="94">
        <v>11089</v>
      </c>
      <c r="BI38798" s="94">
        <v>19827</v>
      </c>
      <c r="BJ38798" s="94">
        <v>10331</v>
      </c>
      <c r="BK38798" s="94">
        <v>18531</v>
      </c>
    </row>
    <row r="38799" spans="1:63">
      <c r="A38799" s="85" t="s">
        <v>126</v>
      </c>
      <c r="B38799" s="86">
        <v>43802.791666666664</v>
      </c>
      <c r="C38799" s="87">
        <v>43802</v>
      </c>
      <c r="D38799" s="85">
        <v>14</v>
      </c>
      <c r="E38799" s="86">
        <v>43802.583333333336</v>
      </c>
      <c r="F38799" s="88" t="s">
        <v>441</v>
      </c>
      <c r="G38799" s="89" t="s">
        <v>442</v>
      </c>
      <c r="H38799" s="94">
        <v>79337</v>
      </c>
      <c r="I38799" s="94">
        <v>75600</v>
      </c>
      <c r="J38799" s="94">
        <v>70809</v>
      </c>
      <c r="K38799" s="94">
        <v>-5858</v>
      </c>
      <c r="O38799" s="94">
        <v>75600</v>
      </c>
      <c r="P38799" s="94">
        <v>70809</v>
      </c>
      <c r="Q38799" s="94">
        <v>-5858</v>
      </c>
      <c r="R38799" s="94">
        <v>25599</v>
      </c>
      <c r="S38799" s="94">
        <v>19714</v>
      </c>
      <c r="T38799" s="94">
        <v>11957</v>
      </c>
      <c r="U38799" s="94">
        <v>2448</v>
      </c>
      <c r="V38799" s="94">
        <v>750</v>
      </c>
      <c r="W38799" s="94">
        <v>172</v>
      </c>
      <c r="X38799" s="94">
        <v>9734</v>
      </c>
      <c r="Y38799" s="94">
        <v>434</v>
      </c>
      <c r="AJ38799" s="94">
        <v>25599</v>
      </c>
      <c r="AK38799" s="94">
        <v>19714</v>
      </c>
      <c r="AL38799" s="94">
        <v>11957</v>
      </c>
      <c r="AM38799" s="94">
        <v>2448</v>
      </c>
      <c r="AN38799" s="94">
        <v>750</v>
      </c>
      <c r="AO38799" s="94">
        <v>172</v>
      </c>
      <c r="AP38799" s="94">
        <v>9734</v>
      </c>
      <c r="AQ38799" s="94">
        <v>434</v>
      </c>
      <c r="AS38799" s="94">
        <v>-74</v>
      </c>
      <c r="AT38799" s="94">
        <v>-589</v>
      </c>
      <c r="AU38799" s="94">
        <v>-456</v>
      </c>
      <c r="AW38799" s="94">
        <v>-1304</v>
      </c>
      <c r="AX38799" s="94">
        <v>-165</v>
      </c>
      <c r="AY38799" s="94">
        <v>-1355</v>
      </c>
      <c r="AZ38799" s="94">
        <v>-2389</v>
      </c>
      <c r="BA38799" s="94">
        <v>-219</v>
      </c>
      <c r="BB38799" s="94">
        <v>-309</v>
      </c>
      <c r="BC38799" s="94">
        <v>47</v>
      </c>
      <c r="BD38799" s="94">
        <v>955</v>
      </c>
      <c r="BF38799" s="94">
        <v>11020</v>
      </c>
      <c r="BG38799" s="94">
        <v>5652</v>
      </c>
      <c r="BH38799" s="94">
        <v>11008</v>
      </c>
      <c r="BI38799" s="94">
        <v>19787</v>
      </c>
      <c r="BJ38799" s="94">
        <v>10395</v>
      </c>
      <c r="BK38799" s="94">
        <v>17667</v>
      </c>
    </row>
    <row r="38800" spans="1:63">
      <c r="A38800" s="85" t="s">
        <v>126</v>
      </c>
      <c r="B38800" s="86">
        <v>43802.833333333336</v>
      </c>
      <c r="C38800" s="87">
        <v>43802</v>
      </c>
      <c r="D38800" s="85">
        <v>15</v>
      </c>
      <c r="E38800" s="86">
        <v>43802.625</v>
      </c>
      <c r="F38800" s="88" t="s">
        <v>441</v>
      </c>
      <c r="G38800" s="89" t="s">
        <v>442</v>
      </c>
      <c r="H38800" s="94">
        <v>78472</v>
      </c>
      <c r="I38800" s="94">
        <v>74697</v>
      </c>
      <c r="J38800" s="94">
        <v>69981</v>
      </c>
      <c r="K38800" s="94">
        <v>-5820</v>
      </c>
      <c r="O38800" s="94">
        <v>74697</v>
      </c>
      <c r="P38800" s="94">
        <v>69981</v>
      </c>
      <c r="Q38800" s="94">
        <v>-5820</v>
      </c>
      <c r="R38800" s="94">
        <v>24843</v>
      </c>
      <c r="S38800" s="94">
        <v>18806</v>
      </c>
      <c r="T38800" s="94">
        <v>11959</v>
      </c>
      <c r="U38800" s="94">
        <v>2403</v>
      </c>
      <c r="V38800" s="94">
        <v>730</v>
      </c>
      <c r="W38800" s="94">
        <v>174</v>
      </c>
      <c r="X38800" s="94">
        <v>10605</v>
      </c>
      <c r="Y38800" s="94">
        <v>462</v>
      </c>
      <c r="AJ38800" s="94">
        <v>24843</v>
      </c>
      <c r="AK38800" s="94">
        <v>18806</v>
      </c>
      <c r="AL38800" s="94">
        <v>11959</v>
      </c>
      <c r="AM38800" s="94">
        <v>2403</v>
      </c>
      <c r="AN38800" s="94">
        <v>730</v>
      </c>
      <c r="AO38800" s="94">
        <v>174</v>
      </c>
      <c r="AP38800" s="94">
        <v>10605</v>
      </c>
      <c r="AQ38800" s="94">
        <v>462</v>
      </c>
      <c r="AS38800" s="94">
        <v>-68</v>
      </c>
      <c r="AT38800" s="94">
        <v>-513</v>
      </c>
      <c r="AU38800" s="94">
        <v>-451</v>
      </c>
      <c r="AW38800" s="94">
        <v>-1388</v>
      </c>
      <c r="AX38800" s="94">
        <v>-166</v>
      </c>
      <c r="AY38800" s="94">
        <v>-1409</v>
      </c>
      <c r="AZ38800" s="94">
        <v>-2351</v>
      </c>
      <c r="BA38800" s="94">
        <v>-149</v>
      </c>
      <c r="BB38800" s="94">
        <v>-284</v>
      </c>
      <c r="BC38800" s="94">
        <v>25</v>
      </c>
      <c r="BD38800" s="94">
        <v>934</v>
      </c>
      <c r="BF38800" s="94">
        <v>10956</v>
      </c>
      <c r="BG38800" s="94">
        <v>5589</v>
      </c>
      <c r="BH38800" s="94">
        <v>10903</v>
      </c>
      <c r="BI38800" s="94">
        <v>19589</v>
      </c>
      <c r="BJ38800" s="94">
        <v>10292</v>
      </c>
      <c r="BK38800" s="94">
        <v>17297</v>
      </c>
    </row>
    <row r="38801" spans="1:63">
      <c r="A38801" s="85" t="s">
        <v>126</v>
      </c>
      <c r="B38801" s="86">
        <v>43802.875</v>
      </c>
      <c r="C38801" s="87">
        <v>43802</v>
      </c>
      <c r="D38801" s="85">
        <v>16</v>
      </c>
      <c r="E38801" s="86">
        <v>43802.666666666664</v>
      </c>
      <c r="F38801" s="88" t="s">
        <v>441</v>
      </c>
      <c r="G38801" s="89" t="s">
        <v>442</v>
      </c>
      <c r="H38801" s="94">
        <v>77847</v>
      </c>
      <c r="I38801" s="94">
        <v>73859</v>
      </c>
      <c r="J38801" s="94">
        <v>69548</v>
      </c>
      <c r="K38801" s="94">
        <v>-5338</v>
      </c>
      <c r="O38801" s="94">
        <v>73859</v>
      </c>
      <c r="P38801" s="94">
        <v>69548</v>
      </c>
      <c r="Q38801" s="94">
        <v>-5338</v>
      </c>
      <c r="R38801" s="94">
        <v>24262</v>
      </c>
      <c r="S38801" s="94">
        <v>18314</v>
      </c>
      <c r="T38801" s="94">
        <v>11958</v>
      </c>
      <c r="U38801" s="94">
        <v>2423</v>
      </c>
      <c r="V38801" s="94">
        <v>765</v>
      </c>
      <c r="W38801" s="94">
        <v>167</v>
      </c>
      <c r="X38801" s="94">
        <v>11179</v>
      </c>
      <c r="Y38801" s="94">
        <v>481</v>
      </c>
      <c r="AJ38801" s="94">
        <v>24262</v>
      </c>
      <c r="AK38801" s="94">
        <v>18314</v>
      </c>
      <c r="AL38801" s="94">
        <v>11958</v>
      </c>
      <c r="AM38801" s="94">
        <v>2423</v>
      </c>
      <c r="AN38801" s="94">
        <v>765</v>
      </c>
      <c r="AO38801" s="94">
        <v>167</v>
      </c>
      <c r="AP38801" s="94">
        <v>11179</v>
      </c>
      <c r="AQ38801" s="94">
        <v>481</v>
      </c>
      <c r="AS38801" s="94">
        <v>-65</v>
      </c>
      <c r="AT38801" s="94">
        <v>-543</v>
      </c>
      <c r="AU38801" s="94">
        <v>-436</v>
      </c>
      <c r="AW38801" s="94">
        <v>-1227</v>
      </c>
      <c r="AX38801" s="94">
        <v>-85</v>
      </c>
      <c r="AY38801" s="94">
        <v>-1400</v>
      </c>
      <c r="AZ38801" s="94">
        <v>-2208</v>
      </c>
      <c r="BA38801" s="94">
        <v>-105</v>
      </c>
      <c r="BB38801" s="94">
        <v>-293</v>
      </c>
      <c r="BC38801" s="94">
        <v>18</v>
      </c>
      <c r="BD38801" s="94">
        <v>1006</v>
      </c>
      <c r="BF38801" s="94">
        <v>10990</v>
      </c>
      <c r="BG38801" s="94">
        <v>5498</v>
      </c>
      <c r="BH38801" s="94">
        <v>10808</v>
      </c>
      <c r="BI38801" s="94">
        <v>19443</v>
      </c>
      <c r="BJ38801" s="94">
        <v>10094</v>
      </c>
      <c r="BK38801" s="94">
        <v>16957</v>
      </c>
    </row>
    <row r="38802" spans="1:63">
      <c r="A38802" s="85" t="s">
        <v>126</v>
      </c>
      <c r="B38802" s="86">
        <v>43802.916666666664</v>
      </c>
      <c r="C38802" s="87">
        <v>43802</v>
      </c>
      <c r="D38802" s="85">
        <v>17</v>
      </c>
      <c r="E38802" s="86">
        <v>43802.708333333336</v>
      </c>
      <c r="F38802" s="88" t="s">
        <v>441</v>
      </c>
      <c r="G38802" s="89" t="s">
        <v>442</v>
      </c>
      <c r="H38802" s="94">
        <v>78232</v>
      </c>
      <c r="I38802" s="94">
        <v>73805</v>
      </c>
      <c r="J38802" s="94">
        <v>69849</v>
      </c>
      <c r="K38802" s="94">
        <v>-4985</v>
      </c>
      <c r="O38802" s="94">
        <v>73805</v>
      </c>
      <c r="P38802" s="94">
        <v>69849</v>
      </c>
      <c r="Q38802" s="94">
        <v>-4985</v>
      </c>
      <c r="R38802" s="94">
        <v>24454</v>
      </c>
      <c r="S38802" s="94">
        <v>18245</v>
      </c>
      <c r="T38802" s="94">
        <v>11957</v>
      </c>
      <c r="U38802" s="94">
        <v>2433</v>
      </c>
      <c r="V38802" s="94">
        <v>806</v>
      </c>
      <c r="W38802" s="94">
        <v>82</v>
      </c>
      <c r="X38802" s="94">
        <v>11396</v>
      </c>
      <c r="Y38802" s="94">
        <v>476</v>
      </c>
      <c r="AJ38802" s="94">
        <v>24454</v>
      </c>
      <c r="AK38802" s="94">
        <v>18245</v>
      </c>
      <c r="AL38802" s="94">
        <v>11957</v>
      </c>
      <c r="AM38802" s="94">
        <v>2433</v>
      </c>
      <c r="AN38802" s="94">
        <v>806</v>
      </c>
      <c r="AO38802" s="94">
        <v>82</v>
      </c>
      <c r="AP38802" s="94">
        <v>11396</v>
      </c>
      <c r="AQ38802" s="94">
        <v>476</v>
      </c>
      <c r="AS38802" s="94">
        <v>-45</v>
      </c>
      <c r="AT38802" s="94">
        <v>-518</v>
      </c>
      <c r="AU38802" s="94">
        <v>-440</v>
      </c>
      <c r="AW38802" s="94">
        <v>-1101</v>
      </c>
      <c r="AX38802" s="94">
        <v>-51</v>
      </c>
      <c r="AY38802" s="94">
        <v>-1338</v>
      </c>
      <c r="AZ38802" s="94">
        <v>-2064</v>
      </c>
      <c r="BA38802" s="94">
        <v>-70</v>
      </c>
      <c r="BB38802" s="94">
        <v>-304</v>
      </c>
      <c r="BC38802" s="94">
        <v>72</v>
      </c>
      <c r="BD38802" s="94">
        <v>874</v>
      </c>
      <c r="BF38802" s="94">
        <v>11183</v>
      </c>
      <c r="BG38802" s="94">
        <v>5422</v>
      </c>
      <c r="BH38802" s="94">
        <v>10735</v>
      </c>
      <c r="BI38802" s="94">
        <v>19432</v>
      </c>
      <c r="BJ38802" s="94">
        <v>9965</v>
      </c>
      <c r="BK38802" s="94">
        <v>16997</v>
      </c>
    </row>
    <row r="38803" spans="1:63">
      <c r="A38803" s="85" t="s">
        <v>126</v>
      </c>
      <c r="B38803" s="86">
        <v>43802.958333333336</v>
      </c>
      <c r="C38803" s="87">
        <v>43802</v>
      </c>
      <c r="D38803" s="85">
        <v>18</v>
      </c>
      <c r="E38803" s="86">
        <v>43802.75</v>
      </c>
      <c r="F38803" s="88" t="s">
        <v>441</v>
      </c>
      <c r="G38803" s="89" t="s">
        <v>442</v>
      </c>
      <c r="H38803" s="94">
        <v>81171</v>
      </c>
      <c r="I38803" s="94">
        <v>75961</v>
      </c>
      <c r="J38803" s="94">
        <v>72238</v>
      </c>
      <c r="K38803" s="94">
        <v>-4862</v>
      </c>
      <c r="O38803" s="94">
        <v>75961</v>
      </c>
      <c r="P38803" s="94">
        <v>72238</v>
      </c>
      <c r="Q38803" s="94">
        <v>-4862</v>
      </c>
      <c r="R38803" s="94">
        <v>25576</v>
      </c>
      <c r="S38803" s="94">
        <v>19197</v>
      </c>
      <c r="T38803" s="94">
        <v>11962</v>
      </c>
      <c r="U38803" s="94">
        <v>2553</v>
      </c>
      <c r="V38803" s="94">
        <v>960</v>
      </c>
      <c r="W38803" s="94">
        <v>14</v>
      </c>
      <c r="X38803" s="94">
        <v>11524</v>
      </c>
      <c r="Y38803" s="94">
        <v>452</v>
      </c>
      <c r="AJ38803" s="94">
        <v>25576</v>
      </c>
      <c r="AK38803" s="94">
        <v>19197</v>
      </c>
      <c r="AL38803" s="94">
        <v>11962</v>
      </c>
      <c r="AM38803" s="94">
        <v>2553</v>
      </c>
      <c r="AN38803" s="94">
        <v>960</v>
      </c>
      <c r="AO38803" s="94">
        <v>14</v>
      </c>
      <c r="AP38803" s="94">
        <v>11524</v>
      </c>
      <c r="AQ38803" s="94">
        <v>452</v>
      </c>
      <c r="AS38803" s="94">
        <v>-40</v>
      </c>
      <c r="AT38803" s="94">
        <v>-516</v>
      </c>
      <c r="AU38803" s="94">
        <v>-447</v>
      </c>
      <c r="AW38803" s="94">
        <v>-1251</v>
      </c>
      <c r="AX38803" s="94">
        <v>-82</v>
      </c>
      <c r="AY38803" s="94">
        <v>-1202</v>
      </c>
      <c r="AZ38803" s="94">
        <v>-2017</v>
      </c>
      <c r="BA38803" s="94">
        <v>-45</v>
      </c>
      <c r="BB38803" s="94">
        <v>-266</v>
      </c>
      <c r="BC38803" s="94">
        <v>-13</v>
      </c>
      <c r="BD38803" s="94">
        <v>1017</v>
      </c>
      <c r="BF38803" s="94">
        <v>11634</v>
      </c>
      <c r="BG38803" s="94">
        <v>5601</v>
      </c>
      <c r="BH38803" s="94">
        <v>11107</v>
      </c>
      <c r="BI38803" s="94">
        <v>20182</v>
      </c>
      <c r="BJ38803" s="94">
        <v>10061</v>
      </c>
      <c r="BK38803" s="94">
        <v>17305</v>
      </c>
    </row>
    <row r="38804" spans="1:63">
      <c r="A38804" s="85" t="s">
        <v>126</v>
      </c>
      <c r="B38804" s="86">
        <v>43803</v>
      </c>
      <c r="C38804" s="87">
        <v>43802</v>
      </c>
      <c r="D38804" s="85">
        <v>19</v>
      </c>
      <c r="E38804" s="86">
        <v>43802.791666666664</v>
      </c>
      <c r="F38804" s="88" t="s">
        <v>441</v>
      </c>
      <c r="G38804" s="89" t="s">
        <v>442</v>
      </c>
      <c r="H38804" s="94">
        <v>84446</v>
      </c>
      <c r="I38804" s="94">
        <v>79371</v>
      </c>
      <c r="J38804" s="94">
        <v>75379</v>
      </c>
      <c r="K38804" s="94">
        <v>-5425</v>
      </c>
      <c r="O38804" s="94">
        <v>79371</v>
      </c>
      <c r="P38804" s="94">
        <v>75379</v>
      </c>
      <c r="Q38804" s="94">
        <v>-5425</v>
      </c>
      <c r="R38804" s="94">
        <v>26787</v>
      </c>
      <c r="S38804" s="94">
        <v>19560</v>
      </c>
      <c r="T38804" s="94">
        <v>11958</v>
      </c>
      <c r="U38804" s="94">
        <v>2451</v>
      </c>
      <c r="V38804" s="94">
        <v>1078</v>
      </c>
      <c r="W38804" s="94">
        <v>0</v>
      </c>
      <c r="X38804" s="94">
        <v>13092</v>
      </c>
      <c r="Y38804" s="94">
        <v>453</v>
      </c>
      <c r="AJ38804" s="94">
        <v>26787</v>
      </c>
      <c r="AK38804" s="94">
        <v>19560</v>
      </c>
      <c r="AL38804" s="94">
        <v>11958</v>
      </c>
      <c r="AM38804" s="94">
        <v>2451</v>
      </c>
      <c r="AN38804" s="94">
        <v>1078</v>
      </c>
      <c r="AO38804" s="94">
        <v>0</v>
      </c>
      <c r="AP38804" s="94">
        <v>13092</v>
      </c>
      <c r="AQ38804" s="94">
        <v>453</v>
      </c>
      <c r="AS38804" s="94">
        <v>-59</v>
      </c>
      <c r="AT38804" s="94">
        <v>-356</v>
      </c>
      <c r="AU38804" s="94">
        <v>-442</v>
      </c>
      <c r="AW38804" s="94">
        <v>-1367</v>
      </c>
      <c r="AX38804" s="94">
        <v>-121</v>
      </c>
      <c r="AY38804" s="94">
        <v>-1099</v>
      </c>
      <c r="AZ38804" s="94">
        <v>-2332</v>
      </c>
      <c r="BA38804" s="94">
        <v>-171</v>
      </c>
      <c r="BB38804" s="94">
        <v>-313</v>
      </c>
      <c r="BC38804" s="94">
        <v>8</v>
      </c>
      <c r="BD38804" s="94">
        <v>827</v>
      </c>
      <c r="BF38804" s="94">
        <v>12246</v>
      </c>
      <c r="BG38804" s="94">
        <v>5919</v>
      </c>
      <c r="BH38804" s="94">
        <v>11405</v>
      </c>
      <c r="BI38804" s="94">
        <v>20507</v>
      </c>
      <c r="BJ38804" s="94">
        <v>10633</v>
      </c>
      <c r="BK38804" s="94">
        <v>18592</v>
      </c>
    </row>
    <row r="38805" spans="1:63">
      <c r="A38805" s="85" t="s">
        <v>126</v>
      </c>
      <c r="B38805" s="86">
        <v>43803.041666666664</v>
      </c>
      <c r="C38805" s="87">
        <v>43802</v>
      </c>
      <c r="D38805" s="85">
        <v>20</v>
      </c>
      <c r="E38805" s="86">
        <v>43802.833333333336</v>
      </c>
      <c r="F38805" s="88" t="s">
        <v>441</v>
      </c>
      <c r="G38805" s="89" t="s">
        <v>442</v>
      </c>
      <c r="H38805" s="94">
        <v>84704</v>
      </c>
      <c r="I38805" s="94">
        <v>80249</v>
      </c>
      <c r="J38805" s="94">
        <v>76397</v>
      </c>
      <c r="K38805" s="94">
        <v>-5183</v>
      </c>
      <c r="O38805" s="94">
        <v>80249</v>
      </c>
      <c r="P38805" s="94">
        <v>76397</v>
      </c>
      <c r="Q38805" s="94">
        <v>-5183</v>
      </c>
      <c r="R38805" s="94">
        <v>27022</v>
      </c>
      <c r="S38805" s="94">
        <v>19733</v>
      </c>
      <c r="T38805" s="94">
        <v>12047</v>
      </c>
      <c r="U38805" s="94">
        <v>2456</v>
      </c>
      <c r="V38805" s="94">
        <v>853</v>
      </c>
      <c r="W38805" s="94">
        <v>0</v>
      </c>
      <c r="X38805" s="94">
        <v>13845</v>
      </c>
      <c r="Y38805" s="94">
        <v>442</v>
      </c>
      <c r="AJ38805" s="94">
        <v>27022</v>
      </c>
      <c r="AK38805" s="94">
        <v>19733</v>
      </c>
      <c r="AL38805" s="94">
        <v>12047</v>
      </c>
      <c r="AM38805" s="94">
        <v>2456</v>
      </c>
      <c r="AN38805" s="94">
        <v>853</v>
      </c>
      <c r="AO38805" s="94">
        <v>0</v>
      </c>
      <c r="AP38805" s="94">
        <v>13845</v>
      </c>
      <c r="AQ38805" s="94">
        <v>442</v>
      </c>
      <c r="AS38805" s="94">
        <v>-69</v>
      </c>
      <c r="AT38805" s="94">
        <v>-356</v>
      </c>
      <c r="AU38805" s="94">
        <v>-439</v>
      </c>
      <c r="AW38805" s="94">
        <v>-1178</v>
      </c>
      <c r="AX38805" s="94">
        <v>-83</v>
      </c>
      <c r="AY38805" s="94">
        <v>-1049</v>
      </c>
      <c r="AZ38805" s="94">
        <v>-2283</v>
      </c>
      <c r="BA38805" s="94">
        <v>-178</v>
      </c>
      <c r="BB38805" s="94">
        <v>-334</v>
      </c>
      <c r="BC38805" s="94">
        <v>-39</v>
      </c>
      <c r="BD38805" s="94">
        <v>825</v>
      </c>
      <c r="BF38805" s="94">
        <v>12241</v>
      </c>
      <c r="BG38805" s="94">
        <v>5973</v>
      </c>
      <c r="BH38805" s="94">
        <v>11383</v>
      </c>
      <c r="BI38805" s="94">
        <v>20292</v>
      </c>
      <c r="BJ38805" s="94">
        <v>10723</v>
      </c>
      <c r="BK38805" s="94">
        <v>19564</v>
      </c>
    </row>
    <row r="38806" spans="1:63">
      <c r="A38806" s="85" t="s">
        <v>126</v>
      </c>
      <c r="B38806" s="86">
        <v>43803.083333333336</v>
      </c>
      <c r="C38806" s="87">
        <v>43802</v>
      </c>
      <c r="D38806" s="85">
        <v>21</v>
      </c>
      <c r="E38806" s="86">
        <v>43802.875</v>
      </c>
      <c r="F38806" s="88" t="s">
        <v>441</v>
      </c>
      <c r="G38806" s="89" t="s">
        <v>442</v>
      </c>
      <c r="H38806" s="94">
        <v>83801</v>
      </c>
      <c r="I38806" s="94">
        <v>79940</v>
      </c>
      <c r="J38806" s="94">
        <v>76456</v>
      </c>
      <c r="K38806" s="94">
        <v>-4971</v>
      </c>
      <c r="O38806" s="94">
        <v>79940</v>
      </c>
      <c r="P38806" s="94">
        <v>76456</v>
      </c>
      <c r="Q38806" s="94">
        <v>-4971</v>
      </c>
      <c r="R38806" s="94">
        <v>26603</v>
      </c>
      <c r="S38806" s="94">
        <v>19840</v>
      </c>
      <c r="T38806" s="94">
        <v>12153</v>
      </c>
      <c r="U38806" s="94">
        <v>2406</v>
      </c>
      <c r="V38806" s="94">
        <v>851</v>
      </c>
      <c r="W38806" s="94">
        <v>0</v>
      </c>
      <c r="X38806" s="94">
        <v>14164</v>
      </c>
      <c r="Y38806" s="94">
        <v>439</v>
      </c>
      <c r="AJ38806" s="94">
        <v>26603</v>
      </c>
      <c r="AK38806" s="94">
        <v>19840</v>
      </c>
      <c r="AL38806" s="94">
        <v>12153</v>
      </c>
      <c r="AM38806" s="94">
        <v>2406</v>
      </c>
      <c r="AN38806" s="94">
        <v>851</v>
      </c>
      <c r="AO38806" s="94">
        <v>0</v>
      </c>
      <c r="AP38806" s="94">
        <v>14164</v>
      </c>
      <c r="AQ38806" s="94">
        <v>439</v>
      </c>
      <c r="AS38806" s="94">
        <v>-69</v>
      </c>
      <c r="AT38806" s="94">
        <v>-333</v>
      </c>
      <c r="AU38806" s="94">
        <v>-402</v>
      </c>
      <c r="AW38806" s="94">
        <v>-1293</v>
      </c>
      <c r="AX38806" s="94">
        <v>44</v>
      </c>
      <c r="AY38806" s="94">
        <v>-1083</v>
      </c>
      <c r="AZ38806" s="94">
        <v>-2215</v>
      </c>
      <c r="BA38806" s="94">
        <v>-255</v>
      </c>
      <c r="BB38806" s="94">
        <v>-313</v>
      </c>
      <c r="BC38806" s="94">
        <v>-92</v>
      </c>
      <c r="BD38806" s="94">
        <v>1040</v>
      </c>
      <c r="BF38806" s="94">
        <v>12021</v>
      </c>
      <c r="BG38806" s="94">
        <v>5971</v>
      </c>
      <c r="BH38806" s="94">
        <v>11402</v>
      </c>
      <c r="BI38806" s="94">
        <v>19955</v>
      </c>
      <c r="BJ38806" s="94">
        <v>10643</v>
      </c>
      <c r="BK38806" s="94">
        <v>19877</v>
      </c>
    </row>
    <row r="38807" spans="1:63">
      <c r="A38807" s="85" t="s">
        <v>126</v>
      </c>
      <c r="B38807" s="86">
        <v>43803.125</v>
      </c>
      <c r="C38807" s="87">
        <v>43802</v>
      </c>
      <c r="D38807" s="85">
        <v>22</v>
      </c>
      <c r="E38807" s="86">
        <v>43802.916666666664</v>
      </c>
      <c r="F38807" s="88" t="s">
        <v>441</v>
      </c>
      <c r="G38807" s="89" t="s">
        <v>442</v>
      </c>
      <c r="H38807" s="94">
        <v>82105</v>
      </c>
      <c r="I38807" s="94">
        <v>78470</v>
      </c>
      <c r="J38807" s="94">
        <v>74673</v>
      </c>
      <c r="K38807" s="94">
        <v>-5101</v>
      </c>
      <c r="O38807" s="94">
        <v>78470</v>
      </c>
      <c r="P38807" s="94">
        <v>74673</v>
      </c>
      <c r="Q38807" s="94">
        <v>-5101</v>
      </c>
      <c r="R38807" s="94">
        <v>25186</v>
      </c>
      <c r="S38807" s="94">
        <v>19652</v>
      </c>
      <c r="T38807" s="94">
        <v>12169</v>
      </c>
      <c r="U38807" s="94">
        <v>2356</v>
      </c>
      <c r="V38807" s="94">
        <v>889</v>
      </c>
      <c r="W38807" s="94">
        <v>0</v>
      </c>
      <c r="X38807" s="94">
        <v>13974</v>
      </c>
      <c r="Y38807" s="94">
        <v>445</v>
      </c>
      <c r="AJ38807" s="94">
        <v>25186</v>
      </c>
      <c r="AK38807" s="94">
        <v>19652</v>
      </c>
      <c r="AL38807" s="94">
        <v>12169</v>
      </c>
      <c r="AM38807" s="94">
        <v>2356</v>
      </c>
      <c r="AN38807" s="94">
        <v>889</v>
      </c>
      <c r="AO38807" s="94">
        <v>0</v>
      </c>
      <c r="AP38807" s="94">
        <v>13974</v>
      </c>
      <c r="AQ38807" s="94">
        <v>445</v>
      </c>
      <c r="AS38807" s="94">
        <v>-76</v>
      </c>
      <c r="AT38807" s="94">
        <v>-350</v>
      </c>
      <c r="AU38807" s="94">
        <v>-363</v>
      </c>
      <c r="AW38807" s="94">
        <v>-1281</v>
      </c>
      <c r="AX38807" s="94">
        <v>-25</v>
      </c>
      <c r="AY38807" s="94">
        <v>-1171</v>
      </c>
      <c r="AZ38807" s="94">
        <v>-2228</v>
      </c>
      <c r="BA38807" s="94">
        <v>-356</v>
      </c>
      <c r="BB38807" s="94">
        <v>-369</v>
      </c>
      <c r="BC38807" s="94">
        <v>14</v>
      </c>
      <c r="BD38807" s="94">
        <v>1104</v>
      </c>
      <c r="BF38807" s="94">
        <v>11726</v>
      </c>
      <c r="BG38807" s="94">
        <v>5913</v>
      </c>
      <c r="BH38807" s="94">
        <v>11136</v>
      </c>
      <c r="BI38807" s="94">
        <v>19336</v>
      </c>
      <c r="BJ38807" s="94">
        <v>10482</v>
      </c>
      <c r="BK38807" s="94">
        <v>19805</v>
      </c>
    </row>
    <row r="38808" spans="1:63">
      <c r="A38808" s="85" t="s">
        <v>126</v>
      </c>
      <c r="B38808" s="86">
        <v>43803.166666666664</v>
      </c>
      <c r="C38808" s="87">
        <v>43802</v>
      </c>
      <c r="D38808" s="85">
        <v>23</v>
      </c>
      <c r="E38808" s="86">
        <v>43802.958333333336</v>
      </c>
      <c r="F38808" s="88" t="s">
        <v>441</v>
      </c>
      <c r="G38808" s="89" t="s">
        <v>442</v>
      </c>
      <c r="H38808" s="94">
        <v>79104</v>
      </c>
      <c r="I38808" s="94">
        <v>75845</v>
      </c>
      <c r="J38808" s="94">
        <v>71953</v>
      </c>
      <c r="K38808" s="94">
        <v>-5099</v>
      </c>
      <c r="O38808" s="94">
        <v>75845</v>
      </c>
      <c r="P38808" s="94">
        <v>71953</v>
      </c>
      <c r="Q38808" s="94">
        <v>-5099</v>
      </c>
      <c r="R38808" s="94">
        <v>23974</v>
      </c>
      <c r="S38808" s="94">
        <v>18827</v>
      </c>
      <c r="T38808" s="94">
        <v>12160</v>
      </c>
      <c r="U38808" s="94">
        <v>2030</v>
      </c>
      <c r="V38808" s="94">
        <v>973</v>
      </c>
      <c r="W38808" s="94">
        <v>0</v>
      </c>
      <c r="X38808" s="94">
        <v>13542</v>
      </c>
      <c r="Y38808" s="94">
        <v>447</v>
      </c>
      <c r="AJ38808" s="94">
        <v>23974</v>
      </c>
      <c r="AK38808" s="94">
        <v>18827</v>
      </c>
      <c r="AL38808" s="94">
        <v>12160</v>
      </c>
      <c r="AM38808" s="94">
        <v>2030</v>
      </c>
      <c r="AN38808" s="94">
        <v>973</v>
      </c>
      <c r="AO38808" s="94">
        <v>0</v>
      </c>
      <c r="AP38808" s="94">
        <v>13542</v>
      </c>
      <c r="AQ38808" s="94">
        <v>447</v>
      </c>
      <c r="AS38808" s="94">
        <v>-87</v>
      </c>
      <c r="AT38808" s="94">
        <v>-255</v>
      </c>
      <c r="AU38808" s="94">
        <v>-331</v>
      </c>
      <c r="AW38808" s="94">
        <v>-1174</v>
      </c>
      <c r="AX38808" s="94">
        <v>46</v>
      </c>
      <c r="AY38808" s="94">
        <v>-1245</v>
      </c>
      <c r="AZ38808" s="94">
        <v>-2233</v>
      </c>
      <c r="BA38808" s="94">
        <v>-339</v>
      </c>
      <c r="BB38808" s="94">
        <v>-414</v>
      </c>
      <c r="BC38808" s="94">
        <v>-54</v>
      </c>
      <c r="BD38808" s="94">
        <v>987</v>
      </c>
      <c r="BF38808" s="94">
        <v>11310</v>
      </c>
      <c r="BG38808" s="94">
        <v>5732</v>
      </c>
      <c r="BH38808" s="94">
        <v>10594</v>
      </c>
      <c r="BI38808" s="94">
        <v>18653</v>
      </c>
      <c r="BJ38808" s="94">
        <v>10162</v>
      </c>
      <c r="BK38808" s="94">
        <v>19323</v>
      </c>
    </row>
    <row r="38809" spans="1:63">
      <c r="A38809" s="85" t="s">
        <v>126</v>
      </c>
      <c r="B38809" s="86">
        <v>43803.208333333336</v>
      </c>
      <c r="C38809" s="87">
        <v>43802</v>
      </c>
      <c r="D38809" s="85">
        <v>24</v>
      </c>
      <c r="E38809" s="86">
        <v>43803</v>
      </c>
      <c r="F38809" s="88" t="s">
        <v>441</v>
      </c>
      <c r="G38809" s="89" t="s">
        <v>442</v>
      </c>
      <c r="H38809" s="94">
        <v>75550</v>
      </c>
      <c r="I38809" s="94">
        <v>72517</v>
      </c>
      <c r="J38809" s="94">
        <v>68974</v>
      </c>
      <c r="K38809" s="94">
        <v>-4490</v>
      </c>
      <c r="O38809" s="94">
        <v>72517</v>
      </c>
      <c r="P38809" s="94">
        <v>68974</v>
      </c>
      <c r="Q38809" s="94">
        <v>-4490</v>
      </c>
      <c r="R38809" s="94">
        <v>22866</v>
      </c>
      <c r="S38809" s="94">
        <v>17493</v>
      </c>
      <c r="T38809" s="94">
        <v>12162</v>
      </c>
      <c r="U38809" s="94">
        <v>1870</v>
      </c>
      <c r="V38809" s="94">
        <v>934</v>
      </c>
      <c r="W38809" s="94">
        <v>0</v>
      </c>
      <c r="X38809" s="94">
        <v>13194</v>
      </c>
      <c r="Y38809" s="94">
        <v>455</v>
      </c>
      <c r="AJ38809" s="94">
        <v>22866</v>
      </c>
      <c r="AK38809" s="94">
        <v>17493</v>
      </c>
      <c r="AL38809" s="94">
        <v>12162</v>
      </c>
      <c r="AM38809" s="94">
        <v>1870</v>
      </c>
      <c r="AN38809" s="94">
        <v>934</v>
      </c>
      <c r="AO38809" s="94">
        <v>0</v>
      </c>
      <c r="AP38809" s="94">
        <v>13194</v>
      </c>
      <c r="AQ38809" s="94">
        <v>455</v>
      </c>
      <c r="AS38809" s="94">
        <v>-77</v>
      </c>
      <c r="AT38809" s="94">
        <v>-180</v>
      </c>
      <c r="AU38809" s="94">
        <v>-166</v>
      </c>
      <c r="AW38809" s="94">
        <v>-1271</v>
      </c>
      <c r="AX38809" s="94">
        <v>137</v>
      </c>
      <c r="AY38809" s="94">
        <v>-1033</v>
      </c>
      <c r="AZ38809" s="94">
        <v>-2333</v>
      </c>
      <c r="BA38809" s="94">
        <v>-301</v>
      </c>
      <c r="BB38809" s="94">
        <v>-409</v>
      </c>
      <c r="BC38809" s="94">
        <v>-44</v>
      </c>
      <c r="BD38809" s="94">
        <v>1187</v>
      </c>
      <c r="BF38809" s="94">
        <v>10790</v>
      </c>
      <c r="BG38809" s="94">
        <v>5454</v>
      </c>
      <c r="BH38809" s="94">
        <v>10198</v>
      </c>
      <c r="BI38809" s="94">
        <v>17784</v>
      </c>
      <c r="BJ38809" s="94">
        <v>9713</v>
      </c>
      <c r="BK38809" s="94">
        <v>18511</v>
      </c>
    </row>
    <row r="38810" spans="1:63">
      <c r="A38810" s="85" t="s">
        <v>126</v>
      </c>
      <c r="B38810" s="86">
        <v>43803.25</v>
      </c>
      <c r="C38810" s="87">
        <v>43803</v>
      </c>
      <c r="D38810" s="85">
        <v>1</v>
      </c>
      <c r="E38810" s="86">
        <v>43803.041666666664</v>
      </c>
      <c r="F38810" s="88" t="s">
        <v>441</v>
      </c>
      <c r="G38810" s="89" t="s">
        <v>442</v>
      </c>
      <c r="H38810" s="94">
        <v>71974</v>
      </c>
      <c r="I38810" s="94">
        <v>69800</v>
      </c>
      <c r="J38810" s="94">
        <v>66705</v>
      </c>
      <c r="K38810" s="94">
        <v>-4242</v>
      </c>
      <c r="O38810" s="94">
        <v>69800</v>
      </c>
      <c r="P38810" s="94">
        <v>66705</v>
      </c>
      <c r="Q38810" s="94">
        <v>-4242</v>
      </c>
      <c r="R38810" s="94">
        <v>22970</v>
      </c>
      <c r="S38810" s="94">
        <v>16677</v>
      </c>
      <c r="T38810" s="94">
        <v>12177</v>
      </c>
      <c r="U38810" s="94">
        <v>1746</v>
      </c>
      <c r="V38810" s="94">
        <v>803</v>
      </c>
      <c r="W38810" s="94">
        <v>0</v>
      </c>
      <c r="X38810" s="94">
        <v>11883</v>
      </c>
      <c r="Y38810" s="94">
        <v>449</v>
      </c>
      <c r="AJ38810" s="94">
        <v>22970</v>
      </c>
      <c r="AK38810" s="94">
        <v>16677</v>
      </c>
      <c r="AL38810" s="94">
        <v>12177</v>
      </c>
      <c r="AM38810" s="94">
        <v>1746</v>
      </c>
      <c r="AN38810" s="94">
        <v>803</v>
      </c>
      <c r="AO38810" s="94">
        <v>0</v>
      </c>
      <c r="AP38810" s="94">
        <v>11883</v>
      </c>
      <c r="AQ38810" s="94">
        <v>449</v>
      </c>
      <c r="AS38810" s="94">
        <v>-79</v>
      </c>
      <c r="AT38810" s="94">
        <v>-109</v>
      </c>
      <c r="AU38810" s="94">
        <v>-112</v>
      </c>
      <c r="AW38810" s="94">
        <v>-1076</v>
      </c>
      <c r="AX38810" s="94">
        <v>167</v>
      </c>
      <c r="AY38810" s="94">
        <v>-1176</v>
      </c>
      <c r="AZ38810" s="94">
        <v>-1858</v>
      </c>
      <c r="BA38810" s="94">
        <v>-276</v>
      </c>
      <c r="BB38810" s="94">
        <v>-393</v>
      </c>
      <c r="BC38810" s="94">
        <v>-315</v>
      </c>
      <c r="BD38810" s="94">
        <v>985</v>
      </c>
      <c r="BF38810" s="94">
        <v>10218</v>
      </c>
      <c r="BG38810" s="94">
        <v>5202</v>
      </c>
      <c r="BH38810" s="94">
        <v>9906</v>
      </c>
      <c r="BI38810" s="94">
        <v>17154</v>
      </c>
      <c r="BJ38810" s="94">
        <v>9498</v>
      </c>
      <c r="BK38810" s="94">
        <v>17757</v>
      </c>
    </row>
    <row r="38811" spans="1:63">
      <c r="A38811" s="85" t="s">
        <v>126</v>
      </c>
      <c r="B38811" s="86">
        <v>43803.291666666664</v>
      </c>
      <c r="C38811" s="87">
        <v>43803</v>
      </c>
      <c r="D38811" s="85">
        <v>2</v>
      </c>
      <c r="E38811" s="86">
        <v>43803.083333333336</v>
      </c>
      <c r="F38811" s="88" t="s">
        <v>441</v>
      </c>
      <c r="G38811" s="89" t="s">
        <v>442</v>
      </c>
      <c r="H38811" s="94">
        <v>70207</v>
      </c>
      <c r="I38811" s="94">
        <v>67720</v>
      </c>
      <c r="J38811" s="94">
        <v>64527</v>
      </c>
      <c r="K38811" s="94">
        <v>-4223</v>
      </c>
      <c r="O38811" s="94">
        <v>67720</v>
      </c>
      <c r="P38811" s="94">
        <v>64527</v>
      </c>
      <c r="Q38811" s="94">
        <v>-4223</v>
      </c>
      <c r="R38811" s="94">
        <v>22233</v>
      </c>
      <c r="S38811" s="94">
        <v>14849</v>
      </c>
      <c r="T38811" s="94">
        <v>12245</v>
      </c>
      <c r="U38811" s="94">
        <v>1626</v>
      </c>
      <c r="V38811" s="94">
        <v>787</v>
      </c>
      <c r="W38811" s="94">
        <v>0</v>
      </c>
      <c r="X38811" s="94">
        <v>12336</v>
      </c>
      <c r="Y38811" s="94">
        <v>451</v>
      </c>
      <c r="AJ38811" s="94">
        <v>22233</v>
      </c>
      <c r="AK38811" s="94">
        <v>14849</v>
      </c>
      <c r="AL38811" s="94">
        <v>12245</v>
      </c>
      <c r="AM38811" s="94">
        <v>1626</v>
      </c>
      <c r="AN38811" s="94">
        <v>787</v>
      </c>
      <c r="AO38811" s="94">
        <v>0</v>
      </c>
      <c r="AP38811" s="94">
        <v>12336</v>
      </c>
      <c r="AQ38811" s="94">
        <v>451</v>
      </c>
      <c r="AS38811" s="94">
        <v>-95</v>
      </c>
      <c r="AT38811" s="94">
        <v>-7</v>
      </c>
      <c r="AU38811" s="94">
        <v>-103</v>
      </c>
      <c r="AW38811" s="94">
        <v>-1129</v>
      </c>
      <c r="AX38811" s="94">
        <v>136</v>
      </c>
      <c r="AY38811" s="94">
        <v>-1291</v>
      </c>
      <c r="AZ38811" s="94">
        <v>-1814</v>
      </c>
      <c r="BA38811" s="94">
        <v>-503</v>
      </c>
      <c r="BB38811" s="94">
        <v>-442</v>
      </c>
      <c r="BC38811" s="94">
        <v>217</v>
      </c>
      <c r="BD38811" s="94">
        <v>808</v>
      </c>
      <c r="BF38811" s="94">
        <v>9764</v>
      </c>
      <c r="BG38811" s="94">
        <v>5104</v>
      </c>
      <c r="BH38811" s="94">
        <v>9706</v>
      </c>
      <c r="BI38811" s="94">
        <v>16452</v>
      </c>
      <c r="BJ38811" s="94">
        <v>9327</v>
      </c>
      <c r="BK38811" s="94">
        <v>17301</v>
      </c>
    </row>
    <row r="38812" spans="1:63">
      <c r="A38812" s="85" t="s">
        <v>126</v>
      </c>
      <c r="B38812" s="86">
        <v>43803.333333333336</v>
      </c>
      <c r="C38812" s="87">
        <v>43803</v>
      </c>
      <c r="D38812" s="85">
        <v>3</v>
      </c>
      <c r="E38812" s="86">
        <v>43803.125</v>
      </c>
      <c r="F38812" s="88" t="s">
        <v>441</v>
      </c>
      <c r="G38812" s="89" t="s">
        <v>442</v>
      </c>
      <c r="H38812" s="94">
        <v>69167</v>
      </c>
      <c r="I38812" s="94">
        <v>66646</v>
      </c>
      <c r="J38812" s="94">
        <v>63577</v>
      </c>
      <c r="K38812" s="94">
        <v>-4099</v>
      </c>
      <c r="O38812" s="94">
        <v>66646</v>
      </c>
      <c r="P38812" s="94">
        <v>63577</v>
      </c>
      <c r="Q38812" s="94">
        <v>-4099</v>
      </c>
      <c r="R38812" s="94">
        <v>21428</v>
      </c>
      <c r="S38812" s="94">
        <v>14537</v>
      </c>
      <c r="T38812" s="94">
        <v>12273</v>
      </c>
      <c r="U38812" s="94">
        <v>1611</v>
      </c>
      <c r="V38812" s="94">
        <v>767</v>
      </c>
      <c r="W38812" s="94">
        <v>0</v>
      </c>
      <c r="X38812" s="94">
        <v>12504</v>
      </c>
      <c r="Y38812" s="94">
        <v>457</v>
      </c>
      <c r="AJ38812" s="94">
        <v>21428</v>
      </c>
      <c r="AK38812" s="94">
        <v>14537</v>
      </c>
      <c r="AL38812" s="94">
        <v>12273</v>
      </c>
      <c r="AM38812" s="94">
        <v>1611</v>
      </c>
      <c r="AN38812" s="94">
        <v>767</v>
      </c>
      <c r="AO38812" s="94">
        <v>0</v>
      </c>
      <c r="AP38812" s="94">
        <v>12504</v>
      </c>
      <c r="AQ38812" s="94">
        <v>457</v>
      </c>
      <c r="AS38812" s="94">
        <v>-96</v>
      </c>
      <c r="AT38812" s="94">
        <v>36</v>
      </c>
      <c r="AU38812" s="94">
        <v>-91</v>
      </c>
      <c r="AW38812" s="94">
        <v>-1178</v>
      </c>
      <c r="AX38812" s="94">
        <v>104</v>
      </c>
      <c r="AY38812" s="94">
        <v>-1276</v>
      </c>
      <c r="AZ38812" s="94">
        <v>-1792</v>
      </c>
      <c r="BA38812" s="94">
        <v>-443</v>
      </c>
      <c r="BB38812" s="94">
        <v>-458</v>
      </c>
      <c r="BC38812" s="94">
        <v>172</v>
      </c>
      <c r="BD38812" s="94">
        <v>923</v>
      </c>
      <c r="BF38812" s="94">
        <v>9509</v>
      </c>
      <c r="BG38812" s="94">
        <v>4981</v>
      </c>
      <c r="BH38812" s="94">
        <v>9669</v>
      </c>
      <c r="BI38812" s="94">
        <v>15922</v>
      </c>
      <c r="BJ38812" s="94">
        <v>9198</v>
      </c>
      <c r="BK38812" s="94">
        <v>17303</v>
      </c>
    </row>
    <row r="38813" spans="1:63">
      <c r="A38813" s="85" t="s">
        <v>126</v>
      </c>
      <c r="B38813" s="86">
        <v>43803.375</v>
      </c>
      <c r="C38813" s="87">
        <v>43803</v>
      </c>
      <c r="D38813" s="85">
        <v>4</v>
      </c>
      <c r="E38813" s="86">
        <v>43803.166666666664</v>
      </c>
      <c r="F38813" s="88" t="s">
        <v>441</v>
      </c>
      <c r="G38813" s="89" t="s">
        <v>442</v>
      </c>
      <c r="H38813" s="94">
        <v>68826</v>
      </c>
      <c r="I38813" s="94">
        <v>66073</v>
      </c>
      <c r="J38813" s="94">
        <v>62757</v>
      </c>
      <c r="K38813" s="94">
        <v>-4402</v>
      </c>
      <c r="O38813" s="94">
        <v>66073</v>
      </c>
      <c r="P38813" s="94">
        <v>62757</v>
      </c>
      <c r="Q38813" s="94">
        <v>-4402</v>
      </c>
      <c r="R38813" s="94">
        <v>21084</v>
      </c>
      <c r="S38813" s="94">
        <v>13685</v>
      </c>
      <c r="T38813" s="94">
        <v>12451</v>
      </c>
      <c r="U38813" s="94">
        <v>1548</v>
      </c>
      <c r="V38813" s="94">
        <v>775</v>
      </c>
      <c r="W38813" s="94">
        <v>0</v>
      </c>
      <c r="X38813" s="94">
        <v>12758</v>
      </c>
      <c r="Y38813" s="94">
        <v>456</v>
      </c>
      <c r="AJ38813" s="94">
        <v>21084</v>
      </c>
      <c r="AK38813" s="94">
        <v>13685</v>
      </c>
      <c r="AL38813" s="94">
        <v>12451</v>
      </c>
      <c r="AM38813" s="94">
        <v>1548</v>
      </c>
      <c r="AN38813" s="94">
        <v>775</v>
      </c>
      <c r="AO38813" s="94">
        <v>0</v>
      </c>
      <c r="AP38813" s="94">
        <v>12758</v>
      </c>
      <c r="AQ38813" s="94">
        <v>456</v>
      </c>
      <c r="AS38813" s="94">
        <v>-93</v>
      </c>
      <c r="AT38813" s="94">
        <v>125</v>
      </c>
      <c r="AU38813" s="94">
        <v>-73</v>
      </c>
      <c r="AW38813" s="94">
        <v>-1285</v>
      </c>
      <c r="AX38813" s="94">
        <v>47</v>
      </c>
      <c r="AY38813" s="94">
        <v>-1291</v>
      </c>
      <c r="AZ38813" s="94">
        <v>-1798</v>
      </c>
      <c r="BA38813" s="94">
        <v>-559</v>
      </c>
      <c r="BB38813" s="94">
        <v>-491</v>
      </c>
      <c r="BC38813" s="94">
        <v>140</v>
      </c>
      <c r="BD38813" s="94">
        <v>876</v>
      </c>
      <c r="BF38813" s="94">
        <v>9384</v>
      </c>
      <c r="BG38813" s="94">
        <v>4906</v>
      </c>
      <c r="BH38813" s="94">
        <v>9665</v>
      </c>
      <c r="BI38813" s="94">
        <v>15790</v>
      </c>
      <c r="BJ38813" s="94">
        <v>8962</v>
      </c>
      <c r="BK38813" s="94">
        <v>17302</v>
      </c>
    </row>
    <row r="38814" spans="1:63">
      <c r="A38814" s="85" t="s">
        <v>126</v>
      </c>
      <c r="B38814" s="86">
        <v>43803.416666666664</v>
      </c>
      <c r="C38814" s="87">
        <v>43803</v>
      </c>
      <c r="D38814" s="85">
        <v>5</v>
      </c>
      <c r="E38814" s="86">
        <v>43803.208333333336</v>
      </c>
      <c r="F38814" s="88" t="s">
        <v>441</v>
      </c>
      <c r="G38814" s="89" t="s">
        <v>442</v>
      </c>
      <c r="H38814" s="94">
        <v>69073</v>
      </c>
      <c r="I38814" s="94">
        <v>65967</v>
      </c>
      <c r="J38814" s="94">
        <v>62721</v>
      </c>
      <c r="K38814" s="94">
        <v>-4260</v>
      </c>
      <c r="O38814" s="94">
        <v>65967</v>
      </c>
      <c r="P38814" s="94">
        <v>62721</v>
      </c>
      <c r="Q38814" s="94">
        <v>-4260</v>
      </c>
      <c r="R38814" s="94">
        <v>20950</v>
      </c>
      <c r="S38814" s="94">
        <v>13809</v>
      </c>
      <c r="T38814" s="94">
        <v>12518</v>
      </c>
      <c r="U38814" s="94">
        <v>1571</v>
      </c>
      <c r="V38814" s="94">
        <v>843</v>
      </c>
      <c r="W38814" s="94">
        <v>0</v>
      </c>
      <c r="X38814" s="94">
        <v>12570</v>
      </c>
      <c r="Y38814" s="94">
        <v>459</v>
      </c>
      <c r="AJ38814" s="94">
        <v>20950</v>
      </c>
      <c r="AK38814" s="94">
        <v>13809</v>
      </c>
      <c r="AL38814" s="94">
        <v>12518</v>
      </c>
      <c r="AM38814" s="94">
        <v>1571</v>
      </c>
      <c r="AN38814" s="94">
        <v>843</v>
      </c>
      <c r="AO38814" s="94">
        <v>0</v>
      </c>
      <c r="AP38814" s="94">
        <v>12570</v>
      </c>
      <c r="AQ38814" s="94">
        <v>459</v>
      </c>
      <c r="AS38814" s="94">
        <v>-90</v>
      </c>
      <c r="AT38814" s="94">
        <v>152</v>
      </c>
      <c r="AU38814" s="94">
        <v>-77</v>
      </c>
      <c r="AW38814" s="94">
        <v>-1379</v>
      </c>
      <c r="AX38814" s="94">
        <v>32</v>
      </c>
      <c r="AY38814" s="94">
        <v>-1410</v>
      </c>
      <c r="AZ38814" s="94">
        <v>-1849</v>
      </c>
      <c r="BA38814" s="94">
        <v>-433</v>
      </c>
      <c r="BB38814" s="94">
        <v>-498</v>
      </c>
      <c r="BC38814" s="94">
        <v>236</v>
      </c>
      <c r="BD38814" s="94">
        <v>1056</v>
      </c>
      <c r="BF38814" s="94">
        <v>9422</v>
      </c>
      <c r="BG38814" s="94">
        <v>4930</v>
      </c>
      <c r="BH38814" s="94">
        <v>9756</v>
      </c>
      <c r="BI38814" s="94">
        <v>15609</v>
      </c>
      <c r="BJ38814" s="94">
        <v>8760</v>
      </c>
      <c r="BK38814" s="94">
        <v>17424</v>
      </c>
    </row>
    <row r="38815" spans="1:63">
      <c r="A38815" s="85" t="s">
        <v>126</v>
      </c>
      <c r="B38815" s="86">
        <v>43803.458333333336</v>
      </c>
      <c r="C38815" s="87">
        <v>43803</v>
      </c>
      <c r="D38815" s="85">
        <v>6</v>
      </c>
      <c r="E38815" s="86">
        <v>43803.25</v>
      </c>
      <c r="F38815" s="88" t="s">
        <v>441</v>
      </c>
      <c r="G38815" s="89" t="s">
        <v>442</v>
      </c>
      <c r="H38815" s="94">
        <v>71062</v>
      </c>
      <c r="I38815" s="94">
        <v>67857</v>
      </c>
      <c r="J38815" s="94">
        <v>64739</v>
      </c>
      <c r="K38815" s="94">
        <v>-4345</v>
      </c>
      <c r="O38815" s="94">
        <v>67857</v>
      </c>
      <c r="P38815" s="94">
        <v>64739</v>
      </c>
      <c r="Q38815" s="94">
        <v>-4345</v>
      </c>
      <c r="R38815" s="94">
        <v>21610</v>
      </c>
      <c r="S38815" s="94">
        <v>15150</v>
      </c>
      <c r="T38815" s="94">
        <v>12614</v>
      </c>
      <c r="U38815" s="94">
        <v>1722</v>
      </c>
      <c r="V38815" s="94">
        <v>882</v>
      </c>
      <c r="W38815" s="94">
        <v>0</v>
      </c>
      <c r="X38815" s="94">
        <v>12299</v>
      </c>
      <c r="Y38815" s="94">
        <v>463</v>
      </c>
      <c r="AJ38815" s="94">
        <v>21610</v>
      </c>
      <c r="AK38815" s="94">
        <v>15150</v>
      </c>
      <c r="AL38815" s="94">
        <v>12614</v>
      </c>
      <c r="AM38815" s="94">
        <v>1722</v>
      </c>
      <c r="AN38815" s="94">
        <v>882</v>
      </c>
      <c r="AO38815" s="94">
        <v>0</v>
      </c>
      <c r="AP38815" s="94">
        <v>12299</v>
      </c>
      <c r="AQ38815" s="94">
        <v>463</v>
      </c>
      <c r="AS38815" s="94">
        <v>-81</v>
      </c>
      <c r="AT38815" s="94">
        <v>-34</v>
      </c>
      <c r="AU38815" s="94">
        <v>-232</v>
      </c>
      <c r="AW38815" s="94">
        <v>-1472</v>
      </c>
      <c r="AX38815" s="94">
        <v>-34</v>
      </c>
      <c r="AY38815" s="94">
        <v>-1363</v>
      </c>
      <c r="AZ38815" s="94">
        <v>-1826</v>
      </c>
      <c r="BA38815" s="94">
        <v>-262</v>
      </c>
      <c r="BB38815" s="94">
        <v>-473</v>
      </c>
      <c r="BC38815" s="94">
        <v>486</v>
      </c>
      <c r="BD38815" s="94">
        <v>946</v>
      </c>
      <c r="BF38815" s="94">
        <v>9600</v>
      </c>
      <c r="BG38815" s="94">
        <v>5002</v>
      </c>
      <c r="BH38815" s="94">
        <v>10137</v>
      </c>
      <c r="BI38815" s="94">
        <v>16237</v>
      </c>
      <c r="BJ38815" s="94">
        <v>8980</v>
      </c>
      <c r="BK38815" s="94">
        <v>17836</v>
      </c>
    </row>
    <row r="38816" spans="1:63">
      <c r="A38816" s="85" t="s">
        <v>126</v>
      </c>
      <c r="B38816" s="86">
        <v>43803.5</v>
      </c>
      <c r="C38816" s="87">
        <v>43803</v>
      </c>
      <c r="D38816" s="85">
        <v>7</v>
      </c>
      <c r="E38816" s="86">
        <v>43803.291666666664</v>
      </c>
      <c r="F38816" s="88" t="s">
        <v>441</v>
      </c>
      <c r="G38816" s="89" t="s">
        <v>442</v>
      </c>
      <c r="H38816" s="94">
        <v>76374</v>
      </c>
      <c r="I38816" s="94">
        <v>72565</v>
      </c>
      <c r="J38816" s="94">
        <v>69888</v>
      </c>
      <c r="K38816" s="94">
        <v>-4012</v>
      </c>
      <c r="O38816" s="94">
        <v>72565</v>
      </c>
      <c r="P38816" s="94">
        <v>69888</v>
      </c>
      <c r="Q38816" s="94">
        <v>-4012</v>
      </c>
      <c r="R38816" s="94">
        <v>23973</v>
      </c>
      <c r="S38816" s="94">
        <v>17230</v>
      </c>
      <c r="T38816" s="94">
        <v>12783</v>
      </c>
      <c r="U38816" s="94">
        <v>1883</v>
      </c>
      <c r="V38816" s="94">
        <v>840</v>
      </c>
      <c r="W38816" s="94">
        <v>0</v>
      </c>
      <c r="X38816" s="94">
        <v>12722</v>
      </c>
      <c r="Y38816" s="94">
        <v>457</v>
      </c>
      <c r="AJ38816" s="94">
        <v>23973</v>
      </c>
      <c r="AK38816" s="94">
        <v>17230</v>
      </c>
      <c r="AL38816" s="94">
        <v>12783</v>
      </c>
      <c r="AM38816" s="94">
        <v>1883</v>
      </c>
      <c r="AN38816" s="94">
        <v>840</v>
      </c>
      <c r="AO38816" s="94">
        <v>0</v>
      </c>
      <c r="AP38816" s="94">
        <v>12722</v>
      </c>
      <c r="AQ38816" s="94">
        <v>457</v>
      </c>
      <c r="AS38816" s="94">
        <v>-72</v>
      </c>
      <c r="AT38816" s="94">
        <v>-161</v>
      </c>
      <c r="AU38816" s="94">
        <v>-337</v>
      </c>
      <c r="AW38816" s="94">
        <v>-1493</v>
      </c>
      <c r="AX38816" s="94">
        <v>-5</v>
      </c>
      <c r="AY38816" s="94">
        <v>-1235</v>
      </c>
      <c r="AZ38816" s="94">
        <v>-1516</v>
      </c>
      <c r="BA38816" s="94">
        <v>-316</v>
      </c>
      <c r="BB38816" s="94">
        <v>-455</v>
      </c>
      <c r="BC38816" s="94">
        <v>521</v>
      </c>
      <c r="BD38816" s="94">
        <v>1057</v>
      </c>
      <c r="BF38816" s="94">
        <v>10187</v>
      </c>
      <c r="BG38816" s="94">
        <v>5291</v>
      </c>
      <c r="BH38816" s="94">
        <v>10804</v>
      </c>
      <c r="BI38816" s="94">
        <v>17622</v>
      </c>
      <c r="BJ38816" s="94">
        <v>9550</v>
      </c>
      <c r="BK38816" s="94">
        <v>19043</v>
      </c>
    </row>
    <row r="38817" spans="1:63">
      <c r="A38817" s="85" t="s">
        <v>126</v>
      </c>
      <c r="B38817" s="86">
        <v>43803.541666666664</v>
      </c>
      <c r="C38817" s="87">
        <v>43803</v>
      </c>
      <c r="D38817" s="85">
        <v>8</v>
      </c>
      <c r="E38817" s="86">
        <v>43803.333333333336</v>
      </c>
      <c r="F38817" s="88" t="s">
        <v>441</v>
      </c>
      <c r="G38817" s="89" t="s">
        <v>442</v>
      </c>
      <c r="H38817" s="94">
        <v>82667</v>
      </c>
      <c r="I38817" s="94">
        <v>78301</v>
      </c>
      <c r="J38817" s="94">
        <v>75061</v>
      </c>
      <c r="K38817" s="94">
        <v>-4865</v>
      </c>
      <c r="O38817" s="94">
        <v>78301</v>
      </c>
      <c r="P38817" s="94">
        <v>75061</v>
      </c>
      <c r="Q38817" s="94">
        <v>-4865</v>
      </c>
      <c r="R38817" s="94">
        <v>26304</v>
      </c>
      <c r="S38817" s="94">
        <v>18995</v>
      </c>
      <c r="T38817" s="94">
        <v>12890</v>
      </c>
      <c r="U38817" s="94">
        <v>2072</v>
      </c>
      <c r="V38817" s="94">
        <v>1336</v>
      </c>
      <c r="W38817" s="94">
        <v>0</v>
      </c>
      <c r="X38817" s="94">
        <v>13010</v>
      </c>
      <c r="Y38817" s="94">
        <v>454</v>
      </c>
      <c r="AJ38817" s="94">
        <v>26304</v>
      </c>
      <c r="AK38817" s="94">
        <v>18995</v>
      </c>
      <c r="AL38817" s="94">
        <v>12890</v>
      </c>
      <c r="AM38817" s="94">
        <v>2072</v>
      </c>
      <c r="AN38817" s="94">
        <v>1336</v>
      </c>
      <c r="AO38817" s="94">
        <v>0</v>
      </c>
      <c r="AP38817" s="94">
        <v>13010</v>
      </c>
      <c r="AQ38817" s="94">
        <v>454</v>
      </c>
      <c r="AS38817" s="94">
        <v>-86</v>
      </c>
      <c r="AT38817" s="94">
        <v>-159</v>
      </c>
      <c r="AU38817" s="94">
        <v>-396</v>
      </c>
      <c r="AW38817" s="94">
        <v>-1432</v>
      </c>
      <c r="AX38817" s="94">
        <v>-113</v>
      </c>
      <c r="AY38817" s="94">
        <v>-1427</v>
      </c>
      <c r="AZ38817" s="94">
        <v>-1757</v>
      </c>
      <c r="BA38817" s="94">
        <v>-392</v>
      </c>
      <c r="BB38817" s="94">
        <v>-501</v>
      </c>
      <c r="BC38817" s="94">
        <v>574</v>
      </c>
      <c r="BD38817" s="94">
        <v>824</v>
      </c>
      <c r="BF38817" s="94">
        <v>11077</v>
      </c>
      <c r="BG38817" s="94">
        <v>5688</v>
      </c>
      <c r="BH38817" s="94">
        <v>11339</v>
      </c>
      <c r="BI38817" s="94">
        <v>19084</v>
      </c>
      <c r="BJ38817" s="94">
        <v>10385</v>
      </c>
      <c r="BK38817" s="94">
        <v>20657</v>
      </c>
    </row>
    <row r="38818" spans="1:63">
      <c r="A38818" s="85" t="s">
        <v>126</v>
      </c>
      <c r="B38818" s="86">
        <v>43803.583333333336</v>
      </c>
      <c r="C38818" s="87">
        <v>43803</v>
      </c>
      <c r="D38818" s="85">
        <v>9</v>
      </c>
      <c r="E38818" s="86">
        <v>43803.375</v>
      </c>
      <c r="F38818" s="88" t="s">
        <v>441</v>
      </c>
      <c r="G38818" s="89" t="s">
        <v>442</v>
      </c>
      <c r="H38818" s="94">
        <v>83708</v>
      </c>
      <c r="I38818" s="94">
        <v>80033</v>
      </c>
      <c r="J38818" s="94">
        <v>76791</v>
      </c>
      <c r="K38818" s="94">
        <v>-4725</v>
      </c>
      <c r="O38818" s="94">
        <v>80033</v>
      </c>
      <c r="P38818" s="94">
        <v>76791</v>
      </c>
      <c r="Q38818" s="94">
        <v>-4725</v>
      </c>
      <c r="R38818" s="94">
        <v>27801</v>
      </c>
      <c r="S38818" s="94">
        <v>19289</v>
      </c>
      <c r="T38818" s="94">
        <v>12890</v>
      </c>
      <c r="U38818" s="94">
        <v>2178</v>
      </c>
      <c r="V38818" s="94">
        <v>1208</v>
      </c>
      <c r="W38818" s="94">
        <v>14</v>
      </c>
      <c r="X38818" s="94">
        <v>12969</v>
      </c>
      <c r="Y38818" s="94">
        <v>442</v>
      </c>
      <c r="AJ38818" s="94">
        <v>27801</v>
      </c>
      <c r="AK38818" s="94">
        <v>19289</v>
      </c>
      <c r="AL38818" s="94">
        <v>12890</v>
      </c>
      <c r="AM38818" s="94">
        <v>2178</v>
      </c>
      <c r="AN38818" s="94">
        <v>1208</v>
      </c>
      <c r="AO38818" s="94">
        <v>14</v>
      </c>
      <c r="AP38818" s="94">
        <v>12969</v>
      </c>
      <c r="AQ38818" s="94">
        <v>442</v>
      </c>
      <c r="AS38818" s="94">
        <v>-97</v>
      </c>
      <c r="AT38818" s="94">
        <v>-175</v>
      </c>
      <c r="AU38818" s="94">
        <v>-393</v>
      </c>
      <c r="AW38818" s="94">
        <v>-1245</v>
      </c>
      <c r="AX38818" s="94">
        <v>-182</v>
      </c>
      <c r="AY38818" s="94">
        <v>-1276</v>
      </c>
      <c r="AZ38818" s="94">
        <v>-2010</v>
      </c>
      <c r="BA38818" s="94">
        <v>-319</v>
      </c>
      <c r="BB38818" s="94">
        <v>-504</v>
      </c>
      <c r="BC38818" s="94">
        <v>551</v>
      </c>
      <c r="BD38818" s="94">
        <v>925</v>
      </c>
      <c r="BF38818" s="94">
        <v>11685</v>
      </c>
      <c r="BG38818" s="94">
        <v>5827</v>
      </c>
      <c r="BH38818" s="94">
        <v>11242</v>
      </c>
      <c r="BI38818" s="94">
        <v>19648</v>
      </c>
      <c r="BJ38818" s="94">
        <v>10804</v>
      </c>
      <c r="BK38818" s="94">
        <v>20754</v>
      </c>
    </row>
    <row r="38819" spans="1:63">
      <c r="A38819" s="85" t="s">
        <v>126</v>
      </c>
      <c r="B38819" s="86">
        <v>43803.625</v>
      </c>
      <c r="C38819" s="87">
        <v>43803</v>
      </c>
      <c r="D38819" s="85">
        <v>10</v>
      </c>
      <c r="E38819" s="86">
        <v>43803.416666666664</v>
      </c>
      <c r="F38819" s="88" t="s">
        <v>441</v>
      </c>
      <c r="G38819" s="89" t="s">
        <v>442</v>
      </c>
      <c r="H38819" s="94">
        <v>82552</v>
      </c>
      <c r="I38819" s="94">
        <v>78532</v>
      </c>
      <c r="J38819" s="94">
        <v>75105</v>
      </c>
      <c r="K38819" s="94">
        <v>-4705</v>
      </c>
      <c r="O38819" s="94">
        <v>78532</v>
      </c>
      <c r="P38819" s="94">
        <v>75105</v>
      </c>
      <c r="Q38819" s="94">
        <v>-4705</v>
      </c>
      <c r="R38819" s="94">
        <v>27530</v>
      </c>
      <c r="S38819" s="94">
        <v>19010</v>
      </c>
      <c r="T38819" s="94">
        <v>12847</v>
      </c>
      <c r="U38819" s="94">
        <v>2259</v>
      </c>
      <c r="V38819" s="94">
        <v>881</v>
      </c>
      <c r="W38819" s="94">
        <v>87</v>
      </c>
      <c r="X38819" s="94">
        <v>12039</v>
      </c>
      <c r="Y38819" s="94">
        <v>453</v>
      </c>
      <c r="AJ38819" s="94">
        <v>27530</v>
      </c>
      <c r="AK38819" s="94">
        <v>19010</v>
      </c>
      <c r="AL38819" s="94">
        <v>12847</v>
      </c>
      <c r="AM38819" s="94">
        <v>2259</v>
      </c>
      <c r="AN38819" s="94">
        <v>881</v>
      </c>
      <c r="AO38819" s="94">
        <v>87</v>
      </c>
      <c r="AP38819" s="94">
        <v>12039</v>
      </c>
      <c r="AQ38819" s="94">
        <v>453</v>
      </c>
      <c r="AS38819" s="94">
        <v>-98</v>
      </c>
      <c r="AT38819" s="94">
        <v>-129</v>
      </c>
      <c r="AU38819" s="94">
        <v>-393</v>
      </c>
      <c r="AW38819" s="94">
        <v>-1063</v>
      </c>
      <c r="AX38819" s="94">
        <v>-115</v>
      </c>
      <c r="AY38819" s="94">
        <v>-1206</v>
      </c>
      <c r="AZ38819" s="94">
        <v>-2375</v>
      </c>
      <c r="BA38819" s="94">
        <v>-391</v>
      </c>
      <c r="BB38819" s="94">
        <v>-497</v>
      </c>
      <c r="BC38819" s="94">
        <v>589</v>
      </c>
      <c r="BD38819" s="94">
        <v>973</v>
      </c>
      <c r="BF38819" s="94">
        <v>11511</v>
      </c>
      <c r="BG38819" s="94">
        <v>5752</v>
      </c>
      <c r="BH38819" s="94">
        <v>10878</v>
      </c>
      <c r="BI38819" s="94">
        <v>19729</v>
      </c>
      <c r="BJ38819" s="94">
        <v>10680</v>
      </c>
      <c r="BK38819" s="94">
        <v>19909</v>
      </c>
    </row>
    <row r="38820" spans="1:63">
      <c r="A38820" s="85" t="s">
        <v>126</v>
      </c>
      <c r="B38820" s="86">
        <v>43803.666666666664</v>
      </c>
      <c r="C38820" s="87">
        <v>43803</v>
      </c>
      <c r="D38820" s="85">
        <v>11</v>
      </c>
      <c r="E38820" s="86">
        <v>43803.458333333336</v>
      </c>
      <c r="F38820" s="88" t="s">
        <v>441</v>
      </c>
      <c r="G38820" s="89" t="s">
        <v>442</v>
      </c>
      <c r="H38820" s="94">
        <v>81480</v>
      </c>
      <c r="I38820" s="94">
        <v>76649</v>
      </c>
      <c r="J38820" s="94">
        <v>72638</v>
      </c>
      <c r="K38820" s="94">
        <v>-5016</v>
      </c>
      <c r="O38820" s="94">
        <v>76649</v>
      </c>
      <c r="P38820" s="94">
        <v>72638</v>
      </c>
      <c r="Q38820" s="94">
        <v>-5016</v>
      </c>
      <c r="R38820" s="94">
        <v>27509</v>
      </c>
      <c r="S38820" s="94">
        <v>18897</v>
      </c>
      <c r="T38820" s="94">
        <v>12787</v>
      </c>
      <c r="U38820" s="94">
        <v>2235</v>
      </c>
      <c r="V38820" s="94">
        <v>813</v>
      </c>
      <c r="W38820" s="94">
        <v>185</v>
      </c>
      <c r="X38820" s="94">
        <v>9755</v>
      </c>
      <c r="Y38820" s="94">
        <v>457</v>
      </c>
      <c r="AJ38820" s="94">
        <v>27509</v>
      </c>
      <c r="AK38820" s="94">
        <v>18897</v>
      </c>
      <c r="AL38820" s="94">
        <v>12787</v>
      </c>
      <c r="AM38820" s="94">
        <v>2235</v>
      </c>
      <c r="AN38820" s="94">
        <v>813</v>
      </c>
      <c r="AO38820" s="94">
        <v>185</v>
      </c>
      <c r="AP38820" s="94">
        <v>9755</v>
      </c>
      <c r="AQ38820" s="94">
        <v>457</v>
      </c>
      <c r="AS38820" s="94">
        <v>-87</v>
      </c>
      <c r="AT38820" s="94">
        <v>-126</v>
      </c>
      <c r="AU38820" s="94">
        <v>-363</v>
      </c>
      <c r="AW38820" s="94">
        <v>-1473</v>
      </c>
      <c r="AX38820" s="94">
        <v>-193</v>
      </c>
      <c r="AY38820" s="94">
        <v>-1238</v>
      </c>
      <c r="AZ38820" s="94">
        <v>-2275</v>
      </c>
      <c r="BA38820" s="94">
        <v>-361</v>
      </c>
      <c r="BB38820" s="94">
        <v>-440</v>
      </c>
      <c r="BC38820" s="94">
        <v>410</v>
      </c>
      <c r="BD38820" s="94">
        <v>1130</v>
      </c>
      <c r="BF38820" s="94">
        <v>11174</v>
      </c>
      <c r="BG38820" s="94">
        <v>5666</v>
      </c>
      <c r="BH38820" s="94">
        <v>10629</v>
      </c>
      <c r="BI38820" s="94">
        <v>19916</v>
      </c>
      <c r="BJ38820" s="94">
        <v>10384</v>
      </c>
      <c r="BK38820" s="94">
        <v>18809</v>
      </c>
    </row>
    <row r="38821" spans="1:63">
      <c r="A38821" s="85" t="s">
        <v>126</v>
      </c>
      <c r="B38821" s="86">
        <v>43803.708333333336</v>
      </c>
      <c r="C38821" s="87">
        <v>43803</v>
      </c>
      <c r="D38821" s="85">
        <v>12</v>
      </c>
      <c r="E38821" s="86">
        <v>43803.5</v>
      </c>
      <c r="F38821" s="88" t="s">
        <v>441</v>
      </c>
      <c r="G38821" s="89" t="s">
        <v>442</v>
      </c>
      <c r="H38821" s="94">
        <v>80420</v>
      </c>
      <c r="I38821" s="94">
        <v>75037</v>
      </c>
      <c r="J38821" s="94">
        <v>70952</v>
      </c>
      <c r="K38821" s="94">
        <v>-4907</v>
      </c>
      <c r="O38821" s="94">
        <v>75037</v>
      </c>
      <c r="P38821" s="94">
        <v>70952</v>
      </c>
      <c r="Q38821" s="94">
        <v>-4907</v>
      </c>
      <c r="R38821" s="94">
        <v>28257</v>
      </c>
      <c r="S38821" s="94">
        <v>18437</v>
      </c>
      <c r="T38821" s="94">
        <v>12796</v>
      </c>
      <c r="U38821" s="94">
        <v>2232</v>
      </c>
      <c r="V38821" s="94">
        <v>927</v>
      </c>
      <c r="W38821" s="94">
        <v>226</v>
      </c>
      <c r="X38821" s="94">
        <v>7609</v>
      </c>
      <c r="Y38821" s="94">
        <v>468</v>
      </c>
      <c r="AJ38821" s="94">
        <v>28257</v>
      </c>
      <c r="AK38821" s="94">
        <v>18437</v>
      </c>
      <c r="AL38821" s="94">
        <v>12796</v>
      </c>
      <c r="AM38821" s="94">
        <v>2232</v>
      </c>
      <c r="AN38821" s="94">
        <v>927</v>
      </c>
      <c r="AO38821" s="94">
        <v>226</v>
      </c>
      <c r="AP38821" s="94">
        <v>7609</v>
      </c>
      <c r="AQ38821" s="94">
        <v>468</v>
      </c>
      <c r="AS38821" s="94">
        <v>-76</v>
      </c>
      <c r="AT38821" s="94">
        <v>-178</v>
      </c>
      <c r="AU38821" s="94">
        <v>-255</v>
      </c>
      <c r="AW38821" s="94">
        <v>-1390</v>
      </c>
      <c r="AX38821" s="94">
        <v>-154</v>
      </c>
      <c r="AY38821" s="94">
        <v>-1242</v>
      </c>
      <c r="AZ38821" s="94">
        <v>-2238</v>
      </c>
      <c r="BA38821" s="94">
        <v>-300</v>
      </c>
      <c r="BB38821" s="94">
        <v>-380</v>
      </c>
      <c r="BC38821" s="94">
        <v>179</v>
      </c>
      <c r="BD38821" s="94">
        <v>1127</v>
      </c>
      <c r="BF38821" s="94">
        <v>11090</v>
      </c>
      <c r="BG38821" s="94">
        <v>5527</v>
      </c>
      <c r="BH38821" s="94">
        <v>10391</v>
      </c>
      <c r="BI38821" s="94">
        <v>19914</v>
      </c>
      <c r="BJ38821" s="94">
        <v>10116</v>
      </c>
      <c r="BK38821" s="94">
        <v>17929</v>
      </c>
    </row>
    <row r="38822" spans="1:63">
      <c r="A38822" s="85" t="s">
        <v>126</v>
      </c>
      <c r="B38822" s="86">
        <v>43803.75</v>
      </c>
      <c r="C38822" s="87">
        <v>43803</v>
      </c>
      <c r="D38822" s="85">
        <v>13</v>
      </c>
      <c r="E38822" s="86">
        <v>43803.541666666664</v>
      </c>
      <c r="F38822" s="88" t="s">
        <v>441</v>
      </c>
      <c r="G38822" s="89" t="s">
        <v>442</v>
      </c>
      <c r="H38822" s="94">
        <v>79373</v>
      </c>
      <c r="I38822" s="94">
        <v>73662</v>
      </c>
      <c r="J38822" s="94">
        <v>69200</v>
      </c>
      <c r="K38822" s="94">
        <v>-5286</v>
      </c>
      <c r="O38822" s="94">
        <v>73662</v>
      </c>
      <c r="P38822" s="94">
        <v>69200</v>
      </c>
      <c r="Q38822" s="94">
        <v>-5286</v>
      </c>
      <c r="R38822" s="94">
        <v>27523</v>
      </c>
      <c r="S38822" s="94">
        <v>18345</v>
      </c>
      <c r="T38822" s="94">
        <v>12799</v>
      </c>
      <c r="U38822" s="94">
        <v>2231</v>
      </c>
      <c r="V38822" s="94">
        <v>970</v>
      </c>
      <c r="W38822" s="94">
        <v>231</v>
      </c>
      <c r="X38822" s="94">
        <v>6636</v>
      </c>
      <c r="Y38822" s="94">
        <v>466</v>
      </c>
      <c r="AJ38822" s="94">
        <v>27523</v>
      </c>
      <c r="AK38822" s="94">
        <v>18345</v>
      </c>
      <c r="AL38822" s="94">
        <v>12799</v>
      </c>
      <c r="AM38822" s="94">
        <v>2231</v>
      </c>
      <c r="AN38822" s="94">
        <v>970</v>
      </c>
      <c r="AO38822" s="94">
        <v>231</v>
      </c>
      <c r="AP38822" s="94">
        <v>6636</v>
      </c>
      <c r="AQ38822" s="94">
        <v>466</v>
      </c>
      <c r="AS38822" s="94">
        <v>-60</v>
      </c>
      <c r="AT38822" s="94">
        <v>-249</v>
      </c>
      <c r="AU38822" s="94">
        <v>-247</v>
      </c>
      <c r="AW38822" s="94">
        <v>-1569</v>
      </c>
      <c r="AX38822" s="94">
        <v>-217</v>
      </c>
      <c r="AY38822" s="94">
        <v>-1222</v>
      </c>
      <c r="AZ38822" s="94">
        <v>-2265</v>
      </c>
      <c r="BA38822" s="94">
        <v>-220</v>
      </c>
      <c r="BB38822" s="94">
        <v>-366</v>
      </c>
      <c r="BC38822" s="94">
        <v>-84</v>
      </c>
      <c r="BD38822" s="94">
        <v>1213</v>
      </c>
      <c r="BF38822" s="94">
        <v>10892</v>
      </c>
      <c r="BG38822" s="94">
        <v>5461</v>
      </c>
      <c r="BH38822" s="94">
        <v>10200</v>
      </c>
      <c r="BI38822" s="94">
        <v>19861</v>
      </c>
      <c r="BJ38822" s="94">
        <v>9962</v>
      </c>
      <c r="BK38822" s="94">
        <v>17218</v>
      </c>
    </row>
    <row r="38823" spans="1:63">
      <c r="A38823" s="85" t="s">
        <v>126</v>
      </c>
      <c r="B38823" s="86">
        <v>43803.791666666664</v>
      </c>
      <c r="C38823" s="87">
        <v>43803</v>
      </c>
      <c r="D38823" s="85">
        <v>14</v>
      </c>
      <c r="E38823" s="86">
        <v>43803.583333333336</v>
      </c>
      <c r="F38823" s="88" t="s">
        <v>441</v>
      </c>
      <c r="G38823" s="89" t="s">
        <v>442</v>
      </c>
      <c r="H38823" s="94">
        <v>78518</v>
      </c>
      <c r="I38823" s="94">
        <v>72593</v>
      </c>
      <c r="J38823" s="94">
        <v>67601</v>
      </c>
      <c r="K38823" s="94">
        <v>-5731</v>
      </c>
      <c r="O38823" s="94">
        <v>72593</v>
      </c>
      <c r="P38823" s="94">
        <v>67601</v>
      </c>
      <c r="Q38823" s="94">
        <v>-5731</v>
      </c>
      <c r="R38823" s="94">
        <v>26513</v>
      </c>
      <c r="S38823" s="94">
        <v>18086</v>
      </c>
      <c r="T38823" s="94">
        <v>12805</v>
      </c>
      <c r="U38823" s="94">
        <v>2151</v>
      </c>
      <c r="V38823" s="94">
        <v>888</v>
      </c>
      <c r="W38823" s="94">
        <v>221</v>
      </c>
      <c r="X38823" s="94">
        <v>6458</v>
      </c>
      <c r="Y38823" s="94">
        <v>480</v>
      </c>
      <c r="AJ38823" s="94">
        <v>26513</v>
      </c>
      <c r="AK38823" s="94">
        <v>18086</v>
      </c>
      <c r="AL38823" s="94">
        <v>12805</v>
      </c>
      <c r="AM38823" s="94">
        <v>2151</v>
      </c>
      <c r="AN38823" s="94">
        <v>888</v>
      </c>
      <c r="AO38823" s="94">
        <v>221</v>
      </c>
      <c r="AP38823" s="94">
        <v>6458</v>
      </c>
      <c r="AQ38823" s="94">
        <v>480</v>
      </c>
      <c r="AS38823" s="94">
        <v>-58</v>
      </c>
      <c r="AT38823" s="94">
        <v>-312</v>
      </c>
      <c r="AU38823" s="94">
        <v>-262</v>
      </c>
      <c r="AW38823" s="94">
        <v>-1495</v>
      </c>
      <c r="AX38823" s="94">
        <v>-246</v>
      </c>
      <c r="AY38823" s="94">
        <v>-1300</v>
      </c>
      <c r="AZ38823" s="94">
        <v>-2593</v>
      </c>
      <c r="BA38823" s="94">
        <v>-212</v>
      </c>
      <c r="BB38823" s="94">
        <v>-353</v>
      </c>
      <c r="BC38823" s="94">
        <v>-9</v>
      </c>
      <c r="BD38823" s="94">
        <v>1109</v>
      </c>
      <c r="BF38823" s="94">
        <v>10721</v>
      </c>
      <c r="BG38823" s="94">
        <v>5374</v>
      </c>
      <c r="BH38823" s="94">
        <v>10136</v>
      </c>
      <c r="BI38823" s="94">
        <v>19845</v>
      </c>
      <c r="BJ38823" s="94">
        <v>9765</v>
      </c>
      <c r="BK38823" s="94">
        <v>16685</v>
      </c>
    </row>
    <row r="38824" spans="1:63">
      <c r="A38824" s="85" t="s">
        <v>126</v>
      </c>
      <c r="B38824" s="86">
        <v>43803.833333333336</v>
      </c>
      <c r="C38824" s="87">
        <v>43803</v>
      </c>
      <c r="D38824" s="85">
        <v>15</v>
      </c>
      <c r="E38824" s="86">
        <v>43803.625</v>
      </c>
      <c r="F38824" s="88" t="s">
        <v>441</v>
      </c>
      <c r="G38824" s="89" t="s">
        <v>442</v>
      </c>
      <c r="H38824" s="94">
        <v>77952</v>
      </c>
      <c r="I38824" s="94">
        <v>72117</v>
      </c>
      <c r="J38824" s="94">
        <v>67289</v>
      </c>
      <c r="K38824" s="94">
        <v>-5527</v>
      </c>
      <c r="O38824" s="94">
        <v>72117</v>
      </c>
      <c r="P38824" s="94">
        <v>67289</v>
      </c>
      <c r="Q38824" s="94">
        <v>-5527</v>
      </c>
      <c r="R38824" s="94">
        <v>25910</v>
      </c>
      <c r="S38824" s="94">
        <v>18089</v>
      </c>
      <c r="T38824" s="94">
        <v>12817</v>
      </c>
      <c r="U38824" s="94">
        <v>2066</v>
      </c>
      <c r="V38824" s="94">
        <v>1008</v>
      </c>
      <c r="W38824" s="94">
        <v>219</v>
      </c>
      <c r="X38824" s="94">
        <v>6703</v>
      </c>
      <c r="Y38824" s="94">
        <v>478</v>
      </c>
      <c r="AJ38824" s="94">
        <v>25910</v>
      </c>
      <c r="AK38824" s="94">
        <v>18089</v>
      </c>
      <c r="AL38824" s="94">
        <v>12817</v>
      </c>
      <c r="AM38824" s="94">
        <v>2066</v>
      </c>
      <c r="AN38824" s="94">
        <v>1008</v>
      </c>
      <c r="AO38824" s="94">
        <v>219</v>
      </c>
      <c r="AP38824" s="94">
        <v>6703</v>
      </c>
      <c r="AQ38824" s="94">
        <v>478</v>
      </c>
      <c r="AS38824" s="94">
        <v>-60</v>
      </c>
      <c r="AT38824" s="94">
        <v>-285</v>
      </c>
      <c r="AU38824" s="94">
        <v>-271</v>
      </c>
      <c r="AW38824" s="94">
        <v>-1517</v>
      </c>
      <c r="AX38824" s="94">
        <v>-233</v>
      </c>
      <c r="AY38824" s="94">
        <v>-1298</v>
      </c>
      <c r="AZ38824" s="94">
        <v>-2597</v>
      </c>
      <c r="BA38824" s="94">
        <v>-165</v>
      </c>
      <c r="BB38824" s="94">
        <v>-357</v>
      </c>
      <c r="BC38824" s="94">
        <v>50</v>
      </c>
      <c r="BD38824" s="94">
        <v>1206</v>
      </c>
      <c r="BF38824" s="94">
        <v>10789</v>
      </c>
      <c r="BG38824" s="94">
        <v>5306</v>
      </c>
      <c r="BH38824" s="94">
        <v>10020</v>
      </c>
      <c r="BI38824" s="94">
        <v>19816</v>
      </c>
      <c r="BJ38824" s="94">
        <v>9639</v>
      </c>
      <c r="BK38824" s="94">
        <v>16483</v>
      </c>
    </row>
    <row r="38825" spans="1:63">
      <c r="A38825" s="85" t="s">
        <v>126</v>
      </c>
      <c r="B38825" s="86">
        <v>43803.875</v>
      </c>
      <c r="C38825" s="87">
        <v>43803</v>
      </c>
      <c r="D38825" s="85">
        <v>16</v>
      </c>
      <c r="E38825" s="86">
        <v>43803.666666666664</v>
      </c>
      <c r="F38825" s="88" t="s">
        <v>441</v>
      </c>
      <c r="G38825" s="89" t="s">
        <v>442</v>
      </c>
      <c r="H38825" s="94">
        <v>77530</v>
      </c>
      <c r="I38825" s="94">
        <v>71408</v>
      </c>
      <c r="J38825" s="94">
        <v>66696</v>
      </c>
      <c r="K38825" s="94">
        <v>-5398</v>
      </c>
      <c r="O38825" s="94">
        <v>71408</v>
      </c>
      <c r="P38825" s="94">
        <v>66696</v>
      </c>
      <c r="Q38825" s="94">
        <v>-5398</v>
      </c>
      <c r="R38825" s="94">
        <v>25252</v>
      </c>
      <c r="S38825" s="94">
        <v>18123</v>
      </c>
      <c r="T38825" s="94">
        <v>12840</v>
      </c>
      <c r="U38825" s="94">
        <v>1917</v>
      </c>
      <c r="V38825" s="94">
        <v>1032</v>
      </c>
      <c r="W38825" s="94">
        <v>199</v>
      </c>
      <c r="X38825" s="94">
        <v>6875</v>
      </c>
      <c r="Y38825" s="94">
        <v>458</v>
      </c>
      <c r="AJ38825" s="94">
        <v>25252</v>
      </c>
      <c r="AK38825" s="94">
        <v>18123</v>
      </c>
      <c r="AL38825" s="94">
        <v>12840</v>
      </c>
      <c r="AM38825" s="94">
        <v>1917</v>
      </c>
      <c r="AN38825" s="94">
        <v>1032</v>
      </c>
      <c r="AO38825" s="94">
        <v>199</v>
      </c>
      <c r="AP38825" s="94">
        <v>6875</v>
      </c>
      <c r="AQ38825" s="94">
        <v>458</v>
      </c>
      <c r="AS38825" s="94">
        <v>-62</v>
      </c>
      <c r="AT38825" s="94">
        <v>-293</v>
      </c>
      <c r="AU38825" s="94">
        <v>-285</v>
      </c>
      <c r="AW38825" s="94">
        <v>-1463</v>
      </c>
      <c r="AX38825" s="94">
        <v>-223</v>
      </c>
      <c r="AY38825" s="94">
        <v>-1351</v>
      </c>
      <c r="AZ38825" s="94">
        <v>-2630</v>
      </c>
      <c r="BA38825" s="94">
        <v>-201</v>
      </c>
      <c r="BB38825" s="94">
        <v>-384</v>
      </c>
      <c r="BC38825" s="94">
        <v>202</v>
      </c>
      <c r="BD38825" s="94">
        <v>1292</v>
      </c>
      <c r="BF38825" s="94">
        <v>10738</v>
      </c>
      <c r="BG38825" s="94">
        <v>5216</v>
      </c>
      <c r="BH38825" s="94">
        <v>9901</v>
      </c>
      <c r="BI38825" s="94">
        <v>19627</v>
      </c>
      <c r="BJ38825" s="94">
        <v>9520</v>
      </c>
      <c r="BK38825" s="94">
        <v>16342</v>
      </c>
    </row>
    <row r="38826" spans="1:63">
      <c r="A38826" s="85" t="s">
        <v>126</v>
      </c>
      <c r="B38826" s="86">
        <v>43803.916666666664</v>
      </c>
      <c r="C38826" s="87">
        <v>43803</v>
      </c>
      <c r="D38826" s="85">
        <v>17</v>
      </c>
      <c r="E38826" s="86">
        <v>43803.708333333336</v>
      </c>
      <c r="F38826" s="88" t="s">
        <v>441</v>
      </c>
      <c r="G38826" s="89" t="s">
        <v>442</v>
      </c>
      <c r="H38826" s="94">
        <v>78030</v>
      </c>
      <c r="I38826" s="94">
        <v>71729</v>
      </c>
      <c r="J38826" s="94">
        <v>67243</v>
      </c>
      <c r="K38826" s="94">
        <v>-5159</v>
      </c>
      <c r="O38826" s="94">
        <v>71729</v>
      </c>
      <c r="P38826" s="94">
        <v>67243</v>
      </c>
      <c r="Q38826" s="94">
        <v>-5159</v>
      </c>
      <c r="R38826" s="94">
        <v>25821</v>
      </c>
      <c r="S38826" s="94">
        <v>18393</v>
      </c>
      <c r="T38826" s="94">
        <v>12856</v>
      </c>
      <c r="U38826" s="94">
        <v>2012</v>
      </c>
      <c r="V38826" s="94">
        <v>1013</v>
      </c>
      <c r="W38826" s="94">
        <v>101</v>
      </c>
      <c r="X38826" s="94">
        <v>6570</v>
      </c>
      <c r="Y38826" s="94">
        <v>478</v>
      </c>
      <c r="AJ38826" s="94">
        <v>25821</v>
      </c>
      <c r="AK38826" s="94">
        <v>18393</v>
      </c>
      <c r="AL38826" s="94">
        <v>12856</v>
      </c>
      <c r="AM38826" s="94">
        <v>2012</v>
      </c>
      <c r="AN38826" s="94">
        <v>1013</v>
      </c>
      <c r="AO38826" s="94">
        <v>101</v>
      </c>
      <c r="AP38826" s="94">
        <v>6570</v>
      </c>
      <c r="AQ38826" s="94">
        <v>478</v>
      </c>
      <c r="AS38826" s="94">
        <v>-44</v>
      </c>
      <c r="AT38826" s="94">
        <v>-284</v>
      </c>
      <c r="AU38826" s="94">
        <v>-280</v>
      </c>
      <c r="AW38826" s="94">
        <v>-1554</v>
      </c>
      <c r="AX38826" s="94">
        <v>-200</v>
      </c>
      <c r="AY38826" s="94">
        <v>-1320</v>
      </c>
      <c r="AZ38826" s="94">
        <v>-2391</v>
      </c>
      <c r="BA38826" s="94">
        <v>-88</v>
      </c>
      <c r="BB38826" s="94">
        <v>-362</v>
      </c>
      <c r="BC38826" s="94">
        <v>56</v>
      </c>
      <c r="BD38826" s="94">
        <v>1308</v>
      </c>
      <c r="BF38826" s="94">
        <v>10922</v>
      </c>
      <c r="BG38826" s="94">
        <v>5173</v>
      </c>
      <c r="BH38826" s="94">
        <v>9985</v>
      </c>
      <c r="BI38826" s="94">
        <v>19803</v>
      </c>
      <c r="BJ38826" s="94">
        <v>9487</v>
      </c>
      <c r="BK38826" s="94">
        <v>16294</v>
      </c>
    </row>
    <row r="38827" spans="1:63">
      <c r="A38827" s="85" t="s">
        <v>126</v>
      </c>
      <c r="B38827" s="86">
        <v>43803.958333333336</v>
      </c>
      <c r="C38827" s="87">
        <v>43803</v>
      </c>
      <c r="D38827" s="85">
        <v>18</v>
      </c>
      <c r="E38827" s="86">
        <v>43803.75</v>
      </c>
      <c r="F38827" s="88" t="s">
        <v>441</v>
      </c>
      <c r="G38827" s="89" t="s">
        <v>442</v>
      </c>
      <c r="H38827" s="94">
        <v>80961</v>
      </c>
      <c r="I38827" s="94">
        <v>74108</v>
      </c>
      <c r="J38827" s="94">
        <v>69654</v>
      </c>
      <c r="K38827" s="94">
        <v>-5337</v>
      </c>
      <c r="O38827" s="94">
        <v>74108</v>
      </c>
      <c r="P38827" s="94">
        <v>69654</v>
      </c>
      <c r="Q38827" s="94">
        <v>-5337</v>
      </c>
      <c r="R38827" s="94">
        <v>28154</v>
      </c>
      <c r="S38827" s="94">
        <v>18550</v>
      </c>
      <c r="T38827" s="94">
        <v>12871</v>
      </c>
      <c r="U38827" s="94">
        <v>2118</v>
      </c>
      <c r="V38827" s="94">
        <v>1276</v>
      </c>
      <c r="W38827" s="94">
        <v>13</v>
      </c>
      <c r="X38827" s="94">
        <v>6213</v>
      </c>
      <c r="Y38827" s="94">
        <v>459</v>
      </c>
      <c r="AJ38827" s="94">
        <v>28154</v>
      </c>
      <c r="AK38827" s="94">
        <v>18550</v>
      </c>
      <c r="AL38827" s="94">
        <v>12871</v>
      </c>
      <c r="AM38827" s="94">
        <v>2118</v>
      </c>
      <c r="AN38827" s="94">
        <v>1276</v>
      </c>
      <c r="AO38827" s="94">
        <v>13</v>
      </c>
      <c r="AP38827" s="94">
        <v>6213</v>
      </c>
      <c r="AQ38827" s="94">
        <v>459</v>
      </c>
      <c r="AS38827" s="94">
        <v>-35</v>
      </c>
      <c r="AT38827" s="94">
        <v>-245</v>
      </c>
      <c r="AU38827" s="94">
        <v>-328</v>
      </c>
      <c r="AW38827" s="94">
        <v>-1520</v>
      </c>
      <c r="AX38827" s="94">
        <v>-245</v>
      </c>
      <c r="AY38827" s="94">
        <v>-1198</v>
      </c>
      <c r="AZ38827" s="94">
        <v>-2482</v>
      </c>
      <c r="BA38827" s="94">
        <v>-58</v>
      </c>
      <c r="BB38827" s="94">
        <v>-315</v>
      </c>
      <c r="BC38827" s="94">
        <v>-174</v>
      </c>
      <c r="BD38827" s="94">
        <v>1263</v>
      </c>
      <c r="BF38827" s="94">
        <v>11455</v>
      </c>
      <c r="BG38827" s="94">
        <v>5373</v>
      </c>
      <c r="BH38827" s="94">
        <v>10449</v>
      </c>
      <c r="BI38827" s="94">
        <v>20434</v>
      </c>
      <c r="BJ38827" s="94">
        <v>9737</v>
      </c>
      <c r="BK38827" s="94">
        <v>16593</v>
      </c>
    </row>
    <row r="38828" spans="1:63">
      <c r="A38828" s="85" t="s">
        <v>126</v>
      </c>
      <c r="B38828" s="86">
        <v>43804</v>
      </c>
      <c r="C38828" s="87">
        <v>43803</v>
      </c>
      <c r="D38828" s="85">
        <v>19</v>
      </c>
      <c r="E38828" s="86">
        <v>43803.791666666664</v>
      </c>
      <c r="F38828" s="88" t="s">
        <v>441</v>
      </c>
      <c r="G38828" s="89" t="s">
        <v>442</v>
      </c>
      <c r="H38828" s="94">
        <v>84259</v>
      </c>
      <c r="I38828" s="94">
        <v>77541</v>
      </c>
      <c r="J38828" s="94">
        <v>72524</v>
      </c>
      <c r="K38828" s="94">
        <v>-5990</v>
      </c>
      <c r="O38828" s="94">
        <v>77541</v>
      </c>
      <c r="P38828" s="94">
        <v>72524</v>
      </c>
      <c r="Q38828" s="94">
        <v>-5990</v>
      </c>
      <c r="R38828" s="94">
        <v>30558</v>
      </c>
      <c r="S38828" s="94">
        <v>19275</v>
      </c>
      <c r="T38828" s="94">
        <v>12876</v>
      </c>
      <c r="U38828" s="94">
        <v>2181</v>
      </c>
      <c r="V38828" s="94">
        <v>1354</v>
      </c>
      <c r="W38828" s="94">
        <v>0</v>
      </c>
      <c r="X38828" s="94">
        <v>5815</v>
      </c>
      <c r="Y38828" s="94">
        <v>465</v>
      </c>
      <c r="AJ38828" s="94">
        <v>30558</v>
      </c>
      <c r="AK38828" s="94">
        <v>19275</v>
      </c>
      <c r="AL38828" s="94">
        <v>12876</v>
      </c>
      <c r="AM38828" s="94">
        <v>2181</v>
      </c>
      <c r="AN38828" s="94">
        <v>1354</v>
      </c>
      <c r="AO38828" s="94">
        <v>0</v>
      </c>
      <c r="AP38828" s="94">
        <v>5815</v>
      </c>
      <c r="AQ38828" s="94">
        <v>465</v>
      </c>
      <c r="AS38828" s="94">
        <v>-42</v>
      </c>
      <c r="AT38828" s="94">
        <v>-250</v>
      </c>
      <c r="AU38828" s="94">
        <v>-400</v>
      </c>
      <c r="AW38828" s="94">
        <v>-1235</v>
      </c>
      <c r="AX38828" s="94">
        <v>-269</v>
      </c>
      <c r="AY38828" s="94">
        <v>-1214</v>
      </c>
      <c r="AZ38828" s="94">
        <v>-3167</v>
      </c>
      <c r="BA38828" s="94">
        <v>-180</v>
      </c>
      <c r="BB38828" s="94">
        <v>-299</v>
      </c>
      <c r="BC38828" s="94">
        <v>-154</v>
      </c>
      <c r="BD38828" s="94">
        <v>1220</v>
      </c>
      <c r="BF38828" s="94">
        <v>12143</v>
      </c>
      <c r="BG38828" s="94">
        <v>5769</v>
      </c>
      <c r="BH38828" s="94">
        <v>10891</v>
      </c>
      <c r="BI38828" s="94">
        <v>20666</v>
      </c>
      <c r="BJ38828" s="94">
        <v>10431</v>
      </c>
      <c r="BK38828" s="94">
        <v>17570</v>
      </c>
    </row>
    <row r="38829" spans="1:63">
      <c r="A38829" s="85" t="s">
        <v>126</v>
      </c>
      <c r="B38829" s="86">
        <v>43804.041666666664</v>
      </c>
      <c r="C38829" s="87">
        <v>43803</v>
      </c>
      <c r="D38829" s="85">
        <v>20</v>
      </c>
      <c r="E38829" s="86">
        <v>43803.833333333336</v>
      </c>
      <c r="F38829" s="88" t="s">
        <v>441</v>
      </c>
      <c r="G38829" s="89" t="s">
        <v>442</v>
      </c>
      <c r="H38829" s="94">
        <v>84276</v>
      </c>
      <c r="I38829" s="94">
        <v>78324</v>
      </c>
      <c r="J38829" s="94">
        <v>73313</v>
      </c>
      <c r="K38829" s="94">
        <v>-5934</v>
      </c>
      <c r="O38829" s="94">
        <v>78324</v>
      </c>
      <c r="P38829" s="94">
        <v>73313</v>
      </c>
      <c r="Q38829" s="94">
        <v>-5934</v>
      </c>
      <c r="R38829" s="94">
        <v>31658</v>
      </c>
      <c r="S38829" s="94">
        <v>19233</v>
      </c>
      <c r="T38829" s="94">
        <v>12879</v>
      </c>
      <c r="U38829" s="94">
        <v>2191</v>
      </c>
      <c r="V38829" s="94">
        <v>1357</v>
      </c>
      <c r="W38829" s="94">
        <v>0</v>
      </c>
      <c r="X38829" s="94">
        <v>5536</v>
      </c>
      <c r="Y38829" s="94">
        <v>459</v>
      </c>
      <c r="AJ38829" s="94">
        <v>31658</v>
      </c>
      <c r="AK38829" s="94">
        <v>19233</v>
      </c>
      <c r="AL38829" s="94">
        <v>12879</v>
      </c>
      <c r="AM38829" s="94">
        <v>2191</v>
      </c>
      <c r="AN38829" s="94">
        <v>1357</v>
      </c>
      <c r="AO38829" s="94">
        <v>0</v>
      </c>
      <c r="AP38829" s="94">
        <v>5536</v>
      </c>
      <c r="AQ38829" s="94">
        <v>459</v>
      </c>
      <c r="AS38829" s="94">
        <v>-54</v>
      </c>
      <c r="AT38829" s="94">
        <v>-118</v>
      </c>
      <c r="AU38829" s="94">
        <v>-385</v>
      </c>
      <c r="AW38829" s="94">
        <v>-1321</v>
      </c>
      <c r="AX38829" s="94">
        <v>-210</v>
      </c>
      <c r="AY38829" s="94">
        <v>-972</v>
      </c>
      <c r="AZ38829" s="94">
        <v>-3222</v>
      </c>
      <c r="BA38829" s="94">
        <v>-219</v>
      </c>
      <c r="BB38829" s="94">
        <v>-303</v>
      </c>
      <c r="BC38829" s="94">
        <v>-345</v>
      </c>
      <c r="BD38829" s="94">
        <v>1215</v>
      </c>
      <c r="BF38829" s="94">
        <v>12204</v>
      </c>
      <c r="BG38829" s="94">
        <v>5804</v>
      </c>
      <c r="BH38829" s="94">
        <v>10968</v>
      </c>
      <c r="BI38829" s="94">
        <v>20434</v>
      </c>
      <c r="BJ38829" s="94">
        <v>10522</v>
      </c>
      <c r="BK38829" s="94">
        <v>18323</v>
      </c>
    </row>
    <row r="38830" spans="1:63">
      <c r="A38830" s="85" t="s">
        <v>126</v>
      </c>
      <c r="B38830" s="86">
        <v>43804.083333333336</v>
      </c>
      <c r="C38830" s="87">
        <v>43803</v>
      </c>
      <c r="D38830" s="85">
        <v>21</v>
      </c>
      <c r="E38830" s="86">
        <v>43803.875</v>
      </c>
      <c r="F38830" s="88" t="s">
        <v>441</v>
      </c>
      <c r="G38830" s="89" t="s">
        <v>442</v>
      </c>
      <c r="H38830" s="94">
        <v>83334</v>
      </c>
      <c r="I38830" s="94">
        <v>77876</v>
      </c>
      <c r="J38830" s="94">
        <v>72997</v>
      </c>
      <c r="K38830" s="94">
        <v>-5752</v>
      </c>
      <c r="O38830" s="94">
        <v>77876</v>
      </c>
      <c r="P38830" s="94">
        <v>72997</v>
      </c>
      <c r="Q38830" s="94">
        <v>-5752</v>
      </c>
      <c r="R38830" s="94">
        <v>32103</v>
      </c>
      <c r="S38830" s="94">
        <v>19110</v>
      </c>
      <c r="T38830" s="94">
        <v>12890</v>
      </c>
      <c r="U38830" s="94">
        <v>2173</v>
      </c>
      <c r="V38830" s="94">
        <v>1135</v>
      </c>
      <c r="W38830" s="94">
        <v>0</v>
      </c>
      <c r="X38830" s="94">
        <v>5141</v>
      </c>
      <c r="Y38830" s="94">
        <v>446</v>
      </c>
      <c r="AJ38830" s="94">
        <v>32103</v>
      </c>
      <c r="AK38830" s="94">
        <v>19110</v>
      </c>
      <c r="AL38830" s="94">
        <v>12890</v>
      </c>
      <c r="AM38830" s="94">
        <v>2173</v>
      </c>
      <c r="AN38830" s="94">
        <v>1135</v>
      </c>
      <c r="AO38830" s="94">
        <v>0</v>
      </c>
      <c r="AP38830" s="94">
        <v>5141</v>
      </c>
      <c r="AQ38830" s="94">
        <v>446</v>
      </c>
      <c r="AS38830" s="94">
        <v>-58</v>
      </c>
      <c r="AT38830" s="94">
        <v>48</v>
      </c>
      <c r="AU38830" s="94">
        <v>-357</v>
      </c>
      <c r="AW38830" s="94">
        <v>-1502</v>
      </c>
      <c r="AX38830" s="94">
        <v>-147</v>
      </c>
      <c r="AY38830" s="94">
        <v>-986</v>
      </c>
      <c r="AZ38830" s="94">
        <v>-2887</v>
      </c>
      <c r="BA38830" s="94">
        <v>-297</v>
      </c>
      <c r="BB38830" s="94">
        <v>-257</v>
      </c>
      <c r="BC38830" s="94">
        <v>-571</v>
      </c>
      <c r="BD38830" s="94">
        <v>1262</v>
      </c>
      <c r="BF38830" s="94">
        <v>12068</v>
      </c>
      <c r="BG38830" s="94">
        <v>5763</v>
      </c>
      <c r="BH38830" s="94">
        <v>10918</v>
      </c>
      <c r="BI38830" s="94">
        <v>20055</v>
      </c>
      <c r="BJ38830" s="94">
        <v>10480</v>
      </c>
      <c r="BK38830" s="94">
        <v>18523</v>
      </c>
    </row>
    <row r="38831" spans="1:63">
      <c r="A38831" s="85" t="s">
        <v>126</v>
      </c>
      <c r="B38831" s="86">
        <v>43804.125</v>
      </c>
      <c r="C38831" s="87">
        <v>43803</v>
      </c>
      <c r="D38831" s="85">
        <v>22</v>
      </c>
      <c r="E38831" s="86">
        <v>43803.916666666664</v>
      </c>
      <c r="F38831" s="88" t="s">
        <v>441</v>
      </c>
      <c r="G38831" s="89" t="s">
        <v>442</v>
      </c>
      <c r="H38831" s="94">
        <v>81565</v>
      </c>
      <c r="I38831" s="94">
        <v>76654</v>
      </c>
      <c r="J38831" s="94">
        <v>71615</v>
      </c>
      <c r="K38831" s="94">
        <v>-6030</v>
      </c>
      <c r="O38831" s="94">
        <v>76654</v>
      </c>
      <c r="P38831" s="94">
        <v>71615</v>
      </c>
      <c r="Q38831" s="94">
        <v>-6030</v>
      </c>
      <c r="R38831" s="94">
        <v>32036</v>
      </c>
      <c r="S38831" s="94">
        <v>18967</v>
      </c>
      <c r="T38831" s="94">
        <v>12884</v>
      </c>
      <c r="U38831" s="94">
        <v>2050</v>
      </c>
      <c r="V38831" s="94">
        <v>1009</v>
      </c>
      <c r="W38831" s="94">
        <v>0</v>
      </c>
      <c r="X38831" s="94">
        <v>4219</v>
      </c>
      <c r="Y38831" s="94">
        <v>449</v>
      </c>
      <c r="AJ38831" s="94">
        <v>32036</v>
      </c>
      <c r="AK38831" s="94">
        <v>18967</v>
      </c>
      <c r="AL38831" s="94">
        <v>12884</v>
      </c>
      <c r="AM38831" s="94">
        <v>2050</v>
      </c>
      <c r="AN38831" s="94">
        <v>1009</v>
      </c>
      <c r="AO38831" s="94">
        <v>0</v>
      </c>
      <c r="AP38831" s="94">
        <v>4219</v>
      </c>
      <c r="AQ38831" s="94">
        <v>449</v>
      </c>
      <c r="AS38831" s="94">
        <v>-65</v>
      </c>
      <c r="AT38831" s="94">
        <v>109</v>
      </c>
      <c r="AU38831" s="94">
        <v>-230</v>
      </c>
      <c r="AW38831" s="94">
        <v>-1503</v>
      </c>
      <c r="AX38831" s="94">
        <v>-98</v>
      </c>
      <c r="AY38831" s="94">
        <v>-1127</v>
      </c>
      <c r="AZ38831" s="94">
        <v>-3032</v>
      </c>
      <c r="BA38831" s="94">
        <v>-289</v>
      </c>
      <c r="BB38831" s="94">
        <v>-241</v>
      </c>
      <c r="BC38831" s="94">
        <v>-785</v>
      </c>
      <c r="BD38831" s="94">
        <v>1231</v>
      </c>
      <c r="BF38831" s="94">
        <v>11830</v>
      </c>
      <c r="BG38831" s="94">
        <v>5716</v>
      </c>
      <c r="BH38831" s="94">
        <v>10768</v>
      </c>
      <c r="BI38831" s="94">
        <v>19454</v>
      </c>
      <c r="BJ38831" s="94">
        <v>10362</v>
      </c>
      <c r="BK38831" s="94">
        <v>18454</v>
      </c>
    </row>
    <row r="38832" spans="1:63">
      <c r="A38832" s="85" t="s">
        <v>126</v>
      </c>
      <c r="B38832" s="86">
        <v>43804.166666666664</v>
      </c>
      <c r="C38832" s="87">
        <v>43803</v>
      </c>
      <c r="D38832" s="85">
        <v>23</v>
      </c>
      <c r="E38832" s="86">
        <v>43803.958333333336</v>
      </c>
      <c r="F38832" s="88" t="s">
        <v>441</v>
      </c>
      <c r="G38832" s="89" t="s">
        <v>442</v>
      </c>
      <c r="H38832" s="94">
        <v>78465</v>
      </c>
      <c r="I38832" s="94">
        <v>74049</v>
      </c>
      <c r="J38832" s="94">
        <v>68895</v>
      </c>
      <c r="K38832" s="94">
        <v>-5929</v>
      </c>
      <c r="O38832" s="94">
        <v>74049</v>
      </c>
      <c r="P38832" s="94">
        <v>68895</v>
      </c>
      <c r="Q38832" s="94">
        <v>-5929</v>
      </c>
      <c r="R38832" s="94">
        <v>30675</v>
      </c>
      <c r="S38832" s="94">
        <v>18558</v>
      </c>
      <c r="T38832" s="94">
        <v>12805</v>
      </c>
      <c r="U38832" s="94">
        <v>1930</v>
      </c>
      <c r="V38832" s="94">
        <v>993</v>
      </c>
      <c r="W38832" s="94">
        <v>0</v>
      </c>
      <c r="X38832" s="94">
        <v>3481</v>
      </c>
      <c r="Y38832" s="94">
        <v>453</v>
      </c>
      <c r="AJ38832" s="94">
        <v>30675</v>
      </c>
      <c r="AK38832" s="94">
        <v>18558</v>
      </c>
      <c r="AL38832" s="94">
        <v>12805</v>
      </c>
      <c r="AM38832" s="94">
        <v>1930</v>
      </c>
      <c r="AN38832" s="94">
        <v>993</v>
      </c>
      <c r="AO38832" s="94">
        <v>0</v>
      </c>
      <c r="AP38832" s="94">
        <v>3481</v>
      </c>
      <c r="AQ38832" s="94">
        <v>453</v>
      </c>
      <c r="AS38832" s="94">
        <v>-65</v>
      </c>
      <c r="AT38832" s="94">
        <v>122</v>
      </c>
      <c r="AU38832" s="94">
        <v>-213</v>
      </c>
      <c r="AW38832" s="94">
        <v>-1422</v>
      </c>
      <c r="AX38832" s="94">
        <v>-102</v>
      </c>
      <c r="AY38832" s="94">
        <v>-1210</v>
      </c>
      <c r="AZ38832" s="94">
        <v>-3142</v>
      </c>
      <c r="BA38832" s="94">
        <v>-190</v>
      </c>
      <c r="BB38832" s="94">
        <v>-254</v>
      </c>
      <c r="BC38832" s="94">
        <v>-708</v>
      </c>
      <c r="BD38832" s="94">
        <v>1255</v>
      </c>
      <c r="BF38832" s="94">
        <v>11417</v>
      </c>
      <c r="BG38832" s="94">
        <v>5544</v>
      </c>
      <c r="BH38832" s="94">
        <v>10454</v>
      </c>
      <c r="BI38832" s="94">
        <v>18403</v>
      </c>
      <c r="BJ38832" s="94">
        <v>10095</v>
      </c>
      <c r="BK38832" s="94">
        <v>18067</v>
      </c>
    </row>
    <row r="38833" spans="1:63">
      <c r="A38833" s="85" t="s">
        <v>126</v>
      </c>
      <c r="B38833" s="86">
        <v>43804.208333333336</v>
      </c>
      <c r="C38833" s="87">
        <v>43803</v>
      </c>
      <c r="D38833" s="85">
        <v>24</v>
      </c>
      <c r="E38833" s="86">
        <v>43804</v>
      </c>
      <c r="F38833" s="88" t="s">
        <v>441</v>
      </c>
      <c r="G38833" s="89" t="s">
        <v>442</v>
      </c>
      <c r="H38833" s="94">
        <v>74435</v>
      </c>
      <c r="I38833" s="94">
        <v>70964</v>
      </c>
      <c r="J38833" s="94">
        <v>66597</v>
      </c>
      <c r="K38833" s="94">
        <v>-5095</v>
      </c>
      <c r="O38833" s="94">
        <v>70964</v>
      </c>
      <c r="P38833" s="94">
        <v>66597</v>
      </c>
      <c r="Q38833" s="94">
        <v>-5095</v>
      </c>
      <c r="R38833" s="94">
        <v>28520</v>
      </c>
      <c r="S38833" s="94">
        <v>18020</v>
      </c>
      <c r="T38833" s="94">
        <v>12842</v>
      </c>
      <c r="U38833" s="94">
        <v>1926</v>
      </c>
      <c r="V38833" s="94">
        <v>956</v>
      </c>
      <c r="W38833" s="94">
        <v>0</v>
      </c>
      <c r="X38833" s="94">
        <v>3871</v>
      </c>
      <c r="Y38833" s="94">
        <v>463</v>
      </c>
      <c r="AJ38833" s="94">
        <v>28520</v>
      </c>
      <c r="AK38833" s="94">
        <v>18020</v>
      </c>
      <c r="AL38833" s="94">
        <v>12842</v>
      </c>
      <c r="AM38833" s="94">
        <v>1926</v>
      </c>
      <c r="AN38833" s="94">
        <v>956</v>
      </c>
      <c r="AO38833" s="94">
        <v>0</v>
      </c>
      <c r="AP38833" s="94">
        <v>3871</v>
      </c>
      <c r="AQ38833" s="94">
        <v>463</v>
      </c>
      <c r="AS38833" s="94">
        <v>-58</v>
      </c>
      <c r="AT38833" s="94">
        <v>26</v>
      </c>
      <c r="AU38833" s="94">
        <v>-91</v>
      </c>
      <c r="AW38833" s="94">
        <v>-1516</v>
      </c>
      <c r="AX38833" s="94">
        <v>-119</v>
      </c>
      <c r="AY38833" s="94">
        <v>-989</v>
      </c>
      <c r="AZ38833" s="94">
        <v>-2591</v>
      </c>
      <c r="BA38833" s="94">
        <v>-107</v>
      </c>
      <c r="BB38833" s="94">
        <v>-281</v>
      </c>
      <c r="BC38833" s="94">
        <v>-717</v>
      </c>
      <c r="BD38833" s="94">
        <v>1348</v>
      </c>
      <c r="BF38833" s="94">
        <v>10915</v>
      </c>
      <c r="BG38833" s="94">
        <v>5293</v>
      </c>
      <c r="BH38833" s="94">
        <v>10026</v>
      </c>
      <c r="BI38833" s="94">
        <v>17729</v>
      </c>
      <c r="BJ38833" s="94">
        <v>9613</v>
      </c>
      <c r="BK38833" s="94">
        <v>17322</v>
      </c>
    </row>
    <row r="38834" spans="1:63">
      <c r="A38834" s="85" t="s">
        <v>126</v>
      </c>
      <c r="B38834" s="86">
        <v>43804.25</v>
      </c>
      <c r="C38834" s="87">
        <v>43804</v>
      </c>
      <c r="D38834" s="85">
        <v>1</v>
      </c>
      <c r="E38834" s="86">
        <v>43804.041666666664</v>
      </c>
      <c r="F38834" s="88" t="s">
        <v>441</v>
      </c>
      <c r="G38834" s="89" t="s">
        <v>442</v>
      </c>
      <c r="H38834" s="94">
        <v>70853</v>
      </c>
      <c r="I38834" s="94">
        <v>68195</v>
      </c>
      <c r="J38834" s="94">
        <v>64138</v>
      </c>
      <c r="K38834" s="94">
        <v>-4903</v>
      </c>
      <c r="O38834" s="94">
        <v>68195</v>
      </c>
      <c r="P38834" s="94">
        <v>64138</v>
      </c>
      <c r="Q38834" s="94">
        <v>-4903</v>
      </c>
      <c r="R38834" s="94">
        <v>26069</v>
      </c>
      <c r="S38834" s="94">
        <v>17611</v>
      </c>
      <c r="T38834" s="94">
        <v>12873</v>
      </c>
      <c r="U38834" s="94">
        <v>1817</v>
      </c>
      <c r="V38834" s="94">
        <v>956</v>
      </c>
      <c r="W38834" s="94">
        <v>0</v>
      </c>
      <c r="X38834" s="94">
        <v>4346</v>
      </c>
      <c r="Y38834" s="94">
        <v>466</v>
      </c>
      <c r="AJ38834" s="94">
        <v>26069</v>
      </c>
      <c r="AK38834" s="94">
        <v>17611</v>
      </c>
      <c r="AL38834" s="94">
        <v>12873</v>
      </c>
      <c r="AM38834" s="94">
        <v>1817</v>
      </c>
      <c r="AN38834" s="94">
        <v>956</v>
      </c>
      <c r="AO38834" s="94">
        <v>0</v>
      </c>
      <c r="AP38834" s="94">
        <v>4346</v>
      </c>
      <c r="AQ38834" s="94">
        <v>466</v>
      </c>
      <c r="AS38834" s="94">
        <v>-60</v>
      </c>
      <c r="AT38834" s="94">
        <v>79</v>
      </c>
      <c r="AU38834" s="94">
        <v>-30</v>
      </c>
      <c r="AW38834" s="94">
        <v>-1509</v>
      </c>
      <c r="AX38834" s="94">
        <v>-138</v>
      </c>
      <c r="AY38834" s="94">
        <v>-1049</v>
      </c>
      <c r="AZ38834" s="94">
        <v>-2389</v>
      </c>
      <c r="BA38834" s="94">
        <v>-112</v>
      </c>
      <c r="BB38834" s="94">
        <v>-324</v>
      </c>
      <c r="BC38834" s="94">
        <v>-683</v>
      </c>
      <c r="BD38834" s="94">
        <v>1312</v>
      </c>
      <c r="BF38834" s="94">
        <v>10327</v>
      </c>
      <c r="BG38834" s="94">
        <v>5040</v>
      </c>
      <c r="BH38834" s="94">
        <v>9767</v>
      </c>
      <c r="BI38834" s="94">
        <v>17218</v>
      </c>
      <c r="BJ38834" s="94">
        <v>9195</v>
      </c>
      <c r="BK38834" s="94">
        <v>16584</v>
      </c>
    </row>
    <row r="38835" spans="1:63">
      <c r="A38835" s="85" t="s">
        <v>126</v>
      </c>
      <c r="B38835" s="86">
        <v>43804.291666666664</v>
      </c>
      <c r="C38835" s="87">
        <v>43804</v>
      </c>
      <c r="D38835" s="85">
        <v>2</v>
      </c>
      <c r="E38835" s="86">
        <v>43804.083333333336</v>
      </c>
      <c r="F38835" s="88" t="s">
        <v>441</v>
      </c>
      <c r="G38835" s="89" t="s">
        <v>442</v>
      </c>
      <c r="H38835" s="94">
        <v>68809</v>
      </c>
      <c r="I38835" s="94">
        <v>66206</v>
      </c>
      <c r="J38835" s="94">
        <v>61729</v>
      </c>
      <c r="K38835" s="94">
        <v>-5290</v>
      </c>
      <c r="O38835" s="94">
        <v>66206</v>
      </c>
      <c r="P38835" s="94">
        <v>61729</v>
      </c>
      <c r="Q38835" s="94">
        <v>-5290</v>
      </c>
      <c r="R38835" s="94">
        <v>23687</v>
      </c>
      <c r="S38835" s="94">
        <v>17272</v>
      </c>
      <c r="T38835" s="94">
        <v>12894</v>
      </c>
      <c r="U38835" s="94">
        <v>1659</v>
      </c>
      <c r="V38835" s="94">
        <v>957</v>
      </c>
      <c r="W38835" s="94">
        <v>0</v>
      </c>
      <c r="X38835" s="94">
        <v>4794</v>
      </c>
      <c r="Y38835" s="94">
        <v>466</v>
      </c>
      <c r="AJ38835" s="94">
        <v>23687</v>
      </c>
      <c r="AK38835" s="94">
        <v>17272</v>
      </c>
      <c r="AL38835" s="94">
        <v>12894</v>
      </c>
      <c r="AM38835" s="94">
        <v>1659</v>
      </c>
      <c r="AN38835" s="94">
        <v>957</v>
      </c>
      <c r="AO38835" s="94">
        <v>0</v>
      </c>
      <c r="AP38835" s="94">
        <v>4794</v>
      </c>
      <c r="AQ38835" s="94">
        <v>466</v>
      </c>
      <c r="AS38835" s="94">
        <v>-63</v>
      </c>
      <c r="AT38835" s="94">
        <v>54</v>
      </c>
      <c r="AU38835" s="94">
        <v>-53</v>
      </c>
      <c r="AW38835" s="94">
        <v>-1545</v>
      </c>
      <c r="AX38835" s="94">
        <v>-214</v>
      </c>
      <c r="AY38835" s="94">
        <v>-1283</v>
      </c>
      <c r="AZ38835" s="94">
        <v>-2347</v>
      </c>
      <c r="BA38835" s="94">
        <v>-164</v>
      </c>
      <c r="BB38835" s="94">
        <v>-372</v>
      </c>
      <c r="BC38835" s="94">
        <v>-535</v>
      </c>
      <c r="BD38835" s="94">
        <v>1232</v>
      </c>
      <c r="BF38835" s="94">
        <v>9856</v>
      </c>
      <c r="BG38835" s="94">
        <v>4952</v>
      </c>
      <c r="BH38835" s="94">
        <v>9528</v>
      </c>
      <c r="BI38835" s="94">
        <v>16685</v>
      </c>
      <c r="BJ38835" s="94">
        <v>8944</v>
      </c>
      <c r="BK38835" s="94">
        <v>16176</v>
      </c>
    </row>
    <row r="38836" spans="1:63">
      <c r="A38836" s="85" t="s">
        <v>126</v>
      </c>
      <c r="B38836" s="86">
        <v>43804.333333333336</v>
      </c>
      <c r="C38836" s="87">
        <v>43804</v>
      </c>
      <c r="D38836" s="85">
        <v>3</v>
      </c>
      <c r="E38836" s="86">
        <v>43804.125</v>
      </c>
      <c r="F38836" s="88" t="s">
        <v>441</v>
      </c>
      <c r="G38836" s="89" t="s">
        <v>442</v>
      </c>
      <c r="H38836" s="94">
        <v>67706</v>
      </c>
      <c r="I38836" s="94">
        <v>65232</v>
      </c>
      <c r="J38836" s="94">
        <v>60882</v>
      </c>
      <c r="K38836" s="94">
        <v>-5123</v>
      </c>
      <c r="O38836" s="94">
        <v>65232</v>
      </c>
      <c r="P38836" s="94">
        <v>60882</v>
      </c>
      <c r="Q38836" s="94">
        <v>-5123</v>
      </c>
      <c r="R38836" s="94">
        <v>22885</v>
      </c>
      <c r="S38836" s="94">
        <v>17179</v>
      </c>
      <c r="T38836" s="94">
        <v>12919</v>
      </c>
      <c r="U38836" s="94">
        <v>1438</v>
      </c>
      <c r="V38836" s="94">
        <v>958</v>
      </c>
      <c r="W38836" s="94">
        <v>0</v>
      </c>
      <c r="X38836" s="94">
        <v>5036</v>
      </c>
      <c r="Y38836" s="94">
        <v>466</v>
      </c>
      <c r="AJ38836" s="94">
        <v>22885</v>
      </c>
      <c r="AK38836" s="94">
        <v>17179</v>
      </c>
      <c r="AL38836" s="94">
        <v>12919</v>
      </c>
      <c r="AM38836" s="94">
        <v>1438</v>
      </c>
      <c r="AN38836" s="94">
        <v>958</v>
      </c>
      <c r="AO38836" s="94">
        <v>0</v>
      </c>
      <c r="AP38836" s="94">
        <v>5036</v>
      </c>
      <c r="AQ38836" s="94">
        <v>466</v>
      </c>
      <c r="AS38836" s="94">
        <v>-67</v>
      </c>
      <c r="AT38836" s="94">
        <v>1</v>
      </c>
      <c r="AU38836" s="94">
        <v>-55</v>
      </c>
      <c r="AW38836" s="94">
        <v>-1501</v>
      </c>
      <c r="AX38836" s="94">
        <v>-235</v>
      </c>
      <c r="AY38836" s="94">
        <v>-1346</v>
      </c>
      <c r="AZ38836" s="94">
        <v>-2071</v>
      </c>
      <c r="BA38836" s="94">
        <v>-164</v>
      </c>
      <c r="BB38836" s="94">
        <v>-367</v>
      </c>
      <c r="BC38836" s="94">
        <v>-548</v>
      </c>
      <c r="BD38836" s="94">
        <v>1230</v>
      </c>
      <c r="BF38836" s="94">
        <v>9610</v>
      </c>
      <c r="BG38836" s="94">
        <v>4870</v>
      </c>
      <c r="BH38836" s="94">
        <v>9504</v>
      </c>
      <c r="BI38836" s="94">
        <v>16360</v>
      </c>
      <c r="BJ38836" s="94">
        <v>8865</v>
      </c>
      <c r="BK38836" s="94">
        <v>15960</v>
      </c>
    </row>
    <row r="38837" spans="1:63">
      <c r="A38837" s="85" t="s">
        <v>126</v>
      </c>
      <c r="B38837" s="86">
        <v>43804.375</v>
      </c>
      <c r="C38837" s="87">
        <v>43804</v>
      </c>
      <c r="D38837" s="85">
        <v>4</v>
      </c>
      <c r="E38837" s="86">
        <v>43804.166666666664</v>
      </c>
      <c r="F38837" s="88" t="s">
        <v>441</v>
      </c>
      <c r="G38837" s="89" t="s">
        <v>442</v>
      </c>
      <c r="H38837" s="94">
        <v>67402</v>
      </c>
      <c r="I38837" s="94">
        <v>64905</v>
      </c>
      <c r="J38837" s="94">
        <v>60779</v>
      </c>
      <c r="K38837" s="94">
        <v>-4836</v>
      </c>
      <c r="O38837" s="94">
        <v>64905</v>
      </c>
      <c r="P38837" s="94">
        <v>60779</v>
      </c>
      <c r="Q38837" s="94">
        <v>-4836</v>
      </c>
      <c r="R38837" s="94">
        <v>23332</v>
      </c>
      <c r="S38837" s="94">
        <v>17399</v>
      </c>
      <c r="T38837" s="94">
        <v>12936</v>
      </c>
      <c r="U38837" s="94">
        <v>1460</v>
      </c>
      <c r="V38837" s="94">
        <v>880</v>
      </c>
      <c r="W38837" s="94">
        <v>0</v>
      </c>
      <c r="X38837" s="94">
        <v>4285</v>
      </c>
      <c r="Y38837" s="94">
        <v>487</v>
      </c>
      <c r="AJ38837" s="94">
        <v>23332</v>
      </c>
      <c r="AK38837" s="94">
        <v>17399</v>
      </c>
      <c r="AL38837" s="94">
        <v>12936</v>
      </c>
      <c r="AM38837" s="94">
        <v>1460</v>
      </c>
      <c r="AN38837" s="94">
        <v>880</v>
      </c>
      <c r="AO38837" s="94">
        <v>0</v>
      </c>
      <c r="AP38837" s="94">
        <v>4285</v>
      </c>
      <c r="AQ38837" s="94">
        <v>487</v>
      </c>
      <c r="AS38837" s="94">
        <v>-60</v>
      </c>
      <c r="AT38837" s="94">
        <v>-14</v>
      </c>
      <c r="AU38837" s="94">
        <v>-60</v>
      </c>
      <c r="AW38837" s="94">
        <v>-1413</v>
      </c>
      <c r="AX38837" s="94">
        <v>-245</v>
      </c>
      <c r="AY38837" s="94">
        <v>-1305</v>
      </c>
      <c r="AZ38837" s="94">
        <v>-2013</v>
      </c>
      <c r="BA38837" s="94">
        <v>-113</v>
      </c>
      <c r="BB38837" s="94">
        <v>-336</v>
      </c>
      <c r="BC38837" s="94">
        <v>-518</v>
      </c>
      <c r="BD38837" s="94">
        <v>1241</v>
      </c>
      <c r="BF38837" s="94">
        <v>9521</v>
      </c>
      <c r="BG38837" s="94">
        <v>4879</v>
      </c>
      <c r="BH38837" s="94">
        <v>9549</v>
      </c>
      <c r="BI38837" s="94">
        <v>16060</v>
      </c>
      <c r="BJ38837" s="94">
        <v>8859</v>
      </c>
      <c r="BK38837" s="94">
        <v>15973</v>
      </c>
    </row>
    <row r="38838" spans="1:63">
      <c r="A38838" s="85" t="s">
        <v>126</v>
      </c>
      <c r="B38838" s="86">
        <v>43804.416666666664</v>
      </c>
      <c r="C38838" s="87">
        <v>43804</v>
      </c>
      <c r="D38838" s="85">
        <v>5</v>
      </c>
      <c r="E38838" s="86">
        <v>43804.208333333336</v>
      </c>
      <c r="F38838" s="88" t="s">
        <v>441</v>
      </c>
      <c r="G38838" s="89" t="s">
        <v>442</v>
      </c>
      <c r="H38838" s="94">
        <v>68041</v>
      </c>
      <c r="I38838" s="94">
        <v>65311</v>
      </c>
      <c r="J38838" s="94">
        <v>61037</v>
      </c>
      <c r="K38838" s="94">
        <v>-5072</v>
      </c>
      <c r="O38838" s="94">
        <v>65311</v>
      </c>
      <c r="P38838" s="94">
        <v>61037</v>
      </c>
      <c r="Q38838" s="94">
        <v>-5072</v>
      </c>
      <c r="R38838" s="94">
        <v>23808</v>
      </c>
      <c r="S38838" s="94">
        <v>17303</v>
      </c>
      <c r="T38838" s="94">
        <v>12954</v>
      </c>
      <c r="U38838" s="94">
        <v>1470</v>
      </c>
      <c r="V38838" s="94">
        <v>816</v>
      </c>
      <c r="W38838" s="94">
        <v>0</v>
      </c>
      <c r="X38838" s="94">
        <v>4215</v>
      </c>
      <c r="Y38838" s="94">
        <v>471</v>
      </c>
      <c r="AJ38838" s="94">
        <v>23808</v>
      </c>
      <c r="AK38838" s="94">
        <v>17303</v>
      </c>
      <c r="AL38838" s="94">
        <v>12954</v>
      </c>
      <c r="AM38838" s="94">
        <v>1470</v>
      </c>
      <c r="AN38838" s="94">
        <v>816</v>
      </c>
      <c r="AO38838" s="94">
        <v>0</v>
      </c>
      <c r="AP38838" s="94">
        <v>4215</v>
      </c>
      <c r="AQ38838" s="94">
        <v>471</v>
      </c>
      <c r="AS38838" s="94">
        <v>-58</v>
      </c>
      <c r="AT38838" s="94">
        <v>-9</v>
      </c>
      <c r="AU38838" s="94">
        <v>-51</v>
      </c>
      <c r="AW38838" s="94">
        <v>-1490</v>
      </c>
      <c r="AX38838" s="94">
        <v>-292</v>
      </c>
      <c r="AY38838" s="94">
        <v>-1375</v>
      </c>
      <c r="AZ38838" s="94">
        <v>-2025</v>
      </c>
      <c r="BA38838" s="94">
        <v>-120</v>
      </c>
      <c r="BB38838" s="94">
        <v>-345</v>
      </c>
      <c r="BC38838" s="94">
        <v>-437</v>
      </c>
      <c r="BD38838" s="94">
        <v>1130</v>
      </c>
      <c r="BF38838" s="94">
        <v>9497</v>
      </c>
      <c r="BG38838" s="94">
        <v>4937</v>
      </c>
      <c r="BH38838" s="94">
        <v>9755</v>
      </c>
      <c r="BI38838" s="94">
        <v>15877</v>
      </c>
      <c r="BJ38838" s="94">
        <v>8941</v>
      </c>
      <c r="BK38838" s="94">
        <v>16240</v>
      </c>
    </row>
    <row r="38839" spans="1:63">
      <c r="A38839" s="85" t="s">
        <v>126</v>
      </c>
      <c r="B38839" s="86">
        <v>43804.458333333336</v>
      </c>
      <c r="C38839" s="87">
        <v>43804</v>
      </c>
      <c r="D38839" s="85">
        <v>6</v>
      </c>
      <c r="E38839" s="86">
        <v>43804.25</v>
      </c>
      <c r="F38839" s="88" t="s">
        <v>441</v>
      </c>
      <c r="G38839" s="89" t="s">
        <v>442</v>
      </c>
      <c r="H38839" s="94">
        <v>70416</v>
      </c>
      <c r="I38839" s="94">
        <v>67196</v>
      </c>
      <c r="J38839" s="94">
        <v>63197</v>
      </c>
      <c r="K38839" s="94">
        <v>-4932</v>
      </c>
      <c r="O38839" s="94">
        <v>67196</v>
      </c>
      <c r="P38839" s="94">
        <v>63197</v>
      </c>
      <c r="Q38839" s="94">
        <v>-4932</v>
      </c>
      <c r="R38839" s="94">
        <v>24347</v>
      </c>
      <c r="S38839" s="94">
        <v>17786</v>
      </c>
      <c r="T38839" s="94">
        <v>12975</v>
      </c>
      <c r="U38839" s="94">
        <v>1610</v>
      </c>
      <c r="V38839" s="94">
        <v>832</v>
      </c>
      <c r="W38839" s="94">
        <v>0</v>
      </c>
      <c r="X38839" s="94">
        <v>5194</v>
      </c>
      <c r="Y38839" s="94">
        <v>454</v>
      </c>
      <c r="AJ38839" s="94">
        <v>24347</v>
      </c>
      <c r="AK38839" s="94">
        <v>17786</v>
      </c>
      <c r="AL38839" s="94">
        <v>12975</v>
      </c>
      <c r="AM38839" s="94">
        <v>1610</v>
      </c>
      <c r="AN38839" s="94">
        <v>832</v>
      </c>
      <c r="AO38839" s="94">
        <v>0</v>
      </c>
      <c r="AP38839" s="94">
        <v>5194</v>
      </c>
      <c r="AQ38839" s="94">
        <v>454</v>
      </c>
      <c r="AS38839" s="94">
        <v>-51</v>
      </c>
      <c r="AT38839" s="94">
        <v>-245</v>
      </c>
      <c r="AU38839" s="94">
        <v>-85</v>
      </c>
      <c r="AW38839" s="94">
        <v>-1468</v>
      </c>
      <c r="AX38839" s="94">
        <v>-405</v>
      </c>
      <c r="AY38839" s="94">
        <v>-1293</v>
      </c>
      <c r="AZ38839" s="94">
        <v>-1734</v>
      </c>
      <c r="BA38839" s="94">
        <v>-105</v>
      </c>
      <c r="BB38839" s="94">
        <v>-320</v>
      </c>
      <c r="BC38839" s="94">
        <v>-357</v>
      </c>
      <c r="BD38839" s="94">
        <v>1131</v>
      </c>
      <c r="BF38839" s="94">
        <v>9670</v>
      </c>
      <c r="BG38839" s="94">
        <v>5049</v>
      </c>
      <c r="BH38839" s="94">
        <v>10277</v>
      </c>
      <c r="BI38839" s="94">
        <v>16290</v>
      </c>
      <c r="BJ38839" s="94">
        <v>9171</v>
      </c>
      <c r="BK38839" s="94">
        <v>16673</v>
      </c>
    </row>
    <row r="38840" spans="1:63">
      <c r="A38840" s="85" t="s">
        <v>126</v>
      </c>
      <c r="B38840" s="86">
        <v>43804.5</v>
      </c>
      <c r="C38840" s="87">
        <v>43804</v>
      </c>
      <c r="D38840" s="85">
        <v>7</v>
      </c>
      <c r="E38840" s="86">
        <v>43804.291666666664</v>
      </c>
      <c r="F38840" s="88" t="s">
        <v>441</v>
      </c>
      <c r="G38840" s="89" t="s">
        <v>442</v>
      </c>
      <c r="H38840" s="94">
        <v>75626</v>
      </c>
      <c r="I38840" s="94">
        <v>71674</v>
      </c>
      <c r="J38840" s="94">
        <v>68320</v>
      </c>
      <c r="K38840" s="94">
        <v>-4351</v>
      </c>
      <c r="O38840" s="94">
        <v>71674</v>
      </c>
      <c r="P38840" s="94">
        <v>68320</v>
      </c>
      <c r="Q38840" s="94">
        <v>-4351</v>
      </c>
      <c r="R38840" s="94">
        <v>26932</v>
      </c>
      <c r="S38840" s="94">
        <v>19108</v>
      </c>
      <c r="T38840" s="94">
        <v>12984</v>
      </c>
      <c r="U38840" s="94">
        <v>2082</v>
      </c>
      <c r="V38840" s="94">
        <v>846</v>
      </c>
      <c r="W38840" s="94">
        <v>0</v>
      </c>
      <c r="X38840" s="94">
        <v>5905</v>
      </c>
      <c r="Y38840" s="94">
        <v>463</v>
      </c>
      <c r="AJ38840" s="94">
        <v>26932</v>
      </c>
      <c r="AK38840" s="94">
        <v>19108</v>
      </c>
      <c r="AL38840" s="94">
        <v>12984</v>
      </c>
      <c r="AM38840" s="94">
        <v>2082</v>
      </c>
      <c r="AN38840" s="94">
        <v>846</v>
      </c>
      <c r="AO38840" s="94">
        <v>0</v>
      </c>
      <c r="AP38840" s="94">
        <v>5905</v>
      </c>
      <c r="AQ38840" s="94">
        <v>463</v>
      </c>
      <c r="AS38840" s="94">
        <v>-45</v>
      </c>
      <c r="AT38840" s="94">
        <v>-364</v>
      </c>
      <c r="AU38840" s="94">
        <v>-299</v>
      </c>
      <c r="AW38840" s="94">
        <v>-1562</v>
      </c>
      <c r="AX38840" s="94">
        <v>-403</v>
      </c>
      <c r="AY38840" s="94">
        <v>-1237</v>
      </c>
      <c r="AZ38840" s="94">
        <v>-968</v>
      </c>
      <c r="BA38840" s="94">
        <v>-252</v>
      </c>
      <c r="BB38840" s="94">
        <v>-246</v>
      </c>
      <c r="BC38840" s="94">
        <v>-84</v>
      </c>
      <c r="BD38840" s="94">
        <v>1109</v>
      </c>
      <c r="BF38840" s="94">
        <v>10241</v>
      </c>
      <c r="BG38840" s="94">
        <v>5311</v>
      </c>
      <c r="BH38840" s="94">
        <v>11061</v>
      </c>
      <c r="BI38840" s="94">
        <v>17625</v>
      </c>
      <c r="BJ38840" s="94">
        <v>9607</v>
      </c>
      <c r="BK38840" s="94">
        <v>17762</v>
      </c>
    </row>
    <row r="38841" spans="1:63">
      <c r="A38841" s="85" t="s">
        <v>126</v>
      </c>
      <c r="B38841" s="86">
        <v>43804.541666666664</v>
      </c>
      <c r="C38841" s="87">
        <v>43804</v>
      </c>
      <c r="D38841" s="85">
        <v>8</v>
      </c>
      <c r="E38841" s="86">
        <v>43804.333333333336</v>
      </c>
      <c r="F38841" s="88" t="s">
        <v>441</v>
      </c>
      <c r="G38841" s="89" t="s">
        <v>442</v>
      </c>
      <c r="H38841" s="94">
        <v>81759</v>
      </c>
      <c r="I38841" s="94">
        <v>77656</v>
      </c>
      <c r="J38841" s="94">
        <v>74372</v>
      </c>
      <c r="K38841" s="94">
        <v>-4573</v>
      </c>
      <c r="O38841" s="94">
        <v>77656</v>
      </c>
      <c r="P38841" s="94">
        <v>74372</v>
      </c>
      <c r="Q38841" s="94">
        <v>-4573</v>
      </c>
      <c r="R38841" s="94">
        <v>30025</v>
      </c>
      <c r="S38841" s="94">
        <v>20034</v>
      </c>
      <c r="T38841" s="94">
        <v>12968</v>
      </c>
      <c r="U38841" s="94">
        <v>2305</v>
      </c>
      <c r="V38841" s="94">
        <v>1360</v>
      </c>
      <c r="W38841" s="94">
        <v>0</v>
      </c>
      <c r="X38841" s="94">
        <v>7215</v>
      </c>
      <c r="Y38841" s="94">
        <v>467</v>
      </c>
      <c r="AJ38841" s="94">
        <v>30025</v>
      </c>
      <c r="AK38841" s="94">
        <v>20034</v>
      </c>
      <c r="AL38841" s="94">
        <v>12968</v>
      </c>
      <c r="AM38841" s="94">
        <v>2305</v>
      </c>
      <c r="AN38841" s="94">
        <v>1360</v>
      </c>
      <c r="AO38841" s="94">
        <v>0</v>
      </c>
      <c r="AP38841" s="94">
        <v>7215</v>
      </c>
      <c r="AQ38841" s="94">
        <v>467</v>
      </c>
      <c r="AS38841" s="94">
        <v>-58</v>
      </c>
      <c r="AT38841" s="94">
        <v>-422</v>
      </c>
      <c r="AU38841" s="94">
        <v>-331</v>
      </c>
      <c r="AW38841" s="94">
        <v>-1485</v>
      </c>
      <c r="AX38841" s="94">
        <v>-302</v>
      </c>
      <c r="AY38841" s="94">
        <v>-1280</v>
      </c>
      <c r="AZ38841" s="94">
        <v>-1153</v>
      </c>
      <c r="BA38841" s="94">
        <v>-391</v>
      </c>
      <c r="BB38841" s="94">
        <v>-254</v>
      </c>
      <c r="BC38841" s="94">
        <v>16</v>
      </c>
      <c r="BD38841" s="94">
        <v>1087</v>
      </c>
      <c r="BF38841" s="94">
        <v>11246</v>
      </c>
      <c r="BG38841" s="94">
        <v>5747</v>
      </c>
      <c r="BH38841" s="94">
        <v>11655</v>
      </c>
      <c r="BI38841" s="94">
        <v>19135</v>
      </c>
      <c r="BJ38841" s="94">
        <v>10446</v>
      </c>
      <c r="BK38841" s="94">
        <v>19356</v>
      </c>
    </row>
    <row r="38842" spans="1:63">
      <c r="A38842" s="85" t="s">
        <v>126</v>
      </c>
      <c r="B38842" s="86">
        <v>43804.583333333336</v>
      </c>
      <c r="C38842" s="87">
        <v>43804</v>
      </c>
      <c r="D38842" s="85">
        <v>9</v>
      </c>
      <c r="E38842" s="86">
        <v>43804.375</v>
      </c>
      <c r="F38842" s="88" t="s">
        <v>441</v>
      </c>
      <c r="G38842" s="89" t="s">
        <v>442</v>
      </c>
      <c r="H38842" s="94">
        <v>82792</v>
      </c>
      <c r="I38842" s="94">
        <v>79728</v>
      </c>
      <c r="J38842" s="94">
        <v>76196</v>
      </c>
      <c r="K38842" s="94">
        <v>-4813</v>
      </c>
      <c r="O38842" s="94">
        <v>79728</v>
      </c>
      <c r="P38842" s="94">
        <v>76196</v>
      </c>
      <c r="Q38842" s="94">
        <v>-4813</v>
      </c>
      <c r="R38842" s="94">
        <v>30911</v>
      </c>
      <c r="S38842" s="94">
        <v>20115</v>
      </c>
      <c r="T38842" s="94">
        <v>12963</v>
      </c>
      <c r="U38842" s="94">
        <v>2345</v>
      </c>
      <c r="V38842" s="94">
        <v>1333</v>
      </c>
      <c r="W38842" s="94">
        <v>9</v>
      </c>
      <c r="X38842" s="94">
        <v>8060</v>
      </c>
      <c r="Y38842" s="94">
        <v>460</v>
      </c>
      <c r="AJ38842" s="94">
        <v>30911</v>
      </c>
      <c r="AK38842" s="94">
        <v>20115</v>
      </c>
      <c r="AL38842" s="94">
        <v>12963</v>
      </c>
      <c r="AM38842" s="94">
        <v>2345</v>
      </c>
      <c r="AN38842" s="94">
        <v>1333</v>
      </c>
      <c r="AO38842" s="94">
        <v>9</v>
      </c>
      <c r="AP38842" s="94">
        <v>8060</v>
      </c>
      <c r="AQ38842" s="94">
        <v>460</v>
      </c>
      <c r="AS38842" s="94">
        <v>-68</v>
      </c>
      <c r="AT38842" s="94">
        <v>-465</v>
      </c>
      <c r="AU38842" s="94">
        <v>-334</v>
      </c>
      <c r="AW38842" s="94">
        <v>-1441</v>
      </c>
      <c r="AX38842" s="94">
        <v>-336</v>
      </c>
      <c r="AY38842" s="94">
        <v>-1142</v>
      </c>
      <c r="AZ38842" s="94">
        <v>-1521</v>
      </c>
      <c r="BA38842" s="94">
        <v>-369</v>
      </c>
      <c r="BB38842" s="94">
        <v>-267</v>
      </c>
      <c r="BC38842" s="94">
        <v>-88</v>
      </c>
      <c r="BD38842" s="94">
        <v>1218</v>
      </c>
      <c r="BF38842" s="94">
        <v>11956</v>
      </c>
      <c r="BG38842" s="94">
        <v>5909</v>
      </c>
      <c r="BH38842" s="94">
        <v>11639</v>
      </c>
      <c r="BI38842" s="94">
        <v>19646</v>
      </c>
      <c r="BJ38842" s="94">
        <v>10916</v>
      </c>
      <c r="BK38842" s="94">
        <v>19591</v>
      </c>
    </row>
    <row r="38843" spans="1:63">
      <c r="A38843" s="85" t="s">
        <v>126</v>
      </c>
      <c r="B38843" s="86">
        <v>43804.625</v>
      </c>
      <c r="C38843" s="87">
        <v>43804</v>
      </c>
      <c r="D38843" s="85">
        <v>10</v>
      </c>
      <c r="E38843" s="86">
        <v>43804.416666666664</v>
      </c>
      <c r="F38843" s="88" t="s">
        <v>441</v>
      </c>
      <c r="G38843" s="89" t="s">
        <v>442</v>
      </c>
      <c r="H38843" s="94">
        <v>81817</v>
      </c>
      <c r="I38843" s="94">
        <v>78551</v>
      </c>
      <c r="J38843" s="94">
        <v>74738</v>
      </c>
      <c r="K38843" s="94">
        <v>-5054</v>
      </c>
      <c r="O38843" s="94">
        <v>78551</v>
      </c>
      <c r="P38843" s="94">
        <v>74738</v>
      </c>
      <c r="Q38843" s="94">
        <v>-5054</v>
      </c>
      <c r="R38843" s="94">
        <v>29764</v>
      </c>
      <c r="S38843" s="94">
        <v>19495</v>
      </c>
      <c r="T38843" s="94">
        <v>12951</v>
      </c>
      <c r="U38843" s="94">
        <v>2322</v>
      </c>
      <c r="V38843" s="94">
        <v>1330</v>
      </c>
      <c r="W38843" s="94">
        <v>42</v>
      </c>
      <c r="X38843" s="94">
        <v>8390</v>
      </c>
      <c r="Y38843" s="94">
        <v>444</v>
      </c>
      <c r="AJ38843" s="94">
        <v>29764</v>
      </c>
      <c r="AK38843" s="94">
        <v>19495</v>
      </c>
      <c r="AL38843" s="94">
        <v>12951</v>
      </c>
      <c r="AM38843" s="94">
        <v>2322</v>
      </c>
      <c r="AN38843" s="94">
        <v>1330</v>
      </c>
      <c r="AO38843" s="94">
        <v>42</v>
      </c>
      <c r="AP38843" s="94">
        <v>8390</v>
      </c>
      <c r="AQ38843" s="94">
        <v>444</v>
      </c>
      <c r="AS38843" s="94">
        <v>-81</v>
      </c>
      <c r="AT38843" s="94">
        <v>-430</v>
      </c>
      <c r="AU38843" s="94">
        <v>-302</v>
      </c>
      <c r="AW38843" s="94">
        <v>-1464</v>
      </c>
      <c r="AX38843" s="94">
        <v>-397</v>
      </c>
      <c r="AY38843" s="94">
        <v>-1175</v>
      </c>
      <c r="AZ38843" s="94">
        <v>-1891</v>
      </c>
      <c r="BA38843" s="94">
        <v>-386</v>
      </c>
      <c r="BB38843" s="94">
        <v>-299</v>
      </c>
      <c r="BC38843" s="94">
        <v>158</v>
      </c>
      <c r="BD38843" s="94">
        <v>1213</v>
      </c>
      <c r="BF38843" s="94">
        <v>11907</v>
      </c>
      <c r="BG38843" s="94">
        <v>5787</v>
      </c>
      <c r="BH38843" s="94">
        <v>11263</v>
      </c>
      <c r="BI38843" s="94">
        <v>19748</v>
      </c>
      <c r="BJ38843" s="94">
        <v>10722</v>
      </c>
      <c r="BK38843" s="94">
        <v>19052</v>
      </c>
    </row>
    <row r="38844" spans="1:63">
      <c r="A38844" s="85" t="s">
        <v>126</v>
      </c>
      <c r="B38844" s="86">
        <v>43804.666666666664</v>
      </c>
      <c r="C38844" s="87">
        <v>43804</v>
      </c>
      <c r="D38844" s="85">
        <v>11</v>
      </c>
      <c r="E38844" s="86">
        <v>43804.458333333336</v>
      </c>
      <c r="F38844" s="88" t="s">
        <v>441</v>
      </c>
      <c r="G38844" s="89" t="s">
        <v>442</v>
      </c>
      <c r="H38844" s="94">
        <v>80891</v>
      </c>
      <c r="I38844" s="94">
        <v>76763</v>
      </c>
      <c r="J38844" s="94">
        <v>72689</v>
      </c>
      <c r="K38844" s="94">
        <v>-5203</v>
      </c>
      <c r="O38844" s="94">
        <v>76763</v>
      </c>
      <c r="P38844" s="94">
        <v>72689</v>
      </c>
      <c r="Q38844" s="94">
        <v>-5203</v>
      </c>
      <c r="R38844" s="94">
        <v>28745</v>
      </c>
      <c r="S38844" s="94">
        <v>19218</v>
      </c>
      <c r="T38844" s="94">
        <v>12952</v>
      </c>
      <c r="U38844" s="94">
        <v>2291</v>
      </c>
      <c r="V38844" s="94">
        <v>1048</v>
      </c>
      <c r="W38844" s="94">
        <v>83</v>
      </c>
      <c r="X38844" s="94">
        <v>7896</v>
      </c>
      <c r="Y38844" s="94">
        <v>455</v>
      </c>
      <c r="AJ38844" s="94">
        <v>28745</v>
      </c>
      <c r="AK38844" s="94">
        <v>19218</v>
      </c>
      <c r="AL38844" s="94">
        <v>12952</v>
      </c>
      <c r="AM38844" s="94">
        <v>2291</v>
      </c>
      <c r="AN38844" s="94">
        <v>1048</v>
      </c>
      <c r="AO38844" s="94">
        <v>83</v>
      </c>
      <c r="AP38844" s="94">
        <v>7896</v>
      </c>
      <c r="AQ38844" s="94">
        <v>455</v>
      </c>
      <c r="AS38844" s="94">
        <v>-66</v>
      </c>
      <c r="AT38844" s="94">
        <v>-521</v>
      </c>
      <c r="AU38844" s="94">
        <v>-277</v>
      </c>
      <c r="AW38844" s="94">
        <v>-1565</v>
      </c>
      <c r="AX38844" s="94">
        <v>-430</v>
      </c>
      <c r="AY38844" s="94">
        <v>-1211</v>
      </c>
      <c r="AZ38844" s="94">
        <v>-2092</v>
      </c>
      <c r="BA38844" s="94">
        <v>-182</v>
      </c>
      <c r="BB38844" s="94">
        <v>-275</v>
      </c>
      <c r="BC38844" s="94">
        <v>217</v>
      </c>
      <c r="BD38844" s="94">
        <v>1199</v>
      </c>
      <c r="BF38844" s="94">
        <v>11727</v>
      </c>
      <c r="BG38844" s="94">
        <v>5609</v>
      </c>
      <c r="BH38844" s="94">
        <v>10855</v>
      </c>
      <c r="BI38844" s="94">
        <v>19814</v>
      </c>
      <c r="BJ38844" s="94">
        <v>10399</v>
      </c>
      <c r="BK38844" s="94">
        <v>18288</v>
      </c>
    </row>
    <row r="38845" spans="1:63">
      <c r="A38845" s="85" t="s">
        <v>126</v>
      </c>
      <c r="B38845" s="86">
        <v>43804.708333333336</v>
      </c>
      <c r="C38845" s="87">
        <v>43804</v>
      </c>
      <c r="D38845" s="85">
        <v>12</v>
      </c>
      <c r="E38845" s="86">
        <v>43804.5</v>
      </c>
      <c r="F38845" s="88" t="s">
        <v>441</v>
      </c>
      <c r="G38845" s="89" t="s">
        <v>442</v>
      </c>
      <c r="H38845" s="94">
        <v>79850</v>
      </c>
      <c r="I38845" s="94">
        <v>75352</v>
      </c>
      <c r="J38845" s="94">
        <v>71039</v>
      </c>
      <c r="K38845" s="94">
        <v>-5243</v>
      </c>
      <c r="O38845" s="94">
        <v>75352</v>
      </c>
      <c r="P38845" s="94">
        <v>71039</v>
      </c>
      <c r="Q38845" s="94">
        <v>-5243</v>
      </c>
      <c r="R38845" s="94">
        <v>28559</v>
      </c>
      <c r="S38845" s="94">
        <v>18962</v>
      </c>
      <c r="T38845" s="94">
        <v>12940</v>
      </c>
      <c r="U38845" s="94">
        <v>2283</v>
      </c>
      <c r="V38845" s="94">
        <v>945</v>
      </c>
      <c r="W38845" s="94">
        <v>137</v>
      </c>
      <c r="X38845" s="94">
        <v>6751</v>
      </c>
      <c r="Y38845" s="94">
        <v>463</v>
      </c>
      <c r="AJ38845" s="94">
        <v>28559</v>
      </c>
      <c r="AK38845" s="94">
        <v>18962</v>
      </c>
      <c r="AL38845" s="94">
        <v>12940</v>
      </c>
      <c r="AM38845" s="94">
        <v>2283</v>
      </c>
      <c r="AN38845" s="94">
        <v>945</v>
      </c>
      <c r="AO38845" s="94">
        <v>137</v>
      </c>
      <c r="AP38845" s="94">
        <v>6751</v>
      </c>
      <c r="AQ38845" s="94">
        <v>463</v>
      </c>
      <c r="AS38845" s="94">
        <v>-50</v>
      </c>
      <c r="AT38845" s="94">
        <v>-466</v>
      </c>
      <c r="AU38845" s="94">
        <v>-236</v>
      </c>
      <c r="AW38845" s="94">
        <v>-1553</v>
      </c>
      <c r="AX38845" s="94">
        <v>-375</v>
      </c>
      <c r="AY38845" s="94">
        <v>-1238</v>
      </c>
      <c r="AZ38845" s="94">
        <v>-2198</v>
      </c>
      <c r="BA38845" s="94">
        <v>-66</v>
      </c>
      <c r="BB38845" s="94">
        <v>-252</v>
      </c>
      <c r="BC38845" s="94">
        <v>137</v>
      </c>
      <c r="BD38845" s="94">
        <v>1054</v>
      </c>
      <c r="BF38845" s="94">
        <v>11568</v>
      </c>
      <c r="BG38845" s="94">
        <v>5512</v>
      </c>
      <c r="BH38845" s="94">
        <v>10563</v>
      </c>
      <c r="BI38845" s="94">
        <v>19761</v>
      </c>
      <c r="BJ38845" s="94">
        <v>10185</v>
      </c>
      <c r="BK38845" s="94">
        <v>17695</v>
      </c>
    </row>
    <row r="38846" spans="1:63">
      <c r="A38846" s="85" t="s">
        <v>126</v>
      </c>
      <c r="B38846" s="86">
        <v>43804.75</v>
      </c>
      <c r="C38846" s="87">
        <v>43804</v>
      </c>
      <c r="D38846" s="85">
        <v>13</v>
      </c>
      <c r="E38846" s="86">
        <v>43804.541666666664</v>
      </c>
      <c r="F38846" s="88" t="s">
        <v>441</v>
      </c>
      <c r="G38846" s="89" t="s">
        <v>442</v>
      </c>
      <c r="H38846" s="94">
        <v>78742</v>
      </c>
      <c r="I38846" s="94">
        <v>73757</v>
      </c>
      <c r="J38846" s="94">
        <v>69469</v>
      </c>
      <c r="K38846" s="94">
        <v>-5224</v>
      </c>
      <c r="O38846" s="94">
        <v>73757</v>
      </c>
      <c r="P38846" s="94">
        <v>69469</v>
      </c>
      <c r="Q38846" s="94">
        <v>-5224</v>
      </c>
      <c r="R38846" s="94">
        <v>28384</v>
      </c>
      <c r="S38846" s="94">
        <v>18527</v>
      </c>
      <c r="T38846" s="94">
        <v>12934</v>
      </c>
      <c r="U38846" s="94">
        <v>2203</v>
      </c>
      <c r="V38846" s="94">
        <v>1013</v>
      </c>
      <c r="W38846" s="94">
        <v>184</v>
      </c>
      <c r="X38846" s="94">
        <v>5768</v>
      </c>
      <c r="Y38846" s="94">
        <v>457</v>
      </c>
      <c r="AJ38846" s="94">
        <v>28384</v>
      </c>
      <c r="AK38846" s="94">
        <v>18527</v>
      </c>
      <c r="AL38846" s="94">
        <v>12934</v>
      </c>
      <c r="AM38846" s="94">
        <v>2203</v>
      </c>
      <c r="AN38846" s="94">
        <v>1013</v>
      </c>
      <c r="AO38846" s="94">
        <v>184</v>
      </c>
      <c r="AP38846" s="94">
        <v>5768</v>
      </c>
      <c r="AQ38846" s="94">
        <v>457</v>
      </c>
      <c r="AS38846" s="94">
        <v>-46</v>
      </c>
      <c r="AT38846" s="94">
        <v>-351</v>
      </c>
      <c r="AU38846" s="94">
        <v>-233</v>
      </c>
      <c r="AW38846" s="94">
        <v>-1397</v>
      </c>
      <c r="AX38846" s="94">
        <v>-398</v>
      </c>
      <c r="AY38846" s="94">
        <v>-1268</v>
      </c>
      <c r="AZ38846" s="94">
        <v>-2345</v>
      </c>
      <c r="BA38846" s="94">
        <v>-87</v>
      </c>
      <c r="BB38846" s="94">
        <v>-219</v>
      </c>
      <c r="BC38846" s="94">
        <v>56</v>
      </c>
      <c r="BD38846" s="94">
        <v>1064</v>
      </c>
      <c r="BF38846" s="94">
        <v>11348</v>
      </c>
      <c r="BG38846" s="94">
        <v>5360</v>
      </c>
      <c r="BH38846" s="94">
        <v>10324</v>
      </c>
      <c r="BI38846" s="94">
        <v>19599</v>
      </c>
      <c r="BJ38846" s="94">
        <v>9942</v>
      </c>
      <c r="BK38846" s="94">
        <v>17116</v>
      </c>
    </row>
    <row r="38847" spans="1:63">
      <c r="A38847" s="85" t="s">
        <v>126</v>
      </c>
      <c r="B38847" s="86">
        <v>43804.791666666664</v>
      </c>
      <c r="C38847" s="87">
        <v>43804</v>
      </c>
      <c r="D38847" s="85">
        <v>14</v>
      </c>
      <c r="E38847" s="86">
        <v>43804.583333333336</v>
      </c>
      <c r="F38847" s="88" t="s">
        <v>441</v>
      </c>
      <c r="G38847" s="89" t="s">
        <v>442</v>
      </c>
      <c r="H38847" s="94">
        <v>77934</v>
      </c>
      <c r="I38847" s="94">
        <v>72613</v>
      </c>
      <c r="J38847" s="94">
        <v>68465</v>
      </c>
      <c r="K38847" s="94">
        <v>-4935</v>
      </c>
      <c r="O38847" s="94">
        <v>72613</v>
      </c>
      <c r="P38847" s="94">
        <v>68465</v>
      </c>
      <c r="Q38847" s="94">
        <v>-4935</v>
      </c>
      <c r="R38847" s="94">
        <v>27736</v>
      </c>
      <c r="S38847" s="94">
        <v>18814</v>
      </c>
      <c r="T38847" s="94">
        <v>12920</v>
      </c>
      <c r="U38847" s="94">
        <v>2191</v>
      </c>
      <c r="V38847" s="94">
        <v>1017</v>
      </c>
      <c r="W38847" s="94">
        <v>186</v>
      </c>
      <c r="X38847" s="94">
        <v>5155</v>
      </c>
      <c r="Y38847" s="94">
        <v>448</v>
      </c>
      <c r="AJ38847" s="94">
        <v>27736</v>
      </c>
      <c r="AK38847" s="94">
        <v>18814</v>
      </c>
      <c r="AL38847" s="94">
        <v>12920</v>
      </c>
      <c r="AM38847" s="94">
        <v>2191</v>
      </c>
      <c r="AN38847" s="94">
        <v>1017</v>
      </c>
      <c r="AO38847" s="94">
        <v>186</v>
      </c>
      <c r="AP38847" s="94">
        <v>5155</v>
      </c>
      <c r="AQ38847" s="94">
        <v>448</v>
      </c>
      <c r="AS38847" s="94">
        <v>-45</v>
      </c>
      <c r="AT38847" s="94">
        <v>-375</v>
      </c>
      <c r="AU38847" s="94">
        <v>-237</v>
      </c>
      <c r="AW38847" s="94">
        <v>-1297</v>
      </c>
      <c r="AX38847" s="94">
        <v>-346</v>
      </c>
      <c r="AY38847" s="94">
        <v>-1417</v>
      </c>
      <c r="AZ38847" s="94">
        <v>-2314</v>
      </c>
      <c r="BA38847" s="94">
        <v>-8</v>
      </c>
      <c r="BB38847" s="94">
        <v>-181</v>
      </c>
      <c r="BC38847" s="94">
        <v>41</v>
      </c>
      <c r="BD38847" s="94">
        <v>1244</v>
      </c>
      <c r="BF38847" s="94">
        <v>11187</v>
      </c>
      <c r="BG38847" s="94">
        <v>5229</v>
      </c>
      <c r="BH38847" s="94">
        <v>10217</v>
      </c>
      <c r="BI38847" s="94">
        <v>19491</v>
      </c>
      <c r="BJ38847" s="94">
        <v>9695</v>
      </c>
      <c r="BK38847" s="94">
        <v>16729</v>
      </c>
    </row>
    <row r="38848" spans="1:63">
      <c r="A38848" s="85" t="s">
        <v>126</v>
      </c>
      <c r="B38848" s="86">
        <v>43804.833333333336</v>
      </c>
      <c r="C38848" s="87">
        <v>43804</v>
      </c>
      <c r="D38848" s="85">
        <v>15</v>
      </c>
      <c r="E38848" s="86">
        <v>43804.625</v>
      </c>
      <c r="F38848" s="88" t="s">
        <v>441</v>
      </c>
      <c r="G38848" s="89" t="s">
        <v>442</v>
      </c>
      <c r="H38848" s="94">
        <v>77383</v>
      </c>
      <c r="I38848" s="94">
        <v>72124</v>
      </c>
      <c r="J38848" s="94">
        <v>67976</v>
      </c>
      <c r="K38848" s="94">
        <v>-4917</v>
      </c>
      <c r="O38848" s="94">
        <v>72124</v>
      </c>
      <c r="P38848" s="94">
        <v>67976</v>
      </c>
      <c r="Q38848" s="94">
        <v>-4917</v>
      </c>
      <c r="R38848" s="94">
        <v>27685</v>
      </c>
      <c r="S38848" s="94">
        <v>18779</v>
      </c>
      <c r="T38848" s="94">
        <v>12910</v>
      </c>
      <c r="U38848" s="94">
        <v>2209</v>
      </c>
      <c r="V38848" s="94">
        <v>1006</v>
      </c>
      <c r="W38848" s="94">
        <v>144</v>
      </c>
      <c r="X38848" s="94">
        <v>4790</v>
      </c>
      <c r="Y38848" s="94">
        <v>455</v>
      </c>
      <c r="AJ38848" s="94">
        <v>27685</v>
      </c>
      <c r="AK38848" s="94">
        <v>18779</v>
      </c>
      <c r="AL38848" s="94">
        <v>12910</v>
      </c>
      <c r="AM38848" s="94">
        <v>2209</v>
      </c>
      <c r="AN38848" s="94">
        <v>1006</v>
      </c>
      <c r="AO38848" s="94">
        <v>144</v>
      </c>
      <c r="AP38848" s="94">
        <v>4790</v>
      </c>
      <c r="AQ38848" s="94">
        <v>455</v>
      </c>
      <c r="AS38848" s="94">
        <v>-93</v>
      </c>
      <c r="AT38848" s="94">
        <v>-349</v>
      </c>
      <c r="AU38848" s="94">
        <v>-225</v>
      </c>
      <c r="AW38848" s="94">
        <v>-1231</v>
      </c>
      <c r="AX38848" s="94">
        <v>-291</v>
      </c>
      <c r="AY38848" s="94">
        <v>-1415</v>
      </c>
      <c r="AZ38848" s="94">
        <v>-2491</v>
      </c>
      <c r="BA38848" s="94">
        <v>27</v>
      </c>
      <c r="BB38848" s="94">
        <v>-180</v>
      </c>
      <c r="BC38848" s="94">
        <v>-4</v>
      </c>
      <c r="BD38848" s="94">
        <v>1335</v>
      </c>
      <c r="BF38848" s="94">
        <v>11178</v>
      </c>
      <c r="BG38848" s="94">
        <v>5178</v>
      </c>
      <c r="BH38848" s="94">
        <v>10034</v>
      </c>
      <c r="BI38848" s="94">
        <v>19431</v>
      </c>
      <c r="BJ38848" s="94">
        <v>9668</v>
      </c>
      <c r="BK38848" s="94">
        <v>16568</v>
      </c>
    </row>
    <row r="38849" spans="1:63">
      <c r="A38849" s="85" t="s">
        <v>126</v>
      </c>
      <c r="B38849" s="86">
        <v>43804.875</v>
      </c>
      <c r="C38849" s="87">
        <v>43804</v>
      </c>
      <c r="D38849" s="85">
        <v>16</v>
      </c>
      <c r="E38849" s="86">
        <v>43804.666666666664</v>
      </c>
      <c r="F38849" s="88" t="s">
        <v>441</v>
      </c>
      <c r="G38849" s="89" t="s">
        <v>442</v>
      </c>
      <c r="H38849" s="94">
        <v>76940</v>
      </c>
      <c r="I38849" s="94">
        <v>71556</v>
      </c>
      <c r="J38849" s="94">
        <v>67552</v>
      </c>
      <c r="K38849" s="94">
        <v>-4764</v>
      </c>
      <c r="O38849" s="94">
        <v>71556</v>
      </c>
      <c r="P38849" s="94">
        <v>67552</v>
      </c>
      <c r="Q38849" s="94">
        <v>-4764</v>
      </c>
      <c r="R38849" s="94">
        <v>27052</v>
      </c>
      <c r="S38849" s="94">
        <v>18776</v>
      </c>
      <c r="T38849" s="94">
        <v>12903</v>
      </c>
      <c r="U38849" s="94">
        <v>2330</v>
      </c>
      <c r="V38849" s="94">
        <v>1005</v>
      </c>
      <c r="W38849" s="94">
        <v>121</v>
      </c>
      <c r="X38849" s="94">
        <v>4907</v>
      </c>
      <c r="Y38849" s="94">
        <v>458</v>
      </c>
      <c r="AJ38849" s="94">
        <v>27052</v>
      </c>
      <c r="AK38849" s="94">
        <v>18776</v>
      </c>
      <c r="AL38849" s="94">
        <v>12903</v>
      </c>
      <c r="AM38849" s="94">
        <v>2330</v>
      </c>
      <c r="AN38849" s="94">
        <v>1005</v>
      </c>
      <c r="AO38849" s="94">
        <v>121</v>
      </c>
      <c r="AP38849" s="94">
        <v>4907</v>
      </c>
      <c r="AQ38849" s="94">
        <v>458</v>
      </c>
      <c r="AS38849" s="94">
        <v>-118</v>
      </c>
      <c r="AT38849" s="94">
        <v>-268</v>
      </c>
      <c r="AU38849" s="94">
        <v>-197</v>
      </c>
      <c r="AW38849" s="94">
        <v>-1169</v>
      </c>
      <c r="AX38849" s="94">
        <v>-264</v>
      </c>
      <c r="AY38849" s="94">
        <v>-1438</v>
      </c>
      <c r="AZ38849" s="94">
        <v>-2182</v>
      </c>
      <c r="BA38849" s="94">
        <v>15</v>
      </c>
      <c r="BB38849" s="94">
        <v>-272</v>
      </c>
      <c r="BC38849" s="94">
        <v>-108</v>
      </c>
      <c r="BD38849" s="94">
        <v>1237</v>
      </c>
      <c r="BF38849" s="94">
        <v>11233</v>
      </c>
      <c r="BG38849" s="94">
        <v>5097</v>
      </c>
      <c r="BH38849" s="94">
        <v>9900</v>
      </c>
      <c r="BI38849" s="94">
        <v>19170</v>
      </c>
      <c r="BJ38849" s="94">
        <v>9541</v>
      </c>
      <c r="BK38849" s="94">
        <v>16549</v>
      </c>
    </row>
    <row r="38850" spans="1:63">
      <c r="A38850" s="85" t="s">
        <v>126</v>
      </c>
      <c r="B38850" s="86">
        <v>43804.916666666664</v>
      </c>
      <c r="C38850" s="87">
        <v>43804</v>
      </c>
      <c r="D38850" s="85">
        <v>17</v>
      </c>
      <c r="E38850" s="86">
        <v>43804.708333333336</v>
      </c>
      <c r="F38850" s="88" t="s">
        <v>441</v>
      </c>
      <c r="G38850" s="89" t="s">
        <v>442</v>
      </c>
      <c r="H38850" s="94">
        <v>77390</v>
      </c>
      <c r="I38850" s="94">
        <v>71774</v>
      </c>
      <c r="J38850" s="94">
        <v>68519</v>
      </c>
      <c r="K38850" s="94">
        <v>-4094</v>
      </c>
      <c r="O38850" s="94">
        <v>71774</v>
      </c>
      <c r="P38850" s="94">
        <v>68519</v>
      </c>
      <c r="Q38850" s="94">
        <v>-4094</v>
      </c>
      <c r="R38850" s="94">
        <v>27307</v>
      </c>
      <c r="S38850" s="94">
        <v>18882</v>
      </c>
      <c r="T38850" s="94">
        <v>12897</v>
      </c>
      <c r="U38850" s="94">
        <v>2276</v>
      </c>
      <c r="V38850" s="94">
        <v>926</v>
      </c>
      <c r="W38850" s="94">
        <v>66</v>
      </c>
      <c r="X38850" s="94">
        <v>5689</v>
      </c>
      <c r="Y38850" s="94">
        <v>477</v>
      </c>
      <c r="AJ38850" s="94">
        <v>27307</v>
      </c>
      <c r="AK38850" s="94">
        <v>18882</v>
      </c>
      <c r="AL38850" s="94">
        <v>12897</v>
      </c>
      <c r="AM38850" s="94">
        <v>2276</v>
      </c>
      <c r="AN38850" s="94">
        <v>926</v>
      </c>
      <c r="AO38850" s="94">
        <v>66</v>
      </c>
      <c r="AP38850" s="94">
        <v>5689</v>
      </c>
      <c r="AQ38850" s="94">
        <v>477</v>
      </c>
      <c r="AS38850" s="94">
        <v>-102</v>
      </c>
      <c r="AT38850" s="94">
        <v>-279</v>
      </c>
      <c r="AU38850" s="94">
        <v>-205</v>
      </c>
      <c r="AW38850" s="94">
        <v>-919</v>
      </c>
      <c r="AX38850" s="94">
        <v>-120</v>
      </c>
      <c r="AY38850" s="94">
        <v>-1294</v>
      </c>
      <c r="AZ38850" s="94">
        <v>-2012</v>
      </c>
      <c r="BA38850" s="94">
        <v>52</v>
      </c>
      <c r="BB38850" s="94">
        <v>-313</v>
      </c>
      <c r="BC38850" s="94">
        <v>-141</v>
      </c>
      <c r="BD38850" s="94">
        <v>1239</v>
      </c>
      <c r="BF38850" s="94">
        <v>11352</v>
      </c>
      <c r="BG38850" s="94">
        <v>5110</v>
      </c>
      <c r="BH38850" s="94">
        <v>9956</v>
      </c>
      <c r="BI38850" s="94">
        <v>19289</v>
      </c>
      <c r="BJ38850" s="94">
        <v>9489</v>
      </c>
      <c r="BK38850" s="94">
        <v>16511</v>
      </c>
    </row>
    <row r="38851" spans="1:63">
      <c r="A38851" s="85" t="s">
        <v>126</v>
      </c>
      <c r="B38851" s="86">
        <v>43804.958333333336</v>
      </c>
      <c r="C38851" s="87">
        <v>43804</v>
      </c>
      <c r="D38851" s="85">
        <v>18</v>
      </c>
      <c r="E38851" s="86">
        <v>43804.75</v>
      </c>
      <c r="F38851" s="88" t="s">
        <v>441</v>
      </c>
      <c r="G38851" s="89" t="s">
        <v>442</v>
      </c>
      <c r="H38851" s="94">
        <v>80128</v>
      </c>
      <c r="I38851" s="94">
        <v>73780</v>
      </c>
      <c r="J38851" s="94">
        <v>71045</v>
      </c>
      <c r="K38851" s="94">
        <v>-3710</v>
      </c>
      <c r="O38851" s="94">
        <v>73780</v>
      </c>
      <c r="P38851" s="94">
        <v>71045</v>
      </c>
      <c r="Q38851" s="94">
        <v>-3710</v>
      </c>
      <c r="R38851" s="94">
        <v>28414</v>
      </c>
      <c r="S38851" s="94">
        <v>19127</v>
      </c>
      <c r="T38851" s="94">
        <v>12891</v>
      </c>
      <c r="U38851" s="94">
        <v>2389</v>
      </c>
      <c r="V38851" s="94">
        <v>1174</v>
      </c>
      <c r="W38851" s="94">
        <v>8</v>
      </c>
      <c r="X38851" s="94">
        <v>6587</v>
      </c>
      <c r="Y38851" s="94">
        <v>455</v>
      </c>
      <c r="AJ38851" s="94">
        <v>28414</v>
      </c>
      <c r="AK38851" s="94">
        <v>19127</v>
      </c>
      <c r="AL38851" s="94">
        <v>12891</v>
      </c>
      <c r="AM38851" s="94">
        <v>2389</v>
      </c>
      <c r="AN38851" s="94">
        <v>1174</v>
      </c>
      <c r="AO38851" s="94">
        <v>8</v>
      </c>
      <c r="AP38851" s="94">
        <v>6587</v>
      </c>
      <c r="AQ38851" s="94">
        <v>455</v>
      </c>
      <c r="AS38851" s="94">
        <v>-60</v>
      </c>
      <c r="AT38851" s="94">
        <v>-339</v>
      </c>
      <c r="AU38851" s="94">
        <v>-312</v>
      </c>
      <c r="AW38851" s="94">
        <v>-847</v>
      </c>
      <c r="AX38851" s="94">
        <v>-4</v>
      </c>
      <c r="AY38851" s="94">
        <v>-1125</v>
      </c>
      <c r="AZ38851" s="94">
        <v>-2035</v>
      </c>
      <c r="BA38851" s="94">
        <v>89</v>
      </c>
      <c r="BB38851" s="94">
        <v>-239</v>
      </c>
      <c r="BC38851" s="94">
        <v>-163</v>
      </c>
      <c r="BD38851" s="94">
        <v>1325</v>
      </c>
      <c r="BF38851" s="94">
        <v>11785</v>
      </c>
      <c r="BG38851" s="94">
        <v>5276</v>
      </c>
      <c r="BH38851" s="94">
        <v>10376</v>
      </c>
      <c r="BI38851" s="94">
        <v>20028</v>
      </c>
      <c r="BJ38851" s="94">
        <v>9705</v>
      </c>
      <c r="BK38851" s="94">
        <v>16545</v>
      </c>
    </row>
    <row r="38852" spans="1:63">
      <c r="A38852" s="85" t="s">
        <v>126</v>
      </c>
      <c r="B38852" s="86">
        <v>43805</v>
      </c>
      <c r="C38852" s="87">
        <v>43804</v>
      </c>
      <c r="D38852" s="85">
        <v>19</v>
      </c>
      <c r="E38852" s="86">
        <v>43804.791666666664</v>
      </c>
      <c r="F38852" s="88" t="s">
        <v>441</v>
      </c>
      <c r="G38852" s="89" t="s">
        <v>442</v>
      </c>
      <c r="H38852" s="94">
        <v>82907</v>
      </c>
      <c r="I38852" s="94">
        <v>76961</v>
      </c>
      <c r="J38852" s="94">
        <v>74509</v>
      </c>
      <c r="K38852" s="94">
        <v>-3495</v>
      </c>
      <c r="O38852" s="94">
        <v>76961</v>
      </c>
      <c r="P38852" s="94">
        <v>74509</v>
      </c>
      <c r="Q38852" s="94">
        <v>-3495</v>
      </c>
      <c r="R38852" s="94">
        <v>29831</v>
      </c>
      <c r="S38852" s="94">
        <v>19431</v>
      </c>
      <c r="T38852" s="94">
        <v>12892</v>
      </c>
      <c r="U38852" s="94">
        <v>2457</v>
      </c>
      <c r="V38852" s="94">
        <v>1320</v>
      </c>
      <c r="W38852" s="94">
        <v>0</v>
      </c>
      <c r="X38852" s="94">
        <v>8108</v>
      </c>
      <c r="Y38852" s="94">
        <v>471</v>
      </c>
      <c r="AJ38852" s="94">
        <v>29831</v>
      </c>
      <c r="AK38852" s="94">
        <v>19431</v>
      </c>
      <c r="AL38852" s="94">
        <v>12892</v>
      </c>
      <c r="AM38852" s="94">
        <v>2457</v>
      </c>
      <c r="AN38852" s="94">
        <v>1320</v>
      </c>
      <c r="AO38852" s="94">
        <v>0</v>
      </c>
      <c r="AP38852" s="94">
        <v>8108</v>
      </c>
      <c r="AQ38852" s="94">
        <v>471</v>
      </c>
      <c r="AS38852" s="94">
        <v>-57</v>
      </c>
      <c r="AT38852" s="94">
        <v>-179</v>
      </c>
      <c r="AU38852" s="94">
        <v>-303</v>
      </c>
      <c r="AW38852" s="94">
        <v>-744</v>
      </c>
      <c r="AX38852" s="94">
        <v>-13</v>
      </c>
      <c r="AY38852" s="94">
        <v>-968</v>
      </c>
      <c r="AZ38852" s="94">
        <v>-2063</v>
      </c>
      <c r="BA38852" s="94">
        <v>-42</v>
      </c>
      <c r="BB38852" s="94">
        <v>-303</v>
      </c>
      <c r="BC38852" s="94">
        <v>1</v>
      </c>
      <c r="BD38852" s="94">
        <v>1176</v>
      </c>
      <c r="BF38852" s="94">
        <v>12352</v>
      </c>
      <c r="BG38852" s="94">
        <v>5575</v>
      </c>
      <c r="BH38852" s="94">
        <v>10886</v>
      </c>
      <c r="BI38852" s="94">
        <v>20333</v>
      </c>
      <c r="BJ38852" s="94">
        <v>10220</v>
      </c>
      <c r="BK38852" s="94">
        <v>17529</v>
      </c>
    </row>
    <row r="38853" spans="1:63">
      <c r="A38853" s="85" t="s">
        <v>126</v>
      </c>
      <c r="B38853" s="86">
        <v>43805.041666666664</v>
      </c>
      <c r="C38853" s="87">
        <v>43804</v>
      </c>
      <c r="D38853" s="85">
        <v>20</v>
      </c>
      <c r="E38853" s="86">
        <v>43804.833333333336</v>
      </c>
      <c r="F38853" s="88" t="s">
        <v>441</v>
      </c>
      <c r="G38853" s="89" t="s">
        <v>442</v>
      </c>
      <c r="H38853" s="94">
        <v>82680</v>
      </c>
      <c r="I38853" s="94">
        <v>77426</v>
      </c>
      <c r="J38853" s="94">
        <v>75102</v>
      </c>
      <c r="K38853" s="94">
        <v>-3408</v>
      </c>
      <c r="O38853" s="94">
        <v>77426</v>
      </c>
      <c r="P38853" s="94">
        <v>75102</v>
      </c>
      <c r="Q38853" s="94">
        <v>-3408</v>
      </c>
      <c r="R38853" s="94">
        <v>30284</v>
      </c>
      <c r="S38853" s="94">
        <v>19013</v>
      </c>
      <c r="T38853" s="94">
        <v>12890</v>
      </c>
      <c r="U38853" s="94">
        <v>2362</v>
      </c>
      <c r="V38853" s="94">
        <v>952</v>
      </c>
      <c r="W38853" s="94">
        <v>0</v>
      </c>
      <c r="X38853" s="94">
        <v>9150</v>
      </c>
      <c r="Y38853" s="94">
        <v>452</v>
      </c>
      <c r="AJ38853" s="94">
        <v>30284</v>
      </c>
      <c r="AK38853" s="94">
        <v>19013</v>
      </c>
      <c r="AL38853" s="94">
        <v>12890</v>
      </c>
      <c r="AM38853" s="94">
        <v>2362</v>
      </c>
      <c r="AN38853" s="94">
        <v>952</v>
      </c>
      <c r="AO38853" s="94">
        <v>0</v>
      </c>
      <c r="AP38853" s="94">
        <v>9150</v>
      </c>
      <c r="AQ38853" s="94">
        <v>452</v>
      </c>
      <c r="AS38853" s="94">
        <v>-76</v>
      </c>
      <c r="AT38853" s="94">
        <v>-105</v>
      </c>
      <c r="AU38853" s="94">
        <v>-229</v>
      </c>
      <c r="AW38853" s="94">
        <v>-706</v>
      </c>
      <c r="AX38853" s="94">
        <v>24</v>
      </c>
      <c r="AY38853" s="94">
        <v>-855</v>
      </c>
      <c r="AZ38853" s="94">
        <v>-2064</v>
      </c>
      <c r="BA38853" s="94">
        <v>-39</v>
      </c>
      <c r="BB38853" s="94">
        <v>-366</v>
      </c>
      <c r="BC38853" s="94">
        <v>-243</v>
      </c>
      <c r="BD38853" s="94">
        <v>1251</v>
      </c>
      <c r="BF38853" s="94">
        <v>12297</v>
      </c>
      <c r="BG38853" s="94">
        <v>5605</v>
      </c>
      <c r="BH38853" s="94">
        <v>10966</v>
      </c>
      <c r="BI38853" s="94">
        <v>20110</v>
      </c>
      <c r="BJ38853" s="94">
        <v>10252</v>
      </c>
      <c r="BK38853" s="94">
        <v>18128</v>
      </c>
    </row>
    <row r="38854" spans="1:63">
      <c r="A38854" s="85" t="s">
        <v>126</v>
      </c>
      <c r="B38854" s="86">
        <v>43805.083333333336</v>
      </c>
      <c r="C38854" s="87">
        <v>43804</v>
      </c>
      <c r="D38854" s="85">
        <v>21</v>
      </c>
      <c r="E38854" s="86">
        <v>43804.875</v>
      </c>
      <c r="F38854" s="88" t="s">
        <v>441</v>
      </c>
      <c r="G38854" s="89" t="s">
        <v>442</v>
      </c>
      <c r="H38854" s="94">
        <v>81666</v>
      </c>
      <c r="I38854" s="94">
        <v>76716</v>
      </c>
      <c r="J38854" s="94">
        <v>74545</v>
      </c>
      <c r="K38854" s="94">
        <v>-3338</v>
      </c>
      <c r="O38854" s="94">
        <v>76716</v>
      </c>
      <c r="P38854" s="94">
        <v>74545</v>
      </c>
      <c r="Q38854" s="94">
        <v>-3338</v>
      </c>
      <c r="R38854" s="94">
        <v>29026</v>
      </c>
      <c r="S38854" s="94">
        <v>18448</v>
      </c>
      <c r="T38854" s="94">
        <v>12890</v>
      </c>
      <c r="U38854" s="94">
        <v>2258</v>
      </c>
      <c r="V38854" s="94">
        <v>1025</v>
      </c>
      <c r="W38854" s="94">
        <v>0</v>
      </c>
      <c r="X38854" s="94">
        <v>10442</v>
      </c>
      <c r="Y38854" s="94">
        <v>457</v>
      </c>
      <c r="AJ38854" s="94">
        <v>29026</v>
      </c>
      <c r="AK38854" s="94">
        <v>18448</v>
      </c>
      <c r="AL38854" s="94">
        <v>12890</v>
      </c>
      <c r="AM38854" s="94">
        <v>2258</v>
      </c>
      <c r="AN38854" s="94">
        <v>1025</v>
      </c>
      <c r="AO38854" s="94">
        <v>0</v>
      </c>
      <c r="AP38854" s="94">
        <v>10442</v>
      </c>
      <c r="AQ38854" s="94">
        <v>457</v>
      </c>
      <c r="AS38854" s="94">
        <v>-72</v>
      </c>
      <c r="AT38854" s="94">
        <v>-212</v>
      </c>
      <c r="AU38854" s="94">
        <v>-203</v>
      </c>
      <c r="AW38854" s="94">
        <v>-789</v>
      </c>
      <c r="AX38854" s="94">
        <v>90</v>
      </c>
      <c r="AY38854" s="94">
        <v>-878</v>
      </c>
      <c r="AZ38854" s="94">
        <v>-1749</v>
      </c>
      <c r="BA38854" s="94">
        <v>-33</v>
      </c>
      <c r="BB38854" s="94">
        <v>-410</v>
      </c>
      <c r="BC38854" s="94">
        <v>-389</v>
      </c>
      <c r="BD38854" s="94">
        <v>1307</v>
      </c>
      <c r="BF38854" s="94">
        <v>12122</v>
      </c>
      <c r="BG38854" s="94">
        <v>5558</v>
      </c>
      <c r="BH38854" s="94">
        <v>10897</v>
      </c>
      <c r="BI38854" s="94">
        <v>19789</v>
      </c>
      <c r="BJ38854" s="94">
        <v>10076</v>
      </c>
      <c r="BK38854" s="94">
        <v>18206</v>
      </c>
    </row>
    <row r="38855" spans="1:63">
      <c r="A38855" s="85" t="s">
        <v>126</v>
      </c>
      <c r="B38855" s="86">
        <v>43805.125</v>
      </c>
      <c r="C38855" s="87">
        <v>43804</v>
      </c>
      <c r="D38855" s="85">
        <v>22</v>
      </c>
      <c r="E38855" s="86">
        <v>43804.916666666664</v>
      </c>
      <c r="F38855" s="88" t="s">
        <v>441</v>
      </c>
      <c r="G38855" s="89" t="s">
        <v>442</v>
      </c>
      <c r="H38855" s="94">
        <v>79926</v>
      </c>
      <c r="I38855" s="94">
        <v>75367</v>
      </c>
      <c r="J38855" s="94">
        <v>72904</v>
      </c>
      <c r="K38855" s="94">
        <v>-3657</v>
      </c>
      <c r="O38855" s="94">
        <v>75367</v>
      </c>
      <c r="P38855" s="94">
        <v>72904</v>
      </c>
      <c r="Q38855" s="94">
        <v>-3657</v>
      </c>
      <c r="R38855" s="94">
        <v>27066</v>
      </c>
      <c r="S38855" s="94">
        <v>18025</v>
      </c>
      <c r="T38855" s="94">
        <v>12888</v>
      </c>
      <c r="U38855" s="94">
        <v>2148</v>
      </c>
      <c r="V38855" s="94">
        <v>987</v>
      </c>
      <c r="W38855" s="94">
        <v>0</v>
      </c>
      <c r="X38855" s="94">
        <v>11337</v>
      </c>
      <c r="Y38855" s="94">
        <v>453</v>
      </c>
      <c r="AJ38855" s="94">
        <v>27066</v>
      </c>
      <c r="AK38855" s="94">
        <v>18025</v>
      </c>
      <c r="AL38855" s="94">
        <v>12888</v>
      </c>
      <c r="AM38855" s="94">
        <v>2148</v>
      </c>
      <c r="AN38855" s="94">
        <v>987</v>
      </c>
      <c r="AO38855" s="94">
        <v>0</v>
      </c>
      <c r="AP38855" s="94">
        <v>11337</v>
      </c>
      <c r="AQ38855" s="94">
        <v>453</v>
      </c>
      <c r="AS38855" s="94">
        <v>-86</v>
      </c>
      <c r="AT38855" s="94">
        <v>-246</v>
      </c>
      <c r="AU38855" s="94">
        <v>-120</v>
      </c>
      <c r="AW38855" s="94">
        <v>-972</v>
      </c>
      <c r="AX38855" s="94">
        <v>96</v>
      </c>
      <c r="AY38855" s="94">
        <v>-819</v>
      </c>
      <c r="AZ38855" s="94">
        <v>-1992</v>
      </c>
      <c r="BA38855" s="94">
        <v>-59</v>
      </c>
      <c r="BB38855" s="94">
        <v>-452</v>
      </c>
      <c r="BC38855" s="94">
        <v>-368</v>
      </c>
      <c r="BD38855" s="94">
        <v>1361</v>
      </c>
      <c r="BF38855" s="94">
        <v>11881</v>
      </c>
      <c r="BG38855" s="94">
        <v>5453</v>
      </c>
      <c r="BH38855" s="94">
        <v>10835</v>
      </c>
      <c r="BI38855" s="94">
        <v>19161</v>
      </c>
      <c r="BJ38855" s="94">
        <v>9970</v>
      </c>
      <c r="BK38855" s="94">
        <v>17998</v>
      </c>
    </row>
    <row r="38856" spans="1:63">
      <c r="A38856" s="85" t="s">
        <v>126</v>
      </c>
      <c r="B38856" s="86">
        <v>43805.166666666664</v>
      </c>
      <c r="C38856" s="87">
        <v>43804</v>
      </c>
      <c r="D38856" s="85">
        <v>23</v>
      </c>
      <c r="E38856" s="86">
        <v>43804.958333333336</v>
      </c>
      <c r="F38856" s="88" t="s">
        <v>441</v>
      </c>
      <c r="G38856" s="89" t="s">
        <v>442</v>
      </c>
      <c r="H38856" s="94">
        <v>76909</v>
      </c>
      <c r="I38856" s="94">
        <v>72755</v>
      </c>
      <c r="J38856" s="94">
        <v>70239</v>
      </c>
      <c r="K38856" s="94">
        <v>-3620</v>
      </c>
      <c r="O38856" s="94">
        <v>72755</v>
      </c>
      <c r="P38856" s="94">
        <v>70239</v>
      </c>
      <c r="Q38856" s="94">
        <v>-3620</v>
      </c>
      <c r="R38856" s="94">
        <v>25170</v>
      </c>
      <c r="S38856" s="94">
        <v>16893</v>
      </c>
      <c r="T38856" s="94">
        <v>12889</v>
      </c>
      <c r="U38856" s="94">
        <v>1856</v>
      </c>
      <c r="V38856" s="94">
        <v>938</v>
      </c>
      <c r="W38856" s="94">
        <v>0</v>
      </c>
      <c r="X38856" s="94">
        <v>12032</v>
      </c>
      <c r="Y38856" s="94">
        <v>462</v>
      </c>
      <c r="AJ38856" s="94">
        <v>25170</v>
      </c>
      <c r="AK38856" s="94">
        <v>16893</v>
      </c>
      <c r="AL38856" s="94">
        <v>12889</v>
      </c>
      <c r="AM38856" s="94">
        <v>1856</v>
      </c>
      <c r="AN38856" s="94">
        <v>938</v>
      </c>
      <c r="AO38856" s="94">
        <v>0</v>
      </c>
      <c r="AP38856" s="94">
        <v>12032</v>
      </c>
      <c r="AQ38856" s="94">
        <v>462</v>
      </c>
      <c r="AS38856" s="94">
        <v>-89</v>
      </c>
      <c r="AT38856" s="94">
        <v>-130</v>
      </c>
      <c r="AU38856" s="94">
        <v>-28</v>
      </c>
      <c r="AW38856" s="94">
        <v>-920</v>
      </c>
      <c r="AX38856" s="94">
        <v>182</v>
      </c>
      <c r="AY38856" s="94">
        <v>-812</v>
      </c>
      <c r="AZ38856" s="94">
        <v>-2315</v>
      </c>
      <c r="BA38856" s="94">
        <v>-28</v>
      </c>
      <c r="BB38856" s="94">
        <v>-466</v>
      </c>
      <c r="BC38856" s="94">
        <v>-536</v>
      </c>
      <c r="BD38856" s="94">
        <v>1522</v>
      </c>
      <c r="BF38856" s="94">
        <v>11469</v>
      </c>
      <c r="BG38856" s="94">
        <v>5297</v>
      </c>
      <c r="BH38856" s="94">
        <v>10390</v>
      </c>
      <c r="BI38856" s="94">
        <v>18186</v>
      </c>
      <c r="BJ38856" s="94">
        <v>9710</v>
      </c>
      <c r="BK38856" s="94">
        <v>17635</v>
      </c>
    </row>
    <row r="38857" spans="1:63">
      <c r="A38857" s="85" t="s">
        <v>126</v>
      </c>
      <c r="B38857" s="86">
        <v>43805.208333333336</v>
      </c>
      <c r="C38857" s="87">
        <v>43804</v>
      </c>
      <c r="D38857" s="85">
        <v>24</v>
      </c>
      <c r="E38857" s="86">
        <v>43805</v>
      </c>
      <c r="F38857" s="88" t="s">
        <v>441</v>
      </c>
      <c r="G38857" s="89" t="s">
        <v>442</v>
      </c>
      <c r="H38857" s="94">
        <v>72976</v>
      </c>
      <c r="I38857" s="94">
        <v>69048</v>
      </c>
      <c r="J38857" s="94">
        <v>66568</v>
      </c>
      <c r="K38857" s="94">
        <v>-3502</v>
      </c>
      <c r="O38857" s="94">
        <v>69048</v>
      </c>
      <c r="P38857" s="94">
        <v>66568</v>
      </c>
      <c r="Q38857" s="94">
        <v>-3502</v>
      </c>
      <c r="R38857" s="94">
        <v>22826</v>
      </c>
      <c r="S38857" s="94">
        <v>15563</v>
      </c>
      <c r="T38857" s="94">
        <v>12889</v>
      </c>
      <c r="U38857" s="94">
        <v>1728</v>
      </c>
      <c r="V38857" s="94">
        <v>902</v>
      </c>
      <c r="W38857" s="94">
        <v>0</v>
      </c>
      <c r="X38857" s="94">
        <v>12211</v>
      </c>
      <c r="Y38857" s="94">
        <v>449</v>
      </c>
      <c r="AJ38857" s="94">
        <v>22826</v>
      </c>
      <c r="AK38857" s="94">
        <v>15563</v>
      </c>
      <c r="AL38857" s="94">
        <v>12889</v>
      </c>
      <c r="AM38857" s="94">
        <v>1728</v>
      </c>
      <c r="AN38857" s="94">
        <v>902</v>
      </c>
      <c r="AO38857" s="94">
        <v>0</v>
      </c>
      <c r="AP38857" s="94">
        <v>12211</v>
      </c>
      <c r="AQ38857" s="94">
        <v>449</v>
      </c>
      <c r="AS38857" s="94">
        <v>-87</v>
      </c>
      <c r="AT38857" s="94">
        <v>-76</v>
      </c>
      <c r="AU38857" s="94">
        <v>-38</v>
      </c>
      <c r="AW38857" s="94">
        <v>-977</v>
      </c>
      <c r="AX38857" s="94">
        <v>139</v>
      </c>
      <c r="AY38857" s="94">
        <v>-592</v>
      </c>
      <c r="AZ38857" s="94">
        <v>-2457</v>
      </c>
      <c r="BA38857" s="94">
        <v>-92</v>
      </c>
      <c r="BB38857" s="94">
        <v>-439</v>
      </c>
      <c r="BC38857" s="94">
        <v>-587</v>
      </c>
      <c r="BD38857" s="94">
        <v>1704</v>
      </c>
      <c r="BF38857" s="94">
        <v>11023</v>
      </c>
      <c r="BG38857" s="94">
        <v>5059</v>
      </c>
      <c r="BH38857" s="94">
        <v>9951</v>
      </c>
      <c r="BI38857" s="94">
        <v>17044</v>
      </c>
      <c r="BJ38857" s="94">
        <v>9253</v>
      </c>
      <c r="BK38857" s="94">
        <v>16653</v>
      </c>
    </row>
    <row r="38858" spans="1:63">
      <c r="A38858" s="85" t="s">
        <v>126</v>
      </c>
      <c r="B38858" s="86">
        <v>43805.25</v>
      </c>
      <c r="C38858" s="87">
        <v>43805</v>
      </c>
      <c r="D38858" s="85">
        <v>1</v>
      </c>
      <c r="E38858" s="86">
        <v>43805.041666666664</v>
      </c>
      <c r="F38858" s="88" t="s">
        <v>441</v>
      </c>
      <c r="G38858" s="89" t="s">
        <v>442</v>
      </c>
      <c r="H38858" s="94">
        <v>68213</v>
      </c>
      <c r="I38858" s="94">
        <v>65660</v>
      </c>
      <c r="J38858" s="94">
        <v>63029</v>
      </c>
      <c r="K38858" s="94">
        <v>-3682</v>
      </c>
      <c r="O38858" s="94">
        <v>65660</v>
      </c>
      <c r="P38858" s="94">
        <v>63029</v>
      </c>
      <c r="Q38858" s="94">
        <v>-3682</v>
      </c>
      <c r="R38858" s="94">
        <v>21554</v>
      </c>
      <c r="S38858" s="94">
        <v>14127</v>
      </c>
      <c r="T38858" s="94">
        <v>12893</v>
      </c>
      <c r="U38858" s="94">
        <v>1428</v>
      </c>
      <c r="V38858" s="94">
        <v>769</v>
      </c>
      <c r="W38858" s="94">
        <v>0</v>
      </c>
      <c r="X38858" s="94">
        <v>11807</v>
      </c>
      <c r="Y38858" s="94">
        <v>452</v>
      </c>
      <c r="AJ38858" s="94">
        <v>21554</v>
      </c>
      <c r="AK38858" s="94">
        <v>14127</v>
      </c>
      <c r="AL38858" s="94">
        <v>12893</v>
      </c>
      <c r="AM38858" s="94">
        <v>1428</v>
      </c>
      <c r="AN38858" s="94">
        <v>769</v>
      </c>
      <c r="AO38858" s="94">
        <v>0</v>
      </c>
      <c r="AP38858" s="94">
        <v>11807</v>
      </c>
      <c r="AQ38858" s="94">
        <v>452</v>
      </c>
      <c r="AS38858" s="94">
        <v>-99</v>
      </c>
      <c r="AT38858" s="94">
        <v>-144</v>
      </c>
      <c r="AU38858" s="94">
        <v>76</v>
      </c>
      <c r="AW38858" s="94">
        <v>-855</v>
      </c>
      <c r="AX38858" s="94">
        <v>74</v>
      </c>
      <c r="AY38858" s="94">
        <v>-781</v>
      </c>
      <c r="AZ38858" s="94">
        <v>-2531</v>
      </c>
      <c r="BA38858" s="94">
        <v>-122</v>
      </c>
      <c r="BB38858" s="94">
        <v>-477</v>
      </c>
      <c r="BC38858" s="94">
        <v>-460</v>
      </c>
      <c r="BD38858" s="94">
        <v>1637</v>
      </c>
      <c r="BF38858" s="94">
        <v>10438</v>
      </c>
      <c r="BG38858" s="94">
        <v>4822</v>
      </c>
      <c r="BH38858" s="94">
        <v>9497</v>
      </c>
      <c r="BI38858" s="94">
        <v>16245</v>
      </c>
      <c r="BJ38858" s="94">
        <v>8735</v>
      </c>
      <c r="BK38858" s="94">
        <v>15864</v>
      </c>
    </row>
    <row r="38859" spans="1:63">
      <c r="A38859" s="85" t="s">
        <v>126</v>
      </c>
      <c r="B38859" s="86">
        <v>43805.291666666664</v>
      </c>
      <c r="C38859" s="87">
        <v>43805</v>
      </c>
      <c r="D38859" s="85">
        <v>2</v>
      </c>
      <c r="E38859" s="86">
        <v>43805.083333333336</v>
      </c>
      <c r="F38859" s="88" t="s">
        <v>441</v>
      </c>
      <c r="G38859" s="89" t="s">
        <v>442</v>
      </c>
      <c r="H38859" s="94">
        <v>65955</v>
      </c>
      <c r="I38859" s="94">
        <v>63233</v>
      </c>
      <c r="J38859" s="94">
        <v>59742</v>
      </c>
      <c r="K38859" s="94">
        <v>-4379</v>
      </c>
      <c r="O38859" s="94">
        <v>63233</v>
      </c>
      <c r="P38859" s="94">
        <v>59742</v>
      </c>
      <c r="Q38859" s="94">
        <v>-4379</v>
      </c>
      <c r="R38859" s="94">
        <v>20128</v>
      </c>
      <c r="S38859" s="94">
        <v>12793</v>
      </c>
      <c r="T38859" s="94">
        <v>12893</v>
      </c>
      <c r="U38859" s="94">
        <v>1315</v>
      </c>
      <c r="V38859" s="94">
        <v>738</v>
      </c>
      <c r="W38859" s="94">
        <v>0</v>
      </c>
      <c r="X38859" s="94">
        <v>11432</v>
      </c>
      <c r="Y38859" s="94">
        <v>443</v>
      </c>
      <c r="AJ38859" s="94">
        <v>20128</v>
      </c>
      <c r="AK38859" s="94">
        <v>12793</v>
      </c>
      <c r="AL38859" s="94">
        <v>12893</v>
      </c>
      <c r="AM38859" s="94">
        <v>1315</v>
      </c>
      <c r="AN38859" s="94">
        <v>738</v>
      </c>
      <c r="AO38859" s="94">
        <v>0</v>
      </c>
      <c r="AP38859" s="94">
        <v>11432</v>
      </c>
      <c r="AQ38859" s="94">
        <v>443</v>
      </c>
      <c r="AS38859" s="94">
        <v>-93</v>
      </c>
      <c r="AT38859" s="94">
        <v>-227</v>
      </c>
      <c r="AU38859" s="94">
        <v>82</v>
      </c>
      <c r="AW38859" s="94">
        <v>-961</v>
      </c>
      <c r="AX38859" s="94">
        <v>7</v>
      </c>
      <c r="AY38859" s="94">
        <v>-913</v>
      </c>
      <c r="AZ38859" s="94">
        <v>-2809</v>
      </c>
      <c r="BA38859" s="94">
        <v>-169</v>
      </c>
      <c r="BB38859" s="94">
        <v>-491</v>
      </c>
      <c r="BC38859" s="94">
        <v>-541</v>
      </c>
      <c r="BD38859" s="94">
        <v>1736</v>
      </c>
      <c r="BF38859" s="94">
        <v>10005</v>
      </c>
      <c r="BG38859" s="94">
        <v>4603</v>
      </c>
      <c r="BH38859" s="94">
        <v>9308</v>
      </c>
      <c r="BI38859" s="94">
        <v>15653</v>
      </c>
      <c r="BJ38859" s="94">
        <v>8462</v>
      </c>
      <c r="BK38859" s="94">
        <v>15141</v>
      </c>
    </row>
    <row r="38860" spans="1:63">
      <c r="A38860" s="85" t="s">
        <v>126</v>
      </c>
      <c r="B38860" s="86">
        <v>43805.333333333336</v>
      </c>
      <c r="C38860" s="87">
        <v>43805</v>
      </c>
      <c r="D38860" s="85">
        <v>3</v>
      </c>
      <c r="E38860" s="86">
        <v>43805.125</v>
      </c>
      <c r="F38860" s="88" t="s">
        <v>441</v>
      </c>
      <c r="G38860" s="89" t="s">
        <v>442</v>
      </c>
      <c r="H38860" s="94">
        <v>64665</v>
      </c>
      <c r="I38860" s="94">
        <v>62137</v>
      </c>
      <c r="J38860" s="94">
        <v>58227</v>
      </c>
      <c r="K38860" s="94">
        <v>-4753</v>
      </c>
      <c r="O38860" s="94">
        <v>62137</v>
      </c>
      <c r="P38860" s="94">
        <v>58227</v>
      </c>
      <c r="Q38860" s="94">
        <v>-4753</v>
      </c>
      <c r="R38860" s="94">
        <v>19283</v>
      </c>
      <c r="S38860" s="94">
        <v>12496</v>
      </c>
      <c r="T38860" s="94">
        <v>12894</v>
      </c>
      <c r="U38860" s="94">
        <v>1273</v>
      </c>
      <c r="V38860" s="94">
        <v>736</v>
      </c>
      <c r="W38860" s="94">
        <v>0</v>
      </c>
      <c r="X38860" s="94">
        <v>11100</v>
      </c>
      <c r="Y38860" s="94">
        <v>445</v>
      </c>
      <c r="AJ38860" s="94">
        <v>19283</v>
      </c>
      <c r="AK38860" s="94">
        <v>12496</v>
      </c>
      <c r="AL38860" s="94">
        <v>12894</v>
      </c>
      <c r="AM38860" s="94">
        <v>1273</v>
      </c>
      <c r="AN38860" s="94">
        <v>736</v>
      </c>
      <c r="AO38860" s="94">
        <v>0</v>
      </c>
      <c r="AP38860" s="94">
        <v>11100</v>
      </c>
      <c r="AQ38860" s="94">
        <v>445</v>
      </c>
      <c r="AS38860" s="94">
        <v>-86</v>
      </c>
      <c r="AT38860" s="94">
        <v>-352</v>
      </c>
      <c r="AU38860" s="94">
        <v>70</v>
      </c>
      <c r="AW38860" s="94">
        <v>-1202</v>
      </c>
      <c r="AX38860" s="94">
        <v>21</v>
      </c>
      <c r="AY38860" s="94">
        <v>-1001</v>
      </c>
      <c r="AZ38860" s="94">
        <v>-2718</v>
      </c>
      <c r="BA38860" s="94">
        <v>-195</v>
      </c>
      <c r="BB38860" s="94">
        <v>-482</v>
      </c>
      <c r="BC38860" s="94">
        <v>-599</v>
      </c>
      <c r="BD38860" s="94">
        <v>1791</v>
      </c>
      <c r="BF38860" s="94">
        <v>9817</v>
      </c>
      <c r="BG38860" s="94">
        <v>4519</v>
      </c>
      <c r="BH38860" s="94">
        <v>9173</v>
      </c>
      <c r="BI38860" s="94">
        <v>15347</v>
      </c>
      <c r="BJ38860" s="94">
        <v>8306</v>
      </c>
      <c r="BK38860" s="94">
        <v>14914</v>
      </c>
    </row>
    <row r="38861" spans="1:63">
      <c r="A38861" s="85" t="s">
        <v>126</v>
      </c>
      <c r="B38861" s="86">
        <v>43805.375</v>
      </c>
      <c r="C38861" s="87">
        <v>43805</v>
      </c>
      <c r="D38861" s="85">
        <v>4</v>
      </c>
      <c r="E38861" s="86">
        <v>43805.166666666664</v>
      </c>
      <c r="F38861" s="88" t="s">
        <v>441</v>
      </c>
      <c r="G38861" s="89" t="s">
        <v>442</v>
      </c>
      <c r="H38861" s="94">
        <v>64167</v>
      </c>
      <c r="I38861" s="94">
        <v>61591</v>
      </c>
      <c r="J38861" s="94">
        <v>57504</v>
      </c>
      <c r="K38861" s="94">
        <v>-4829</v>
      </c>
      <c r="O38861" s="94">
        <v>61591</v>
      </c>
      <c r="P38861" s="94">
        <v>57504</v>
      </c>
      <c r="Q38861" s="94">
        <v>-4829</v>
      </c>
      <c r="R38861" s="94">
        <v>18893</v>
      </c>
      <c r="S38861" s="94">
        <v>12468</v>
      </c>
      <c r="T38861" s="94">
        <v>12891</v>
      </c>
      <c r="U38861" s="94">
        <v>1240</v>
      </c>
      <c r="V38861" s="94">
        <v>737</v>
      </c>
      <c r="W38861" s="94">
        <v>0</v>
      </c>
      <c r="X38861" s="94">
        <v>10838</v>
      </c>
      <c r="Y38861" s="94">
        <v>437</v>
      </c>
      <c r="AJ38861" s="94">
        <v>18893</v>
      </c>
      <c r="AK38861" s="94">
        <v>12468</v>
      </c>
      <c r="AL38861" s="94">
        <v>12891</v>
      </c>
      <c r="AM38861" s="94">
        <v>1240</v>
      </c>
      <c r="AN38861" s="94">
        <v>737</v>
      </c>
      <c r="AO38861" s="94">
        <v>0</v>
      </c>
      <c r="AP38861" s="94">
        <v>10838</v>
      </c>
      <c r="AQ38861" s="94">
        <v>437</v>
      </c>
      <c r="AS38861" s="94">
        <v>-70</v>
      </c>
      <c r="AT38861" s="94">
        <v>-427</v>
      </c>
      <c r="AU38861" s="94">
        <v>56</v>
      </c>
      <c r="AW38861" s="94">
        <v>-1347</v>
      </c>
      <c r="AX38861" s="94">
        <v>34</v>
      </c>
      <c r="AY38861" s="94">
        <v>-961</v>
      </c>
      <c r="AZ38861" s="94">
        <v>-2754</v>
      </c>
      <c r="BA38861" s="94">
        <v>-203</v>
      </c>
      <c r="BB38861" s="94">
        <v>-470</v>
      </c>
      <c r="BC38861" s="94">
        <v>-419</v>
      </c>
      <c r="BD38861" s="94">
        <v>1732</v>
      </c>
      <c r="BF38861" s="94">
        <v>9753</v>
      </c>
      <c r="BG38861" s="94">
        <v>4462</v>
      </c>
      <c r="BH38861" s="94">
        <v>9130</v>
      </c>
      <c r="BI38861" s="94">
        <v>15219</v>
      </c>
      <c r="BJ38861" s="94">
        <v>8300</v>
      </c>
      <c r="BK38861" s="94">
        <v>14667</v>
      </c>
    </row>
    <row r="38862" spans="1:63">
      <c r="A38862" s="85" t="s">
        <v>126</v>
      </c>
      <c r="B38862" s="86">
        <v>43805.416666666664</v>
      </c>
      <c r="C38862" s="87">
        <v>43805</v>
      </c>
      <c r="D38862" s="85">
        <v>5</v>
      </c>
      <c r="E38862" s="86">
        <v>43805.208333333336</v>
      </c>
      <c r="F38862" s="88" t="s">
        <v>441</v>
      </c>
      <c r="G38862" s="89" t="s">
        <v>442</v>
      </c>
      <c r="H38862" s="94">
        <v>64593</v>
      </c>
      <c r="I38862" s="94">
        <v>61910</v>
      </c>
      <c r="J38862" s="94">
        <v>57781</v>
      </c>
      <c r="K38862" s="94">
        <v>-4682</v>
      </c>
      <c r="O38862" s="94">
        <v>61910</v>
      </c>
      <c r="P38862" s="94">
        <v>57781</v>
      </c>
      <c r="Q38862" s="94">
        <v>-4682</v>
      </c>
      <c r="R38862" s="94">
        <v>19026</v>
      </c>
      <c r="S38862" s="94">
        <v>13106</v>
      </c>
      <c r="T38862" s="94">
        <v>12892</v>
      </c>
      <c r="U38862" s="94">
        <v>1279</v>
      </c>
      <c r="V38862" s="94">
        <v>771</v>
      </c>
      <c r="W38862" s="94">
        <v>0</v>
      </c>
      <c r="X38862" s="94">
        <v>10263</v>
      </c>
      <c r="Y38862" s="94">
        <v>445</v>
      </c>
      <c r="AJ38862" s="94">
        <v>19026</v>
      </c>
      <c r="AK38862" s="94">
        <v>13106</v>
      </c>
      <c r="AL38862" s="94">
        <v>12892</v>
      </c>
      <c r="AM38862" s="94">
        <v>1279</v>
      </c>
      <c r="AN38862" s="94">
        <v>771</v>
      </c>
      <c r="AO38862" s="94">
        <v>0</v>
      </c>
      <c r="AP38862" s="94">
        <v>10263</v>
      </c>
      <c r="AQ38862" s="94">
        <v>445</v>
      </c>
      <c r="AS38862" s="94">
        <v>-50</v>
      </c>
      <c r="AT38862" s="94">
        <v>-532</v>
      </c>
      <c r="AU38862" s="94">
        <v>47</v>
      </c>
      <c r="AW38862" s="94">
        <v>-1245</v>
      </c>
      <c r="AX38862" s="94">
        <v>-4</v>
      </c>
      <c r="AY38862" s="94">
        <v>-932</v>
      </c>
      <c r="AZ38862" s="94">
        <v>-2553</v>
      </c>
      <c r="BA38862" s="94">
        <v>-154</v>
      </c>
      <c r="BB38862" s="94">
        <v>-439</v>
      </c>
      <c r="BC38862" s="94">
        <v>-610</v>
      </c>
      <c r="BD38862" s="94">
        <v>1790</v>
      </c>
      <c r="BF38862" s="94">
        <v>9771</v>
      </c>
      <c r="BG38862" s="94">
        <v>4473</v>
      </c>
      <c r="BH38862" s="94">
        <v>9202</v>
      </c>
      <c r="BI38862" s="94">
        <v>15377</v>
      </c>
      <c r="BJ38862" s="94">
        <v>8312</v>
      </c>
      <c r="BK38862" s="94">
        <v>14717</v>
      </c>
    </row>
    <row r="38863" spans="1:63">
      <c r="A38863" s="85" t="s">
        <v>126</v>
      </c>
      <c r="B38863" s="86">
        <v>43805.458333333336</v>
      </c>
      <c r="C38863" s="87">
        <v>43805</v>
      </c>
      <c r="D38863" s="85">
        <v>6</v>
      </c>
      <c r="E38863" s="86">
        <v>43805.25</v>
      </c>
      <c r="F38863" s="88" t="s">
        <v>441</v>
      </c>
      <c r="G38863" s="89" t="s">
        <v>442</v>
      </c>
      <c r="H38863" s="94">
        <v>66619</v>
      </c>
      <c r="I38863" s="94">
        <v>63645</v>
      </c>
      <c r="J38863" s="94">
        <v>59605</v>
      </c>
      <c r="K38863" s="94">
        <v>-4685</v>
      </c>
      <c r="O38863" s="94">
        <v>63645</v>
      </c>
      <c r="P38863" s="94">
        <v>59605</v>
      </c>
      <c r="Q38863" s="94">
        <v>-4685</v>
      </c>
      <c r="R38863" s="94">
        <v>20137</v>
      </c>
      <c r="S38863" s="94">
        <v>13912</v>
      </c>
      <c r="T38863" s="94">
        <v>12888</v>
      </c>
      <c r="U38863" s="94">
        <v>1413</v>
      </c>
      <c r="V38863" s="94">
        <v>889</v>
      </c>
      <c r="W38863" s="94">
        <v>0</v>
      </c>
      <c r="X38863" s="94">
        <v>9919</v>
      </c>
      <c r="Y38863" s="94">
        <v>446</v>
      </c>
      <c r="AJ38863" s="94">
        <v>20137</v>
      </c>
      <c r="AK38863" s="94">
        <v>13912</v>
      </c>
      <c r="AL38863" s="94">
        <v>12888</v>
      </c>
      <c r="AM38863" s="94">
        <v>1413</v>
      </c>
      <c r="AN38863" s="94">
        <v>889</v>
      </c>
      <c r="AO38863" s="94">
        <v>0</v>
      </c>
      <c r="AP38863" s="94">
        <v>9919</v>
      </c>
      <c r="AQ38863" s="94">
        <v>446</v>
      </c>
      <c r="AS38863" s="94">
        <v>-45</v>
      </c>
      <c r="AT38863" s="94">
        <v>-470</v>
      </c>
      <c r="AU38863" s="94">
        <v>-78</v>
      </c>
      <c r="AW38863" s="94">
        <v>-1335</v>
      </c>
      <c r="AX38863" s="94">
        <v>-121</v>
      </c>
      <c r="AY38863" s="94">
        <v>-1036</v>
      </c>
      <c r="AZ38863" s="94">
        <v>-2221</v>
      </c>
      <c r="BA38863" s="94">
        <v>1</v>
      </c>
      <c r="BB38863" s="94">
        <v>-411</v>
      </c>
      <c r="BC38863" s="94">
        <v>-648</v>
      </c>
      <c r="BD38863" s="94">
        <v>1679</v>
      </c>
      <c r="BF38863" s="94">
        <v>10010</v>
      </c>
      <c r="BG38863" s="94">
        <v>4572</v>
      </c>
      <c r="BH38863" s="94">
        <v>9514</v>
      </c>
      <c r="BI38863" s="94">
        <v>15955</v>
      </c>
      <c r="BJ38863" s="94">
        <v>8529</v>
      </c>
      <c r="BK38863" s="94">
        <v>15005</v>
      </c>
    </row>
    <row r="38864" spans="1:63">
      <c r="A38864" s="85" t="s">
        <v>126</v>
      </c>
      <c r="B38864" s="86">
        <v>43805.5</v>
      </c>
      <c r="C38864" s="87">
        <v>43805</v>
      </c>
      <c r="D38864" s="85">
        <v>7</v>
      </c>
      <c r="E38864" s="86">
        <v>43805.291666666664</v>
      </c>
      <c r="F38864" s="88" t="s">
        <v>441</v>
      </c>
      <c r="G38864" s="89" t="s">
        <v>442</v>
      </c>
      <c r="H38864" s="94">
        <v>71115</v>
      </c>
      <c r="I38864" s="94">
        <v>67815</v>
      </c>
      <c r="J38864" s="94">
        <v>64000</v>
      </c>
      <c r="K38864" s="94">
        <v>-4433</v>
      </c>
      <c r="O38864" s="94">
        <v>67815</v>
      </c>
      <c r="P38864" s="94">
        <v>64000</v>
      </c>
      <c r="Q38864" s="94">
        <v>-4433</v>
      </c>
      <c r="R38864" s="94">
        <v>22212</v>
      </c>
      <c r="S38864" s="94">
        <v>15795</v>
      </c>
      <c r="T38864" s="94">
        <v>12892</v>
      </c>
      <c r="U38864" s="94">
        <v>1699</v>
      </c>
      <c r="V38864" s="94">
        <v>922</v>
      </c>
      <c r="W38864" s="94">
        <v>0</v>
      </c>
      <c r="X38864" s="94">
        <v>10045</v>
      </c>
      <c r="Y38864" s="94">
        <v>435</v>
      </c>
      <c r="AJ38864" s="94">
        <v>22212</v>
      </c>
      <c r="AK38864" s="94">
        <v>15795</v>
      </c>
      <c r="AL38864" s="94">
        <v>12892</v>
      </c>
      <c r="AM38864" s="94">
        <v>1699</v>
      </c>
      <c r="AN38864" s="94">
        <v>922</v>
      </c>
      <c r="AO38864" s="94">
        <v>0</v>
      </c>
      <c r="AP38864" s="94">
        <v>10045</v>
      </c>
      <c r="AQ38864" s="94">
        <v>435</v>
      </c>
      <c r="AS38864" s="94">
        <v>-7</v>
      </c>
      <c r="AT38864" s="94">
        <v>-526</v>
      </c>
      <c r="AU38864" s="94">
        <v>-201</v>
      </c>
      <c r="AW38864" s="94">
        <v>-1298</v>
      </c>
      <c r="AX38864" s="94">
        <v>-159</v>
      </c>
      <c r="AY38864" s="94">
        <v>-890</v>
      </c>
      <c r="AZ38864" s="94">
        <v>-2057</v>
      </c>
      <c r="BA38864" s="94">
        <v>-20</v>
      </c>
      <c r="BB38864" s="94">
        <v>-376</v>
      </c>
      <c r="BC38864" s="94">
        <v>-396</v>
      </c>
      <c r="BD38864" s="94">
        <v>1497</v>
      </c>
      <c r="BF38864" s="94">
        <v>10586</v>
      </c>
      <c r="BG38864" s="94">
        <v>4827</v>
      </c>
      <c r="BH38864" s="94">
        <v>10191</v>
      </c>
      <c r="BI38864" s="94">
        <v>17320</v>
      </c>
      <c r="BJ38864" s="94">
        <v>9036</v>
      </c>
      <c r="BK38864" s="94">
        <v>15794</v>
      </c>
    </row>
    <row r="38865" spans="1:63">
      <c r="A38865" s="85" t="s">
        <v>126</v>
      </c>
      <c r="B38865" s="86">
        <v>43805.541666666664</v>
      </c>
      <c r="C38865" s="87">
        <v>43805</v>
      </c>
      <c r="D38865" s="85">
        <v>8</v>
      </c>
      <c r="E38865" s="86">
        <v>43805.333333333336</v>
      </c>
      <c r="F38865" s="88" t="s">
        <v>441</v>
      </c>
      <c r="G38865" s="89" t="s">
        <v>442</v>
      </c>
      <c r="H38865" s="94">
        <v>76754</v>
      </c>
      <c r="I38865" s="94">
        <v>73148</v>
      </c>
      <c r="J38865" s="94">
        <v>69493</v>
      </c>
      <c r="K38865" s="94">
        <v>-4671</v>
      </c>
      <c r="O38865" s="94">
        <v>73148</v>
      </c>
      <c r="P38865" s="94">
        <v>69493</v>
      </c>
      <c r="Q38865" s="94">
        <v>-4671</v>
      </c>
      <c r="R38865" s="94">
        <v>26316</v>
      </c>
      <c r="S38865" s="94">
        <v>17582</v>
      </c>
      <c r="T38865" s="94">
        <v>12891</v>
      </c>
      <c r="U38865" s="94">
        <v>2019</v>
      </c>
      <c r="V38865" s="94">
        <v>966</v>
      </c>
      <c r="W38865" s="94">
        <v>0</v>
      </c>
      <c r="X38865" s="94">
        <v>9250</v>
      </c>
      <c r="Y38865" s="94">
        <v>469</v>
      </c>
      <c r="AJ38865" s="94">
        <v>26316</v>
      </c>
      <c r="AK38865" s="94">
        <v>17582</v>
      </c>
      <c r="AL38865" s="94">
        <v>12891</v>
      </c>
      <c r="AM38865" s="94">
        <v>2019</v>
      </c>
      <c r="AN38865" s="94">
        <v>966</v>
      </c>
      <c r="AO38865" s="94">
        <v>0</v>
      </c>
      <c r="AP38865" s="94">
        <v>9250</v>
      </c>
      <c r="AQ38865" s="94">
        <v>469</v>
      </c>
      <c r="AS38865" s="94">
        <v>-44</v>
      </c>
      <c r="AT38865" s="94">
        <v>-331</v>
      </c>
      <c r="AU38865" s="94">
        <v>-295</v>
      </c>
      <c r="AW38865" s="94">
        <v>-1251</v>
      </c>
      <c r="AX38865" s="94">
        <v>-194</v>
      </c>
      <c r="AY38865" s="94">
        <v>-1025</v>
      </c>
      <c r="AZ38865" s="94">
        <v>-2046</v>
      </c>
      <c r="BA38865" s="94">
        <v>-134</v>
      </c>
      <c r="BB38865" s="94">
        <v>-342</v>
      </c>
      <c r="BC38865" s="94">
        <v>-453</v>
      </c>
      <c r="BD38865" s="94">
        <v>1444</v>
      </c>
      <c r="BF38865" s="94">
        <v>11514</v>
      </c>
      <c r="BG38865" s="94">
        <v>5199</v>
      </c>
      <c r="BH38865" s="94">
        <v>10675</v>
      </c>
      <c r="BI38865" s="94">
        <v>18836</v>
      </c>
      <c r="BJ38865" s="94">
        <v>9858</v>
      </c>
      <c r="BK38865" s="94">
        <v>17000</v>
      </c>
    </row>
    <row r="38866" spans="1:63">
      <c r="A38866" s="85" t="s">
        <v>126</v>
      </c>
      <c r="B38866" s="86">
        <v>43805.583333333336</v>
      </c>
      <c r="C38866" s="87">
        <v>43805</v>
      </c>
      <c r="D38866" s="85">
        <v>9</v>
      </c>
      <c r="E38866" s="86">
        <v>43805.375</v>
      </c>
      <c r="F38866" s="88" t="s">
        <v>441</v>
      </c>
      <c r="G38866" s="89" t="s">
        <v>442</v>
      </c>
      <c r="H38866" s="94">
        <v>78674</v>
      </c>
      <c r="I38866" s="94">
        <v>75499</v>
      </c>
      <c r="J38866" s="94">
        <v>71894</v>
      </c>
      <c r="K38866" s="94">
        <v>-5049</v>
      </c>
      <c r="O38866" s="94">
        <v>75499</v>
      </c>
      <c r="P38866" s="94">
        <v>71894</v>
      </c>
      <c r="Q38866" s="94">
        <v>-5049</v>
      </c>
      <c r="R38866" s="94">
        <v>29345</v>
      </c>
      <c r="S38866" s="94">
        <v>18297</v>
      </c>
      <c r="T38866" s="94">
        <v>12892</v>
      </c>
      <c r="U38866" s="94">
        <v>2169</v>
      </c>
      <c r="V38866" s="94">
        <v>1047</v>
      </c>
      <c r="W38866" s="94">
        <v>2</v>
      </c>
      <c r="X38866" s="94">
        <v>7666</v>
      </c>
      <c r="Y38866" s="94">
        <v>479</v>
      </c>
      <c r="AJ38866" s="94">
        <v>29345</v>
      </c>
      <c r="AK38866" s="94">
        <v>18297</v>
      </c>
      <c r="AL38866" s="94">
        <v>12892</v>
      </c>
      <c r="AM38866" s="94">
        <v>2169</v>
      </c>
      <c r="AN38866" s="94">
        <v>1047</v>
      </c>
      <c r="AO38866" s="94">
        <v>2</v>
      </c>
      <c r="AP38866" s="94">
        <v>7666</v>
      </c>
      <c r="AQ38866" s="94">
        <v>479</v>
      </c>
      <c r="AS38866" s="94">
        <v>-60</v>
      </c>
      <c r="AT38866" s="94">
        <v>-344</v>
      </c>
      <c r="AU38866" s="94">
        <v>-300</v>
      </c>
      <c r="AW38866" s="94">
        <v>-1282</v>
      </c>
      <c r="AX38866" s="94">
        <v>-64</v>
      </c>
      <c r="AY38866" s="94">
        <v>-937</v>
      </c>
      <c r="AZ38866" s="94">
        <v>-2939</v>
      </c>
      <c r="BA38866" s="94">
        <v>25</v>
      </c>
      <c r="BB38866" s="94">
        <v>-310</v>
      </c>
      <c r="BC38866" s="94">
        <v>-347</v>
      </c>
      <c r="BD38866" s="94">
        <v>1509</v>
      </c>
      <c r="BF38866" s="94">
        <v>12262</v>
      </c>
      <c r="BG38866" s="94">
        <v>5456</v>
      </c>
      <c r="BH38866" s="94">
        <v>10691</v>
      </c>
      <c r="BI38866" s="94">
        <v>19457</v>
      </c>
      <c r="BJ38866" s="94">
        <v>10416</v>
      </c>
      <c r="BK38866" s="94">
        <v>17151</v>
      </c>
    </row>
    <row r="38867" spans="1:63">
      <c r="A38867" s="85" t="s">
        <v>126</v>
      </c>
      <c r="B38867" s="86">
        <v>43805.625</v>
      </c>
      <c r="C38867" s="87">
        <v>43805</v>
      </c>
      <c r="D38867" s="85">
        <v>10</v>
      </c>
      <c r="E38867" s="86">
        <v>43805.416666666664</v>
      </c>
      <c r="F38867" s="88" t="s">
        <v>441</v>
      </c>
      <c r="G38867" s="89" t="s">
        <v>442</v>
      </c>
      <c r="H38867" s="94">
        <v>78785</v>
      </c>
      <c r="I38867" s="94">
        <v>75609</v>
      </c>
      <c r="J38867" s="94">
        <v>71737</v>
      </c>
      <c r="K38867" s="94">
        <v>-5331</v>
      </c>
      <c r="O38867" s="94">
        <v>75609</v>
      </c>
      <c r="P38867" s="94">
        <v>71737</v>
      </c>
      <c r="Q38867" s="94">
        <v>-5331</v>
      </c>
      <c r="R38867" s="94">
        <v>30572</v>
      </c>
      <c r="S38867" s="94">
        <v>18341</v>
      </c>
      <c r="T38867" s="94">
        <v>12891</v>
      </c>
      <c r="U38867" s="94">
        <v>2168</v>
      </c>
      <c r="V38867" s="94">
        <v>1035</v>
      </c>
      <c r="W38867" s="94">
        <v>33</v>
      </c>
      <c r="X38867" s="94">
        <v>6215</v>
      </c>
      <c r="Y38867" s="94">
        <v>483</v>
      </c>
      <c r="AJ38867" s="94">
        <v>30572</v>
      </c>
      <c r="AK38867" s="94">
        <v>18341</v>
      </c>
      <c r="AL38867" s="94">
        <v>12891</v>
      </c>
      <c r="AM38867" s="94">
        <v>2168</v>
      </c>
      <c r="AN38867" s="94">
        <v>1035</v>
      </c>
      <c r="AO38867" s="94">
        <v>33</v>
      </c>
      <c r="AP38867" s="94">
        <v>6215</v>
      </c>
      <c r="AQ38867" s="94">
        <v>483</v>
      </c>
      <c r="AS38867" s="94">
        <v>-73</v>
      </c>
      <c r="AT38867" s="94">
        <v>-271</v>
      </c>
      <c r="AU38867" s="94">
        <v>-333</v>
      </c>
      <c r="AW38867" s="94">
        <v>-1322</v>
      </c>
      <c r="AX38867" s="94">
        <v>-100</v>
      </c>
      <c r="AY38867" s="94">
        <v>-966</v>
      </c>
      <c r="AZ38867" s="94">
        <v>-2999</v>
      </c>
      <c r="BA38867" s="94">
        <v>-9</v>
      </c>
      <c r="BB38867" s="94">
        <v>-283</v>
      </c>
      <c r="BC38867" s="94">
        <v>-426</v>
      </c>
      <c r="BD38867" s="94">
        <v>1451</v>
      </c>
      <c r="BF38867" s="94">
        <v>12195</v>
      </c>
      <c r="BG38867" s="94">
        <v>5515</v>
      </c>
      <c r="BH38867" s="94">
        <v>10697</v>
      </c>
      <c r="BI38867" s="94">
        <v>19543</v>
      </c>
      <c r="BJ38867" s="94">
        <v>10506</v>
      </c>
      <c r="BK38867" s="94">
        <v>17087</v>
      </c>
    </row>
    <row r="38868" spans="1:63">
      <c r="A38868" s="85" t="s">
        <v>126</v>
      </c>
      <c r="B38868" s="86">
        <v>43805.666666666664</v>
      </c>
      <c r="C38868" s="87">
        <v>43805</v>
      </c>
      <c r="D38868" s="85">
        <v>11</v>
      </c>
      <c r="E38868" s="86">
        <v>43805.458333333336</v>
      </c>
      <c r="F38868" s="88" t="s">
        <v>441</v>
      </c>
      <c r="G38868" s="89" t="s">
        <v>442</v>
      </c>
      <c r="H38868" s="94">
        <v>78730</v>
      </c>
      <c r="I38868" s="94">
        <v>75386</v>
      </c>
      <c r="J38868" s="94">
        <v>71248</v>
      </c>
      <c r="K38868" s="94">
        <v>-5545</v>
      </c>
      <c r="O38868" s="94">
        <v>75386</v>
      </c>
      <c r="P38868" s="94">
        <v>71248</v>
      </c>
      <c r="Q38868" s="94">
        <v>-5545</v>
      </c>
      <c r="R38868" s="94">
        <v>31116</v>
      </c>
      <c r="S38868" s="94">
        <v>18408</v>
      </c>
      <c r="T38868" s="94">
        <v>12882</v>
      </c>
      <c r="U38868" s="94">
        <v>2183</v>
      </c>
      <c r="V38868" s="94">
        <v>1035</v>
      </c>
      <c r="W38868" s="94">
        <v>125</v>
      </c>
      <c r="X38868" s="94">
        <v>5060</v>
      </c>
      <c r="Y38868" s="94">
        <v>440</v>
      </c>
      <c r="AJ38868" s="94">
        <v>31116</v>
      </c>
      <c r="AK38868" s="94">
        <v>18408</v>
      </c>
      <c r="AL38868" s="94">
        <v>12882</v>
      </c>
      <c r="AM38868" s="94">
        <v>2183</v>
      </c>
      <c r="AN38868" s="94">
        <v>1035</v>
      </c>
      <c r="AO38868" s="94">
        <v>125</v>
      </c>
      <c r="AP38868" s="94">
        <v>5060</v>
      </c>
      <c r="AQ38868" s="94">
        <v>440</v>
      </c>
      <c r="AS38868" s="94">
        <v>-42</v>
      </c>
      <c r="AT38868" s="94">
        <v>-273</v>
      </c>
      <c r="AU38868" s="94">
        <v>-329</v>
      </c>
      <c r="AW38868" s="94">
        <v>-1475</v>
      </c>
      <c r="AX38868" s="94">
        <v>-116</v>
      </c>
      <c r="AY38868" s="94">
        <v>-994</v>
      </c>
      <c r="AZ38868" s="94">
        <v>-3057</v>
      </c>
      <c r="BA38868" s="94">
        <v>-50</v>
      </c>
      <c r="BB38868" s="94">
        <v>-263</v>
      </c>
      <c r="BC38868" s="94">
        <v>-510</v>
      </c>
      <c r="BD38868" s="94">
        <v>1564</v>
      </c>
      <c r="BF38868" s="94">
        <v>11858</v>
      </c>
      <c r="BG38868" s="94">
        <v>5535</v>
      </c>
      <c r="BH38868" s="94">
        <v>10820</v>
      </c>
      <c r="BI38868" s="94">
        <v>19596</v>
      </c>
      <c r="BJ38868" s="94">
        <v>10535</v>
      </c>
      <c r="BK38868" s="94">
        <v>16978</v>
      </c>
    </row>
    <row r="38869" spans="1:63">
      <c r="A38869" s="85" t="s">
        <v>126</v>
      </c>
      <c r="B38869" s="86">
        <v>43805.708333333336</v>
      </c>
      <c r="C38869" s="87">
        <v>43805</v>
      </c>
      <c r="D38869" s="85">
        <v>12</v>
      </c>
      <c r="E38869" s="86">
        <v>43805.5</v>
      </c>
      <c r="F38869" s="88" t="s">
        <v>441</v>
      </c>
      <c r="G38869" s="89" t="s">
        <v>442</v>
      </c>
      <c r="H38869" s="94">
        <v>78424</v>
      </c>
      <c r="I38869" s="94">
        <v>75065</v>
      </c>
      <c r="J38869" s="94">
        <v>70865</v>
      </c>
      <c r="K38869" s="94">
        <v>-5220</v>
      </c>
      <c r="O38869" s="94">
        <v>75065</v>
      </c>
      <c r="P38869" s="94">
        <v>70865</v>
      </c>
      <c r="Q38869" s="94">
        <v>-5220</v>
      </c>
      <c r="R38869" s="94">
        <v>31379</v>
      </c>
      <c r="S38869" s="94">
        <v>18594</v>
      </c>
      <c r="T38869" s="94">
        <v>12884</v>
      </c>
      <c r="U38869" s="94">
        <v>2233</v>
      </c>
      <c r="V38869" s="94">
        <v>981</v>
      </c>
      <c r="W38869" s="94">
        <v>174</v>
      </c>
      <c r="X38869" s="94">
        <v>4168</v>
      </c>
      <c r="Y38869" s="94">
        <v>452</v>
      </c>
      <c r="AJ38869" s="94">
        <v>31379</v>
      </c>
      <c r="AK38869" s="94">
        <v>18594</v>
      </c>
      <c r="AL38869" s="94">
        <v>12884</v>
      </c>
      <c r="AM38869" s="94">
        <v>2233</v>
      </c>
      <c r="AN38869" s="94">
        <v>981</v>
      </c>
      <c r="AO38869" s="94">
        <v>174</v>
      </c>
      <c r="AP38869" s="94">
        <v>4168</v>
      </c>
      <c r="AQ38869" s="94">
        <v>452</v>
      </c>
      <c r="AS38869" s="94">
        <v>-56</v>
      </c>
      <c r="AT38869" s="94">
        <v>-287</v>
      </c>
      <c r="AU38869" s="94">
        <v>-350</v>
      </c>
      <c r="AW38869" s="94">
        <v>-1438</v>
      </c>
      <c r="AX38869" s="94">
        <v>-122</v>
      </c>
      <c r="AY38869" s="94">
        <v>-1063</v>
      </c>
      <c r="AZ38869" s="94">
        <v>-2594</v>
      </c>
      <c r="BA38869" s="94">
        <v>8</v>
      </c>
      <c r="BB38869" s="94">
        <v>-232</v>
      </c>
      <c r="BC38869" s="94">
        <v>-682</v>
      </c>
      <c r="BD38869" s="94">
        <v>1596</v>
      </c>
      <c r="BF38869" s="94">
        <v>11606</v>
      </c>
      <c r="BG38869" s="94">
        <v>5588</v>
      </c>
      <c r="BH38869" s="94">
        <v>10795</v>
      </c>
      <c r="BI38869" s="94">
        <v>19528</v>
      </c>
      <c r="BJ38869" s="94">
        <v>10533</v>
      </c>
      <c r="BK38869" s="94">
        <v>16948</v>
      </c>
    </row>
    <row r="38870" spans="1:63">
      <c r="A38870" s="85" t="s">
        <v>126</v>
      </c>
      <c r="B38870" s="86">
        <v>43805.75</v>
      </c>
      <c r="C38870" s="87">
        <v>43805</v>
      </c>
      <c r="D38870" s="85">
        <v>13</v>
      </c>
      <c r="E38870" s="86">
        <v>43805.541666666664</v>
      </c>
      <c r="F38870" s="88" t="s">
        <v>441</v>
      </c>
      <c r="G38870" s="89" t="s">
        <v>442</v>
      </c>
      <c r="H38870" s="94">
        <v>77900</v>
      </c>
      <c r="I38870" s="94">
        <v>74514</v>
      </c>
      <c r="J38870" s="94">
        <v>70118</v>
      </c>
      <c r="K38870" s="94">
        <v>-5174</v>
      </c>
      <c r="O38870" s="94">
        <v>74514</v>
      </c>
      <c r="P38870" s="94">
        <v>70118</v>
      </c>
      <c r="Q38870" s="94">
        <v>-5174</v>
      </c>
      <c r="R38870" s="94">
        <v>30979</v>
      </c>
      <c r="S38870" s="94">
        <v>18400</v>
      </c>
      <c r="T38870" s="94">
        <v>12882</v>
      </c>
      <c r="U38870" s="94">
        <v>2202</v>
      </c>
      <c r="V38870" s="94">
        <v>1040</v>
      </c>
      <c r="W38870" s="94">
        <v>194</v>
      </c>
      <c r="X38870" s="94">
        <v>3979</v>
      </c>
      <c r="Y38870" s="94">
        <v>444</v>
      </c>
      <c r="AJ38870" s="94">
        <v>30979</v>
      </c>
      <c r="AK38870" s="94">
        <v>18400</v>
      </c>
      <c r="AL38870" s="94">
        <v>12882</v>
      </c>
      <c r="AM38870" s="94">
        <v>2202</v>
      </c>
      <c r="AN38870" s="94">
        <v>1040</v>
      </c>
      <c r="AO38870" s="94">
        <v>194</v>
      </c>
      <c r="AP38870" s="94">
        <v>3979</v>
      </c>
      <c r="AQ38870" s="94">
        <v>444</v>
      </c>
      <c r="AS38870" s="94">
        <v>-54</v>
      </c>
      <c r="AT38870" s="94">
        <v>-240</v>
      </c>
      <c r="AU38870" s="94">
        <v>-304</v>
      </c>
      <c r="AW38870" s="94">
        <v>-1418</v>
      </c>
      <c r="AX38870" s="94">
        <v>-197</v>
      </c>
      <c r="AY38870" s="94">
        <v>-1150</v>
      </c>
      <c r="AZ38870" s="94">
        <v>-2327</v>
      </c>
      <c r="BA38870" s="94">
        <v>-36</v>
      </c>
      <c r="BB38870" s="94">
        <v>-243</v>
      </c>
      <c r="BC38870" s="94">
        <v>-671</v>
      </c>
      <c r="BD38870" s="94">
        <v>1466</v>
      </c>
      <c r="BF38870" s="94">
        <v>11440</v>
      </c>
      <c r="BG38870" s="94">
        <v>5518</v>
      </c>
      <c r="BH38870" s="94">
        <v>10754</v>
      </c>
      <c r="BI38870" s="94">
        <v>19401</v>
      </c>
      <c r="BJ38870" s="94">
        <v>10461</v>
      </c>
      <c r="BK38870" s="94">
        <v>16874</v>
      </c>
    </row>
    <row r="38871" spans="1:63">
      <c r="A38871" s="85" t="s">
        <v>126</v>
      </c>
      <c r="B38871" s="86">
        <v>43805.791666666664</v>
      </c>
      <c r="C38871" s="87">
        <v>43805</v>
      </c>
      <c r="D38871" s="85">
        <v>14</v>
      </c>
      <c r="E38871" s="86">
        <v>43805.583333333336</v>
      </c>
      <c r="F38871" s="88" t="s">
        <v>441</v>
      </c>
      <c r="G38871" s="89" t="s">
        <v>442</v>
      </c>
      <c r="H38871" s="94">
        <v>77369</v>
      </c>
      <c r="I38871" s="94">
        <v>74001</v>
      </c>
      <c r="J38871" s="94">
        <v>69727</v>
      </c>
      <c r="K38871" s="94">
        <v>-5085</v>
      </c>
      <c r="O38871" s="94">
        <v>74001</v>
      </c>
      <c r="P38871" s="94">
        <v>69727</v>
      </c>
      <c r="Q38871" s="94">
        <v>-5085</v>
      </c>
      <c r="R38871" s="94">
        <v>30751</v>
      </c>
      <c r="S38871" s="94">
        <v>18286</v>
      </c>
      <c r="T38871" s="94">
        <v>12879</v>
      </c>
      <c r="U38871" s="94">
        <v>2180</v>
      </c>
      <c r="V38871" s="94">
        <v>1061</v>
      </c>
      <c r="W38871" s="94">
        <v>200</v>
      </c>
      <c r="X38871" s="94">
        <v>3923</v>
      </c>
      <c r="Y38871" s="94">
        <v>445</v>
      </c>
      <c r="AJ38871" s="94">
        <v>30751</v>
      </c>
      <c r="AK38871" s="94">
        <v>18286</v>
      </c>
      <c r="AL38871" s="94">
        <v>12879</v>
      </c>
      <c r="AM38871" s="94">
        <v>2180</v>
      </c>
      <c r="AN38871" s="94">
        <v>1061</v>
      </c>
      <c r="AO38871" s="94">
        <v>200</v>
      </c>
      <c r="AP38871" s="94">
        <v>3923</v>
      </c>
      <c r="AQ38871" s="94">
        <v>445</v>
      </c>
      <c r="AS38871" s="94">
        <v>-54</v>
      </c>
      <c r="AT38871" s="94">
        <v>-278</v>
      </c>
      <c r="AU38871" s="94">
        <v>-308</v>
      </c>
      <c r="AW38871" s="94">
        <v>-1339</v>
      </c>
      <c r="AX38871" s="94">
        <v>-217</v>
      </c>
      <c r="AY38871" s="94">
        <v>-1217</v>
      </c>
      <c r="AZ38871" s="94">
        <v>-2113</v>
      </c>
      <c r="BA38871" s="94">
        <v>-52</v>
      </c>
      <c r="BB38871" s="94">
        <v>-264</v>
      </c>
      <c r="BC38871" s="94">
        <v>-599</v>
      </c>
      <c r="BD38871" s="94">
        <v>1356</v>
      </c>
      <c r="BF38871" s="94">
        <v>11287</v>
      </c>
      <c r="BG38871" s="94">
        <v>5436</v>
      </c>
      <c r="BH38871" s="94">
        <v>10689</v>
      </c>
      <c r="BI38871" s="94">
        <v>19328</v>
      </c>
      <c r="BJ38871" s="94">
        <v>10358</v>
      </c>
      <c r="BK38871" s="94">
        <v>16838</v>
      </c>
    </row>
    <row r="38872" spans="1:63">
      <c r="A38872" s="85" t="s">
        <v>126</v>
      </c>
      <c r="B38872" s="86">
        <v>43805.833333333336</v>
      </c>
      <c r="C38872" s="87">
        <v>43805</v>
      </c>
      <c r="D38872" s="85">
        <v>15</v>
      </c>
      <c r="E38872" s="86">
        <v>43805.625</v>
      </c>
      <c r="F38872" s="88" t="s">
        <v>441</v>
      </c>
      <c r="G38872" s="89" t="s">
        <v>442</v>
      </c>
      <c r="H38872" s="94">
        <v>76940</v>
      </c>
      <c r="I38872" s="94">
        <v>73576</v>
      </c>
      <c r="J38872" s="94">
        <v>69276</v>
      </c>
      <c r="K38872" s="94">
        <v>-5101</v>
      </c>
      <c r="O38872" s="94">
        <v>73576</v>
      </c>
      <c r="P38872" s="94">
        <v>69276</v>
      </c>
      <c r="Q38872" s="94">
        <v>-5101</v>
      </c>
      <c r="R38872" s="94">
        <v>30198</v>
      </c>
      <c r="S38872" s="94">
        <v>18314</v>
      </c>
      <c r="T38872" s="94">
        <v>12876</v>
      </c>
      <c r="U38872" s="94">
        <v>2176</v>
      </c>
      <c r="V38872" s="94">
        <v>1059</v>
      </c>
      <c r="W38872" s="94">
        <v>181</v>
      </c>
      <c r="X38872" s="94">
        <v>3994</v>
      </c>
      <c r="Y38872" s="94">
        <v>479</v>
      </c>
      <c r="AJ38872" s="94">
        <v>30198</v>
      </c>
      <c r="AK38872" s="94">
        <v>18314</v>
      </c>
      <c r="AL38872" s="94">
        <v>12876</v>
      </c>
      <c r="AM38872" s="94">
        <v>2176</v>
      </c>
      <c r="AN38872" s="94">
        <v>1059</v>
      </c>
      <c r="AO38872" s="94">
        <v>181</v>
      </c>
      <c r="AP38872" s="94">
        <v>3994</v>
      </c>
      <c r="AQ38872" s="94">
        <v>479</v>
      </c>
      <c r="AS38872" s="94">
        <v>-58</v>
      </c>
      <c r="AT38872" s="94">
        <v>-226</v>
      </c>
      <c r="AU38872" s="94">
        <v>-319</v>
      </c>
      <c r="AW38872" s="94">
        <v>-1355</v>
      </c>
      <c r="AX38872" s="94">
        <v>-227</v>
      </c>
      <c r="AY38872" s="94">
        <v>-1287</v>
      </c>
      <c r="AZ38872" s="94">
        <v>-1954</v>
      </c>
      <c r="BA38872" s="94">
        <v>-79</v>
      </c>
      <c r="BB38872" s="94">
        <v>-287</v>
      </c>
      <c r="BC38872" s="94">
        <v>-531</v>
      </c>
      <c r="BD38872" s="94">
        <v>1222</v>
      </c>
      <c r="BF38872" s="94">
        <v>11284</v>
      </c>
      <c r="BG38872" s="94">
        <v>5409</v>
      </c>
      <c r="BH38872" s="94">
        <v>10524</v>
      </c>
      <c r="BI38872" s="94">
        <v>19203</v>
      </c>
      <c r="BJ38872" s="94">
        <v>10242</v>
      </c>
      <c r="BK38872" s="94">
        <v>16850</v>
      </c>
    </row>
    <row r="38873" spans="1:63">
      <c r="A38873" s="85" t="s">
        <v>126</v>
      </c>
      <c r="B38873" s="86">
        <v>43805.875</v>
      </c>
      <c r="C38873" s="87">
        <v>43805</v>
      </c>
      <c r="D38873" s="85">
        <v>16</v>
      </c>
      <c r="E38873" s="86">
        <v>43805.666666666664</v>
      </c>
      <c r="F38873" s="88" t="s">
        <v>441</v>
      </c>
      <c r="G38873" s="89" t="s">
        <v>442</v>
      </c>
      <c r="H38873" s="94">
        <v>76485</v>
      </c>
      <c r="I38873" s="94">
        <v>73046</v>
      </c>
      <c r="J38873" s="94">
        <v>68975</v>
      </c>
      <c r="K38873" s="94">
        <v>-4899</v>
      </c>
      <c r="O38873" s="94">
        <v>73046</v>
      </c>
      <c r="P38873" s="94">
        <v>68975</v>
      </c>
      <c r="Q38873" s="94">
        <v>-4899</v>
      </c>
      <c r="R38873" s="94">
        <v>30062</v>
      </c>
      <c r="S38873" s="94">
        <v>18438</v>
      </c>
      <c r="T38873" s="94">
        <v>12879</v>
      </c>
      <c r="U38873" s="94">
        <v>2138</v>
      </c>
      <c r="V38873" s="94">
        <v>1092</v>
      </c>
      <c r="W38873" s="94">
        <v>155</v>
      </c>
      <c r="X38873" s="94">
        <v>3757</v>
      </c>
      <c r="Y38873" s="94">
        <v>456</v>
      </c>
      <c r="AJ38873" s="94">
        <v>30062</v>
      </c>
      <c r="AK38873" s="94">
        <v>18438</v>
      </c>
      <c r="AL38873" s="94">
        <v>12879</v>
      </c>
      <c r="AM38873" s="94">
        <v>2138</v>
      </c>
      <c r="AN38873" s="94">
        <v>1092</v>
      </c>
      <c r="AO38873" s="94">
        <v>155</v>
      </c>
      <c r="AP38873" s="94">
        <v>3757</v>
      </c>
      <c r="AQ38873" s="94">
        <v>456</v>
      </c>
      <c r="AS38873" s="94">
        <v>-57</v>
      </c>
      <c r="AT38873" s="94">
        <v>-123</v>
      </c>
      <c r="AU38873" s="94">
        <v>-331</v>
      </c>
      <c r="AW38873" s="94">
        <v>-1367</v>
      </c>
      <c r="AX38873" s="94">
        <v>-207</v>
      </c>
      <c r="AY38873" s="94">
        <v>-1309</v>
      </c>
      <c r="AZ38873" s="94">
        <v>-1900</v>
      </c>
      <c r="BA38873" s="94">
        <v>-83</v>
      </c>
      <c r="BB38873" s="94">
        <v>-292</v>
      </c>
      <c r="BC38873" s="94">
        <v>-348</v>
      </c>
      <c r="BD38873" s="94">
        <v>1118</v>
      </c>
      <c r="BF38873" s="94">
        <v>11356</v>
      </c>
      <c r="BG38873" s="94">
        <v>5352</v>
      </c>
      <c r="BH38873" s="94">
        <v>10333</v>
      </c>
      <c r="BI38873" s="94">
        <v>18975</v>
      </c>
      <c r="BJ38873" s="94">
        <v>10038</v>
      </c>
      <c r="BK38873" s="94">
        <v>16927</v>
      </c>
    </row>
    <row r="38874" spans="1:63">
      <c r="A38874" s="85" t="s">
        <v>126</v>
      </c>
      <c r="B38874" s="86">
        <v>43805.916666666664</v>
      </c>
      <c r="C38874" s="87">
        <v>43805</v>
      </c>
      <c r="D38874" s="85">
        <v>17</v>
      </c>
      <c r="E38874" s="86">
        <v>43805.708333333336</v>
      </c>
      <c r="F38874" s="88" t="s">
        <v>441</v>
      </c>
      <c r="G38874" s="89" t="s">
        <v>442</v>
      </c>
      <c r="H38874" s="94">
        <v>76750</v>
      </c>
      <c r="I38874" s="94">
        <v>73208</v>
      </c>
      <c r="J38874" s="94">
        <v>69324</v>
      </c>
      <c r="K38874" s="94">
        <v>-4580</v>
      </c>
      <c r="O38874" s="94">
        <v>73208</v>
      </c>
      <c r="P38874" s="94">
        <v>69324</v>
      </c>
      <c r="Q38874" s="94">
        <v>-4580</v>
      </c>
      <c r="R38874" s="94">
        <v>30686</v>
      </c>
      <c r="S38874" s="94">
        <v>18520</v>
      </c>
      <c r="T38874" s="94">
        <v>12885</v>
      </c>
      <c r="U38874" s="94">
        <v>2304</v>
      </c>
      <c r="V38874" s="94">
        <v>1069</v>
      </c>
      <c r="W38874" s="94">
        <v>104</v>
      </c>
      <c r="X38874" s="94">
        <v>3304</v>
      </c>
      <c r="Y38874" s="94">
        <v>452</v>
      </c>
      <c r="AJ38874" s="94">
        <v>30686</v>
      </c>
      <c r="AK38874" s="94">
        <v>18520</v>
      </c>
      <c r="AL38874" s="94">
        <v>12885</v>
      </c>
      <c r="AM38874" s="94">
        <v>2304</v>
      </c>
      <c r="AN38874" s="94">
        <v>1069</v>
      </c>
      <c r="AO38874" s="94">
        <v>104</v>
      </c>
      <c r="AP38874" s="94">
        <v>3304</v>
      </c>
      <c r="AQ38874" s="94">
        <v>452</v>
      </c>
      <c r="AS38874" s="94">
        <v>-36</v>
      </c>
      <c r="AT38874" s="94">
        <v>-77</v>
      </c>
      <c r="AU38874" s="94">
        <v>-355</v>
      </c>
      <c r="AW38874" s="94">
        <v>-1299</v>
      </c>
      <c r="AX38874" s="94">
        <v>-183</v>
      </c>
      <c r="AY38874" s="94">
        <v>-1187</v>
      </c>
      <c r="AZ38874" s="94">
        <v>-1694</v>
      </c>
      <c r="BA38874" s="94">
        <v>-84</v>
      </c>
      <c r="BB38874" s="94">
        <v>-264</v>
      </c>
      <c r="BC38874" s="94">
        <v>-486</v>
      </c>
      <c r="BD38874" s="94">
        <v>1085</v>
      </c>
      <c r="BF38874" s="94">
        <v>11508</v>
      </c>
      <c r="BG38874" s="94">
        <v>5351</v>
      </c>
      <c r="BH38874" s="94">
        <v>10324</v>
      </c>
      <c r="BI38874" s="94">
        <v>19033</v>
      </c>
      <c r="BJ38874" s="94">
        <v>10011</v>
      </c>
      <c r="BK38874" s="94">
        <v>16916</v>
      </c>
    </row>
    <row r="38875" spans="1:63">
      <c r="A38875" s="85" t="s">
        <v>126</v>
      </c>
      <c r="B38875" s="86">
        <v>43805.958333333336</v>
      </c>
      <c r="C38875" s="87">
        <v>43805</v>
      </c>
      <c r="D38875" s="85">
        <v>18</v>
      </c>
      <c r="E38875" s="86">
        <v>43805.75</v>
      </c>
      <c r="F38875" s="88" t="s">
        <v>441</v>
      </c>
      <c r="G38875" s="89" t="s">
        <v>442</v>
      </c>
      <c r="H38875" s="94">
        <v>79387</v>
      </c>
      <c r="I38875" s="94">
        <v>75137</v>
      </c>
      <c r="J38875" s="94">
        <v>71665</v>
      </c>
      <c r="K38875" s="94">
        <v>-4368</v>
      </c>
      <c r="O38875" s="94">
        <v>75137</v>
      </c>
      <c r="P38875" s="94">
        <v>71665</v>
      </c>
      <c r="Q38875" s="94">
        <v>-4368</v>
      </c>
      <c r="R38875" s="94">
        <v>32127</v>
      </c>
      <c r="S38875" s="94">
        <v>18883</v>
      </c>
      <c r="T38875" s="94">
        <v>12886</v>
      </c>
      <c r="U38875" s="94">
        <v>2316</v>
      </c>
      <c r="V38875" s="94">
        <v>1625</v>
      </c>
      <c r="W38875" s="94">
        <v>12</v>
      </c>
      <c r="X38875" s="94">
        <v>3371</v>
      </c>
      <c r="Y38875" s="94">
        <v>444</v>
      </c>
      <c r="AJ38875" s="94">
        <v>32127</v>
      </c>
      <c r="AK38875" s="94">
        <v>18883</v>
      </c>
      <c r="AL38875" s="94">
        <v>12886</v>
      </c>
      <c r="AM38875" s="94">
        <v>2316</v>
      </c>
      <c r="AN38875" s="94">
        <v>1625</v>
      </c>
      <c r="AO38875" s="94">
        <v>12</v>
      </c>
      <c r="AP38875" s="94">
        <v>3371</v>
      </c>
      <c r="AQ38875" s="94">
        <v>444</v>
      </c>
      <c r="AS38875" s="94">
        <v>-26</v>
      </c>
      <c r="AT38875" s="94">
        <v>-121</v>
      </c>
      <c r="AU38875" s="94">
        <v>-390</v>
      </c>
      <c r="AW38875" s="94">
        <v>-1484</v>
      </c>
      <c r="AX38875" s="94">
        <v>-157</v>
      </c>
      <c r="AY38875" s="94">
        <v>-1003</v>
      </c>
      <c r="AZ38875" s="94">
        <v>-1455</v>
      </c>
      <c r="BA38875" s="94">
        <v>-36</v>
      </c>
      <c r="BB38875" s="94">
        <v>-217</v>
      </c>
      <c r="BC38875" s="94">
        <v>-549</v>
      </c>
      <c r="BD38875" s="94">
        <v>1070</v>
      </c>
      <c r="BF38875" s="94">
        <v>11972</v>
      </c>
      <c r="BG38875" s="94">
        <v>5519</v>
      </c>
      <c r="BH38875" s="94">
        <v>10623</v>
      </c>
      <c r="BI38875" s="94">
        <v>19737</v>
      </c>
      <c r="BJ38875" s="94">
        <v>10279</v>
      </c>
      <c r="BK38875" s="94">
        <v>16940</v>
      </c>
    </row>
    <row r="38876" spans="1:63">
      <c r="A38876" s="85" t="s">
        <v>126</v>
      </c>
      <c r="B38876" s="86">
        <v>43806</v>
      </c>
      <c r="C38876" s="87">
        <v>43805</v>
      </c>
      <c r="D38876" s="85">
        <v>19</v>
      </c>
      <c r="E38876" s="86">
        <v>43805.791666666664</v>
      </c>
      <c r="F38876" s="88" t="s">
        <v>441</v>
      </c>
      <c r="G38876" s="89" t="s">
        <v>442</v>
      </c>
      <c r="H38876" s="94">
        <v>81756</v>
      </c>
      <c r="I38876" s="94">
        <v>77800</v>
      </c>
      <c r="J38876" s="94">
        <v>74011</v>
      </c>
      <c r="K38876" s="94">
        <v>-4939</v>
      </c>
      <c r="O38876" s="94">
        <v>77800</v>
      </c>
      <c r="P38876" s="94">
        <v>74011</v>
      </c>
      <c r="Q38876" s="94">
        <v>-4939</v>
      </c>
      <c r="R38876" s="94">
        <v>33447</v>
      </c>
      <c r="S38876" s="94">
        <v>19184</v>
      </c>
      <c r="T38876" s="94">
        <v>12890</v>
      </c>
      <c r="U38876" s="94">
        <v>2387</v>
      </c>
      <c r="V38876" s="94">
        <v>1661</v>
      </c>
      <c r="W38876" s="94">
        <v>0</v>
      </c>
      <c r="X38876" s="94">
        <v>4000</v>
      </c>
      <c r="Y38876" s="94">
        <v>443</v>
      </c>
      <c r="AJ38876" s="94">
        <v>33447</v>
      </c>
      <c r="AK38876" s="94">
        <v>19184</v>
      </c>
      <c r="AL38876" s="94">
        <v>12890</v>
      </c>
      <c r="AM38876" s="94">
        <v>2387</v>
      </c>
      <c r="AN38876" s="94">
        <v>1661</v>
      </c>
      <c r="AO38876" s="94">
        <v>0</v>
      </c>
      <c r="AP38876" s="94">
        <v>4000</v>
      </c>
      <c r="AQ38876" s="94">
        <v>443</v>
      </c>
      <c r="AS38876" s="94">
        <v>-12</v>
      </c>
      <c r="AT38876" s="94">
        <v>-154</v>
      </c>
      <c r="AU38876" s="94">
        <v>-421</v>
      </c>
      <c r="AW38876" s="94">
        <v>-1439</v>
      </c>
      <c r="AX38876" s="94">
        <v>-308</v>
      </c>
      <c r="AY38876" s="94">
        <v>-852</v>
      </c>
      <c r="AZ38876" s="94">
        <v>-2058</v>
      </c>
      <c r="BA38876" s="94">
        <v>-10</v>
      </c>
      <c r="BB38876" s="94">
        <v>-218</v>
      </c>
      <c r="BC38876" s="94">
        <v>-250</v>
      </c>
      <c r="BD38876" s="94">
        <v>783</v>
      </c>
      <c r="BF38876" s="94">
        <v>12455</v>
      </c>
      <c r="BG38876" s="94">
        <v>5814</v>
      </c>
      <c r="BH38876" s="94">
        <v>11074</v>
      </c>
      <c r="BI38876" s="94">
        <v>20044</v>
      </c>
      <c r="BJ38876" s="94">
        <v>10841</v>
      </c>
      <c r="BK38876" s="94">
        <v>17505</v>
      </c>
    </row>
    <row r="38877" spans="1:63">
      <c r="A38877" s="85" t="s">
        <v>126</v>
      </c>
      <c r="B38877" s="86">
        <v>43806.041666666664</v>
      </c>
      <c r="C38877" s="87">
        <v>43805</v>
      </c>
      <c r="D38877" s="85">
        <v>20</v>
      </c>
      <c r="E38877" s="86">
        <v>43805.833333333336</v>
      </c>
      <c r="F38877" s="88" t="s">
        <v>441</v>
      </c>
      <c r="G38877" s="89" t="s">
        <v>442</v>
      </c>
      <c r="H38877" s="94">
        <v>80997</v>
      </c>
      <c r="I38877" s="94">
        <v>77439</v>
      </c>
      <c r="J38877" s="94">
        <v>73411</v>
      </c>
      <c r="K38877" s="94">
        <v>-5122</v>
      </c>
      <c r="O38877" s="94">
        <v>77439</v>
      </c>
      <c r="P38877" s="94">
        <v>73411</v>
      </c>
      <c r="Q38877" s="94">
        <v>-5122</v>
      </c>
      <c r="R38877" s="94">
        <v>32523</v>
      </c>
      <c r="S38877" s="94">
        <v>18906</v>
      </c>
      <c r="T38877" s="94">
        <v>12897</v>
      </c>
      <c r="U38877" s="94">
        <v>2392</v>
      </c>
      <c r="V38877" s="94">
        <v>1240</v>
      </c>
      <c r="W38877" s="94">
        <v>0</v>
      </c>
      <c r="X38877" s="94">
        <v>5010</v>
      </c>
      <c r="Y38877" s="94">
        <v>442</v>
      </c>
      <c r="AJ38877" s="94">
        <v>32523</v>
      </c>
      <c r="AK38877" s="94">
        <v>18906</v>
      </c>
      <c r="AL38877" s="94">
        <v>12897</v>
      </c>
      <c r="AM38877" s="94">
        <v>2392</v>
      </c>
      <c r="AN38877" s="94">
        <v>1240</v>
      </c>
      <c r="AO38877" s="94">
        <v>0</v>
      </c>
      <c r="AP38877" s="94">
        <v>5010</v>
      </c>
      <c r="AQ38877" s="94">
        <v>442</v>
      </c>
      <c r="AS38877" s="94">
        <v>-35</v>
      </c>
      <c r="AT38877" s="94">
        <v>-247</v>
      </c>
      <c r="AU38877" s="94">
        <v>-402</v>
      </c>
      <c r="AW38877" s="94">
        <v>-1351</v>
      </c>
      <c r="AX38877" s="94">
        <v>-343</v>
      </c>
      <c r="AY38877" s="94">
        <v>-1017</v>
      </c>
      <c r="AZ38877" s="94">
        <v>-2127</v>
      </c>
      <c r="BA38877" s="94">
        <v>-38</v>
      </c>
      <c r="BB38877" s="94">
        <v>-272</v>
      </c>
      <c r="BC38877" s="94">
        <v>-19</v>
      </c>
      <c r="BD38877" s="94">
        <v>729</v>
      </c>
      <c r="BF38877" s="94">
        <v>12230</v>
      </c>
      <c r="BG38877" s="94">
        <v>5821</v>
      </c>
      <c r="BH38877" s="94">
        <v>11074</v>
      </c>
      <c r="BI38877" s="94">
        <v>19751</v>
      </c>
      <c r="BJ38877" s="94">
        <v>10806</v>
      </c>
      <c r="BK38877" s="94">
        <v>17690</v>
      </c>
    </row>
    <row r="38878" spans="1:63">
      <c r="A38878" s="85" t="s">
        <v>126</v>
      </c>
      <c r="B38878" s="86">
        <v>43806.083333333336</v>
      </c>
      <c r="C38878" s="87">
        <v>43805</v>
      </c>
      <c r="D38878" s="85">
        <v>21</v>
      </c>
      <c r="E38878" s="86">
        <v>43805.875</v>
      </c>
      <c r="F38878" s="88" t="s">
        <v>441</v>
      </c>
      <c r="G38878" s="89" t="s">
        <v>442</v>
      </c>
      <c r="H38878" s="94">
        <v>79780</v>
      </c>
      <c r="I38878" s="94">
        <v>76615</v>
      </c>
      <c r="J38878" s="94">
        <v>72691</v>
      </c>
      <c r="K38878" s="94">
        <v>-4956</v>
      </c>
      <c r="O38878" s="94">
        <v>76615</v>
      </c>
      <c r="P38878" s="94">
        <v>72691</v>
      </c>
      <c r="Q38878" s="94">
        <v>-4956</v>
      </c>
      <c r="R38878" s="94">
        <v>31404</v>
      </c>
      <c r="S38878" s="94">
        <v>18806</v>
      </c>
      <c r="T38878" s="94">
        <v>12900</v>
      </c>
      <c r="U38878" s="94">
        <v>2123</v>
      </c>
      <c r="V38878" s="94">
        <v>1112</v>
      </c>
      <c r="W38878" s="94">
        <v>0</v>
      </c>
      <c r="X38878" s="94">
        <v>5902</v>
      </c>
      <c r="Y38878" s="94">
        <v>445</v>
      </c>
      <c r="AJ38878" s="94">
        <v>31404</v>
      </c>
      <c r="AK38878" s="94">
        <v>18806</v>
      </c>
      <c r="AL38878" s="94">
        <v>12900</v>
      </c>
      <c r="AM38878" s="94">
        <v>2123</v>
      </c>
      <c r="AN38878" s="94">
        <v>1112</v>
      </c>
      <c r="AO38878" s="94">
        <v>0</v>
      </c>
      <c r="AP38878" s="94">
        <v>5902</v>
      </c>
      <c r="AQ38878" s="94">
        <v>445</v>
      </c>
      <c r="AS38878" s="94">
        <v>-47</v>
      </c>
      <c r="AT38878" s="94">
        <v>-414</v>
      </c>
      <c r="AU38878" s="94">
        <v>-397</v>
      </c>
      <c r="AW38878" s="94">
        <v>-1276</v>
      </c>
      <c r="AX38878" s="94">
        <v>-258</v>
      </c>
      <c r="AY38878" s="94">
        <v>-1135</v>
      </c>
      <c r="AZ38878" s="94">
        <v>-1800</v>
      </c>
      <c r="BA38878" s="94">
        <v>6</v>
      </c>
      <c r="BB38878" s="94">
        <v>-300</v>
      </c>
      <c r="BC38878" s="94">
        <v>-291</v>
      </c>
      <c r="BD38878" s="94">
        <v>956</v>
      </c>
      <c r="BF38878" s="94">
        <v>11977</v>
      </c>
      <c r="BG38878" s="94">
        <v>5779</v>
      </c>
      <c r="BH38878" s="94">
        <v>11072</v>
      </c>
      <c r="BI38878" s="94">
        <v>19446</v>
      </c>
      <c r="BJ38878" s="94">
        <v>10700</v>
      </c>
      <c r="BK38878" s="94">
        <v>17574</v>
      </c>
    </row>
    <row r="38879" spans="1:63">
      <c r="A38879" s="85" t="s">
        <v>126</v>
      </c>
      <c r="B38879" s="86">
        <v>43806.125</v>
      </c>
      <c r="C38879" s="87">
        <v>43805</v>
      </c>
      <c r="D38879" s="85">
        <v>22</v>
      </c>
      <c r="E38879" s="86">
        <v>43805.916666666664</v>
      </c>
      <c r="F38879" s="88" t="s">
        <v>441</v>
      </c>
      <c r="G38879" s="89" t="s">
        <v>442</v>
      </c>
      <c r="H38879" s="94">
        <v>78409</v>
      </c>
      <c r="I38879" s="94">
        <v>75261</v>
      </c>
      <c r="J38879" s="94">
        <v>71327</v>
      </c>
      <c r="K38879" s="94">
        <v>-4983</v>
      </c>
      <c r="O38879" s="94">
        <v>75261</v>
      </c>
      <c r="P38879" s="94">
        <v>71327</v>
      </c>
      <c r="Q38879" s="94">
        <v>-4983</v>
      </c>
      <c r="R38879" s="94">
        <v>30413</v>
      </c>
      <c r="S38879" s="94">
        <v>18056</v>
      </c>
      <c r="T38879" s="94">
        <v>12785</v>
      </c>
      <c r="U38879" s="94">
        <v>1838</v>
      </c>
      <c r="V38879" s="94">
        <v>993</v>
      </c>
      <c r="W38879" s="94">
        <v>0</v>
      </c>
      <c r="X38879" s="94">
        <v>6782</v>
      </c>
      <c r="Y38879" s="94">
        <v>460</v>
      </c>
      <c r="AJ38879" s="94">
        <v>30413</v>
      </c>
      <c r="AK38879" s="94">
        <v>18056</v>
      </c>
      <c r="AL38879" s="94">
        <v>12785</v>
      </c>
      <c r="AM38879" s="94">
        <v>1838</v>
      </c>
      <c r="AN38879" s="94">
        <v>993</v>
      </c>
      <c r="AO38879" s="94">
        <v>0</v>
      </c>
      <c r="AP38879" s="94">
        <v>6782</v>
      </c>
      <c r="AQ38879" s="94">
        <v>460</v>
      </c>
      <c r="AS38879" s="94">
        <v>-36</v>
      </c>
      <c r="AT38879" s="94">
        <v>-434</v>
      </c>
      <c r="AU38879" s="94">
        <v>-395</v>
      </c>
      <c r="AW38879" s="94">
        <v>-1200</v>
      </c>
      <c r="AX38879" s="94">
        <v>-186</v>
      </c>
      <c r="AY38879" s="94">
        <v>-1228</v>
      </c>
      <c r="AZ38879" s="94">
        <v>-2124</v>
      </c>
      <c r="BA38879" s="94">
        <v>-28</v>
      </c>
      <c r="BB38879" s="94">
        <v>-294</v>
      </c>
      <c r="BC38879" s="94">
        <v>-208</v>
      </c>
      <c r="BD38879" s="94">
        <v>1150</v>
      </c>
      <c r="BF38879" s="94">
        <v>11704</v>
      </c>
      <c r="BG38879" s="94">
        <v>5723</v>
      </c>
      <c r="BH38879" s="94">
        <v>10936</v>
      </c>
      <c r="BI38879" s="94">
        <v>18914</v>
      </c>
      <c r="BJ38879" s="94">
        <v>10625</v>
      </c>
      <c r="BK38879" s="94">
        <v>17291</v>
      </c>
    </row>
    <row r="38880" spans="1:63">
      <c r="A38880" s="85" t="s">
        <v>126</v>
      </c>
      <c r="B38880" s="86">
        <v>43806.166666666664</v>
      </c>
      <c r="C38880" s="87">
        <v>43805</v>
      </c>
      <c r="D38880" s="85">
        <v>23</v>
      </c>
      <c r="E38880" s="86">
        <v>43805.958333333336</v>
      </c>
      <c r="F38880" s="88" t="s">
        <v>441</v>
      </c>
      <c r="G38880" s="89" t="s">
        <v>442</v>
      </c>
      <c r="H38880" s="94">
        <v>76033</v>
      </c>
      <c r="I38880" s="94">
        <v>73207</v>
      </c>
      <c r="J38880" s="94">
        <v>69133</v>
      </c>
      <c r="K38880" s="94">
        <v>-5026</v>
      </c>
      <c r="O38880" s="94">
        <v>73207</v>
      </c>
      <c r="P38880" s="94">
        <v>69133</v>
      </c>
      <c r="Q38880" s="94">
        <v>-5026</v>
      </c>
      <c r="R38880" s="94">
        <v>28991</v>
      </c>
      <c r="S38880" s="94">
        <v>17407</v>
      </c>
      <c r="T38880" s="94">
        <v>12625</v>
      </c>
      <c r="U38880" s="94">
        <v>1465</v>
      </c>
      <c r="V38880" s="94">
        <v>932</v>
      </c>
      <c r="W38880" s="94">
        <v>0</v>
      </c>
      <c r="X38880" s="94">
        <v>7261</v>
      </c>
      <c r="Y38880" s="94">
        <v>452</v>
      </c>
      <c r="AJ38880" s="94">
        <v>28991</v>
      </c>
      <c r="AK38880" s="94">
        <v>17407</v>
      </c>
      <c r="AL38880" s="94">
        <v>12625</v>
      </c>
      <c r="AM38880" s="94">
        <v>1465</v>
      </c>
      <c r="AN38880" s="94">
        <v>932</v>
      </c>
      <c r="AO38880" s="94">
        <v>0</v>
      </c>
      <c r="AP38880" s="94">
        <v>7261</v>
      </c>
      <c r="AQ38880" s="94">
        <v>452</v>
      </c>
      <c r="AS38880" s="94">
        <v>-67</v>
      </c>
      <c r="AT38880" s="94">
        <v>-336</v>
      </c>
      <c r="AU38880" s="94">
        <v>-274</v>
      </c>
      <c r="AW38880" s="94">
        <v>-1347</v>
      </c>
      <c r="AX38880" s="94">
        <v>-191</v>
      </c>
      <c r="AY38880" s="94">
        <v>-1222</v>
      </c>
      <c r="AZ38880" s="94">
        <v>-2321</v>
      </c>
      <c r="BA38880" s="94">
        <v>-11</v>
      </c>
      <c r="BB38880" s="94">
        <v>-305</v>
      </c>
      <c r="BC38880" s="94">
        <v>-32</v>
      </c>
      <c r="BD38880" s="94">
        <v>1080</v>
      </c>
      <c r="BF38880" s="94">
        <v>11391</v>
      </c>
      <c r="BG38880" s="94">
        <v>5625</v>
      </c>
      <c r="BH38880" s="94">
        <v>10653</v>
      </c>
      <c r="BI38880" s="94">
        <v>18130</v>
      </c>
      <c r="BJ38880" s="94">
        <v>10441</v>
      </c>
      <c r="BK38880" s="94">
        <v>16902</v>
      </c>
    </row>
    <row r="38881" spans="1:63">
      <c r="A38881" s="85" t="s">
        <v>126</v>
      </c>
      <c r="B38881" s="86">
        <v>43806.208333333336</v>
      </c>
      <c r="C38881" s="87">
        <v>43805</v>
      </c>
      <c r="D38881" s="85">
        <v>24</v>
      </c>
      <c r="E38881" s="86">
        <v>43806</v>
      </c>
      <c r="F38881" s="88" t="s">
        <v>441</v>
      </c>
      <c r="G38881" s="89" t="s">
        <v>442</v>
      </c>
      <c r="H38881" s="94">
        <v>72681</v>
      </c>
      <c r="I38881" s="94">
        <v>70510</v>
      </c>
      <c r="J38881" s="94">
        <v>66423</v>
      </c>
      <c r="K38881" s="94">
        <v>-4887</v>
      </c>
      <c r="O38881" s="94">
        <v>70510</v>
      </c>
      <c r="P38881" s="94">
        <v>66423</v>
      </c>
      <c r="Q38881" s="94">
        <v>-4887</v>
      </c>
      <c r="R38881" s="94">
        <v>27268</v>
      </c>
      <c r="S38881" s="94">
        <v>16164</v>
      </c>
      <c r="T38881" s="94">
        <v>12422</v>
      </c>
      <c r="U38881" s="94">
        <v>1346</v>
      </c>
      <c r="V38881" s="94">
        <v>866</v>
      </c>
      <c r="W38881" s="94">
        <v>0</v>
      </c>
      <c r="X38881" s="94">
        <v>7905</v>
      </c>
      <c r="Y38881" s="94">
        <v>452</v>
      </c>
      <c r="AJ38881" s="94">
        <v>27268</v>
      </c>
      <c r="AK38881" s="94">
        <v>16164</v>
      </c>
      <c r="AL38881" s="94">
        <v>12422</v>
      </c>
      <c r="AM38881" s="94">
        <v>1346</v>
      </c>
      <c r="AN38881" s="94">
        <v>866</v>
      </c>
      <c r="AO38881" s="94">
        <v>0</v>
      </c>
      <c r="AP38881" s="94">
        <v>7905</v>
      </c>
      <c r="AQ38881" s="94">
        <v>452</v>
      </c>
      <c r="AS38881" s="94">
        <v>-63</v>
      </c>
      <c r="AT38881" s="94">
        <v>-201</v>
      </c>
      <c r="AU38881" s="94">
        <v>-258</v>
      </c>
      <c r="AW38881" s="94">
        <v>-1273</v>
      </c>
      <c r="AX38881" s="94">
        <v>-227</v>
      </c>
      <c r="AY38881" s="94">
        <v>-871</v>
      </c>
      <c r="AZ38881" s="94">
        <v>-2637</v>
      </c>
      <c r="BA38881" s="94">
        <v>-49</v>
      </c>
      <c r="BB38881" s="94">
        <v>-315</v>
      </c>
      <c r="BC38881" s="94">
        <v>-207</v>
      </c>
      <c r="BD38881" s="94">
        <v>1214</v>
      </c>
      <c r="BF38881" s="94">
        <v>11043</v>
      </c>
      <c r="BG38881" s="94">
        <v>5447</v>
      </c>
      <c r="BH38881" s="94">
        <v>10370</v>
      </c>
      <c r="BI38881" s="94">
        <v>17100</v>
      </c>
      <c r="BJ38881" s="94">
        <v>10089</v>
      </c>
      <c r="BK38881" s="94">
        <v>16397</v>
      </c>
    </row>
    <row r="38882" spans="1:63">
      <c r="A38882" s="85" t="s">
        <v>126</v>
      </c>
      <c r="B38882" s="86">
        <v>43806.25</v>
      </c>
      <c r="C38882" s="87">
        <v>43806</v>
      </c>
      <c r="D38882" s="85">
        <v>1</v>
      </c>
      <c r="E38882" s="86">
        <v>43806.041666666664</v>
      </c>
      <c r="F38882" s="88" t="s">
        <v>441</v>
      </c>
      <c r="G38882" s="89" t="s">
        <v>442</v>
      </c>
      <c r="H38882" s="94">
        <v>69475</v>
      </c>
      <c r="I38882" s="94">
        <v>67410</v>
      </c>
      <c r="J38882" s="94">
        <v>63858</v>
      </c>
      <c r="K38882" s="94">
        <v>-4323</v>
      </c>
      <c r="O38882" s="94">
        <v>67410</v>
      </c>
      <c r="P38882" s="94">
        <v>63858</v>
      </c>
      <c r="Q38882" s="94">
        <v>-4323</v>
      </c>
      <c r="R38882" s="94">
        <v>26402</v>
      </c>
      <c r="S38882" s="94">
        <v>14480</v>
      </c>
      <c r="T38882" s="94">
        <v>12262</v>
      </c>
      <c r="U38882" s="94">
        <v>1347</v>
      </c>
      <c r="V38882" s="94">
        <v>786</v>
      </c>
      <c r="W38882" s="94">
        <v>0</v>
      </c>
      <c r="X38882" s="94">
        <v>8132</v>
      </c>
      <c r="Y38882" s="94">
        <v>449</v>
      </c>
      <c r="AJ38882" s="94">
        <v>26402</v>
      </c>
      <c r="AK38882" s="94">
        <v>14480</v>
      </c>
      <c r="AL38882" s="94">
        <v>12262</v>
      </c>
      <c r="AM38882" s="94">
        <v>1347</v>
      </c>
      <c r="AN38882" s="94">
        <v>786</v>
      </c>
      <c r="AO38882" s="94">
        <v>0</v>
      </c>
      <c r="AP38882" s="94">
        <v>8132</v>
      </c>
      <c r="AQ38882" s="94">
        <v>449</v>
      </c>
      <c r="AS38882" s="94">
        <v>-52</v>
      </c>
      <c r="AT38882" s="94">
        <v>-266</v>
      </c>
      <c r="AU38882" s="94">
        <v>-238</v>
      </c>
      <c r="AW38882" s="94">
        <v>-976</v>
      </c>
      <c r="AX38882" s="94">
        <v>-159</v>
      </c>
      <c r="AY38882" s="94">
        <v>-1029</v>
      </c>
      <c r="AZ38882" s="94">
        <v>-2733</v>
      </c>
      <c r="BA38882" s="94">
        <v>19</v>
      </c>
      <c r="BB38882" s="94">
        <v>-297</v>
      </c>
      <c r="BC38882" s="94">
        <v>-201</v>
      </c>
      <c r="BD38882" s="94">
        <v>1609</v>
      </c>
      <c r="BF38882" s="94">
        <v>10490</v>
      </c>
      <c r="BG38882" s="94">
        <v>5226</v>
      </c>
      <c r="BH38882" s="94">
        <v>10110</v>
      </c>
      <c r="BI38882" s="94">
        <v>16222</v>
      </c>
      <c r="BJ38882" s="94">
        <v>9674</v>
      </c>
      <c r="BK38882" s="94">
        <v>15628</v>
      </c>
    </row>
    <row r="38883" spans="1:63">
      <c r="A38883" s="85" t="s">
        <v>126</v>
      </c>
      <c r="B38883" s="86">
        <v>43806.291666666664</v>
      </c>
      <c r="C38883" s="87">
        <v>43806</v>
      </c>
      <c r="D38883" s="85">
        <v>2</v>
      </c>
      <c r="E38883" s="86">
        <v>43806.083333333336</v>
      </c>
      <c r="F38883" s="88" t="s">
        <v>441</v>
      </c>
      <c r="G38883" s="89" t="s">
        <v>442</v>
      </c>
      <c r="H38883" s="94">
        <v>67249</v>
      </c>
      <c r="I38883" s="94">
        <v>65541</v>
      </c>
      <c r="J38883" s="94">
        <v>61345</v>
      </c>
      <c r="K38883" s="94">
        <v>-4915</v>
      </c>
      <c r="O38883" s="94">
        <v>65541</v>
      </c>
      <c r="P38883" s="94">
        <v>61345</v>
      </c>
      <c r="Q38883" s="94">
        <v>-4915</v>
      </c>
      <c r="R38883" s="94">
        <v>24214</v>
      </c>
      <c r="S38883" s="94">
        <v>13493</v>
      </c>
      <c r="T38883" s="94">
        <v>12345</v>
      </c>
      <c r="U38883" s="94">
        <v>1345</v>
      </c>
      <c r="V38883" s="94">
        <v>766</v>
      </c>
      <c r="W38883" s="94">
        <v>0</v>
      </c>
      <c r="X38883" s="94">
        <v>8732</v>
      </c>
      <c r="Y38883" s="94">
        <v>450</v>
      </c>
      <c r="AJ38883" s="94">
        <v>24214</v>
      </c>
      <c r="AK38883" s="94">
        <v>13493</v>
      </c>
      <c r="AL38883" s="94">
        <v>12345</v>
      </c>
      <c r="AM38883" s="94">
        <v>1345</v>
      </c>
      <c r="AN38883" s="94">
        <v>766</v>
      </c>
      <c r="AO38883" s="94">
        <v>0</v>
      </c>
      <c r="AP38883" s="94">
        <v>8732</v>
      </c>
      <c r="AQ38883" s="94">
        <v>450</v>
      </c>
      <c r="AS38883" s="94">
        <v>-68</v>
      </c>
      <c r="AT38883" s="94">
        <v>-176</v>
      </c>
      <c r="AU38883" s="94">
        <v>-118</v>
      </c>
      <c r="AW38883" s="94">
        <v>-1137</v>
      </c>
      <c r="AX38883" s="94">
        <v>-181</v>
      </c>
      <c r="AY38883" s="94">
        <v>-1172</v>
      </c>
      <c r="AZ38883" s="94">
        <v>-3218</v>
      </c>
      <c r="BA38883" s="94">
        <v>-18</v>
      </c>
      <c r="BB38883" s="94">
        <v>-303</v>
      </c>
      <c r="BC38883" s="94">
        <v>-70</v>
      </c>
      <c r="BD38883" s="94">
        <v>1546</v>
      </c>
      <c r="BF38883" s="94">
        <v>10022</v>
      </c>
      <c r="BG38883" s="94">
        <v>5079</v>
      </c>
      <c r="BH38883" s="94">
        <v>9973</v>
      </c>
      <c r="BI38883" s="94">
        <v>15948</v>
      </c>
      <c r="BJ38883" s="94">
        <v>9414</v>
      </c>
      <c r="BK38883" s="94">
        <v>15047</v>
      </c>
    </row>
    <row r="38884" spans="1:63">
      <c r="A38884" s="85" t="s">
        <v>126</v>
      </c>
      <c r="B38884" s="86">
        <v>43806.333333333336</v>
      </c>
      <c r="C38884" s="87">
        <v>43806</v>
      </c>
      <c r="D38884" s="85">
        <v>3</v>
      </c>
      <c r="E38884" s="86">
        <v>43806.125</v>
      </c>
      <c r="F38884" s="88" t="s">
        <v>441</v>
      </c>
      <c r="G38884" s="89" t="s">
        <v>442</v>
      </c>
      <c r="H38884" s="94">
        <v>65962</v>
      </c>
      <c r="I38884" s="94">
        <v>64266</v>
      </c>
      <c r="J38884" s="94">
        <v>59926</v>
      </c>
      <c r="K38884" s="94">
        <v>-5100</v>
      </c>
      <c r="O38884" s="94">
        <v>64266</v>
      </c>
      <c r="P38884" s="94">
        <v>59926</v>
      </c>
      <c r="Q38884" s="94">
        <v>-5100</v>
      </c>
      <c r="R38884" s="94">
        <v>22879</v>
      </c>
      <c r="S38884" s="94">
        <v>13394</v>
      </c>
      <c r="T38884" s="94">
        <v>12411</v>
      </c>
      <c r="U38884" s="94">
        <v>1356</v>
      </c>
      <c r="V38884" s="94">
        <v>767</v>
      </c>
      <c r="W38884" s="94">
        <v>0</v>
      </c>
      <c r="X38884" s="94">
        <v>8673</v>
      </c>
      <c r="Y38884" s="94">
        <v>446</v>
      </c>
      <c r="AJ38884" s="94">
        <v>22879</v>
      </c>
      <c r="AK38884" s="94">
        <v>13394</v>
      </c>
      <c r="AL38884" s="94">
        <v>12411</v>
      </c>
      <c r="AM38884" s="94">
        <v>1356</v>
      </c>
      <c r="AN38884" s="94">
        <v>767</v>
      </c>
      <c r="AO38884" s="94">
        <v>0</v>
      </c>
      <c r="AP38884" s="94">
        <v>8673</v>
      </c>
      <c r="AQ38884" s="94">
        <v>446</v>
      </c>
      <c r="AS38884" s="94">
        <v>-74</v>
      </c>
      <c r="AT38884" s="94">
        <v>-167</v>
      </c>
      <c r="AU38884" s="94">
        <v>-94</v>
      </c>
      <c r="AW38884" s="94">
        <v>-1203</v>
      </c>
      <c r="AX38884" s="94">
        <v>-201</v>
      </c>
      <c r="AY38884" s="94">
        <v>-1257</v>
      </c>
      <c r="AZ38884" s="94">
        <v>-3311</v>
      </c>
      <c r="BA38884" s="94">
        <v>-31</v>
      </c>
      <c r="BB38884" s="94">
        <v>-317</v>
      </c>
      <c r="BC38884" s="94">
        <v>-33</v>
      </c>
      <c r="BD38884" s="94">
        <v>1588</v>
      </c>
      <c r="BF38884" s="94">
        <v>9705</v>
      </c>
      <c r="BG38884" s="94">
        <v>4991</v>
      </c>
      <c r="BH38884" s="94">
        <v>9930</v>
      </c>
      <c r="BI38884" s="94">
        <v>15696</v>
      </c>
      <c r="BJ38884" s="94">
        <v>9228</v>
      </c>
      <c r="BK38884" s="94">
        <v>14657</v>
      </c>
    </row>
    <row r="38885" spans="1:63">
      <c r="A38885" s="85" t="s">
        <v>126</v>
      </c>
      <c r="B38885" s="86">
        <v>43806.375</v>
      </c>
      <c r="C38885" s="87">
        <v>43806</v>
      </c>
      <c r="D38885" s="85">
        <v>4</v>
      </c>
      <c r="E38885" s="86">
        <v>43806.166666666664</v>
      </c>
      <c r="F38885" s="88" t="s">
        <v>441</v>
      </c>
      <c r="G38885" s="89" t="s">
        <v>442</v>
      </c>
      <c r="H38885" s="94">
        <v>65365</v>
      </c>
      <c r="I38885" s="94">
        <v>63614</v>
      </c>
      <c r="J38885" s="94">
        <v>59040</v>
      </c>
      <c r="K38885" s="94">
        <v>-5227</v>
      </c>
      <c r="O38885" s="94">
        <v>63614</v>
      </c>
      <c r="P38885" s="94">
        <v>59040</v>
      </c>
      <c r="Q38885" s="94">
        <v>-5227</v>
      </c>
      <c r="R38885" s="94">
        <v>22009</v>
      </c>
      <c r="S38885" s="94">
        <v>13324</v>
      </c>
      <c r="T38885" s="94">
        <v>12427</v>
      </c>
      <c r="U38885" s="94">
        <v>1299</v>
      </c>
      <c r="V38885" s="94">
        <v>766</v>
      </c>
      <c r="W38885" s="94">
        <v>0</v>
      </c>
      <c r="X38885" s="94">
        <v>8767</v>
      </c>
      <c r="Y38885" s="94">
        <v>450</v>
      </c>
      <c r="AJ38885" s="94">
        <v>22009</v>
      </c>
      <c r="AK38885" s="94">
        <v>13324</v>
      </c>
      <c r="AL38885" s="94">
        <v>12427</v>
      </c>
      <c r="AM38885" s="94">
        <v>1299</v>
      </c>
      <c r="AN38885" s="94">
        <v>766</v>
      </c>
      <c r="AO38885" s="94">
        <v>0</v>
      </c>
      <c r="AP38885" s="94">
        <v>8767</v>
      </c>
      <c r="AQ38885" s="94">
        <v>450</v>
      </c>
      <c r="AS38885" s="94">
        <v>-77</v>
      </c>
      <c r="AT38885" s="94">
        <v>-177</v>
      </c>
      <c r="AU38885" s="94">
        <v>-49</v>
      </c>
      <c r="AW38885" s="94">
        <v>-1198</v>
      </c>
      <c r="AX38885" s="94">
        <v>-201</v>
      </c>
      <c r="AY38885" s="94">
        <v>-1295</v>
      </c>
      <c r="AZ38885" s="94">
        <v>-3528</v>
      </c>
      <c r="BA38885" s="94">
        <v>-19</v>
      </c>
      <c r="BB38885" s="94">
        <v>-323</v>
      </c>
      <c r="BC38885" s="94">
        <v>69</v>
      </c>
      <c r="BD38885" s="94">
        <v>1571</v>
      </c>
      <c r="BF38885" s="94">
        <v>9556</v>
      </c>
      <c r="BG38885" s="94">
        <v>4962</v>
      </c>
      <c r="BH38885" s="94">
        <v>9807</v>
      </c>
      <c r="BI38885" s="94">
        <v>15475</v>
      </c>
      <c r="BJ38885" s="94">
        <v>9167</v>
      </c>
      <c r="BK38885" s="94">
        <v>14588</v>
      </c>
    </row>
    <row r="38886" spans="1:63">
      <c r="A38886" s="85" t="s">
        <v>126</v>
      </c>
      <c r="B38886" s="86">
        <v>43806.416666666664</v>
      </c>
      <c r="C38886" s="87">
        <v>43806</v>
      </c>
      <c r="D38886" s="85">
        <v>5</v>
      </c>
      <c r="E38886" s="86">
        <v>43806.208333333336</v>
      </c>
      <c r="F38886" s="88" t="s">
        <v>441</v>
      </c>
      <c r="G38886" s="89" t="s">
        <v>442</v>
      </c>
      <c r="H38886" s="94">
        <v>65439</v>
      </c>
      <c r="I38886" s="94">
        <v>63239</v>
      </c>
      <c r="J38886" s="94">
        <v>59215</v>
      </c>
      <c r="K38886" s="94">
        <v>-4687</v>
      </c>
      <c r="O38886" s="94">
        <v>63239</v>
      </c>
      <c r="P38886" s="94">
        <v>59215</v>
      </c>
      <c r="Q38886" s="94">
        <v>-4687</v>
      </c>
      <c r="R38886" s="94">
        <v>21881</v>
      </c>
      <c r="S38886" s="94">
        <v>13288</v>
      </c>
      <c r="T38886" s="94">
        <v>12417</v>
      </c>
      <c r="U38886" s="94">
        <v>1282</v>
      </c>
      <c r="V38886" s="94">
        <v>764</v>
      </c>
      <c r="W38886" s="94">
        <v>0</v>
      </c>
      <c r="X38886" s="94">
        <v>9131</v>
      </c>
      <c r="Y38886" s="94">
        <v>452</v>
      </c>
      <c r="AJ38886" s="94">
        <v>21881</v>
      </c>
      <c r="AK38886" s="94">
        <v>13288</v>
      </c>
      <c r="AL38886" s="94">
        <v>12417</v>
      </c>
      <c r="AM38886" s="94">
        <v>1282</v>
      </c>
      <c r="AN38886" s="94">
        <v>764</v>
      </c>
      <c r="AO38886" s="94">
        <v>0</v>
      </c>
      <c r="AP38886" s="94">
        <v>9131</v>
      </c>
      <c r="AQ38886" s="94">
        <v>452</v>
      </c>
      <c r="AS38886" s="94">
        <v>-71</v>
      </c>
      <c r="AT38886" s="94">
        <v>-168</v>
      </c>
      <c r="AU38886" s="94">
        <v>-43</v>
      </c>
      <c r="AW38886" s="94">
        <v>-1166</v>
      </c>
      <c r="AX38886" s="94">
        <v>-263</v>
      </c>
      <c r="AY38886" s="94">
        <v>-1202</v>
      </c>
      <c r="AZ38886" s="94">
        <v>-3259</v>
      </c>
      <c r="BA38886" s="94">
        <v>-1</v>
      </c>
      <c r="BB38886" s="94">
        <v>-311</v>
      </c>
      <c r="BC38886" s="94">
        <v>142</v>
      </c>
      <c r="BD38886" s="94">
        <v>1655</v>
      </c>
      <c r="BF38886" s="94">
        <v>9497</v>
      </c>
      <c r="BG38886" s="94">
        <v>5001</v>
      </c>
      <c r="BH38886" s="94">
        <v>9881</v>
      </c>
      <c r="BI38886" s="94">
        <v>15091</v>
      </c>
      <c r="BJ38886" s="94">
        <v>9193</v>
      </c>
      <c r="BK38886" s="94">
        <v>14517</v>
      </c>
    </row>
    <row r="38887" spans="1:63">
      <c r="A38887" s="85" t="s">
        <v>126</v>
      </c>
      <c r="B38887" s="86">
        <v>43806.458333333336</v>
      </c>
      <c r="C38887" s="87">
        <v>43806</v>
      </c>
      <c r="D38887" s="85">
        <v>6</v>
      </c>
      <c r="E38887" s="86">
        <v>43806.25</v>
      </c>
      <c r="F38887" s="88" t="s">
        <v>441</v>
      </c>
      <c r="G38887" s="89" t="s">
        <v>442</v>
      </c>
      <c r="H38887" s="94">
        <v>66485</v>
      </c>
      <c r="I38887" s="94">
        <v>64278</v>
      </c>
      <c r="J38887" s="94">
        <v>60977</v>
      </c>
      <c r="K38887" s="94">
        <v>-3983</v>
      </c>
      <c r="O38887" s="94">
        <v>64278</v>
      </c>
      <c r="P38887" s="94">
        <v>60977</v>
      </c>
      <c r="Q38887" s="94">
        <v>-3983</v>
      </c>
      <c r="R38887" s="94">
        <v>23007</v>
      </c>
      <c r="S38887" s="94">
        <v>13590</v>
      </c>
      <c r="T38887" s="94">
        <v>12434</v>
      </c>
      <c r="U38887" s="94">
        <v>1386</v>
      </c>
      <c r="V38887" s="94">
        <v>800</v>
      </c>
      <c r="W38887" s="94">
        <v>0</v>
      </c>
      <c r="X38887" s="94">
        <v>9316</v>
      </c>
      <c r="Y38887" s="94">
        <v>444</v>
      </c>
      <c r="AJ38887" s="94">
        <v>23007</v>
      </c>
      <c r="AK38887" s="94">
        <v>13590</v>
      </c>
      <c r="AL38887" s="94">
        <v>12434</v>
      </c>
      <c r="AM38887" s="94">
        <v>1386</v>
      </c>
      <c r="AN38887" s="94">
        <v>800</v>
      </c>
      <c r="AO38887" s="94">
        <v>0</v>
      </c>
      <c r="AP38887" s="94">
        <v>9316</v>
      </c>
      <c r="AQ38887" s="94">
        <v>444</v>
      </c>
      <c r="AS38887" s="94">
        <v>-49</v>
      </c>
      <c r="AT38887" s="94">
        <v>-276</v>
      </c>
      <c r="AU38887" s="94">
        <v>-41</v>
      </c>
      <c r="AW38887" s="94">
        <v>-1296</v>
      </c>
      <c r="AX38887" s="94">
        <v>-229</v>
      </c>
      <c r="AY38887" s="94">
        <v>-1201</v>
      </c>
      <c r="AZ38887" s="94">
        <v>-2785</v>
      </c>
      <c r="BA38887" s="94">
        <v>63</v>
      </c>
      <c r="BB38887" s="94">
        <v>-283</v>
      </c>
      <c r="BC38887" s="94">
        <v>251</v>
      </c>
      <c r="BD38887" s="94">
        <v>1863</v>
      </c>
      <c r="BF38887" s="94">
        <v>9559</v>
      </c>
      <c r="BG38887" s="94">
        <v>5051</v>
      </c>
      <c r="BH38887" s="94">
        <v>10276</v>
      </c>
      <c r="BI38887" s="94">
        <v>15428</v>
      </c>
      <c r="BJ38887" s="94">
        <v>9276</v>
      </c>
      <c r="BK38887" s="94">
        <v>14628</v>
      </c>
    </row>
    <row r="38888" spans="1:63">
      <c r="A38888" s="85" t="s">
        <v>126</v>
      </c>
      <c r="B38888" s="86">
        <v>43806.5</v>
      </c>
      <c r="C38888" s="87">
        <v>43806</v>
      </c>
      <c r="D38888" s="85">
        <v>7</v>
      </c>
      <c r="E38888" s="86">
        <v>43806.291666666664</v>
      </c>
      <c r="F38888" s="88" t="s">
        <v>441</v>
      </c>
      <c r="G38888" s="89" t="s">
        <v>442</v>
      </c>
      <c r="H38888" s="94">
        <v>68482</v>
      </c>
      <c r="I38888" s="94">
        <v>66213</v>
      </c>
      <c r="J38888" s="94">
        <v>63381</v>
      </c>
      <c r="K38888" s="94">
        <v>-3734</v>
      </c>
      <c r="O38888" s="94">
        <v>66213</v>
      </c>
      <c r="P38888" s="94">
        <v>63381</v>
      </c>
      <c r="Q38888" s="94">
        <v>-3734</v>
      </c>
      <c r="R38888" s="94">
        <v>23988</v>
      </c>
      <c r="S38888" s="94">
        <v>14497</v>
      </c>
      <c r="T38888" s="94">
        <v>12455</v>
      </c>
      <c r="U38888" s="94">
        <v>1470</v>
      </c>
      <c r="V38888" s="94">
        <v>828</v>
      </c>
      <c r="W38888" s="94">
        <v>0</v>
      </c>
      <c r="X38888" s="94">
        <v>9704</v>
      </c>
      <c r="Y38888" s="94">
        <v>439</v>
      </c>
      <c r="AJ38888" s="94">
        <v>23988</v>
      </c>
      <c r="AK38888" s="94">
        <v>14497</v>
      </c>
      <c r="AL38888" s="94">
        <v>12455</v>
      </c>
      <c r="AM38888" s="94">
        <v>1470</v>
      </c>
      <c r="AN38888" s="94">
        <v>828</v>
      </c>
      <c r="AO38888" s="94">
        <v>0</v>
      </c>
      <c r="AP38888" s="94">
        <v>9704</v>
      </c>
      <c r="AQ38888" s="94">
        <v>439</v>
      </c>
      <c r="AS38888" s="94">
        <v>-41</v>
      </c>
      <c r="AT38888" s="94">
        <v>-291</v>
      </c>
      <c r="AU38888" s="94">
        <v>-175</v>
      </c>
      <c r="AW38888" s="94">
        <v>-1432</v>
      </c>
      <c r="AX38888" s="94">
        <v>-196</v>
      </c>
      <c r="AY38888" s="94">
        <v>-1152</v>
      </c>
      <c r="AZ38888" s="94">
        <v>-2202</v>
      </c>
      <c r="BA38888" s="94">
        <v>71</v>
      </c>
      <c r="BB38888" s="94">
        <v>-271</v>
      </c>
      <c r="BC38888" s="94">
        <v>382</v>
      </c>
      <c r="BD38888" s="94">
        <v>1573</v>
      </c>
      <c r="BF38888" s="94">
        <v>9791</v>
      </c>
      <c r="BG38888" s="94">
        <v>5166</v>
      </c>
      <c r="BH38888" s="94">
        <v>10578</v>
      </c>
      <c r="BI38888" s="94">
        <v>16044</v>
      </c>
      <c r="BJ38888" s="94">
        <v>9496</v>
      </c>
      <c r="BK38888" s="94">
        <v>15077</v>
      </c>
    </row>
    <row r="38889" spans="1:63">
      <c r="A38889" s="85" t="s">
        <v>126</v>
      </c>
      <c r="B38889" s="86">
        <v>43806.541666666664</v>
      </c>
      <c r="C38889" s="87">
        <v>43806</v>
      </c>
      <c r="D38889" s="85">
        <v>8</v>
      </c>
      <c r="E38889" s="86">
        <v>43806.333333333336</v>
      </c>
      <c r="F38889" s="88" t="s">
        <v>441</v>
      </c>
      <c r="G38889" s="89" t="s">
        <v>442</v>
      </c>
      <c r="H38889" s="94">
        <v>71671</v>
      </c>
      <c r="I38889" s="94">
        <v>69053</v>
      </c>
      <c r="J38889" s="94">
        <v>65769</v>
      </c>
      <c r="K38889" s="94">
        <v>-4262</v>
      </c>
      <c r="O38889" s="94">
        <v>69053</v>
      </c>
      <c r="P38889" s="94">
        <v>65769</v>
      </c>
      <c r="Q38889" s="94">
        <v>-4262</v>
      </c>
      <c r="R38889" s="94">
        <v>24831</v>
      </c>
      <c r="S38889" s="94">
        <v>15344</v>
      </c>
      <c r="T38889" s="94">
        <v>12427</v>
      </c>
      <c r="U38889" s="94">
        <v>1566</v>
      </c>
      <c r="V38889" s="94">
        <v>882</v>
      </c>
      <c r="W38889" s="94">
        <v>0</v>
      </c>
      <c r="X38889" s="94">
        <v>10271</v>
      </c>
      <c r="Y38889" s="94">
        <v>448</v>
      </c>
      <c r="AJ38889" s="94">
        <v>24831</v>
      </c>
      <c r="AK38889" s="94">
        <v>15344</v>
      </c>
      <c r="AL38889" s="94">
        <v>12427</v>
      </c>
      <c r="AM38889" s="94">
        <v>1566</v>
      </c>
      <c r="AN38889" s="94">
        <v>882</v>
      </c>
      <c r="AO38889" s="94">
        <v>0</v>
      </c>
      <c r="AP38889" s="94">
        <v>10271</v>
      </c>
      <c r="AQ38889" s="94">
        <v>448</v>
      </c>
      <c r="AS38889" s="94">
        <v>-38</v>
      </c>
      <c r="AT38889" s="94">
        <v>-317</v>
      </c>
      <c r="AU38889" s="94">
        <v>-402</v>
      </c>
      <c r="AW38889" s="94">
        <v>-1484</v>
      </c>
      <c r="AX38889" s="94">
        <v>-245</v>
      </c>
      <c r="AY38889" s="94">
        <v>-1491</v>
      </c>
      <c r="AZ38889" s="94">
        <v>-1926</v>
      </c>
      <c r="BA38889" s="94">
        <v>111</v>
      </c>
      <c r="BB38889" s="94">
        <v>-289</v>
      </c>
      <c r="BC38889" s="94">
        <v>540</v>
      </c>
      <c r="BD38889" s="94">
        <v>1279</v>
      </c>
      <c r="BF38889" s="94">
        <v>10165</v>
      </c>
      <c r="BG38889" s="94">
        <v>5346</v>
      </c>
      <c r="BH38889" s="94">
        <v>10966</v>
      </c>
      <c r="BI38889" s="94">
        <v>16805</v>
      </c>
      <c r="BJ38889" s="94">
        <v>9907</v>
      </c>
      <c r="BK38889" s="94">
        <v>15802</v>
      </c>
    </row>
    <row r="38890" spans="1:63">
      <c r="A38890" s="85" t="s">
        <v>126</v>
      </c>
      <c r="B38890" s="86">
        <v>43806.583333333336</v>
      </c>
      <c r="C38890" s="87">
        <v>43806</v>
      </c>
      <c r="D38890" s="85">
        <v>9</v>
      </c>
      <c r="E38890" s="86">
        <v>43806.375</v>
      </c>
      <c r="F38890" s="88" t="s">
        <v>441</v>
      </c>
      <c r="G38890" s="89" t="s">
        <v>442</v>
      </c>
      <c r="H38890" s="94">
        <v>73266</v>
      </c>
      <c r="I38890" s="94">
        <v>71329</v>
      </c>
      <c r="J38890" s="94">
        <v>69104</v>
      </c>
      <c r="K38890" s="94">
        <v>-3328</v>
      </c>
      <c r="O38890" s="94">
        <v>71329</v>
      </c>
      <c r="P38890" s="94">
        <v>69104</v>
      </c>
      <c r="Q38890" s="94">
        <v>-3328</v>
      </c>
      <c r="R38890" s="94">
        <v>26993</v>
      </c>
      <c r="S38890" s="94">
        <v>16591</v>
      </c>
      <c r="T38890" s="94">
        <v>12511</v>
      </c>
      <c r="U38890" s="94">
        <v>1563</v>
      </c>
      <c r="V38890" s="94">
        <v>907</v>
      </c>
      <c r="W38890" s="94">
        <v>2</v>
      </c>
      <c r="X38890" s="94">
        <v>10107</v>
      </c>
      <c r="Y38890" s="94">
        <v>431</v>
      </c>
      <c r="AJ38890" s="94">
        <v>26993</v>
      </c>
      <c r="AK38890" s="94">
        <v>16591</v>
      </c>
      <c r="AL38890" s="94">
        <v>12511</v>
      </c>
      <c r="AM38890" s="94">
        <v>1563</v>
      </c>
      <c r="AN38890" s="94">
        <v>907</v>
      </c>
      <c r="AO38890" s="94">
        <v>2</v>
      </c>
      <c r="AP38890" s="94">
        <v>10107</v>
      </c>
      <c r="AQ38890" s="94">
        <v>431</v>
      </c>
      <c r="AS38890" s="94">
        <v>11</v>
      </c>
      <c r="AT38890" s="94">
        <v>-440</v>
      </c>
      <c r="AU38890" s="94">
        <v>-467</v>
      </c>
      <c r="AW38890" s="94">
        <v>-820</v>
      </c>
      <c r="AX38890" s="94">
        <v>-195</v>
      </c>
      <c r="AY38890" s="94">
        <v>-1392</v>
      </c>
      <c r="AZ38890" s="94">
        <v>-1916</v>
      </c>
      <c r="BA38890" s="94">
        <v>178</v>
      </c>
      <c r="BB38890" s="94">
        <v>-241</v>
      </c>
      <c r="BC38890" s="94">
        <v>544</v>
      </c>
      <c r="BD38890" s="94">
        <v>1410</v>
      </c>
      <c r="BF38890" s="94">
        <v>10669</v>
      </c>
      <c r="BG38890" s="94">
        <v>5461</v>
      </c>
      <c r="BH38890" s="94">
        <v>11137</v>
      </c>
      <c r="BI38890" s="94">
        <v>17374</v>
      </c>
      <c r="BJ38890" s="94">
        <v>10225</v>
      </c>
      <c r="BK38890" s="94">
        <v>16398</v>
      </c>
    </row>
    <row r="38891" spans="1:63">
      <c r="A38891" s="85" t="s">
        <v>126</v>
      </c>
      <c r="B38891" s="86">
        <v>43806.625</v>
      </c>
      <c r="C38891" s="87">
        <v>43806</v>
      </c>
      <c r="D38891" s="85">
        <v>10</v>
      </c>
      <c r="E38891" s="86">
        <v>43806.416666666664</v>
      </c>
      <c r="F38891" s="88" t="s">
        <v>441</v>
      </c>
      <c r="G38891" s="89" t="s">
        <v>442</v>
      </c>
      <c r="H38891" s="94">
        <v>74131</v>
      </c>
      <c r="I38891" s="94">
        <v>72613</v>
      </c>
      <c r="J38891" s="94">
        <v>70049</v>
      </c>
      <c r="K38891" s="94">
        <v>-3654</v>
      </c>
      <c r="O38891" s="94">
        <v>72613</v>
      </c>
      <c r="P38891" s="94">
        <v>70049</v>
      </c>
      <c r="Q38891" s="94">
        <v>-3654</v>
      </c>
      <c r="R38891" s="94">
        <v>27264</v>
      </c>
      <c r="S38891" s="94">
        <v>16193</v>
      </c>
      <c r="T38891" s="94">
        <v>12594</v>
      </c>
      <c r="U38891" s="94">
        <v>1687</v>
      </c>
      <c r="V38891" s="94">
        <v>1181</v>
      </c>
      <c r="W38891" s="94">
        <v>29</v>
      </c>
      <c r="X38891" s="94">
        <v>10687</v>
      </c>
      <c r="Y38891" s="94">
        <v>414</v>
      </c>
      <c r="AJ38891" s="94">
        <v>27264</v>
      </c>
      <c r="AK38891" s="94">
        <v>16193</v>
      </c>
      <c r="AL38891" s="94">
        <v>12594</v>
      </c>
      <c r="AM38891" s="94">
        <v>1687</v>
      </c>
      <c r="AN38891" s="94">
        <v>1181</v>
      </c>
      <c r="AO38891" s="94">
        <v>29</v>
      </c>
      <c r="AP38891" s="94">
        <v>10687</v>
      </c>
      <c r="AQ38891" s="94">
        <v>414</v>
      </c>
      <c r="AS38891" s="94">
        <v>-28</v>
      </c>
      <c r="AT38891" s="94">
        <v>-399</v>
      </c>
      <c r="AU38891" s="94">
        <v>-448</v>
      </c>
      <c r="AW38891" s="94">
        <v>-718</v>
      </c>
      <c r="AX38891" s="94">
        <v>-144</v>
      </c>
      <c r="AY38891" s="94">
        <v>-1357</v>
      </c>
      <c r="AZ38891" s="94">
        <v>-1973</v>
      </c>
      <c r="BA38891" s="94">
        <v>133</v>
      </c>
      <c r="BB38891" s="94">
        <v>-316</v>
      </c>
      <c r="BC38891" s="94">
        <v>496</v>
      </c>
      <c r="BD38891" s="94">
        <v>1100</v>
      </c>
      <c r="BF38891" s="94">
        <v>10916</v>
      </c>
      <c r="BG38891" s="94">
        <v>5491</v>
      </c>
      <c r="BH38891" s="94">
        <v>10954</v>
      </c>
      <c r="BI38891" s="94">
        <v>17817</v>
      </c>
      <c r="BJ38891" s="94">
        <v>10278</v>
      </c>
      <c r="BK38891" s="94">
        <v>17092</v>
      </c>
    </row>
    <row r="38892" spans="1:63">
      <c r="A38892" s="85" t="s">
        <v>126</v>
      </c>
      <c r="B38892" s="86">
        <v>43806.666666666664</v>
      </c>
      <c r="C38892" s="87">
        <v>43806</v>
      </c>
      <c r="D38892" s="85">
        <v>11</v>
      </c>
      <c r="E38892" s="86">
        <v>43806.458333333336</v>
      </c>
      <c r="F38892" s="88" t="s">
        <v>441</v>
      </c>
      <c r="G38892" s="89" t="s">
        <v>442</v>
      </c>
      <c r="H38892" s="94">
        <v>74303</v>
      </c>
      <c r="I38892" s="94">
        <v>72431</v>
      </c>
      <c r="J38892" s="94">
        <v>69903</v>
      </c>
      <c r="K38892" s="94">
        <v>-3571</v>
      </c>
      <c r="O38892" s="94">
        <v>72431</v>
      </c>
      <c r="P38892" s="94">
        <v>69903</v>
      </c>
      <c r="Q38892" s="94">
        <v>-3571</v>
      </c>
      <c r="R38892" s="94">
        <v>26841</v>
      </c>
      <c r="S38892" s="94">
        <v>15891</v>
      </c>
      <c r="T38892" s="94">
        <v>12652</v>
      </c>
      <c r="U38892" s="94">
        <v>1724</v>
      </c>
      <c r="V38892" s="94">
        <v>927</v>
      </c>
      <c r="W38892" s="94">
        <v>62</v>
      </c>
      <c r="X38892" s="94">
        <v>11400</v>
      </c>
      <c r="Y38892" s="94">
        <v>408</v>
      </c>
      <c r="AJ38892" s="94">
        <v>26841</v>
      </c>
      <c r="AK38892" s="94">
        <v>15891</v>
      </c>
      <c r="AL38892" s="94">
        <v>12652</v>
      </c>
      <c r="AM38892" s="94">
        <v>1724</v>
      </c>
      <c r="AN38892" s="94">
        <v>927</v>
      </c>
      <c r="AO38892" s="94">
        <v>62</v>
      </c>
      <c r="AP38892" s="94">
        <v>11400</v>
      </c>
      <c r="AQ38892" s="94">
        <v>408</v>
      </c>
      <c r="AS38892" s="94">
        <v>-63</v>
      </c>
      <c r="AT38892" s="94">
        <v>-371</v>
      </c>
      <c r="AU38892" s="94">
        <v>-442</v>
      </c>
      <c r="AW38892" s="94">
        <v>-668</v>
      </c>
      <c r="AX38892" s="94">
        <v>-132</v>
      </c>
      <c r="AY38892" s="94">
        <v>-1220</v>
      </c>
      <c r="AZ38892" s="94">
        <v>-2208</v>
      </c>
      <c r="BA38892" s="94">
        <v>43</v>
      </c>
      <c r="BB38892" s="94">
        <v>-324</v>
      </c>
      <c r="BC38892" s="94">
        <v>728</v>
      </c>
      <c r="BD38892" s="94">
        <v>1086</v>
      </c>
      <c r="BF38892" s="94">
        <v>10903</v>
      </c>
      <c r="BG38892" s="94">
        <v>5481</v>
      </c>
      <c r="BH38892" s="94">
        <v>10572</v>
      </c>
      <c r="BI38892" s="94">
        <v>18053</v>
      </c>
      <c r="BJ38892" s="94">
        <v>10112</v>
      </c>
      <c r="BK38892" s="94">
        <v>17245</v>
      </c>
    </row>
    <row r="38893" spans="1:63">
      <c r="A38893" s="85" t="s">
        <v>126</v>
      </c>
      <c r="B38893" s="86">
        <v>43806.708333333336</v>
      </c>
      <c r="C38893" s="87">
        <v>43806</v>
      </c>
      <c r="D38893" s="85">
        <v>12</v>
      </c>
      <c r="E38893" s="86">
        <v>43806.5</v>
      </c>
      <c r="F38893" s="88" t="s">
        <v>441</v>
      </c>
      <c r="G38893" s="89" t="s">
        <v>442</v>
      </c>
      <c r="H38893" s="94">
        <v>73706</v>
      </c>
      <c r="I38893" s="94">
        <v>71453</v>
      </c>
      <c r="J38893" s="94">
        <v>68296</v>
      </c>
      <c r="K38893" s="94">
        <v>-4239</v>
      </c>
      <c r="O38893" s="94">
        <v>71453</v>
      </c>
      <c r="P38893" s="94">
        <v>68296</v>
      </c>
      <c r="Q38893" s="94">
        <v>-4239</v>
      </c>
      <c r="R38893" s="94">
        <v>26050</v>
      </c>
      <c r="S38893" s="94">
        <v>15565</v>
      </c>
      <c r="T38893" s="94">
        <v>12700</v>
      </c>
      <c r="U38893" s="94">
        <v>1715</v>
      </c>
      <c r="V38893" s="94">
        <v>804</v>
      </c>
      <c r="W38893" s="94">
        <v>79</v>
      </c>
      <c r="X38893" s="94">
        <v>10960</v>
      </c>
      <c r="Y38893" s="94">
        <v>423</v>
      </c>
      <c r="AJ38893" s="94">
        <v>26050</v>
      </c>
      <c r="AK38893" s="94">
        <v>15565</v>
      </c>
      <c r="AL38893" s="94">
        <v>12700</v>
      </c>
      <c r="AM38893" s="94">
        <v>1715</v>
      </c>
      <c r="AN38893" s="94">
        <v>804</v>
      </c>
      <c r="AO38893" s="94">
        <v>79</v>
      </c>
      <c r="AP38893" s="94">
        <v>10960</v>
      </c>
      <c r="AQ38893" s="94">
        <v>423</v>
      </c>
      <c r="AS38893" s="94">
        <v>-99</v>
      </c>
      <c r="AT38893" s="94">
        <v>-188</v>
      </c>
      <c r="AU38893" s="94">
        <v>-429</v>
      </c>
      <c r="AW38893" s="94">
        <v>-769</v>
      </c>
      <c r="AX38893" s="94">
        <v>-114</v>
      </c>
      <c r="AY38893" s="94">
        <v>-1260</v>
      </c>
      <c r="AZ38893" s="94">
        <v>-2220</v>
      </c>
      <c r="BA38893" s="94">
        <v>-105</v>
      </c>
      <c r="BB38893" s="94">
        <v>-353</v>
      </c>
      <c r="BC38893" s="94">
        <v>217</v>
      </c>
      <c r="BD38893" s="94">
        <v>1081</v>
      </c>
      <c r="BF38893" s="94">
        <v>10687</v>
      </c>
      <c r="BG38893" s="94">
        <v>5388</v>
      </c>
      <c r="BH38893" s="94">
        <v>10291</v>
      </c>
      <c r="BI38893" s="94">
        <v>17970</v>
      </c>
      <c r="BJ38893" s="94">
        <v>9911</v>
      </c>
      <c r="BK38893" s="94">
        <v>17144</v>
      </c>
    </row>
    <row r="38894" spans="1:63">
      <c r="A38894" s="85" t="s">
        <v>126</v>
      </c>
      <c r="B38894" s="86">
        <v>43806.75</v>
      </c>
      <c r="C38894" s="87">
        <v>43806</v>
      </c>
      <c r="D38894" s="85">
        <v>13</v>
      </c>
      <c r="E38894" s="86">
        <v>43806.541666666664</v>
      </c>
      <c r="F38894" s="88" t="s">
        <v>441</v>
      </c>
      <c r="G38894" s="89" t="s">
        <v>442</v>
      </c>
      <c r="H38894" s="94">
        <v>72554</v>
      </c>
      <c r="I38894" s="94">
        <v>70241</v>
      </c>
      <c r="J38894" s="94">
        <v>66667</v>
      </c>
      <c r="K38894" s="94">
        <v>-4469</v>
      </c>
      <c r="O38894" s="94">
        <v>70241</v>
      </c>
      <c r="P38894" s="94">
        <v>66667</v>
      </c>
      <c r="Q38894" s="94">
        <v>-4469</v>
      </c>
      <c r="R38894" s="94">
        <v>24309</v>
      </c>
      <c r="S38894" s="94">
        <v>15003</v>
      </c>
      <c r="T38894" s="94">
        <v>12735</v>
      </c>
      <c r="U38894" s="94">
        <v>1722</v>
      </c>
      <c r="V38894" s="94">
        <v>799</v>
      </c>
      <c r="W38894" s="94">
        <v>112</v>
      </c>
      <c r="X38894" s="94">
        <v>11571</v>
      </c>
      <c r="Y38894" s="94">
        <v>417</v>
      </c>
      <c r="AJ38894" s="94">
        <v>24309</v>
      </c>
      <c r="AK38894" s="94">
        <v>15003</v>
      </c>
      <c r="AL38894" s="94">
        <v>12735</v>
      </c>
      <c r="AM38894" s="94">
        <v>1722</v>
      </c>
      <c r="AN38894" s="94">
        <v>799</v>
      </c>
      <c r="AO38894" s="94">
        <v>112</v>
      </c>
      <c r="AP38894" s="94">
        <v>11571</v>
      </c>
      <c r="AQ38894" s="94">
        <v>417</v>
      </c>
      <c r="AS38894" s="94">
        <v>-116</v>
      </c>
      <c r="AT38894" s="94">
        <v>-267</v>
      </c>
      <c r="AU38894" s="94">
        <v>-370</v>
      </c>
      <c r="AW38894" s="94">
        <v>-677</v>
      </c>
      <c r="AX38894" s="94">
        <v>-121</v>
      </c>
      <c r="AY38894" s="94">
        <v>-1335</v>
      </c>
      <c r="AZ38894" s="94">
        <v>-2266</v>
      </c>
      <c r="BA38894" s="94">
        <v>-163</v>
      </c>
      <c r="BB38894" s="94">
        <v>-403</v>
      </c>
      <c r="BC38894" s="94">
        <v>213</v>
      </c>
      <c r="BD38894" s="94">
        <v>1036</v>
      </c>
      <c r="BF38894" s="94">
        <v>10552</v>
      </c>
      <c r="BG38894" s="94">
        <v>5261</v>
      </c>
      <c r="BH38894" s="94">
        <v>9915</v>
      </c>
      <c r="BI38894" s="94">
        <v>17799</v>
      </c>
      <c r="BJ38894" s="94">
        <v>9697</v>
      </c>
      <c r="BK38894" s="94">
        <v>16957</v>
      </c>
    </row>
    <row r="38895" spans="1:63">
      <c r="A38895" s="85" t="s">
        <v>126</v>
      </c>
      <c r="B38895" s="86">
        <v>43806.791666666664</v>
      </c>
      <c r="C38895" s="87">
        <v>43806</v>
      </c>
      <c r="D38895" s="85">
        <v>14</v>
      </c>
      <c r="E38895" s="86">
        <v>43806.583333333336</v>
      </c>
      <c r="F38895" s="88" t="s">
        <v>441</v>
      </c>
      <c r="G38895" s="89" t="s">
        <v>442</v>
      </c>
      <c r="H38895" s="94">
        <v>71384</v>
      </c>
      <c r="I38895" s="94">
        <v>69056</v>
      </c>
      <c r="J38895" s="94">
        <v>65064</v>
      </c>
      <c r="K38895" s="94">
        <v>-4899</v>
      </c>
      <c r="O38895" s="94">
        <v>69056</v>
      </c>
      <c r="P38895" s="94">
        <v>65064</v>
      </c>
      <c r="Q38895" s="94">
        <v>-4899</v>
      </c>
      <c r="R38895" s="94">
        <v>22790</v>
      </c>
      <c r="S38895" s="94">
        <v>14629</v>
      </c>
      <c r="T38895" s="94">
        <v>12749</v>
      </c>
      <c r="U38895" s="94">
        <v>1475</v>
      </c>
      <c r="V38895" s="94">
        <v>810</v>
      </c>
      <c r="W38895" s="94">
        <v>101</v>
      </c>
      <c r="X38895" s="94">
        <v>12101</v>
      </c>
      <c r="Y38895" s="94">
        <v>409</v>
      </c>
      <c r="AJ38895" s="94">
        <v>22790</v>
      </c>
      <c r="AK38895" s="94">
        <v>14629</v>
      </c>
      <c r="AL38895" s="94">
        <v>12749</v>
      </c>
      <c r="AM38895" s="94">
        <v>1475</v>
      </c>
      <c r="AN38895" s="94">
        <v>810</v>
      </c>
      <c r="AO38895" s="94">
        <v>101</v>
      </c>
      <c r="AP38895" s="94">
        <v>12101</v>
      </c>
      <c r="AQ38895" s="94">
        <v>409</v>
      </c>
      <c r="AS38895" s="94">
        <v>-115</v>
      </c>
      <c r="AT38895" s="94">
        <v>-321</v>
      </c>
      <c r="AU38895" s="94">
        <v>-343</v>
      </c>
      <c r="AW38895" s="94">
        <v>-769</v>
      </c>
      <c r="AX38895" s="94">
        <v>-172</v>
      </c>
      <c r="AY38895" s="94">
        <v>-1378</v>
      </c>
      <c r="AZ38895" s="94">
        <v>-2300</v>
      </c>
      <c r="BA38895" s="94">
        <v>-166</v>
      </c>
      <c r="BB38895" s="94">
        <v>-427</v>
      </c>
      <c r="BC38895" s="94">
        <v>119</v>
      </c>
      <c r="BD38895" s="94">
        <v>973</v>
      </c>
      <c r="BF38895" s="94">
        <v>10474</v>
      </c>
      <c r="BG38895" s="94">
        <v>5098</v>
      </c>
      <c r="BH38895" s="94">
        <v>9715</v>
      </c>
      <c r="BI38895" s="94">
        <v>17613</v>
      </c>
      <c r="BJ38895" s="94">
        <v>9426</v>
      </c>
      <c r="BK38895" s="94">
        <v>16670</v>
      </c>
    </row>
    <row r="38896" spans="1:63">
      <c r="A38896" s="85" t="s">
        <v>126</v>
      </c>
      <c r="B38896" s="86">
        <v>43806.833333333336</v>
      </c>
      <c r="C38896" s="87">
        <v>43806</v>
      </c>
      <c r="D38896" s="85">
        <v>15</v>
      </c>
      <c r="E38896" s="86">
        <v>43806.625</v>
      </c>
      <c r="F38896" s="88" t="s">
        <v>441</v>
      </c>
      <c r="G38896" s="89" t="s">
        <v>442</v>
      </c>
      <c r="H38896" s="94">
        <v>70410</v>
      </c>
      <c r="I38896" s="94">
        <v>68017</v>
      </c>
      <c r="J38896" s="94">
        <v>64137</v>
      </c>
      <c r="K38896" s="94">
        <v>-4759</v>
      </c>
      <c r="O38896" s="94">
        <v>68017</v>
      </c>
      <c r="P38896" s="94">
        <v>64137</v>
      </c>
      <c r="Q38896" s="94">
        <v>-4759</v>
      </c>
      <c r="R38896" s="94">
        <v>21990</v>
      </c>
      <c r="S38896" s="94">
        <v>14504</v>
      </c>
      <c r="T38896" s="94">
        <v>12764</v>
      </c>
      <c r="U38896" s="94">
        <v>1343</v>
      </c>
      <c r="V38896" s="94">
        <v>815</v>
      </c>
      <c r="W38896" s="94">
        <v>87</v>
      </c>
      <c r="X38896" s="94">
        <v>12216</v>
      </c>
      <c r="Y38896" s="94">
        <v>419</v>
      </c>
      <c r="AJ38896" s="94">
        <v>21990</v>
      </c>
      <c r="AK38896" s="94">
        <v>14504</v>
      </c>
      <c r="AL38896" s="94">
        <v>12764</v>
      </c>
      <c r="AM38896" s="94">
        <v>1343</v>
      </c>
      <c r="AN38896" s="94">
        <v>815</v>
      </c>
      <c r="AO38896" s="94">
        <v>87</v>
      </c>
      <c r="AP38896" s="94">
        <v>12216</v>
      </c>
      <c r="AQ38896" s="94">
        <v>419</v>
      </c>
      <c r="AS38896" s="94">
        <v>-112</v>
      </c>
      <c r="AT38896" s="94">
        <v>-289</v>
      </c>
      <c r="AU38896" s="94">
        <v>-327</v>
      </c>
      <c r="AW38896" s="94">
        <v>-705</v>
      </c>
      <c r="AX38896" s="94">
        <v>-244</v>
      </c>
      <c r="AY38896" s="94">
        <v>-1356</v>
      </c>
      <c r="AZ38896" s="94">
        <v>-2105</v>
      </c>
      <c r="BA38896" s="94">
        <v>-171</v>
      </c>
      <c r="BB38896" s="94">
        <v>-441</v>
      </c>
      <c r="BC38896" s="94">
        <v>50</v>
      </c>
      <c r="BD38896" s="94">
        <v>941</v>
      </c>
      <c r="BF38896" s="94">
        <v>10453</v>
      </c>
      <c r="BG38896" s="94">
        <v>4983</v>
      </c>
      <c r="BH38896" s="94">
        <v>9482</v>
      </c>
      <c r="BI38896" s="94">
        <v>17345</v>
      </c>
      <c r="BJ38896" s="94">
        <v>9245</v>
      </c>
      <c r="BK38896" s="94">
        <v>16450</v>
      </c>
    </row>
    <row r="38897" spans="1:63">
      <c r="A38897" s="85" t="s">
        <v>126</v>
      </c>
      <c r="B38897" s="86">
        <v>43806.875</v>
      </c>
      <c r="C38897" s="87">
        <v>43806</v>
      </c>
      <c r="D38897" s="85">
        <v>16</v>
      </c>
      <c r="E38897" s="86">
        <v>43806.666666666664</v>
      </c>
      <c r="F38897" s="88" t="s">
        <v>441</v>
      </c>
      <c r="G38897" s="89" t="s">
        <v>442</v>
      </c>
      <c r="H38897" s="94">
        <v>69895</v>
      </c>
      <c r="I38897" s="94">
        <v>67498</v>
      </c>
      <c r="J38897" s="94">
        <v>63394</v>
      </c>
      <c r="K38897" s="94">
        <v>-5023</v>
      </c>
      <c r="O38897" s="94">
        <v>67498</v>
      </c>
      <c r="P38897" s="94">
        <v>63394</v>
      </c>
      <c r="Q38897" s="94">
        <v>-5023</v>
      </c>
      <c r="R38897" s="94">
        <v>21338</v>
      </c>
      <c r="S38897" s="94">
        <v>14394</v>
      </c>
      <c r="T38897" s="94">
        <v>12783</v>
      </c>
      <c r="U38897" s="94">
        <v>1374</v>
      </c>
      <c r="V38897" s="94">
        <v>833</v>
      </c>
      <c r="W38897" s="94">
        <v>60</v>
      </c>
      <c r="X38897" s="94">
        <v>12206</v>
      </c>
      <c r="Y38897" s="94">
        <v>406</v>
      </c>
      <c r="AJ38897" s="94">
        <v>21338</v>
      </c>
      <c r="AK38897" s="94">
        <v>14394</v>
      </c>
      <c r="AL38897" s="94">
        <v>12783</v>
      </c>
      <c r="AM38897" s="94">
        <v>1374</v>
      </c>
      <c r="AN38897" s="94">
        <v>833</v>
      </c>
      <c r="AO38897" s="94">
        <v>60</v>
      </c>
      <c r="AP38897" s="94">
        <v>12206</v>
      </c>
      <c r="AQ38897" s="94">
        <v>406</v>
      </c>
      <c r="AS38897" s="94">
        <v>-119</v>
      </c>
      <c r="AT38897" s="94">
        <v>-259</v>
      </c>
      <c r="AU38897" s="94">
        <v>-316</v>
      </c>
      <c r="AW38897" s="94">
        <v>-672</v>
      </c>
      <c r="AX38897" s="94">
        <v>-263</v>
      </c>
      <c r="AY38897" s="94">
        <v>-1401</v>
      </c>
      <c r="AZ38897" s="94">
        <v>-1966</v>
      </c>
      <c r="BA38897" s="94">
        <v>-232</v>
      </c>
      <c r="BB38897" s="94">
        <v>-460</v>
      </c>
      <c r="BC38897" s="94">
        <v>-299</v>
      </c>
      <c r="BD38897" s="94">
        <v>964</v>
      </c>
      <c r="BF38897" s="94">
        <v>10520</v>
      </c>
      <c r="BG38897" s="94">
        <v>4942</v>
      </c>
      <c r="BH38897" s="94">
        <v>9448</v>
      </c>
      <c r="BI38897" s="94">
        <v>17210</v>
      </c>
      <c r="BJ38897" s="94">
        <v>9030</v>
      </c>
      <c r="BK38897" s="94">
        <v>16292</v>
      </c>
    </row>
    <row r="38898" spans="1:63">
      <c r="A38898" s="85" t="s">
        <v>126</v>
      </c>
      <c r="B38898" s="86">
        <v>43806.916666666664</v>
      </c>
      <c r="C38898" s="87">
        <v>43806</v>
      </c>
      <c r="D38898" s="85">
        <v>17</v>
      </c>
      <c r="E38898" s="86">
        <v>43806.708333333336</v>
      </c>
      <c r="F38898" s="88" t="s">
        <v>441</v>
      </c>
      <c r="G38898" s="89" t="s">
        <v>442</v>
      </c>
      <c r="H38898" s="94">
        <v>70538</v>
      </c>
      <c r="I38898" s="94">
        <v>67894</v>
      </c>
      <c r="J38898" s="94">
        <v>64344</v>
      </c>
      <c r="K38898" s="94">
        <v>-4475</v>
      </c>
      <c r="O38898" s="94">
        <v>67894</v>
      </c>
      <c r="P38898" s="94">
        <v>64344</v>
      </c>
      <c r="Q38898" s="94">
        <v>-4475</v>
      </c>
      <c r="R38898" s="94">
        <v>21884</v>
      </c>
      <c r="S38898" s="94">
        <v>14488</v>
      </c>
      <c r="T38898" s="94">
        <v>12794</v>
      </c>
      <c r="U38898" s="94">
        <v>1411</v>
      </c>
      <c r="V38898" s="94">
        <v>904</v>
      </c>
      <c r="W38898" s="94">
        <v>26</v>
      </c>
      <c r="X38898" s="94">
        <v>12421</v>
      </c>
      <c r="Y38898" s="94">
        <v>415</v>
      </c>
      <c r="AJ38898" s="94">
        <v>21884</v>
      </c>
      <c r="AK38898" s="94">
        <v>14488</v>
      </c>
      <c r="AL38898" s="94">
        <v>12794</v>
      </c>
      <c r="AM38898" s="94">
        <v>1411</v>
      </c>
      <c r="AN38898" s="94">
        <v>904</v>
      </c>
      <c r="AO38898" s="94">
        <v>26</v>
      </c>
      <c r="AP38898" s="94">
        <v>12421</v>
      </c>
      <c r="AQ38898" s="94">
        <v>415</v>
      </c>
      <c r="AS38898" s="94">
        <v>-98</v>
      </c>
      <c r="AT38898" s="94">
        <v>-254</v>
      </c>
      <c r="AU38898" s="94">
        <v>-268</v>
      </c>
      <c r="AW38898" s="94">
        <v>-667</v>
      </c>
      <c r="AX38898" s="94">
        <v>-246</v>
      </c>
      <c r="AY38898" s="94">
        <v>-1316</v>
      </c>
      <c r="AZ38898" s="94">
        <v>-1873</v>
      </c>
      <c r="BA38898" s="94">
        <v>-119</v>
      </c>
      <c r="BB38898" s="94">
        <v>-431</v>
      </c>
      <c r="BC38898" s="94">
        <v>-314</v>
      </c>
      <c r="BD38898" s="94">
        <v>1111</v>
      </c>
      <c r="BF38898" s="94">
        <v>10657</v>
      </c>
      <c r="BG38898" s="94">
        <v>4951</v>
      </c>
      <c r="BH38898" s="94">
        <v>9525</v>
      </c>
      <c r="BI38898" s="94">
        <v>17462</v>
      </c>
      <c r="BJ38898" s="94">
        <v>9063</v>
      </c>
      <c r="BK38898" s="94">
        <v>16178</v>
      </c>
    </row>
    <row r="38899" spans="1:63">
      <c r="A38899" s="85" t="s">
        <v>126</v>
      </c>
      <c r="B38899" s="86">
        <v>43806.958333333336</v>
      </c>
      <c r="C38899" s="87">
        <v>43806</v>
      </c>
      <c r="D38899" s="85">
        <v>18</v>
      </c>
      <c r="E38899" s="86">
        <v>43806.75</v>
      </c>
      <c r="F38899" s="88" t="s">
        <v>441</v>
      </c>
      <c r="G38899" s="89" t="s">
        <v>442</v>
      </c>
      <c r="H38899" s="94">
        <v>73711</v>
      </c>
      <c r="I38899" s="94">
        <v>70411</v>
      </c>
      <c r="J38899" s="94">
        <v>67340</v>
      </c>
      <c r="K38899" s="94">
        <v>-4105</v>
      </c>
      <c r="O38899" s="94">
        <v>70411</v>
      </c>
      <c r="P38899" s="94">
        <v>67340</v>
      </c>
      <c r="Q38899" s="94">
        <v>-4105</v>
      </c>
      <c r="R38899" s="94">
        <v>23598</v>
      </c>
      <c r="S38899" s="94">
        <v>15007</v>
      </c>
      <c r="T38899" s="94">
        <v>12806</v>
      </c>
      <c r="U38899" s="94">
        <v>1462</v>
      </c>
      <c r="V38899" s="94">
        <v>1157</v>
      </c>
      <c r="W38899" s="94">
        <v>7</v>
      </c>
      <c r="X38899" s="94">
        <v>12877</v>
      </c>
      <c r="Y38899" s="94">
        <v>426</v>
      </c>
      <c r="AJ38899" s="94">
        <v>23598</v>
      </c>
      <c r="AK38899" s="94">
        <v>15007</v>
      </c>
      <c r="AL38899" s="94">
        <v>12806</v>
      </c>
      <c r="AM38899" s="94">
        <v>1462</v>
      </c>
      <c r="AN38899" s="94">
        <v>1157</v>
      </c>
      <c r="AO38899" s="94">
        <v>7</v>
      </c>
      <c r="AP38899" s="94">
        <v>12877</v>
      </c>
      <c r="AQ38899" s="94">
        <v>426</v>
      </c>
      <c r="AS38899" s="94">
        <v>-54</v>
      </c>
      <c r="AT38899" s="94">
        <v>-300</v>
      </c>
      <c r="AU38899" s="94">
        <v>-312</v>
      </c>
      <c r="AW38899" s="94">
        <v>-825</v>
      </c>
      <c r="AX38899" s="94">
        <v>-228</v>
      </c>
      <c r="AY38899" s="94">
        <v>-1209</v>
      </c>
      <c r="AZ38899" s="94">
        <v>-1769</v>
      </c>
      <c r="BA38899" s="94">
        <v>4</v>
      </c>
      <c r="BB38899" s="94">
        <v>-371</v>
      </c>
      <c r="BC38899" s="94">
        <v>-304</v>
      </c>
      <c r="BD38899" s="94">
        <v>1263</v>
      </c>
      <c r="BF38899" s="94">
        <v>11068</v>
      </c>
      <c r="BG38899" s="94">
        <v>5120</v>
      </c>
      <c r="BH38899" s="94">
        <v>9982</v>
      </c>
      <c r="BI38899" s="94">
        <v>18350</v>
      </c>
      <c r="BJ38899" s="94">
        <v>9416</v>
      </c>
      <c r="BK38899" s="94">
        <v>16416</v>
      </c>
    </row>
    <row r="38900" spans="1:63">
      <c r="A38900" s="85" t="s">
        <v>126</v>
      </c>
      <c r="B38900" s="86">
        <v>43807</v>
      </c>
      <c r="C38900" s="87">
        <v>43806</v>
      </c>
      <c r="D38900" s="85">
        <v>19</v>
      </c>
      <c r="E38900" s="86">
        <v>43806.791666666664</v>
      </c>
      <c r="F38900" s="88" t="s">
        <v>441</v>
      </c>
      <c r="G38900" s="89" t="s">
        <v>442</v>
      </c>
      <c r="H38900" s="94">
        <v>77093</v>
      </c>
      <c r="I38900" s="94">
        <v>73695</v>
      </c>
      <c r="J38900" s="94">
        <v>70548</v>
      </c>
      <c r="K38900" s="94">
        <v>-4265</v>
      </c>
      <c r="O38900" s="94">
        <v>73695</v>
      </c>
      <c r="P38900" s="94">
        <v>70548</v>
      </c>
      <c r="Q38900" s="94">
        <v>-4265</v>
      </c>
      <c r="R38900" s="94">
        <v>25657</v>
      </c>
      <c r="S38900" s="94">
        <v>15282</v>
      </c>
      <c r="T38900" s="94">
        <v>12844</v>
      </c>
      <c r="U38900" s="94">
        <v>1470</v>
      </c>
      <c r="V38900" s="94">
        <v>967</v>
      </c>
      <c r="W38900" s="94">
        <v>0</v>
      </c>
      <c r="X38900" s="94">
        <v>13904</v>
      </c>
      <c r="Y38900" s="94">
        <v>424</v>
      </c>
      <c r="AJ38900" s="94">
        <v>25657</v>
      </c>
      <c r="AK38900" s="94">
        <v>15282</v>
      </c>
      <c r="AL38900" s="94">
        <v>12844</v>
      </c>
      <c r="AM38900" s="94">
        <v>1470</v>
      </c>
      <c r="AN38900" s="94">
        <v>967</v>
      </c>
      <c r="AO38900" s="94">
        <v>0</v>
      </c>
      <c r="AP38900" s="94">
        <v>13904</v>
      </c>
      <c r="AQ38900" s="94">
        <v>424</v>
      </c>
      <c r="AS38900" s="94">
        <v>-45</v>
      </c>
      <c r="AT38900" s="94">
        <v>-160</v>
      </c>
      <c r="AU38900" s="94">
        <v>-369</v>
      </c>
      <c r="AW38900" s="94">
        <v>-917</v>
      </c>
      <c r="AX38900" s="94">
        <v>-210</v>
      </c>
      <c r="AY38900" s="94">
        <v>-1039</v>
      </c>
      <c r="AZ38900" s="94">
        <v>-1974</v>
      </c>
      <c r="BA38900" s="94">
        <v>-57</v>
      </c>
      <c r="BB38900" s="94">
        <v>-374</v>
      </c>
      <c r="BC38900" s="94">
        <v>-329</v>
      </c>
      <c r="BD38900" s="94">
        <v>1209</v>
      </c>
      <c r="BF38900" s="94">
        <v>11554</v>
      </c>
      <c r="BG38900" s="94">
        <v>5464</v>
      </c>
      <c r="BH38900" s="94">
        <v>10332</v>
      </c>
      <c r="BI38900" s="94">
        <v>18815</v>
      </c>
      <c r="BJ38900" s="94">
        <v>10094</v>
      </c>
      <c r="BK38900" s="94">
        <v>17374</v>
      </c>
    </row>
    <row r="38901" spans="1:63">
      <c r="A38901" s="85" t="s">
        <v>126</v>
      </c>
      <c r="B38901" s="86">
        <v>43807.041666666664</v>
      </c>
      <c r="C38901" s="87">
        <v>43806</v>
      </c>
      <c r="D38901" s="85">
        <v>20</v>
      </c>
      <c r="E38901" s="86">
        <v>43806.833333333336</v>
      </c>
      <c r="F38901" s="88" t="s">
        <v>441</v>
      </c>
      <c r="G38901" s="89" t="s">
        <v>442</v>
      </c>
      <c r="H38901" s="94">
        <v>76732</v>
      </c>
      <c r="I38901" s="94">
        <v>73788</v>
      </c>
      <c r="J38901" s="94">
        <v>70818</v>
      </c>
      <c r="K38901" s="94">
        <v>-4030</v>
      </c>
      <c r="O38901" s="94">
        <v>73788</v>
      </c>
      <c r="P38901" s="94">
        <v>70818</v>
      </c>
      <c r="Q38901" s="94">
        <v>-4030</v>
      </c>
      <c r="R38901" s="94">
        <v>26021</v>
      </c>
      <c r="S38901" s="94">
        <v>15288</v>
      </c>
      <c r="T38901" s="94">
        <v>12898</v>
      </c>
      <c r="U38901" s="94">
        <v>1436</v>
      </c>
      <c r="V38901" s="94">
        <v>909</v>
      </c>
      <c r="W38901" s="94">
        <v>0</v>
      </c>
      <c r="X38901" s="94">
        <v>13839</v>
      </c>
      <c r="Y38901" s="94">
        <v>428</v>
      </c>
      <c r="AJ38901" s="94">
        <v>26021</v>
      </c>
      <c r="AK38901" s="94">
        <v>15288</v>
      </c>
      <c r="AL38901" s="94">
        <v>12898</v>
      </c>
      <c r="AM38901" s="94">
        <v>1436</v>
      </c>
      <c r="AN38901" s="94">
        <v>909</v>
      </c>
      <c r="AO38901" s="94">
        <v>0</v>
      </c>
      <c r="AP38901" s="94">
        <v>13839</v>
      </c>
      <c r="AQ38901" s="94">
        <v>428</v>
      </c>
      <c r="AS38901" s="94">
        <v>-71</v>
      </c>
      <c r="AT38901" s="94">
        <v>-71</v>
      </c>
      <c r="AU38901" s="94">
        <v>-299</v>
      </c>
      <c r="AW38901" s="94">
        <v>-884</v>
      </c>
      <c r="AX38901" s="94">
        <v>-95</v>
      </c>
      <c r="AY38901" s="94">
        <v>-1159</v>
      </c>
      <c r="AZ38901" s="94">
        <v>-1997</v>
      </c>
      <c r="BA38901" s="94">
        <v>-61</v>
      </c>
      <c r="BB38901" s="94">
        <v>-377</v>
      </c>
      <c r="BC38901" s="94">
        <v>-426</v>
      </c>
      <c r="BD38901" s="94">
        <v>1410</v>
      </c>
      <c r="BF38901" s="94">
        <v>11489</v>
      </c>
      <c r="BG38901" s="94">
        <v>5477</v>
      </c>
      <c r="BH38901" s="94">
        <v>10423</v>
      </c>
      <c r="BI38901" s="94">
        <v>18575</v>
      </c>
      <c r="BJ38901" s="94">
        <v>10142</v>
      </c>
      <c r="BK38901" s="94">
        <v>17620</v>
      </c>
    </row>
    <row r="38902" spans="1:63">
      <c r="A38902" s="85" t="s">
        <v>126</v>
      </c>
      <c r="B38902" s="86">
        <v>43807.083333333336</v>
      </c>
      <c r="C38902" s="87">
        <v>43806</v>
      </c>
      <c r="D38902" s="85">
        <v>21</v>
      </c>
      <c r="E38902" s="86">
        <v>43806.875</v>
      </c>
      <c r="F38902" s="88" t="s">
        <v>441</v>
      </c>
      <c r="G38902" s="89" t="s">
        <v>442</v>
      </c>
      <c r="H38902" s="94">
        <v>75851</v>
      </c>
      <c r="I38902" s="94">
        <v>73099</v>
      </c>
      <c r="J38902" s="94">
        <v>70037</v>
      </c>
      <c r="K38902" s="94">
        <v>-4175</v>
      </c>
      <c r="O38902" s="94">
        <v>73099</v>
      </c>
      <c r="P38902" s="94">
        <v>70037</v>
      </c>
      <c r="Q38902" s="94">
        <v>-4175</v>
      </c>
      <c r="R38902" s="94">
        <v>25641</v>
      </c>
      <c r="S38902" s="94">
        <v>14916</v>
      </c>
      <c r="T38902" s="94">
        <v>12917</v>
      </c>
      <c r="U38902" s="94">
        <v>1232</v>
      </c>
      <c r="V38902" s="94">
        <v>909</v>
      </c>
      <c r="W38902" s="94">
        <v>0</v>
      </c>
      <c r="X38902" s="94">
        <v>13991</v>
      </c>
      <c r="Y38902" s="94">
        <v>431</v>
      </c>
      <c r="AJ38902" s="94">
        <v>25641</v>
      </c>
      <c r="AK38902" s="94">
        <v>14916</v>
      </c>
      <c r="AL38902" s="94">
        <v>12917</v>
      </c>
      <c r="AM38902" s="94">
        <v>1232</v>
      </c>
      <c r="AN38902" s="94">
        <v>909</v>
      </c>
      <c r="AO38902" s="94">
        <v>0</v>
      </c>
      <c r="AP38902" s="94">
        <v>13991</v>
      </c>
      <c r="AQ38902" s="94">
        <v>431</v>
      </c>
      <c r="AS38902" s="94">
        <v>-84</v>
      </c>
      <c r="AT38902" s="94">
        <v>36</v>
      </c>
      <c r="AU38902" s="94">
        <v>-259</v>
      </c>
      <c r="AW38902" s="94">
        <v>-938</v>
      </c>
      <c r="AX38902" s="94">
        <v>19</v>
      </c>
      <c r="AY38902" s="94">
        <v>-1233</v>
      </c>
      <c r="AZ38902" s="94">
        <v>-2148</v>
      </c>
      <c r="BA38902" s="94">
        <v>-49</v>
      </c>
      <c r="BB38902" s="94">
        <v>-380</v>
      </c>
      <c r="BC38902" s="94">
        <v>-722</v>
      </c>
      <c r="BD38902" s="94">
        <v>1583</v>
      </c>
      <c r="BF38902" s="94">
        <v>11230</v>
      </c>
      <c r="BG38902" s="94">
        <v>5450</v>
      </c>
      <c r="BH38902" s="94">
        <v>10444</v>
      </c>
      <c r="BI38902" s="94">
        <v>18245</v>
      </c>
      <c r="BJ38902" s="94">
        <v>10090</v>
      </c>
      <c r="BK38902" s="94">
        <v>17577</v>
      </c>
    </row>
    <row r="38903" spans="1:63">
      <c r="A38903" s="85" t="s">
        <v>126</v>
      </c>
      <c r="B38903" s="86">
        <v>43807.125</v>
      </c>
      <c r="C38903" s="87">
        <v>43806</v>
      </c>
      <c r="D38903" s="85">
        <v>22</v>
      </c>
      <c r="E38903" s="86">
        <v>43806.916666666664</v>
      </c>
      <c r="F38903" s="88" t="s">
        <v>441</v>
      </c>
      <c r="G38903" s="89" t="s">
        <v>442</v>
      </c>
      <c r="H38903" s="94">
        <v>74529</v>
      </c>
      <c r="I38903" s="94">
        <v>72309</v>
      </c>
      <c r="J38903" s="94">
        <v>69143</v>
      </c>
      <c r="K38903" s="94">
        <v>-4263</v>
      </c>
      <c r="O38903" s="94">
        <v>72309</v>
      </c>
      <c r="P38903" s="94">
        <v>69143</v>
      </c>
      <c r="Q38903" s="94">
        <v>-4263</v>
      </c>
      <c r="R38903" s="94">
        <v>25697</v>
      </c>
      <c r="S38903" s="94">
        <v>13994</v>
      </c>
      <c r="T38903" s="94">
        <v>12915</v>
      </c>
      <c r="U38903" s="94">
        <v>1160</v>
      </c>
      <c r="V38903" s="94">
        <v>881</v>
      </c>
      <c r="W38903" s="94">
        <v>0</v>
      </c>
      <c r="X38903" s="94">
        <v>14062</v>
      </c>
      <c r="Y38903" s="94">
        <v>434</v>
      </c>
      <c r="AJ38903" s="94">
        <v>25697</v>
      </c>
      <c r="AK38903" s="94">
        <v>13994</v>
      </c>
      <c r="AL38903" s="94">
        <v>12915</v>
      </c>
      <c r="AM38903" s="94">
        <v>1160</v>
      </c>
      <c r="AN38903" s="94">
        <v>881</v>
      </c>
      <c r="AO38903" s="94">
        <v>0</v>
      </c>
      <c r="AP38903" s="94">
        <v>14062</v>
      </c>
      <c r="AQ38903" s="94">
        <v>434</v>
      </c>
      <c r="AS38903" s="94">
        <v>-77</v>
      </c>
      <c r="AT38903" s="94">
        <v>134</v>
      </c>
      <c r="AU38903" s="94">
        <v>-138</v>
      </c>
      <c r="AW38903" s="94">
        <v>-1339</v>
      </c>
      <c r="AX38903" s="94">
        <v>51</v>
      </c>
      <c r="AY38903" s="94">
        <v>-1341</v>
      </c>
      <c r="AZ38903" s="94">
        <v>-1856</v>
      </c>
      <c r="BA38903" s="94">
        <v>-35</v>
      </c>
      <c r="BB38903" s="94">
        <v>-384</v>
      </c>
      <c r="BC38903" s="94">
        <v>-715</v>
      </c>
      <c r="BD38903" s="94">
        <v>1437</v>
      </c>
      <c r="BF38903" s="94">
        <v>11010</v>
      </c>
      <c r="BG38903" s="94">
        <v>5442</v>
      </c>
      <c r="BH38903" s="94">
        <v>10330</v>
      </c>
      <c r="BI38903" s="94">
        <v>17776</v>
      </c>
      <c r="BJ38903" s="94">
        <v>10001</v>
      </c>
      <c r="BK38903" s="94">
        <v>17687</v>
      </c>
    </row>
    <row r="38904" spans="1:63">
      <c r="A38904" s="85" t="s">
        <v>126</v>
      </c>
      <c r="B38904" s="86">
        <v>43807.166666666664</v>
      </c>
      <c r="C38904" s="87">
        <v>43806</v>
      </c>
      <c r="D38904" s="85">
        <v>23</v>
      </c>
      <c r="E38904" s="86">
        <v>43806.958333333336</v>
      </c>
      <c r="F38904" s="88" t="s">
        <v>441</v>
      </c>
      <c r="G38904" s="89" t="s">
        <v>442</v>
      </c>
      <c r="H38904" s="94">
        <v>72279</v>
      </c>
      <c r="I38904" s="94">
        <v>70527</v>
      </c>
      <c r="J38904" s="94">
        <v>67619</v>
      </c>
      <c r="K38904" s="94">
        <v>-3947</v>
      </c>
      <c r="O38904" s="94">
        <v>70527</v>
      </c>
      <c r="P38904" s="94">
        <v>67619</v>
      </c>
      <c r="Q38904" s="94">
        <v>-3947</v>
      </c>
      <c r="R38904" s="94">
        <v>24980</v>
      </c>
      <c r="S38904" s="94">
        <v>13271</v>
      </c>
      <c r="T38904" s="94">
        <v>12877</v>
      </c>
      <c r="U38904" s="94">
        <v>1120</v>
      </c>
      <c r="V38904" s="94">
        <v>848</v>
      </c>
      <c r="W38904" s="94">
        <v>0</v>
      </c>
      <c r="X38904" s="94">
        <v>14090</v>
      </c>
      <c r="Y38904" s="94">
        <v>432</v>
      </c>
      <c r="AJ38904" s="94">
        <v>24980</v>
      </c>
      <c r="AK38904" s="94">
        <v>13271</v>
      </c>
      <c r="AL38904" s="94">
        <v>12877</v>
      </c>
      <c r="AM38904" s="94">
        <v>1120</v>
      </c>
      <c r="AN38904" s="94">
        <v>848</v>
      </c>
      <c r="AO38904" s="94">
        <v>0</v>
      </c>
      <c r="AP38904" s="94">
        <v>14090</v>
      </c>
      <c r="AQ38904" s="94">
        <v>432</v>
      </c>
      <c r="AS38904" s="94">
        <v>-77</v>
      </c>
      <c r="AT38904" s="94">
        <v>213</v>
      </c>
      <c r="AU38904" s="94">
        <v>-41</v>
      </c>
      <c r="AW38904" s="94">
        <v>-1375</v>
      </c>
      <c r="AX38904" s="94">
        <v>90</v>
      </c>
      <c r="AY38904" s="94">
        <v>-1311</v>
      </c>
      <c r="AZ38904" s="94">
        <v>-1577</v>
      </c>
      <c r="BA38904" s="94">
        <v>-46</v>
      </c>
      <c r="BB38904" s="94">
        <v>-402</v>
      </c>
      <c r="BC38904" s="94">
        <v>-679</v>
      </c>
      <c r="BD38904" s="94">
        <v>1258</v>
      </c>
      <c r="BF38904" s="94">
        <v>10704</v>
      </c>
      <c r="BG38904" s="94">
        <v>5352</v>
      </c>
      <c r="BH38904" s="94">
        <v>10155</v>
      </c>
      <c r="BI38904" s="94">
        <v>17088</v>
      </c>
      <c r="BJ38904" s="94">
        <v>9830</v>
      </c>
      <c r="BK38904" s="94">
        <v>17333</v>
      </c>
    </row>
    <row r="38905" spans="1:63">
      <c r="A38905" s="85" t="s">
        <v>126</v>
      </c>
      <c r="B38905" s="86">
        <v>43807.208333333336</v>
      </c>
      <c r="C38905" s="87">
        <v>43806</v>
      </c>
      <c r="D38905" s="85">
        <v>24</v>
      </c>
      <c r="E38905" s="86">
        <v>43807</v>
      </c>
      <c r="F38905" s="88" t="s">
        <v>441</v>
      </c>
      <c r="G38905" s="89" t="s">
        <v>442</v>
      </c>
      <c r="H38905" s="94">
        <v>69087</v>
      </c>
      <c r="I38905" s="94">
        <v>67952</v>
      </c>
      <c r="J38905" s="94">
        <v>65047</v>
      </c>
      <c r="K38905" s="94">
        <v>-3902</v>
      </c>
      <c r="O38905" s="94">
        <v>67952</v>
      </c>
      <c r="P38905" s="94">
        <v>65047</v>
      </c>
      <c r="Q38905" s="94">
        <v>-3902</v>
      </c>
      <c r="R38905" s="94">
        <v>23213</v>
      </c>
      <c r="S38905" s="94">
        <v>12791</v>
      </c>
      <c r="T38905" s="94">
        <v>12892</v>
      </c>
      <c r="U38905" s="94">
        <v>1087</v>
      </c>
      <c r="V38905" s="94">
        <v>804</v>
      </c>
      <c r="W38905" s="94">
        <v>0</v>
      </c>
      <c r="X38905" s="94">
        <v>13827</v>
      </c>
      <c r="Y38905" s="94">
        <v>433</v>
      </c>
      <c r="AJ38905" s="94">
        <v>23213</v>
      </c>
      <c r="AK38905" s="94">
        <v>12791</v>
      </c>
      <c r="AL38905" s="94">
        <v>12892</v>
      </c>
      <c r="AM38905" s="94">
        <v>1087</v>
      </c>
      <c r="AN38905" s="94">
        <v>804</v>
      </c>
      <c r="AO38905" s="94">
        <v>0</v>
      </c>
      <c r="AP38905" s="94">
        <v>13827</v>
      </c>
      <c r="AQ38905" s="94">
        <v>433</v>
      </c>
      <c r="AS38905" s="94">
        <v>-90</v>
      </c>
      <c r="AT38905" s="94">
        <v>230</v>
      </c>
      <c r="AU38905" s="94">
        <v>22</v>
      </c>
      <c r="AW38905" s="94">
        <v>-1286</v>
      </c>
      <c r="AX38905" s="94">
        <v>43</v>
      </c>
      <c r="AY38905" s="94">
        <v>-1146</v>
      </c>
      <c r="AZ38905" s="94">
        <v>-1806</v>
      </c>
      <c r="BA38905" s="94">
        <v>-70</v>
      </c>
      <c r="BB38905" s="94">
        <v>-445</v>
      </c>
      <c r="BC38905" s="94">
        <v>-709</v>
      </c>
      <c r="BD38905" s="94">
        <v>1355</v>
      </c>
      <c r="BF38905" s="94">
        <v>10310</v>
      </c>
      <c r="BG38905" s="94">
        <v>5160</v>
      </c>
      <c r="BH38905" s="94">
        <v>9904</v>
      </c>
      <c r="BI38905" s="94">
        <v>16154</v>
      </c>
      <c r="BJ38905" s="94">
        <v>9458</v>
      </c>
      <c r="BK38905" s="94">
        <v>16905</v>
      </c>
    </row>
    <row r="38906" spans="1:63">
      <c r="A38906" s="85" t="s">
        <v>126</v>
      </c>
      <c r="B38906" s="86">
        <v>43807.25</v>
      </c>
      <c r="C38906" s="87">
        <v>43807</v>
      </c>
      <c r="D38906" s="85">
        <v>1</v>
      </c>
      <c r="E38906" s="86">
        <v>43807.041666666664</v>
      </c>
      <c r="F38906" s="88" t="s">
        <v>441</v>
      </c>
      <c r="G38906" s="89" t="s">
        <v>442</v>
      </c>
      <c r="H38906" s="94">
        <v>66202</v>
      </c>
      <c r="I38906" s="94">
        <v>65085</v>
      </c>
      <c r="J38906" s="94">
        <v>61722</v>
      </c>
      <c r="K38906" s="94">
        <v>-4360</v>
      </c>
      <c r="O38906" s="94">
        <v>65085</v>
      </c>
      <c r="P38906" s="94">
        <v>61722</v>
      </c>
      <c r="Q38906" s="94">
        <v>-4360</v>
      </c>
      <c r="R38906" s="94">
        <v>21400</v>
      </c>
      <c r="S38906" s="94">
        <v>11686</v>
      </c>
      <c r="T38906" s="94">
        <v>12908</v>
      </c>
      <c r="U38906" s="94">
        <v>1042</v>
      </c>
      <c r="V38906" s="94">
        <v>750</v>
      </c>
      <c r="W38906" s="94">
        <v>0</v>
      </c>
      <c r="X38906" s="94">
        <v>13498</v>
      </c>
      <c r="Y38906" s="94">
        <v>439</v>
      </c>
      <c r="AJ38906" s="94">
        <v>21400</v>
      </c>
      <c r="AK38906" s="94">
        <v>11686</v>
      </c>
      <c r="AL38906" s="94">
        <v>12908</v>
      </c>
      <c r="AM38906" s="94">
        <v>1042</v>
      </c>
      <c r="AN38906" s="94">
        <v>750</v>
      </c>
      <c r="AO38906" s="94">
        <v>0</v>
      </c>
      <c r="AP38906" s="94">
        <v>13498</v>
      </c>
      <c r="AQ38906" s="94">
        <v>439</v>
      </c>
      <c r="AS38906" s="94">
        <v>-110</v>
      </c>
      <c r="AT38906" s="94">
        <v>266</v>
      </c>
      <c r="AU38906" s="94">
        <v>29</v>
      </c>
      <c r="AW38906" s="94">
        <v>-1351</v>
      </c>
      <c r="AX38906" s="94">
        <v>-14</v>
      </c>
      <c r="AY38906" s="94">
        <v>-1210</v>
      </c>
      <c r="AZ38906" s="94">
        <v>-2191</v>
      </c>
      <c r="BA38906" s="94">
        <v>-136</v>
      </c>
      <c r="BB38906" s="94">
        <v>-458</v>
      </c>
      <c r="BC38906" s="94">
        <v>-440</v>
      </c>
      <c r="BD38906" s="94">
        <v>1255</v>
      </c>
      <c r="BF38906" s="94">
        <v>9814</v>
      </c>
      <c r="BG38906" s="94">
        <v>4944</v>
      </c>
      <c r="BH38906" s="94">
        <v>9589</v>
      </c>
      <c r="BI38906" s="94">
        <v>15355</v>
      </c>
      <c r="BJ38906" s="94">
        <v>9091</v>
      </c>
      <c r="BK38906" s="94">
        <v>16231</v>
      </c>
    </row>
    <row r="38907" spans="1:63">
      <c r="A38907" s="85" t="s">
        <v>126</v>
      </c>
      <c r="B38907" s="86">
        <v>43807.291666666664</v>
      </c>
      <c r="C38907" s="87">
        <v>43807</v>
      </c>
      <c r="D38907" s="85">
        <v>2</v>
      </c>
      <c r="E38907" s="86">
        <v>43807.083333333336</v>
      </c>
      <c r="F38907" s="88" t="s">
        <v>441</v>
      </c>
      <c r="G38907" s="89" t="s">
        <v>442</v>
      </c>
      <c r="H38907" s="94">
        <v>64512</v>
      </c>
      <c r="I38907" s="94">
        <v>63362</v>
      </c>
      <c r="J38907" s="94">
        <v>59596</v>
      </c>
      <c r="K38907" s="94">
        <v>-4612</v>
      </c>
      <c r="O38907" s="94">
        <v>63362</v>
      </c>
      <c r="P38907" s="94">
        <v>59596</v>
      </c>
      <c r="Q38907" s="94">
        <v>-4612</v>
      </c>
      <c r="R38907" s="94">
        <v>20051</v>
      </c>
      <c r="S38907" s="94">
        <v>11146</v>
      </c>
      <c r="T38907" s="94">
        <v>12921</v>
      </c>
      <c r="U38907" s="94">
        <v>1029</v>
      </c>
      <c r="V38907" s="94">
        <v>750</v>
      </c>
      <c r="W38907" s="94">
        <v>0</v>
      </c>
      <c r="X38907" s="94">
        <v>13265</v>
      </c>
      <c r="Y38907" s="94">
        <v>435</v>
      </c>
      <c r="AJ38907" s="94">
        <v>20051</v>
      </c>
      <c r="AK38907" s="94">
        <v>11146</v>
      </c>
      <c r="AL38907" s="94">
        <v>12921</v>
      </c>
      <c r="AM38907" s="94">
        <v>1029</v>
      </c>
      <c r="AN38907" s="94">
        <v>750</v>
      </c>
      <c r="AO38907" s="94">
        <v>0</v>
      </c>
      <c r="AP38907" s="94">
        <v>13265</v>
      </c>
      <c r="AQ38907" s="94">
        <v>435</v>
      </c>
      <c r="AS38907" s="94">
        <v>-99</v>
      </c>
      <c r="AT38907" s="94">
        <v>171</v>
      </c>
      <c r="AU38907" s="94">
        <v>25</v>
      </c>
      <c r="AW38907" s="94">
        <v>-1416</v>
      </c>
      <c r="AX38907" s="94">
        <v>-52</v>
      </c>
      <c r="AY38907" s="94">
        <v>-1288</v>
      </c>
      <c r="AZ38907" s="94">
        <v>-2306</v>
      </c>
      <c r="BA38907" s="94">
        <v>-82</v>
      </c>
      <c r="BB38907" s="94">
        <v>-431</v>
      </c>
      <c r="BC38907" s="94">
        <v>-518</v>
      </c>
      <c r="BD38907" s="94">
        <v>1384</v>
      </c>
      <c r="BF38907" s="94">
        <v>9411</v>
      </c>
      <c r="BG38907" s="94">
        <v>4802</v>
      </c>
      <c r="BH38907" s="94">
        <v>9424</v>
      </c>
      <c r="BI38907" s="94">
        <v>15074</v>
      </c>
      <c r="BJ38907" s="94">
        <v>8812</v>
      </c>
      <c r="BK38907" s="94">
        <v>15779</v>
      </c>
    </row>
    <row r="38908" spans="1:63">
      <c r="A38908" s="85" t="s">
        <v>126</v>
      </c>
      <c r="B38908" s="86">
        <v>43807.333333333336</v>
      </c>
      <c r="C38908" s="87">
        <v>43807</v>
      </c>
      <c r="D38908" s="85">
        <v>3</v>
      </c>
      <c r="E38908" s="86">
        <v>43807.125</v>
      </c>
      <c r="F38908" s="88" t="s">
        <v>441</v>
      </c>
      <c r="G38908" s="89" t="s">
        <v>442</v>
      </c>
      <c r="H38908" s="94">
        <v>63685</v>
      </c>
      <c r="I38908" s="94">
        <v>62278</v>
      </c>
      <c r="J38908" s="94">
        <v>58532</v>
      </c>
      <c r="K38908" s="94">
        <v>-4520</v>
      </c>
      <c r="O38908" s="94">
        <v>62278</v>
      </c>
      <c r="P38908" s="94">
        <v>58532</v>
      </c>
      <c r="Q38908" s="94">
        <v>-4520</v>
      </c>
      <c r="R38908" s="94">
        <v>19382</v>
      </c>
      <c r="S38908" s="94">
        <v>11207</v>
      </c>
      <c r="T38908" s="94">
        <v>12935</v>
      </c>
      <c r="U38908" s="94">
        <v>1011</v>
      </c>
      <c r="V38908" s="94">
        <v>752</v>
      </c>
      <c r="W38908" s="94">
        <v>0</v>
      </c>
      <c r="X38908" s="94">
        <v>12808</v>
      </c>
      <c r="Y38908" s="94">
        <v>437</v>
      </c>
      <c r="AJ38908" s="94">
        <v>19382</v>
      </c>
      <c r="AK38908" s="94">
        <v>11207</v>
      </c>
      <c r="AL38908" s="94">
        <v>12935</v>
      </c>
      <c r="AM38908" s="94">
        <v>1011</v>
      </c>
      <c r="AN38908" s="94">
        <v>752</v>
      </c>
      <c r="AO38908" s="94">
        <v>0</v>
      </c>
      <c r="AP38908" s="94">
        <v>12808</v>
      </c>
      <c r="AQ38908" s="94">
        <v>437</v>
      </c>
      <c r="AS38908" s="94">
        <v>-101</v>
      </c>
      <c r="AT38908" s="94">
        <v>97</v>
      </c>
      <c r="AU38908" s="94">
        <v>12</v>
      </c>
      <c r="AW38908" s="94">
        <v>-1429</v>
      </c>
      <c r="AX38908" s="94">
        <v>-84</v>
      </c>
      <c r="AY38908" s="94">
        <v>-1318</v>
      </c>
      <c r="AZ38908" s="94">
        <v>-2455</v>
      </c>
      <c r="BA38908" s="94">
        <v>-21</v>
      </c>
      <c r="BB38908" s="94">
        <v>-409</v>
      </c>
      <c r="BC38908" s="94">
        <v>-370</v>
      </c>
      <c r="BD38908" s="94">
        <v>1558</v>
      </c>
      <c r="BF38908" s="94">
        <v>9160</v>
      </c>
      <c r="BG38908" s="94">
        <v>4706</v>
      </c>
      <c r="BH38908" s="94">
        <v>9341</v>
      </c>
      <c r="BI38908" s="94">
        <v>14997</v>
      </c>
      <c r="BJ38908" s="94">
        <v>8612</v>
      </c>
      <c r="BK38908" s="94">
        <v>15402</v>
      </c>
    </row>
    <row r="38909" spans="1:63">
      <c r="A38909" s="85" t="s">
        <v>126</v>
      </c>
      <c r="B38909" s="86">
        <v>43807.375</v>
      </c>
      <c r="C38909" s="87">
        <v>43807</v>
      </c>
      <c r="D38909" s="85">
        <v>4</v>
      </c>
      <c r="E38909" s="86">
        <v>43807.166666666664</v>
      </c>
      <c r="F38909" s="88" t="s">
        <v>441</v>
      </c>
      <c r="G38909" s="89" t="s">
        <v>442</v>
      </c>
      <c r="H38909" s="94">
        <v>63087</v>
      </c>
      <c r="I38909" s="94">
        <v>61887</v>
      </c>
      <c r="J38909" s="94">
        <v>58070</v>
      </c>
      <c r="K38909" s="94">
        <v>-4571</v>
      </c>
      <c r="O38909" s="94">
        <v>61887</v>
      </c>
      <c r="P38909" s="94">
        <v>58070</v>
      </c>
      <c r="Q38909" s="94">
        <v>-4571</v>
      </c>
      <c r="R38909" s="94">
        <v>18875</v>
      </c>
      <c r="S38909" s="94">
        <v>11088</v>
      </c>
      <c r="T38909" s="94">
        <v>12950</v>
      </c>
      <c r="U38909" s="94">
        <v>989</v>
      </c>
      <c r="V38909" s="94">
        <v>751</v>
      </c>
      <c r="W38909" s="94">
        <v>0</v>
      </c>
      <c r="X38909" s="94">
        <v>12977</v>
      </c>
      <c r="Y38909" s="94">
        <v>442</v>
      </c>
      <c r="AJ38909" s="94">
        <v>18875</v>
      </c>
      <c r="AK38909" s="94">
        <v>11088</v>
      </c>
      <c r="AL38909" s="94">
        <v>12950</v>
      </c>
      <c r="AM38909" s="94">
        <v>989</v>
      </c>
      <c r="AN38909" s="94">
        <v>751</v>
      </c>
      <c r="AO38909" s="94">
        <v>0</v>
      </c>
      <c r="AP38909" s="94">
        <v>12977</v>
      </c>
      <c r="AQ38909" s="94">
        <v>442</v>
      </c>
      <c r="AS38909" s="94">
        <v>-107</v>
      </c>
      <c r="AT38909" s="94">
        <v>81</v>
      </c>
      <c r="AU38909" s="94">
        <v>19</v>
      </c>
      <c r="AW38909" s="94">
        <v>-1343</v>
      </c>
      <c r="AX38909" s="94">
        <v>-81</v>
      </c>
      <c r="AY38909" s="94">
        <v>-1328</v>
      </c>
      <c r="AZ38909" s="94">
        <v>-2540</v>
      </c>
      <c r="BA38909" s="94">
        <v>0</v>
      </c>
      <c r="BB38909" s="94">
        <v>-435</v>
      </c>
      <c r="BC38909" s="94">
        <v>-373</v>
      </c>
      <c r="BD38909" s="94">
        <v>1536</v>
      </c>
      <c r="BF38909" s="94">
        <v>9014</v>
      </c>
      <c r="BG38909" s="94">
        <v>4659</v>
      </c>
      <c r="BH38909" s="94">
        <v>9329</v>
      </c>
      <c r="BI38909" s="94">
        <v>14978</v>
      </c>
      <c r="BJ38909" s="94">
        <v>8554</v>
      </c>
      <c r="BK38909" s="94">
        <v>15295</v>
      </c>
    </row>
    <row r="38910" spans="1:63">
      <c r="A38910" s="85" t="s">
        <v>126</v>
      </c>
      <c r="B38910" s="86">
        <v>43807.416666666664</v>
      </c>
      <c r="C38910" s="87">
        <v>43807</v>
      </c>
      <c r="D38910" s="85">
        <v>5</v>
      </c>
      <c r="E38910" s="86">
        <v>43807.208333333336</v>
      </c>
      <c r="F38910" s="88" t="s">
        <v>441</v>
      </c>
      <c r="G38910" s="89" t="s">
        <v>442</v>
      </c>
      <c r="H38910" s="94">
        <v>63029</v>
      </c>
      <c r="I38910" s="94">
        <v>61610</v>
      </c>
      <c r="J38910" s="94">
        <v>57804</v>
      </c>
      <c r="K38910" s="94">
        <v>-4569</v>
      </c>
      <c r="O38910" s="94">
        <v>61610</v>
      </c>
      <c r="P38910" s="94">
        <v>57804</v>
      </c>
      <c r="Q38910" s="94">
        <v>-4569</v>
      </c>
      <c r="R38910" s="94">
        <v>18446</v>
      </c>
      <c r="S38910" s="94">
        <v>10817</v>
      </c>
      <c r="T38910" s="94">
        <v>12957</v>
      </c>
      <c r="U38910" s="94">
        <v>953</v>
      </c>
      <c r="V38910" s="94">
        <v>752</v>
      </c>
      <c r="W38910" s="94">
        <v>0</v>
      </c>
      <c r="X38910" s="94">
        <v>13435</v>
      </c>
      <c r="Y38910" s="94">
        <v>443</v>
      </c>
      <c r="AJ38910" s="94">
        <v>18446</v>
      </c>
      <c r="AK38910" s="94">
        <v>10817</v>
      </c>
      <c r="AL38910" s="94">
        <v>12957</v>
      </c>
      <c r="AM38910" s="94">
        <v>953</v>
      </c>
      <c r="AN38910" s="94">
        <v>752</v>
      </c>
      <c r="AO38910" s="94">
        <v>0</v>
      </c>
      <c r="AP38910" s="94">
        <v>13435</v>
      </c>
      <c r="AQ38910" s="94">
        <v>443</v>
      </c>
      <c r="AS38910" s="94">
        <v>-116</v>
      </c>
      <c r="AT38910" s="94">
        <v>124</v>
      </c>
      <c r="AU38910" s="94">
        <v>26</v>
      </c>
      <c r="AW38910" s="94">
        <v>-1254</v>
      </c>
      <c r="AX38910" s="94">
        <v>-47</v>
      </c>
      <c r="AY38910" s="94">
        <v>-1285</v>
      </c>
      <c r="AZ38910" s="94">
        <v>-2549</v>
      </c>
      <c r="BA38910" s="94">
        <v>-45</v>
      </c>
      <c r="BB38910" s="94">
        <v>-457</v>
      </c>
      <c r="BC38910" s="94">
        <v>-422</v>
      </c>
      <c r="BD38910" s="94">
        <v>1456</v>
      </c>
      <c r="BF38910" s="94">
        <v>8971</v>
      </c>
      <c r="BG38910" s="94">
        <v>4641</v>
      </c>
      <c r="BH38910" s="94">
        <v>9305</v>
      </c>
      <c r="BI38910" s="94">
        <v>14835</v>
      </c>
      <c r="BJ38910" s="94">
        <v>8566</v>
      </c>
      <c r="BK38910" s="94">
        <v>15234</v>
      </c>
    </row>
    <row r="38911" spans="1:63">
      <c r="A38911" s="85" t="s">
        <v>126</v>
      </c>
      <c r="B38911" s="86">
        <v>43807.458333333336</v>
      </c>
      <c r="C38911" s="87">
        <v>43807</v>
      </c>
      <c r="D38911" s="85">
        <v>6</v>
      </c>
      <c r="E38911" s="86">
        <v>43807.25</v>
      </c>
      <c r="F38911" s="88" t="s">
        <v>441</v>
      </c>
      <c r="G38911" s="89" t="s">
        <v>442</v>
      </c>
      <c r="H38911" s="94">
        <v>63376</v>
      </c>
      <c r="I38911" s="94">
        <v>61977</v>
      </c>
      <c r="J38911" s="94">
        <v>58002</v>
      </c>
      <c r="K38911" s="94">
        <v>-4511</v>
      </c>
      <c r="O38911" s="94">
        <v>61977</v>
      </c>
      <c r="P38911" s="94">
        <v>58002</v>
      </c>
      <c r="Q38911" s="94">
        <v>-4511</v>
      </c>
      <c r="R38911" s="94">
        <v>18967</v>
      </c>
      <c r="S38911" s="94">
        <v>11056</v>
      </c>
      <c r="T38911" s="94">
        <v>12967</v>
      </c>
      <c r="U38911" s="94">
        <v>1046</v>
      </c>
      <c r="V38911" s="94">
        <v>781</v>
      </c>
      <c r="W38911" s="94">
        <v>0</v>
      </c>
      <c r="X38911" s="94">
        <v>12751</v>
      </c>
      <c r="Y38911" s="94">
        <v>433</v>
      </c>
      <c r="AJ38911" s="94">
        <v>18967</v>
      </c>
      <c r="AK38911" s="94">
        <v>11056</v>
      </c>
      <c r="AL38911" s="94">
        <v>12967</v>
      </c>
      <c r="AM38911" s="94">
        <v>1046</v>
      </c>
      <c r="AN38911" s="94">
        <v>781</v>
      </c>
      <c r="AO38911" s="94">
        <v>0</v>
      </c>
      <c r="AP38911" s="94">
        <v>12751</v>
      </c>
      <c r="AQ38911" s="94">
        <v>433</v>
      </c>
      <c r="AS38911" s="94">
        <v>-120</v>
      </c>
      <c r="AT38911" s="94">
        <v>114</v>
      </c>
      <c r="AU38911" s="94">
        <v>13</v>
      </c>
      <c r="AW38911" s="94">
        <v>-1310</v>
      </c>
      <c r="AX38911" s="94">
        <v>-70</v>
      </c>
      <c r="AY38911" s="94">
        <v>-1165</v>
      </c>
      <c r="AZ38911" s="94">
        <v>-2857</v>
      </c>
      <c r="BA38911" s="94">
        <v>-36</v>
      </c>
      <c r="BB38911" s="94">
        <v>-420</v>
      </c>
      <c r="BC38911" s="94">
        <v>-3</v>
      </c>
      <c r="BD38911" s="94">
        <v>1343</v>
      </c>
      <c r="BF38911" s="94">
        <v>9043</v>
      </c>
      <c r="BG38911" s="94">
        <v>4669</v>
      </c>
      <c r="BH38911" s="94">
        <v>9488</v>
      </c>
      <c r="BI38911" s="94">
        <v>14745</v>
      </c>
      <c r="BJ38911" s="94">
        <v>8635</v>
      </c>
      <c r="BK38911" s="94">
        <v>15340</v>
      </c>
    </row>
    <row r="38912" spans="1:63">
      <c r="A38912" s="85" t="s">
        <v>126</v>
      </c>
      <c r="B38912" s="86">
        <v>43807.5</v>
      </c>
      <c r="C38912" s="87">
        <v>43807</v>
      </c>
      <c r="D38912" s="85">
        <v>7</v>
      </c>
      <c r="E38912" s="86">
        <v>43807.291666666664</v>
      </c>
      <c r="F38912" s="88" t="s">
        <v>441</v>
      </c>
      <c r="G38912" s="89" t="s">
        <v>442</v>
      </c>
      <c r="H38912" s="94">
        <v>65296</v>
      </c>
      <c r="I38912" s="94">
        <v>62832</v>
      </c>
      <c r="J38912" s="94">
        <v>58871</v>
      </c>
      <c r="K38912" s="94">
        <v>-4571</v>
      </c>
      <c r="O38912" s="94">
        <v>62832</v>
      </c>
      <c r="P38912" s="94">
        <v>58871</v>
      </c>
      <c r="Q38912" s="94">
        <v>-4571</v>
      </c>
      <c r="R38912" s="94">
        <v>20663</v>
      </c>
      <c r="S38912" s="94">
        <v>11640</v>
      </c>
      <c r="T38912" s="94">
        <v>12976</v>
      </c>
      <c r="U38912" s="94">
        <v>1136</v>
      </c>
      <c r="V38912" s="94">
        <v>785</v>
      </c>
      <c r="W38912" s="94">
        <v>0</v>
      </c>
      <c r="X38912" s="94">
        <v>11232</v>
      </c>
      <c r="Y38912" s="94">
        <v>439</v>
      </c>
      <c r="AJ38912" s="94">
        <v>20663</v>
      </c>
      <c r="AK38912" s="94">
        <v>11640</v>
      </c>
      <c r="AL38912" s="94">
        <v>12976</v>
      </c>
      <c r="AM38912" s="94">
        <v>1136</v>
      </c>
      <c r="AN38912" s="94">
        <v>785</v>
      </c>
      <c r="AO38912" s="94">
        <v>0</v>
      </c>
      <c r="AP38912" s="94">
        <v>11232</v>
      </c>
      <c r="AQ38912" s="94">
        <v>439</v>
      </c>
      <c r="AS38912" s="94">
        <v>-100</v>
      </c>
      <c r="AT38912" s="94">
        <v>8</v>
      </c>
      <c r="AU38912" s="94">
        <v>-140</v>
      </c>
      <c r="AW38912" s="94">
        <v>-1310</v>
      </c>
      <c r="AX38912" s="94">
        <v>-73</v>
      </c>
      <c r="AY38912" s="94">
        <v>-1049</v>
      </c>
      <c r="AZ38912" s="94">
        <v>-2825</v>
      </c>
      <c r="BA38912" s="94">
        <v>-52</v>
      </c>
      <c r="BB38912" s="94">
        <v>-365</v>
      </c>
      <c r="BC38912" s="94">
        <v>30</v>
      </c>
      <c r="BD38912" s="94">
        <v>1305</v>
      </c>
      <c r="BF38912" s="94">
        <v>9248</v>
      </c>
      <c r="BG38912" s="94">
        <v>4737</v>
      </c>
      <c r="BH38912" s="94">
        <v>9701</v>
      </c>
      <c r="BI38912" s="94">
        <v>14790</v>
      </c>
      <c r="BJ38912" s="94">
        <v>8804</v>
      </c>
      <c r="BK38912" s="94">
        <v>15493</v>
      </c>
    </row>
    <row r="38913" spans="1:63">
      <c r="A38913" s="85" t="s">
        <v>126</v>
      </c>
      <c r="B38913" s="86">
        <v>43807.541666666664</v>
      </c>
      <c r="C38913" s="87">
        <v>43807</v>
      </c>
      <c r="D38913" s="85">
        <v>8</v>
      </c>
      <c r="E38913" s="86">
        <v>43807.333333333336</v>
      </c>
      <c r="F38913" s="88" t="s">
        <v>441</v>
      </c>
      <c r="G38913" s="89" t="s">
        <v>442</v>
      </c>
      <c r="H38913" s="94">
        <v>67887</v>
      </c>
      <c r="I38913" s="94">
        <v>64849</v>
      </c>
      <c r="J38913" s="94">
        <v>60697</v>
      </c>
      <c r="K38913" s="94">
        <v>-4958</v>
      </c>
      <c r="O38913" s="94">
        <v>64849</v>
      </c>
      <c r="P38913" s="94">
        <v>60697</v>
      </c>
      <c r="Q38913" s="94">
        <v>-4958</v>
      </c>
      <c r="R38913" s="94">
        <v>22689</v>
      </c>
      <c r="S38913" s="94">
        <v>12582</v>
      </c>
      <c r="T38913" s="94">
        <v>12984</v>
      </c>
      <c r="U38913" s="94">
        <v>1291</v>
      </c>
      <c r="V38913" s="94">
        <v>804</v>
      </c>
      <c r="W38913" s="94">
        <v>0</v>
      </c>
      <c r="X38913" s="94">
        <v>9920</v>
      </c>
      <c r="Y38913" s="94">
        <v>427</v>
      </c>
      <c r="AJ38913" s="94">
        <v>22689</v>
      </c>
      <c r="AK38913" s="94">
        <v>12582</v>
      </c>
      <c r="AL38913" s="94">
        <v>12984</v>
      </c>
      <c r="AM38913" s="94">
        <v>1291</v>
      </c>
      <c r="AN38913" s="94">
        <v>804</v>
      </c>
      <c r="AO38913" s="94">
        <v>0</v>
      </c>
      <c r="AP38913" s="94">
        <v>9920</v>
      </c>
      <c r="AQ38913" s="94">
        <v>427</v>
      </c>
      <c r="AS38913" s="94">
        <v>-103</v>
      </c>
      <c r="AT38913" s="94">
        <v>-114</v>
      </c>
      <c r="AU38913" s="94">
        <v>-231</v>
      </c>
      <c r="AW38913" s="94">
        <v>-1273</v>
      </c>
      <c r="AX38913" s="94">
        <v>-83</v>
      </c>
      <c r="AY38913" s="94">
        <v>-1446</v>
      </c>
      <c r="AZ38913" s="94">
        <v>-2439</v>
      </c>
      <c r="BA38913" s="94">
        <v>-130</v>
      </c>
      <c r="BB38913" s="94">
        <v>-362</v>
      </c>
      <c r="BC38913" s="94">
        <v>-57</v>
      </c>
      <c r="BD38913" s="94">
        <v>1280</v>
      </c>
      <c r="BF38913" s="94">
        <v>9573</v>
      </c>
      <c r="BG38913" s="94">
        <v>4850</v>
      </c>
      <c r="BH38913" s="94">
        <v>9954</v>
      </c>
      <c r="BI38913" s="94">
        <v>15280</v>
      </c>
      <c r="BJ38913" s="94">
        <v>9049</v>
      </c>
      <c r="BK38913" s="94">
        <v>16084</v>
      </c>
    </row>
    <row r="38914" spans="1:63">
      <c r="A38914" s="85" t="s">
        <v>126</v>
      </c>
      <c r="B38914" s="86">
        <v>43807.583333333336</v>
      </c>
      <c r="C38914" s="87">
        <v>43807</v>
      </c>
      <c r="D38914" s="85">
        <v>9</v>
      </c>
      <c r="E38914" s="86">
        <v>43807.375</v>
      </c>
      <c r="F38914" s="88" t="s">
        <v>441</v>
      </c>
      <c r="G38914" s="89" t="s">
        <v>442</v>
      </c>
      <c r="H38914" s="94">
        <v>68995</v>
      </c>
      <c r="I38914" s="94">
        <v>66588</v>
      </c>
      <c r="J38914" s="94">
        <v>62102</v>
      </c>
      <c r="K38914" s="94">
        <v>-5355</v>
      </c>
      <c r="O38914" s="94">
        <v>66588</v>
      </c>
      <c r="P38914" s="94">
        <v>62102</v>
      </c>
      <c r="Q38914" s="94">
        <v>-5355</v>
      </c>
      <c r="R38914" s="94">
        <v>23416</v>
      </c>
      <c r="S38914" s="94">
        <v>13585</v>
      </c>
      <c r="T38914" s="94">
        <v>12992</v>
      </c>
      <c r="U38914" s="94">
        <v>1628</v>
      </c>
      <c r="V38914" s="94">
        <v>835</v>
      </c>
      <c r="W38914" s="94">
        <v>2</v>
      </c>
      <c r="X38914" s="94">
        <v>9220</v>
      </c>
      <c r="Y38914" s="94">
        <v>425</v>
      </c>
      <c r="AJ38914" s="94">
        <v>23416</v>
      </c>
      <c r="AK38914" s="94">
        <v>13585</v>
      </c>
      <c r="AL38914" s="94">
        <v>12992</v>
      </c>
      <c r="AM38914" s="94">
        <v>1628</v>
      </c>
      <c r="AN38914" s="94">
        <v>835</v>
      </c>
      <c r="AO38914" s="94">
        <v>2</v>
      </c>
      <c r="AP38914" s="94">
        <v>9220</v>
      </c>
      <c r="AQ38914" s="94">
        <v>425</v>
      </c>
      <c r="AS38914" s="94">
        <v>-101</v>
      </c>
      <c r="AT38914" s="94">
        <v>-310</v>
      </c>
      <c r="AU38914" s="94">
        <v>-240</v>
      </c>
      <c r="AW38914" s="94">
        <v>-1290</v>
      </c>
      <c r="AX38914" s="94">
        <v>-49</v>
      </c>
      <c r="AY38914" s="94">
        <v>-1234</v>
      </c>
      <c r="AZ38914" s="94">
        <v>-2372</v>
      </c>
      <c r="BA38914" s="94">
        <v>-130</v>
      </c>
      <c r="BB38914" s="94">
        <v>-402</v>
      </c>
      <c r="BC38914" s="94">
        <v>-403</v>
      </c>
      <c r="BD38914" s="94">
        <v>1176</v>
      </c>
      <c r="BF38914" s="94">
        <v>10042</v>
      </c>
      <c r="BG38914" s="94">
        <v>4922</v>
      </c>
      <c r="BH38914" s="94">
        <v>10096</v>
      </c>
      <c r="BI38914" s="94">
        <v>15712</v>
      </c>
      <c r="BJ38914" s="94">
        <v>9259</v>
      </c>
      <c r="BK38914" s="94">
        <v>16497</v>
      </c>
    </row>
    <row r="38915" spans="1:63">
      <c r="A38915" s="85" t="s">
        <v>126</v>
      </c>
      <c r="B38915" s="86">
        <v>43807.625</v>
      </c>
      <c r="C38915" s="87">
        <v>43807</v>
      </c>
      <c r="D38915" s="85">
        <v>10</v>
      </c>
      <c r="E38915" s="86">
        <v>43807.416666666664</v>
      </c>
      <c r="F38915" s="88" t="s">
        <v>441</v>
      </c>
      <c r="G38915" s="89" t="s">
        <v>442</v>
      </c>
      <c r="H38915" s="94">
        <v>69952</v>
      </c>
      <c r="I38915" s="94">
        <v>68041</v>
      </c>
      <c r="J38915" s="94">
        <v>63047</v>
      </c>
      <c r="K38915" s="94">
        <v>-5941</v>
      </c>
      <c r="O38915" s="94">
        <v>68041</v>
      </c>
      <c r="P38915" s="94">
        <v>63047</v>
      </c>
      <c r="Q38915" s="94">
        <v>-5941</v>
      </c>
      <c r="R38915" s="94">
        <v>24102</v>
      </c>
      <c r="S38915" s="94">
        <v>14565</v>
      </c>
      <c r="T38915" s="94">
        <v>12997</v>
      </c>
      <c r="U38915" s="94">
        <v>1669</v>
      </c>
      <c r="V38915" s="94">
        <v>857</v>
      </c>
      <c r="W38915" s="94">
        <v>19</v>
      </c>
      <c r="X38915" s="94">
        <v>8401</v>
      </c>
      <c r="Y38915" s="94">
        <v>438</v>
      </c>
      <c r="AJ38915" s="94">
        <v>24102</v>
      </c>
      <c r="AK38915" s="94">
        <v>14565</v>
      </c>
      <c r="AL38915" s="94">
        <v>12997</v>
      </c>
      <c r="AM38915" s="94">
        <v>1669</v>
      </c>
      <c r="AN38915" s="94">
        <v>857</v>
      </c>
      <c r="AO38915" s="94">
        <v>19</v>
      </c>
      <c r="AP38915" s="94">
        <v>8401</v>
      </c>
      <c r="AQ38915" s="94">
        <v>438</v>
      </c>
      <c r="AS38915" s="94">
        <v>-113</v>
      </c>
      <c r="AT38915" s="94">
        <v>-270</v>
      </c>
      <c r="AU38915" s="94">
        <v>-247</v>
      </c>
      <c r="AW38915" s="94">
        <v>-1397</v>
      </c>
      <c r="AX38915" s="94">
        <v>-56</v>
      </c>
      <c r="AY38915" s="94">
        <v>-1158</v>
      </c>
      <c r="AZ38915" s="94">
        <v>-2662</v>
      </c>
      <c r="BA38915" s="94">
        <v>-185</v>
      </c>
      <c r="BB38915" s="94">
        <v>-422</v>
      </c>
      <c r="BC38915" s="94">
        <v>-332</v>
      </c>
      <c r="BD38915" s="94">
        <v>901</v>
      </c>
      <c r="BF38915" s="94">
        <v>10335</v>
      </c>
      <c r="BG38915" s="94">
        <v>5001</v>
      </c>
      <c r="BH38915" s="94">
        <v>10037</v>
      </c>
      <c r="BI38915" s="94">
        <v>16111</v>
      </c>
      <c r="BJ38915" s="94">
        <v>9398</v>
      </c>
      <c r="BK38915" s="94">
        <v>17098</v>
      </c>
    </row>
    <row r="38916" spans="1:63">
      <c r="A38916" s="85" t="s">
        <v>126</v>
      </c>
      <c r="B38916" s="86">
        <v>43807.666666666664</v>
      </c>
      <c r="C38916" s="87">
        <v>43807</v>
      </c>
      <c r="D38916" s="85">
        <v>11</v>
      </c>
      <c r="E38916" s="86">
        <v>43807.458333333336</v>
      </c>
      <c r="F38916" s="88" t="s">
        <v>441</v>
      </c>
      <c r="G38916" s="89" t="s">
        <v>442</v>
      </c>
      <c r="H38916" s="94">
        <v>70373</v>
      </c>
      <c r="I38916" s="94">
        <v>68379</v>
      </c>
      <c r="J38916" s="94">
        <v>63437</v>
      </c>
      <c r="K38916" s="94">
        <v>-5872</v>
      </c>
      <c r="O38916" s="94">
        <v>68379</v>
      </c>
      <c r="P38916" s="94">
        <v>63437</v>
      </c>
      <c r="Q38916" s="94">
        <v>-5872</v>
      </c>
      <c r="R38916" s="94">
        <v>25004</v>
      </c>
      <c r="S38916" s="94">
        <v>15004</v>
      </c>
      <c r="T38916" s="94">
        <v>13006</v>
      </c>
      <c r="U38916" s="94">
        <v>1672</v>
      </c>
      <c r="V38916" s="94">
        <v>858</v>
      </c>
      <c r="W38916" s="94">
        <v>40</v>
      </c>
      <c r="X38916" s="94">
        <v>7422</v>
      </c>
      <c r="Y38916" s="94">
        <v>432</v>
      </c>
      <c r="AJ38916" s="94">
        <v>25004</v>
      </c>
      <c r="AK38916" s="94">
        <v>15004</v>
      </c>
      <c r="AL38916" s="94">
        <v>13006</v>
      </c>
      <c r="AM38916" s="94">
        <v>1672</v>
      </c>
      <c r="AN38916" s="94">
        <v>858</v>
      </c>
      <c r="AO38916" s="94">
        <v>40</v>
      </c>
      <c r="AP38916" s="94">
        <v>7422</v>
      </c>
      <c r="AQ38916" s="94">
        <v>432</v>
      </c>
      <c r="AS38916" s="94">
        <v>-116</v>
      </c>
      <c r="AT38916" s="94">
        <v>-194</v>
      </c>
      <c r="AU38916" s="94">
        <v>-258</v>
      </c>
      <c r="AW38916" s="94">
        <v>-1520</v>
      </c>
      <c r="AX38916" s="94">
        <v>-58</v>
      </c>
      <c r="AY38916" s="94">
        <v>-929</v>
      </c>
      <c r="AZ38916" s="94">
        <v>-2836</v>
      </c>
      <c r="BA38916" s="94">
        <v>-228</v>
      </c>
      <c r="BB38916" s="94">
        <v>-402</v>
      </c>
      <c r="BC38916" s="94">
        <v>-326</v>
      </c>
      <c r="BD38916" s="94">
        <v>995</v>
      </c>
      <c r="BF38916" s="94">
        <v>10471</v>
      </c>
      <c r="BG38916" s="94">
        <v>5024</v>
      </c>
      <c r="BH38916" s="94">
        <v>9704</v>
      </c>
      <c r="BI38916" s="94">
        <v>16412</v>
      </c>
      <c r="BJ38916" s="94">
        <v>9425</v>
      </c>
      <c r="BK38916" s="94">
        <v>17282</v>
      </c>
    </row>
    <row r="38917" spans="1:63">
      <c r="A38917" s="85" t="s">
        <v>126</v>
      </c>
      <c r="B38917" s="86">
        <v>43807.708333333336</v>
      </c>
      <c r="C38917" s="87">
        <v>43807</v>
      </c>
      <c r="D38917" s="85">
        <v>12</v>
      </c>
      <c r="E38917" s="86">
        <v>43807.5</v>
      </c>
      <c r="F38917" s="88" t="s">
        <v>441</v>
      </c>
      <c r="G38917" s="89" t="s">
        <v>442</v>
      </c>
      <c r="H38917" s="94">
        <v>70211</v>
      </c>
      <c r="I38917" s="94">
        <v>68028</v>
      </c>
      <c r="J38917" s="94">
        <v>62832</v>
      </c>
      <c r="K38917" s="94">
        <v>-6018</v>
      </c>
      <c r="O38917" s="94">
        <v>68028</v>
      </c>
      <c r="P38917" s="94">
        <v>62832</v>
      </c>
      <c r="Q38917" s="94">
        <v>-6018</v>
      </c>
      <c r="R38917" s="94">
        <v>25498</v>
      </c>
      <c r="S38917" s="94">
        <v>15139</v>
      </c>
      <c r="T38917" s="94">
        <v>13011</v>
      </c>
      <c r="U38917" s="94">
        <v>1669</v>
      </c>
      <c r="V38917" s="94">
        <v>861</v>
      </c>
      <c r="W38917" s="94">
        <v>67</v>
      </c>
      <c r="X38917" s="94">
        <v>6137</v>
      </c>
      <c r="Y38917" s="94">
        <v>450</v>
      </c>
      <c r="AJ38917" s="94">
        <v>25498</v>
      </c>
      <c r="AK38917" s="94">
        <v>15139</v>
      </c>
      <c r="AL38917" s="94">
        <v>13011</v>
      </c>
      <c r="AM38917" s="94">
        <v>1669</v>
      </c>
      <c r="AN38917" s="94">
        <v>861</v>
      </c>
      <c r="AO38917" s="94">
        <v>67</v>
      </c>
      <c r="AP38917" s="94">
        <v>6137</v>
      </c>
      <c r="AQ38917" s="94">
        <v>450</v>
      </c>
      <c r="AS38917" s="94">
        <v>-107</v>
      </c>
      <c r="AT38917" s="94">
        <v>-119</v>
      </c>
      <c r="AU38917" s="94">
        <v>-256</v>
      </c>
      <c r="AW38917" s="94">
        <v>-1590</v>
      </c>
      <c r="AX38917" s="94">
        <v>-86</v>
      </c>
      <c r="AY38917" s="94">
        <v>-882</v>
      </c>
      <c r="AZ38917" s="94">
        <v>-2977</v>
      </c>
      <c r="BA38917" s="94">
        <v>-236</v>
      </c>
      <c r="BB38917" s="94">
        <v>-362</v>
      </c>
      <c r="BC38917" s="94">
        <v>-432</v>
      </c>
      <c r="BD38917" s="94">
        <v>1029</v>
      </c>
      <c r="BF38917" s="94">
        <v>10582</v>
      </c>
      <c r="BG38917" s="94">
        <v>4978</v>
      </c>
      <c r="BH38917" s="94">
        <v>9562</v>
      </c>
      <c r="BI38917" s="94">
        <v>16599</v>
      </c>
      <c r="BJ38917" s="94">
        <v>9275</v>
      </c>
      <c r="BK38917" s="94">
        <v>16973</v>
      </c>
    </row>
    <row r="38918" spans="1:63">
      <c r="A38918" s="85" t="s">
        <v>126</v>
      </c>
      <c r="B38918" s="86">
        <v>43807.75</v>
      </c>
      <c r="C38918" s="87">
        <v>43807</v>
      </c>
      <c r="D38918" s="85">
        <v>13</v>
      </c>
      <c r="E38918" s="86">
        <v>43807.541666666664</v>
      </c>
      <c r="F38918" s="88" t="s">
        <v>441</v>
      </c>
      <c r="G38918" s="89" t="s">
        <v>442</v>
      </c>
      <c r="H38918" s="94">
        <v>69884</v>
      </c>
      <c r="I38918" s="94">
        <v>67850</v>
      </c>
      <c r="J38918" s="94">
        <v>62681</v>
      </c>
      <c r="K38918" s="94">
        <v>-6012</v>
      </c>
      <c r="O38918" s="94">
        <v>67850</v>
      </c>
      <c r="P38918" s="94">
        <v>62681</v>
      </c>
      <c r="Q38918" s="94">
        <v>-6012</v>
      </c>
      <c r="R38918" s="94">
        <v>26070</v>
      </c>
      <c r="S38918" s="94">
        <v>15258</v>
      </c>
      <c r="T38918" s="94">
        <v>13012</v>
      </c>
      <c r="U38918" s="94">
        <v>1667</v>
      </c>
      <c r="V38918" s="94">
        <v>865</v>
      </c>
      <c r="W38918" s="94">
        <v>64</v>
      </c>
      <c r="X38918" s="94">
        <v>5290</v>
      </c>
      <c r="Y38918" s="94">
        <v>456</v>
      </c>
      <c r="AJ38918" s="94">
        <v>26070</v>
      </c>
      <c r="AK38918" s="94">
        <v>15258</v>
      </c>
      <c r="AL38918" s="94">
        <v>13012</v>
      </c>
      <c r="AM38918" s="94">
        <v>1667</v>
      </c>
      <c r="AN38918" s="94">
        <v>865</v>
      </c>
      <c r="AO38918" s="94">
        <v>64</v>
      </c>
      <c r="AP38918" s="94">
        <v>5290</v>
      </c>
      <c r="AQ38918" s="94">
        <v>456</v>
      </c>
      <c r="AS38918" s="94">
        <v>-98</v>
      </c>
      <c r="AT38918" s="94">
        <v>-157</v>
      </c>
      <c r="AU38918" s="94">
        <v>-179</v>
      </c>
      <c r="AW38918" s="94">
        <v>-1548</v>
      </c>
      <c r="AX38918" s="94">
        <v>-60</v>
      </c>
      <c r="AY38918" s="94">
        <v>-893</v>
      </c>
      <c r="AZ38918" s="94">
        <v>-3149</v>
      </c>
      <c r="BA38918" s="94">
        <v>-277</v>
      </c>
      <c r="BB38918" s="94">
        <v>-338</v>
      </c>
      <c r="BC38918" s="94">
        <v>-368</v>
      </c>
      <c r="BD38918" s="94">
        <v>1055</v>
      </c>
      <c r="BF38918" s="94">
        <v>10717</v>
      </c>
      <c r="BG38918" s="94">
        <v>4914</v>
      </c>
      <c r="BH38918" s="94">
        <v>9431</v>
      </c>
      <c r="BI38918" s="94">
        <v>16731</v>
      </c>
      <c r="BJ38918" s="94">
        <v>9196</v>
      </c>
      <c r="BK38918" s="94">
        <v>16803</v>
      </c>
    </row>
    <row r="38919" spans="1:63">
      <c r="A38919" s="85" t="s">
        <v>126</v>
      </c>
      <c r="B38919" s="86">
        <v>43807.791666666664</v>
      </c>
      <c r="C38919" s="87">
        <v>43807</v>
      </c>
      <c r="D38919" s="85">
        <v>14</v>
      </c>
      <c r="E38919" s="86">
        <v>43807.583333333336</v>
      </c>
      <c r="F38919" s="88" t="s">
        <v>441</v>
      </c>
      <c r="G38919" s="89" t="s">
        <v>442</v>
      </c>
      <c r="H38919" s="94">
        <v>69643</v>
      </c>
      <c r="I38919" s="94">
        <v>67436</v>
      </c>
      <c r="J38919" s="94">
        <v>62149</v>
      </c>
      <c r="K38919" s="94">
        <v>-6091</v>
      </c>
      <c r="O38919" s="94">
        <v>67436</v>
      </c>
      <c r="P38919" s="94">
        <v>62149</v>
      </c>
      <c r="Q38919" s="94">
        <v>-6091</v>
      </c>
      <c r="R38919" s="94">
        <v>26077</v>
      </c>
      <c r="S38919" s="94">
        <v>15115</v>
      </c>
      <c r="T38919" s="94">
        <v>12998</v>
      </c>
      <c r="U38919" s="94">
        <v>1665</v>
      </c>
      <c r="V38919" s="94">
        <v>873</v>
      </c>
      <c r="W38919" s="94">
        <v>66</v>
      </c>
      <c r="X38919" s="94">
        <v>4914</v>
      </c>
      <c r="Y38919" s="94">
        <v>441</v>
      </c>
      <c r="AJ38919" s="94">
        <v>26077</v>
      </c>
      <c r="AK38919" s="94">
        <v>15115</v>
      </c>
      <c r="AL38919" s="94">
        <v>12998</v>
      </c>
      <c r="AM38919" s="94">
        <v>1665</v>
      </c>
      <c r="AN38919" s="94">
        <v>873</v>
      </c>
      <c r="AO38919" s="94">
        <v>66</v>
      </c>
      <c r="AP38919" s="94">
        <v>4914</v>
      </c>
      <c r="AQ38919" s="94">
        <v>441</v>
      </c>
      <c r="AS38919" s="94">
        <v>-103</v>
      </c>
      <c r="AT38919" s="94">
        <v>-139</v>
      </c>
      <c r="AU38919" s="94">
        <v>-179</v>
      </c>
      <c r="AW38919" s="94">
        <v>-1605</v>
      </c>
      <c r="AX38919" s="94">
        <v>-73</v>
      </c>
      <c r="AY38919" s="94">
        <v>-840</v>
      </c>
      <c r="AZ38919" s="94">
        <v>-3197</v>
      </c>
      <c r="BA38919" s="94">
        <v>-266</v>
      </c>
      <c r="BB38919" s="94">
        <v>-341</v>
      </c>
      <c r="BC38919" s="94">
        <v>-280</v>
      </c>
      <c r="BD38919" s="94">
        <v>932</v>
      </c>
      <c r="BF38919" s="94">
        <v>10781</v>
      </c>
      <c r="BG38919" s="94">
        <v>4856</v>
      </c>
      <c r="BH38919" s="94">
        <v>9309</v>
      </c>
      <c r="BI38919" s="94">
        <v>16702</v>
      </c>
      <c r="BJ38919" s="94">
        <v>9076</v>
      </c>
      <c r="BK38919" s="94">
        <v>16654</v>
      </c>
    </row>
    <row r="38920" spans="1:63">
      <c r="A38920" s="85" t="s">
        <v>126</v>
      </c>
      <c r="B38920" s="86">
        <v>43807.833333333336</v>
      </c>
      <c r="C38920" s="87">
        <v>43807</v>
      </c>
      <c r="D38920" s="85">
        <v>15</v>
      </c>
      <c r="E38920" s="86">
        <v>43807.625</v>
      </c>
      <c r="F38920" s="88" t="s">
        <v>441</v>
      </c>
      <c r="G38920" s="89" t="s">
        <v>442</v>
      </c>
      <c r="H38920" s="94">
        <v>69324</v>
      </c>
      <c r="I38920" s="94">
        <v>66875</v>
      </c>
      <c r="J38920" s="94">
        <v>61872</v>
      </c>
      <c r="K38920" s="94">
        <v>-5771</v>
      </c>
      <c r="O38920" s="94">
        <v>66875</v>
      </c>
      <c r="P38920" s="94">
        <v>61872</v>
      </c>
      <c r="Q38920" s="94">
        <v>-5771</v>
      </c>
      <c r="R38920" s="94">
        <v>25996</v>
      </c>
      <c r="S38920" s="94">
        <v>15036</v>
      </c>
      <c r="T38920" s="94">
        <v>12999</v>
      </c>
      <c r="U38920" s="94">
        <v>1665</v>
      </c>
      <c r="V38920" s="94">
        <v>898</v>
      </c>
      <c r="W38920" s="94">
        <v>58</v>
      </c>
      <c r="X38920" s="94">
        <v>4796</v>
      </c>
      <c r="Y38920" s="94">
        <v>425</v>
      </c>
      <c r="AJ38920" s="94">
        <v>25996</v>
      </c>
      <c r="AK38920" s="94">
        <v>15036</v>
      </c>
      <c r="AL38920" s="94">
        <v>12999</v>
      </c>
      <c r="AM38920" s="94">
        <v>1665</v>
      </c>
      <c r="AN38920" s="94">
        <v>898</v>
      </c>
      <c r="AO38920" s="94">
        <v>58</v>
      </c>
      <c r="AP38920" s="94">
        <v>4796</v>
      </c>
      <c r="AQ38920" s="94">
        <v>425</v>
      </c>
      <c r="AS38920" s="94">
        <v>-95</v>
      </c>
      <c r="AT38920" s="94">
        <v>-101</v>
      </c>
      <c r="AU38920" s="94">
        <v>-178</v>
      </c>
      <c r="AW38920" s="94">
        <v>-1581</v>
      </c>
      <c r="AX38920" s="94">
        <v>-85</v>
      </c>
      <c r="AY38920" s="94">
        <v>-967</v>
      </c>
      <c r="AZ38920" s="94">
        <v>-2965</v>
      </c>
      <c r="BA38920" s="94">
        <v>-243</v>
      </c>
      <c r="BB38920" s="94">
        <v>-338</v>
      </c>
      <c r="BC38920" s="94">
        <v>-271</v>
      </c>
      <c r="BD38920" s="94">
        <v>1053</v>
      </c>
      <c r="BF38920" s="94">
        <v>10792</v>
      </c>
      <c r="BG38920" s="94">
        <v>4784</v>
      </c>
      <c r="BH38920" s="94">
        <v>9271</v>
      </c>
      <c r="BI38920" s="94">
        <v>16596</v>
      </c>
      <c r="BJ38920" s="94">
        <v>8924</v>
      </c>
      <c r="BK38920" s="94">
        <v>16452</v>
      </c>
    </row>
    <row r="38921" spans="1:63">
      <c r="A38921" s="85" t="s">
        <v>126</v>
      </c>
      <c r="B38921" s="86">
        <v>43807.875</v>
      </c>
      <c r="C38921" s="87">
        <v>43807</v>
      </c>
      <c r="D38921" s="85">
        <v>16</v>
      </c>
      <c r="E38921" s="86">
        <v>43807.666666666664</v>
      </c>
      <c r="F38921" s="88" t="s">
        <v>441</v>
      </c>
      <c r="G38921" s="89" t="s">
        <v>442</v>
      </c>
      <c r="H38921" s="94">
        <v>69237</v>
      </c>
      <c r="I38921" s="94">
        <v>66828</v>
      </c>
      <c r="J38921" s="94">
        <v>61869</v>
      </c>
      <c r="K38921" s="94">
        <v>-5649</v>
      </c>
      <c r="O38921" s="94">
        <v>66828</v>
      </c>
      <c r="P38921" s="94">
        <v>61869</v>
      </c>
      <c r="Q38921" s="94">
        <v>-5649</v>
      </c>
      <c r="R38921" s="94">
        <v>26253</v>
      </c>
      <c r="S38921" s="94">
        <v>15122</v>
      </c>
      <c r="T38921" s="94">
        <v>12996</v>
      </c>
      <c r="U38921" s="94">
        <v>1665</v>
      </c>
      <c r="V38921" s="94">
        <v>909</v>
      </c>
      <c r="W38921" s="94">
        <v>49</v>
      </c>
      <c r="X38921" s="94">
        <v>4442</v>
      </c>
      <c r="Y38921" s="94">
        <v>432</v>
      </c>
      <c r="AJ38921" s="94">
        <v>26253</v>
      </c>
      <c r="AK38921" s="94">
        <v>15122</v>
      </c>
      <c r="AL38921" s="94">
        <v>12996</v>
      </c>
      <c r="AM38921" s="94">
        <v>1665</v>
      </c>
      <c r="AN38921" s="94">
        <v>909</v>
      </c>
      <c r="AO38921" s="94">
        <v>49</v>
      </c>
      <c r="AP38921" s="94">
        <v>4442</v>
      </c>
      <c r="AQ38921" s="94">
        <v>432</v>
      </c>
      <c r="AS38921" s="94">
        <v>-94</v>
      </c>
      <c r="AT38921" s="94">
        <v>-159</v>
      </c>
      <c r="AU38921" s="94">
        <v>-178</v>
      </c>
      <c r="AW38921" s="94">
        <v>-1446</v>
      </c>
      <c r="AX38921" s="94">
        <v>-78</v>
      </c>
      <c r="AY38921" s="94">
        <v>-943</v>
      </c>
      <c r="AZ38921" s="94">
        <v>-2991</v>
      </c>
      <c r="BA38921" s="94">
        <v>-221</v>
      </c>
      <c r="BB38921" s="94">
        <v>-339</v>
      </c>
      <c r="BC38921" s="94">
        <v>-251</v>
      </c>
      <c r="BD38921" s="94">
        <v>1051</v>
      </c>
      <c r="BF38921" s="94">
        <v>10846</v>
      </c>
      <c r="BG38921" s="94">
        <v>4758</v>
      </c>
      <c r="BH38921" s="94">
        <v>9248</v>
      </c>
      <c r="BI38921" s="94">
        <v>16602</v>
      </c>
      <c r="BJ38921" s="94">
        <v>8936</v>
      </c>
      <c r="BK38921" s="94">
        <v>16381</v>
      </c>
    </row>
    <row r="38922" spans="1:63">
      <c r="A38922" s="85" t="s">
        <v>126</v>
      </c>
      <c r="B38922" s="86">
        <v>43807.916666666664</v>
      </c>
      <c r="C38922" s="87">
        <v>43807</v>
      </c>
      <c r="D38922" s="85">
        <v>17</v>
      </c>
      <c r="E38922" s="86">
        <v>43807.708333333336</v>
      </c>
      <c r="F38922" s="88" t="s">
        <v>441</v>
      </c>
      <c r="G38922" s="89" t="s">
        <v>442</v>
      </c>
      <c r="H38922" s="94">
        <v>70180</v>
      </c>
      <c r="I38922" s="94">
        <v>67384</v>
      </c>
      <c r="J38922" s="94">
        <v>62644</v>
      </c>
      <c r="K38922" s="94">
        <v>-5291</v>
      </c>
      <c r="O38922" s="94">
        <v>67384</v>
      </c>
      <c r="P38922" s="94">
        <v>62644</v>
      </c>
      <c r="Q38922" s="94">
        <v>-5291</v>
      </c>
      <c r="R38922" s="94">
        <v>27109</v>
      </c>
      <c r="S38922" s="94">
        <v>15313</v>
      </c>
      <c r="T38922" s="94">
        <v>12997</v>
      </c>
      <c r="U38922" s="94">
        <v>1663</v>
      </c>
      <c r="V38922" s="94">
        <v>916</v>
      </c>
      <c r="W38922" s="94">
        <v>19</v>
      </c>
      <c r="X38922" s="94">
        <v>4187</v>
      </c>
      <c r="Y38922" s="94">
        <v>441</v>
      </c>
      <c r="AJ38922" s="94">
        <v>27109</v>
      </c>
      <c r="AK38922" s="94">
        <v>15313</v>
      </c>
      <c r="AL38922" s="94">
        <v>12997</v>
      </c>
      <c r="AM38922" s="94">
        <v>1663</v>
      </c>
      <c r="AN38922" s="94">
        <v>916</v>
      </c>
      <c r="AO38922" s="94">
        <v>19</v>
      </c>
      <c r="AP38922" s="94">
        <v>4187</v>
      </c>
      <c r="AQ38922" s="94">
        <v>441</v>
      </c>
      <c r="AS38922" s="94">
        <v>-68</v>
      </c>
      <c r="AT38922" s="94">
        <v>-337</v>
      </c>
      <c r="AU38922" s="94">
        <v>-136</v>
      </c>
      <c r="AW38922" s="94">
        <v>-1407</v>
      </c>
      <c r="AX38922" s="94">
        <v>-10</v>
      </c>
      <c r="AY38922" s="94">
        <v>-839</v>
      </c>
      <c r="AZ38922" s="94">
        <v>-2715</v>
      </c>
      <c r="BA38922" s="94">
        <v>-141</v>
      </c>
      <c r="BB38922" s="94">
        <v>-328</v>
      </c>
      <c r="BC38922" s="94">
        <v>-435</v>
      </c>
      <c r="BD38922" s="94">
        <v>1125</v>
      </c>
      <c r="BF38922" s="94">
        <v>10974</v>
      </c>
      <c r="BG38922" s="94">
        <v>4817</v>
      </c>
      <c r="BH38922" s="94">
        <v>9374</v>
      </c>
      <c r="BI38922" s="94">
        <v>16884</v>
      </c>
      <c r="BJ38922" s="94">
        <v>9047</v>
      </c>
      <c r="BK38922" s="94">
        <v>16231</v>
      </c>
    </row>
    <row r="38923" spans="1:63">
      <c r="A38923" s="85" t="s">
        <v>126</v>
      </c>
      <c r="B38923" s="86">
        <v>43807.958333333336</v>
      </c>
      <c r="C38923" s="87">
        <v>43807</v>
      </c>
      <c r="D38923" s="85">
        <v>18</v>
      </c>
      <c r="E38923" s="86">
        <v>43807.75</v>
      </c>
      <c r="F38923" s="88" t="s">
        <v>441</v>
      </c>
      <c r="G38923" s="89" t="s">
        <v>442</v>
      </c>
      <c r="H38923" s="94">
        <v>73572</v>
      </c>
      <c r="I38923" s="94">
        <v>70506</v>
      </c>
      <c r="J38923" s="94">
        <v>66313</v>
      </c>
      <c r="K38923" s="94">
        <v>-4856</v>
      </c>
      <c r="O38923" s="94">
        <v>70506</v>
      </c>
      <c r="P38923" s="94">
        <v>66313</v>
      </c>
      <c r="Q38923" s="94">
        <v>-4856</v>
      </c>
      <c r="R38923" s="94">
        <v>29467</v>
      </c>
      <c r="S38923" s="94">
        <v>16210</v>
      </c>
      <c r="T38923" s="94">
        <v>13004</v>
      </c>
      <c r="U38923" s="94">
        <v>1689</v>
      </c>
      <c r="V38923" s="94">
        <v>1363</v>
      </c>
      <c r="W38923" s="94">
        <v>4</v>
      </c>
      <c r="X38923" s="94">
        <v>4140</v>
      </c>
      <c r="Y38923" s="94">
        <v>436</v>
      </c>
      <c r="AJ38923" s="94">
        <v>29467</v>
      </c>
      <c r="AK38923" s="94">
        <v>16210</v>
      </c>
      <c r="AL38923" s="94">
        <v>13004</v>
      </c>
      <c r="AM38923" s="94">
        <v>1689</v>
      </c>
      <c r="AN38923" s="94">
        <v>1363</v>
      </c>
      <c r="AO38923" s="94">
        <v>4</v>
      </c>
      <c r="AP38923" s="94">
        <v>4140</v>
      </c>
      <c r="AQ38923" s="94">
        <v>436</v>
      </c>
      <c r="AS38923" s="94">
        <v>-35</v>
      </c>
      <c r="AT38923" s="94">
        <v>-319</v>
      </c>
      <c r="AU38923" s="94">
        <v>-131</v>
      </c>
      <c r="AW38923" s="94">
        <v>-1498</v>
      </c>
      <c r="AX38923" s="94">
        <v>-2</v>
      </c>
      <c r="AY38923" s="94">
        <v>-713</v>
      </c>
      <c r="AZ38923" s="94">
        <v>-2762</v>
      </c>
      <c r="BA38923" s="94">
        <v>-10</v>
      </c>
      <c r="BB38923" s="94">
        <v>-243</v>
      </c>
      <c r="BC38923" s="94">
        <v>-370</v>
      </c>
      <c r="BD38923" s="94">
        <v>1227</v>
      </c>
      <c r="BF38923" s="94">
        <v>11543</v>
      </c>
      <c r="BG38923" s="94">
        <v>5065</v>
      </c>
      <c r="BH38923" s="94">
        <v>9847</v>
      </c>
      <c r="BI38923" s="94">
        <v>18013</v>
      </c>
      <c r="BJ38923" s="94">
        <v>9449</v>
      </c>
      <c r="BK38923" s="94">
        <v>16530</v>
      </c>
    </row>
    <row r="38924" spans="1:63">
      <c r="A38924" s="85" t="s">
        <v>126</v>
      </c>
      <c r="B38924" s="86">
        <v>43808</v>
      </c>
      <c r="C38924" s="87">
        <v>43807</v>
      </c>
      <c r="D38924" s="85">
        <v>19</v>
      </c>
      <c r="E38924" s="86">
        <v>43807.791666666664</v>
      </c>
      <c r="F38924" s="88" t="s">
        <v>441</v>
      </c>
      <c r="G38924" s="89" t="s">
        <v>442</v>
      </c>
      <c r="H38924" s="94">
        <v>76680</v>
      </c>
      <c r="I38924" s="94">
        <v>73588</v>
      </c>
      <c r="J38924" s="94">
        <v>69372</v>
      </c>
      <c r="K38924" s="94">
        <v>-5103</v>
      </c>
      <c r="O38924" s="94">
        <v>73588</v>
      </c>
      <c r="P38924" s="94">
        <v>69372</v>
      </c>
      <c r="Q38924" s="94">
        <v>-5103</v>
      </c>
      <c r="R38924" s="94">
        <v>31149</v>
      </c>
      <c r="S38924" s="94">
        <v>17136</v>
      </c>
      <c r="T38924" s="94">
        <v>13013</v>
      </c>
      <c r="U38924" s="94">
        <v>1715</v>
      </c>
      <c r="V38924" s="94">
        <v>1773</v>
      </c>
      <c r="W38924" s="94">
        <v>0</v>
      </c>
      <c r="X38924" s="94">
        <v>4162</v>
      </c>
      <c r="Y38924" s="94">
        <v>424</v>
      </c>
      <c r="AJ38924" s="94">
        <v>31149</v>
      </c>
      <c r="AK38924" s="94">
        <v>17136</v>
      </c>
      <c r="AL38924" s="94">
        <v>13013</v>
      </c>
      <c r="AM38924" s="94">
        <v>1715</v>
      </c>
      <c r="AN38924" s="94">
        <v>1773</v>
      </c>
      <c r="AO38924" s="94">
        <v>0</v>
      </c>
      <c r="AP38924" s="94">
        <v>4162</v>
      </c>
      <c r="AQ38924" s="94">
        <v>424</v>
      </c>
      <c r="AS38924" s="94">
        <v>-12</v>
      </c>
      <c r="AT38924" s="94">
        <v>-179</v>
      </c>
      <c r="AU38924" s="94">
        <v>-240</v>
      </c>
      <c r="AW38924" s="94">
        <v>-1483</v>
      </c>
      <c r="AX38924" s="94">
        <v>-91</v>
      </c>
      <c r="AY38924" s="94">
        <v>-608</v>
      </c>
      <c r="AZ38924" s="94">
        <v>-2898</v>
      </c>
      <c r="BA38924" s="94">
        <v>-34</v>
      </c>
      <c r="BB38924" s="94">
        <v>-292</v>
      </c>
      <c r="BC38924" s="94">
        <v>-289</v>
      </c>
      <c r="BD38924" s="94">
        <v>1023</v>
      </c>
      <c r="BF38924" s="94">
        <v>12135</v>
      </c>
      <c r="BG38924" s="94">
        <v>5357</v>
      </c>
      <c r="BH38924" s="94">
        <v>10128</v>
      </c>
      <c r="BI38924" s="94">
        <v>18452</v>
      </c>
      <c r="BJ38924" s="94">
        <v>10021</v>
      </c>
      <c r="BK38924" s="94">
        <v>17435</v>
      </c>
    </row>
    <row r="38925" spans="1:63">
      <c r="A38925" s="85" t="s">
        <v>126</v>
      </c>
      <c r="B38925" s="86">
        <v>43808.041666666664</v>
      </c>
      <c r="C38925" s="87">
        <v>43807</v>
      </c>
      <c r="D38925" s="85">
        <v>20</v>
      </c>
      <c r="E38925" s="86">
        <v>43807.833333333336</v>
      </c>
      <c r="F38925" s="88" t="s">
        <v>441</v>
      </c>
      <c r="G38925" s="89" t="s">
        <v>442</v>
      </c>
      <c r="H38925" s="94">
        <v>76547</v>
      </c>
      <c r="I38925" s="94">
        <v>73683</v>
      </c>
      <c r="J38925" s="94">
        <v>69568</v>
      </c>
      <c r="K38925" s="94">
        <v>-4966</v>
      </c>
      <c r="O38925" s="94">
        <v>73683</v>
      </c>
      <c r="P38925" s="94">
        <v>69568</v>
      </c>
      <c r="Q38925" s="94">
        <v>-4966</v>
      </c>
      <c r="R38925" s="94">
        <v>31554</v>
      </c>
      <c r="S38925" s="94">
        <v>17230</v>
      </c>
      <c r="T38925" s="94">
        <v>13022</v>
      </c>
      <c r="U38925" s="94">
        <v>1695</v>
      </c>
      <c r="V38925" s="94">
        <v>1549</v>
      </c>
      <c r="W38925" s="94">
        <v>0</v>
      </c>
      <c r="X38925" s="94">
        <v>4085</v>
      </c>
      <c r="Y38925" s="94">
        <v>433</v>
      </c>
      <c r="AJ38925" s="94">
        <v>31554</v>
      </c>
      <c r="AK38925" s="94">
        <v>17230</v>
      </c>
      <c r="AL38925" s="94">
        <v>13022</v>
      </c>
      <c r="AM38925" s="94">
        <v>1695</v>
      </c>
      <c r="AN38925" s="94">
        <v>1549</v>
      </c>
      <c r="AO38925" s="94">
        <v>0</v>
      </c>
      <c r="AP38925" s="94">
        <v>4085</v>
      </c>
      <c r="AQ38925" s="94">
        <v>433</v>
      </c>
      <c r="AS38925" s="94">
        <v>-56</v>
      </c>
      <c r="AT38925" s="94">
        <v>-135</v>
      </c>
      <c r="AU38925" s="94">
        <v>-211</v>
      </c>
      <c r="AW38925" s="94">
        <v>-1452</v>
      </c>
      <c r="AX38925" s="94">
        <v>20</v>
      </c>
      <c r="AY38925" s="94">
        <v>-638</v>
      </c>
      <c r="AZ38925" s="94">
        <v>-2720</v>
      </c>
      <c r="BA38925" s="94">
        <v>-96</v>
      </c>
      <c r="BB38925" s="94">
        <v>-324</v>
      </c>
      <c r="BC38925" s="94">
        <v>-173</v>
      </c>
      <c r="BD38925" s="94">
        <v>819</v>
      </c>
      <c r="BF38925" s="94">
        <v>12098</v>
      </c>
      <c r="BG38925" s="94">
        <v>5337</v>
      </c>
      <c r="BH38925" s="94">
        <v>10048</v>
      </c>
      <c r="BI38925" s="94">
        <v>18330</v>
      </c>
      <c r="BJ38925" s="94">
        <v>9970</v>
      </c>
      <c r="BK38925" s="94">
        <v>17840</v>
      </c>
    </row>
    <row r="38926" spans="1:63">
      <c r="A38926" s="85" t="s">
        <v>126</v>
      </c>
      <c r="B38926" s="86">
        <v>43808.083333333336</v>
      </c>
      <c r="C38926" s="87">
        <v>43807</v>
      </c>
      <c r="D38926" s="85">
        <v>21</v>
      </c>
      <c r="E38926" s="86">
        <v>43807.875</v>
      </c>
      <c r="F38926" s="88" t="s">
        <v>441</v>
      </c>
      <c r="G38926" s="89" t="s">
        <v>442</v>
      </c>
      <c r="H38926" s="94">
        <v>75622</v>
      </c>
      <c r="I38926" s="94">
        <v>72972</v>
      </c>
      <c r="J38926" s="94">
        <v>68848</v>
      </c>
      <c r="K38926" s="94">
        <v>-4953</v>
      </c>
      <c r="O38926" s="94">
        <v>72972</v>
      </c>
      <c r="P38926" s="94">
        <v>68848</v>
      </c>
      <c r="Q38926" s="94">
        <v>-4953</v>
      </c>
      <c r="R38926" s="94">
        <v>31684</v>
      </c>
      <c r="S38926" s="94">
        <v>17141</v>
      </c>
      <c r="T38926" s="94">
        <v>13036</v>
      </c>
      <c r="U38926" s="94">
        <v>1688</v>
      </c>
      <c r="V38926" s="94">
        <v>1052</v>
      </c>
      <c r="W38926" s="94">
        <v>0</v>
      </c>
      <c r="X38926" s="94">
        <v>3818</v>
      </c>
      <c r="Y38926" s="94">
        <v>428</v>
      </c>
      <c r="AJ38926" s="94">
        <v>31684</v>
      </c>
      <c r="AK38926" s="94">
        <v>17141</v>
      </c>
      <c r="AL38926" s="94">
        <v>13036</v>
      </c>
      <c r="AM38926" s="94">
        <v>1688</v>
      </c>
      <c r="AN38926" s="94">
        <v>1052</v>
      </c>
      <c r="AO38926" s="94">
        <v>0</v>
      </c>
      <c r="AP38926" s="94">
        <v>3818</v>
      </c>
      <c r="AQ38926" s="94">
        <v>428</v>
      </c>
      <c r="AS38926" s="94">
        <v>-79</v>
      </c>
      <c r="AT38926" s="94">
        <v>-107</v>
      </c>
      <c r="AU38926" s="94">
        <v>-183</v>
      </c>
      <c r="AW38926" s="94">
        <v>-1519</v>
      </c>
      <c r="AX38926" s="94">
        <v>190</v>
      </c>
      <c r="AY38926" s="94">
        <v>-716</v>
      </c>
      <c r="AZ38926" s="94">
        <v>-2776</v>
      </c>
      <c r="BA38926" s="94">
        <v>-128</v>
      </c>
      <c r="BB38926" s="94">
        <v>-346</v>
      </c>
      <c r="BC38926" s="94">
        <v>-317</v>
      </c>
      <c r="BD38926" s="94">
        <v>1028</v>
      </c>
      <c r="BF38926" s="94">
        <v>11957</v>
      </c>
      <c r="BG38926" s="94">
        <v>5278</v>
      </c>
      <c r="BH38926" s="94">
        <v>9904</v>
      </c>
      <c r="BI38926" s="94">
        <v>18002</v>
      </c>
      <c r="BJ38926" s="94">
        <v>9885</v>
      </c>
      <c r="BK38926" s="94">
        <v>17885</v>
      </c>
    </row>
    <row r="38927" spans="1:63">
      <c r="A38927" s="85" t="s">
        <v>126</v>
      </c>
      <c r="B38927" s="86">
        <v>43808.125</v>
      </c>
      <c r="C38927" s="87">
        <v>43807</v>
      </c>
      <c r="D38927" s="85">
        <v>22</v>
      </c>
      <c r="E38927" s="86">
        <v>43807.916666666664</v>
      </c>
      <c r="F38927" s="88" t="s">
        <v>441</v>
      </c>
      <c r="G38927" s="89" t="s">
        <v>442</v>
      </c>
      <c r="H38927" s="94">
        <v>73831</v>
      </c>
      <c r="I38927" s="94">
        <v>71141</v>
      </c>
      <c r="J38927" s="94">
        <v>66243</v>
      </c>
      <c r="K38927" s="94">
        <v>-5723</v>
      </c>
      <c r="O38927" s="94">
        <v>71141</v>
      </c>
      <c r="P38927" s="94">
        <v>66243</v>
      </c>
      <c r="Q38927" s="94">
        <v>-5723</v>
      </c>
      <c r="R38927" s="94">
        <v>30378</v>
      </c>
      <c r="S38927" s="94">
        <v>15997</v>
      </c>
      <c r="T38927" s="94">
        <v>13052</v>
      </c>
      <c r="U38927" s="94">
        <v>1672</v>
      </c>
      <c r="V38927" s="94">
        <v>955</v>
      </c>
      <c r="W38927" s="94">
        <v>0</v>
      </c>
      <c r="X38927" s="94">
        <v>3737</v>
      </c>
      <c r="Y38927" s="94">
        <v>452</v>
      </c>
      <c r="AJ38927" s="94">
        <v>30378</v>
      </c>
      <c r="AK38927" s="94">
        <v>15997</v>
      </c>
      <c r="AL38927" s="94">
        <v>13052</v>
      </c>
      <c r="AM38927" s="94">
        <v>1672</v>
      </c>
      <c r="AN38927" s="94">
        <v>955</v>
      </c>
      <c r="AO38927" s="94">
        <v>0</v>
      </c>
      <c r="AP38927" s="94">
        <v>3737</v>
      </c>
      <c r="AQ38927" s="94">
        <v>452</v>
      </c>
      <c r="AS38927" s="94">
        <v>-104</v>
      </c>
      <c r="AT38927" s="94">
        <v>-76</v>
      </c>
      <c r="AU38927" s="94">
        <v>-128</v>
      </c>
      <c r="AW38927" s="94">
        <v>-1565</v>
      </c>
      <c r="AX38927" s="94">
        <v>167</v>
      </c>
      <c r="AY38927" s="94">
        <v>-638</v>
      </c>
      <c r="AZ38927" s="94">
        <v>-3231</v>
      </c>
      <c r="BA38927" s="94">
        <v>-140</v>
      </c>
      <c r="BB38927" s="94">
        <v>-399</v>
      </c>
      <c r="BC38927" s="94">
        <v>-625</v>
      </c>
      <c r="BD38927" s="94">
        <v>1016</v>
      </c>
      <c r="BF38927" s="94">
        <v>11676</v>
      </c>
      <c r="BG38927" s="94">
        <v>5165</v>
      </c>
      <c r="BH38927" s="94">
        <v>9637</v>
      </c>
      <c r="BI38927" s="94">
        <v>17433</v>
      </c>
      <c r="BJ38927" s="94">
        <v>9713</v>
      </c>
      <c r="BK38927" s="94">
        <v>17456</v>
      </c>
    </row>
    <row r="38928" spans="1:63">
      <c r="A38928" s="85" t="s">
        <v>126</v>
      </c>
      <c r="B38928" s="86">
        <v>43808.166666666664</v>
      </c>
      <c r="C38928" s="87">
        <v>43807</v>
      </c>
      <c r="D38928" s="85">
        <v>23</v>
      </c>
      <c r="E38928" s="86">
        <v>43807.958333333336</v>
      </c>
      <c r="F38928" s="88" t="s">
        <v>441</v>
      </c>
      <c r="G38928" s="89" t="s">
        <v>442</v>
      </c>
      <c r="H38928" s="94">
        <v>71063</v>
      </c>
      <c r="I38928" s="94">
        <v>68451</v>
      </c>
      <c r="J38928" s="94">
        <v>62909</v>
      </c>
      <c r="K38928" s="94">
        <v>-6080</v>
      </c>
      <c r="O38928" s="94">
        <v>68451</v>
      </c>
      <c r="P38928" s="94">
        <v>62909</v>
      </c>
      <c r="Q38928" s="94">
        <v>-6080</v>
      </c>
      <c r="R38928" s="94">
        <v>28027</v>
      </c>
      <c r="S38928" s="94">
        <v>15199</v>
      </c>
      <c r="T38928" s="94">
        <v>13073</v>
      </c>
      <c r="U38928" s="94">
        <v>1632</v>
      </c>
      <c r="V38928" s="94">
        <v>901</v>
      </c>
      <c r="W38928" s="94">
        <v>0</v>
      </c>
      <c r="X38928" s="94">
        <v>3611</v>
      </c>
      <c r="Y38928" s="94">
        <v>466</v>
      </c>
      <c r="AJ38928" s="94">
        <v>28027</v>
      </c>
      <c r="AK38928" s="94">
        <v>15199</v>
      </c>
      <c r="AL38928" s="94">
        <v>13073</v>
      </c>
      <c r="AM38928" s="94">
        <v>1632</v>
      </c>
      <c r="AN38928" s="94">
        <v>901</v>
      </c>
      <c r="AO38928" s="94">
        <v>0</v>
      </c>
      <c r="AP38928" s="94">
        <v>3611</v>
      </c>
      <c r="AQ38928" s="94">
        <v>466</v>
      </c>
      <c r="AS38928" s="94">
        <v>-114</v>
      </c>
      <c r="AT38928" s="94">
        <v>-184</v>
      </c>
      <c r="AU38928" s="94">
        <v>-13</v>
      </c>
      <c r="AW38928" s="94">
        <v>-1634</v>
      </c>
      <c r="AX38928" s="94">
        <v>117</v>
      </c>
      <c r="AY38928" s="94">
        <v>-674</v>
      </c>
      <c r="AZ38928" s="94">
        <v>-3471</v>
      </c>
      <c r="BA38928" s="94">
        <v>-163</v>
      </c>
      <c r="BB38928" s="94">
        <v>-365</v>
      </c>
      <c r="BC38928" s="94">
        <v>-710</v>
      </c>
      <c r="BD38928" s="94">
        <v>1131</v>
      </c>
      <c r="BF38928" s="94">
        <v>11265</v>
      </c>
      <c r="BG38928" s="94">
        <v>4996</v>
      </c>
      <c r="BH38928" s="94">
        <v>9261</v>
      </c>
      <c r="BI38928" s="94">
        <v>16624</v>
      </c>
      <c r="BJ38928" s="94">
        <v>9401</v>
      </c>
      <c r="BK38928" s="94">
        <v>16844</v>
      </c>
    </row>
    <row r="38929" spans="1:63">
      <c r="A38929" s="85" t="s">
        <v>126</v>
      </c>
      <c r="B38929" s="86">
        <v>43808.208333333336</v>
      </c>
      <c r="C38929" s="87">
        <v>43807</v>
      </c>
      <c r="D38929" s="85">
        <v>24</v>
      </c>
      <c r="E38929" s="86">
        <v>43808</v>
      </c>
      <c r="F38929" s="88" t="s">
        <v>441</v>
      </c>
      <c r="G38929" s="89" t="s">
        <v>442</v>
      </c>
      <c r="H38929" s="94">
        <v>67652</v>
      </c>
      <c r="I38929" s="94">
        <v>65103</v>
      </c>
      <c r="J38929" s="94">
        <v>60005</v>
      </c>
      <c r="K38929" s="94">
        <v>-5609</v>
      </c>
      <c r="O38929" s="94">
        <v>65103</v>
      </c>
      <c r="P38929" s="94">
        <v>60005</v>
      </c>
      <c r="Q38929" s="94">
        <v>-5609</v>
      </c>
      <c r="R38929" s="94">
        <v>26321</v>
      </c>
      <c r="S38929" s="94">
        <v>14154</v>
      </c>
      <c r="T38929" s="94">
        <v>13086</v>
      </c>
      <c r="U38929" s="94">
        <v>1622</v>
      </c>
      <c r="V38929" s="94">
        <v>875</v>
      </c>
      <c r="W38929" s="94">
        <v>0</v>
      </c>
      <c r="X38929" s="94">
        <v>3491</v>
      </c>
      <c r="Y38929" s="94">
        <v>457</v>
      </c>
      <c r="AJ38929" s="94">
        <v>26321</v>
      </c>
      <c r="AK38929" s="94">
        <v>14154</v>
      </c>
      <c r="AL38929" s="94">
        <v>13086</v>
      </c>
      <c r="AM38929" s="94">
        <v>1622</v>
      </c>
      <c r="AN38929" s="94">
        <v>875</v>
      </c>
      <c r="AO38929" s="94">
        <v>0</v>
      </c>
      <c r="AP38929" s="94">
        <v>3491</v>
      </c>
      <c r="AQ38929" s="94">
        <v>457</v>
      </c>
      <c r="AS38929" s="94">
        <v>-104</v>
      </c>
      <c r="AT38929" s="94">
        <v>-154</v>
      </c>
      <c r="AU38929" s="94">
        <v>39</v>
      </c>
      <c r="AW38929" s="94">
        <v>-1328</v>
      </c>
      <c r="AX38929" s="94">
        <v>52</v>
      </c>
      <c r="AY38929" s="94">
        <v>-687</v>
      </c>
      <c r="AZ38929" s="94">
        <v>-3828</v>
      </c>
      <c r="BA38929" s="94">
        <v>-88</v>
      </c>
      <c r="BB38929" s="94">
        <v>-340</v>
      </c>
      <c r="BC38929" s="94">
        <v>-638</v>
      </c>
      <c r="BD38929" s="94">
        <v>1467</v>
      </c>
      <c r="BF38929" s="94">
        <v>10757</v>
      </c>
      <c r="BG38929" s="94">
        <v>4750</v>
      </c>
      <c r="BH38929" s="94">
        <v>8796</v>
      </c>
      <c r="BI38929" s="94">
        <v>15730</v>
      </c>
      <c r="BJ38929" s="94">
        <v>8925</v>
      </c>
      <c r="BK38929" s="94">
        <v>16087</v>
      </c>
    </row>
    <row r="38930" spans="1:63">
      <c r="A38930" s="85" t="s">
        <v>126</v>
      </c>
      <c r="B38930" s="86">
        <v>43808.25</v>
      </c>
      <c r="C38930" s="87">
        <v>43808</v>
      </c>
      <c r="D38930" s="85">
        <v>1</v>
      </c>
      <c r="E38930" s="86">
        <v>43808.041666666664</v>
      </c>
      <c r="F38930" s="88" t="s">
        <v>441</v>
      </c>
      <c r="G38930" s="89" t="s">
        <v>442</v>
      </c>
      <c r="H38930" s="94">
        <v>64738</v>
      </c>
      <c r="I38930" s="94">
        <v>62305</v>
      </c>
      <c r="J38930" s="94">
        <v>56666</v>
      </c>
      <c r="K38930" s="94">
        <v>-6218</v>
      </c>
      <c r="O38930" s="94">
        <v>62305</v>
      </c>
      <c r="P38930" s="94">
        <v>56666</v>
      </c>
      <c r="Q38930" s="94">
        <v>-6218</v>
      </c>
      <c r="R38930" s="94">
        <v>24041</v>
      </c>
      <c r="S38930" s="94">
        <v>13424</v>
      </c>
      <c r="T38930" s="94">
        <v>13101</v>
      </c>
      <c r="U38930" s="94">
        <v>1612</v>
      </c>
      <c r="V38930" s="94">
        <v>978</v>
      </c>
      <c r="W38930" s="94">
        <v>0</v>
      </c>
      <c r="X38930" s="94">
        <v>3053</v>
      </c>
      <c r="Y38930" s="94">
        <v>457</v>
      </c>
      <c r="AJ38930" s="94">
        <v>24041</v>
      </c>
      <c r="AK38930" s="94">
        <v>13424</v>
      </c>
      <c r="AL38930" s="94">
        <v>13101</v>
      </c>
      <c r="AM38930" s="94">
        <v>1612</v>
      </c>
      <c r="AN38930" s="94">
        <v>978</v>
      </c>
      <c r="AO38930" s="94">
        <v>0</v>
      </c>
      <c r="AP38930" s="94">
        <v>3053</v>
      </c>
      <c r="AQ38930" s="94">
        <v>457</v>
      </c>
      <c r="AS38930" s="94">
        <v>-108</v>
      </c>
      <c r="AT38930" s="94">
        <v>-53</v>
      </c>
      <c r="AU38930" s="94">
        <v>43</v>
      </c>
      <c r="AW38930" s="94">
        <v>-1253</v>
      </c>
      <c r="AX38930" s="94">
        <v>20</v>
      </c>
      <c r="AY38930" s="94">
        <v>-746</v>
      </c>
      <c r="AZ38930" s="94">
        <v>-4374</v>
      </c>
      <c r="BA38930" s="94">
        <v>-127</v>
      </c>
      <c r="BB38930" s="94">
        <v>-378</v>
      </c>
      <c r="BC38930" s="94">
        <v>-745</v>
      </c>
      <c r="BD38930" s="94">
        <v>1503</v>
      </c>
      <c r="BF38930" s="94">
        <v>10214</v>
      </c>
      <c r="BG38930" s="94">
        <v>4482</v>
      </c>
      <c r="BH38930" s="94">
        <v>8510</v>
      </c>
      <c r="BI38930" s="94">
        <v>15247</v>
      </c>
      <c r="BJ38930" s="94">
        <v>8524</v>
      </c>
      <c r="BK38930" s="94">
        <v>15271</v>
      </c>
    </row>
    <row r="38931" spans="1:63">
      <c r="A38931" s="85" t="s">
        <v>126</v>
      </c>
      <c r="B38931" s="86">
        <v>43808.291666666664</v>
      </c>
      <c r="C38931" s="87">
        <v>43808</v>
      </c>
      <c r="D38931" s="85">
        <v>2</v>
      </c>
      <c r="E38931" s="86">
        <v>43808.083333333336</v>
      </c>
      <c r="F38931" s="88" t="s">
        <v>441</v>
      </c>
      <c r="G38931" s="89" t="s">
        <v>442</v>
      </c>
      <c r="H38931" s="94">
        <v>62989</v>
      </c>
      <c r="I38931" s="94">
        <v>60547</v>
      </c>
      <c r="J38931" s="94">
        <v>54508</v>
      </c>
      <c r="K38931" s="94">
        <v>-6439</v>
      </c>
      <c r="O38931" s="94">
        <v>60547</v>
      </c>
      <c r="P38931" s="94">
        <v>54508</v>
      </c>
      <c r="Q38931" s="94">
        <v>-6439</v>
      </c>
      <c r="R38931" s="94">
        <v>22325</v>
      </c>
      <c r="S38931" s="94">
        <v>13351</v>
      </c>
      <c r="T38931" s="94">
        <v>13110</v>
      </c>
      <c r="U38931" s="94">
        <v>1548</v>
      </c>
      <c r="V38931" s="94">
        <v>989</v>
      </c>
      <c r="W38931" s="94">
        <v>0</v>
      </c>
      <c r="X38931" s="94">
        <v>2741</v>
      </c>
      <c r="Y38931" s="94">
        <v>444</v>
      </c>
      <c r="AJ38931" s="94">
        <v>22325</v>
      </c>
      <c r="AK38931" s="94">
        <v>13351</v>
      </c>
      <c r="AL38931" s="94">
        <v>13110</v>
      </c>
      <c r="AM38931" s="94">
        <v>1548</v>
      </c>
      <c r="AN38931" s="94">
        <v>989</v>
      </c>
      <c r="AO38931" s="94">
        <v>0</v>
      </c>
      <c r="AP38931" s="94">
        <v>2741</v>
      </c>
      <c r="AQ38931" s="94">
        <v>444</v>
      </c>
      <c r="AS38931" s="94">
        <v>-111</v>
      </c>
      <c r="AT38931" s="94">
        <v>49</v>
      </c>
      <c r="AU38931" s="94">
        <v>40</v>
      </c>
      <c r="AW38931" s="94">
        <v>-1311</v>
      </c>
      <c r="AX38931" s="94">
        <v>16</v>
      </c>
      <c r="AY38931" s="94">
        <v>-827</v>
      </c>
      <c r="AZ38931" s="94">
        <v>-4538</v>
      </c>
      <c r="BA38931" s="94">
        <v>-70</v>
      </c>
      <c r="BB38931" s="94">
        <v>-360</v>
      </c>
      <c r="BC38931" s="94">
        <v>-912</v>
      </c>
      <c r="BD38931" s="94">
        <v>1585</v>
      </c>
      <c r="BF38931" s="94">
        <v>9858</v>
      </c>
      <c r="BG38931" s="94">
        <v>4343</v>
      </c>
      <c r="BH38931" s="94">
        <v>8283</v>
      </c>
      <c r="BI38931" s="94">
        <v>15063</v>
      </c>
      <c r="BJ38931" s="94">
        <v>8227</v>
      </c>
      <c r="BK38931" s="94">
        <v>14717</v>
      </c>
    </row>
    <row r="38932" spans="1:63">
      <c r="A38932" s="85" t="s">
        <v>126</v>
      </c>
      <c r="B38932" s="86">
        <v>43808.333333333336</v>
      </c>
      <c r="C38932" s="87">
        <v>43808</v>
      </c>
      <c r="D38932" s="85">
        <v>3</v>
      </c>
      <c r="E38932" s="86">
        <v>43808.125</v>
      </c>
      <c r="F38932" s="88" t="s">
        <v>441</v>
      </c>
      <c r="G38932" s="89" t="s">
        <v>442</v>
      </c>
      <c r="H38932" s="94">
        <v>61955</v>
      </c>
      <c r="I38932" s="94">
        <v>59527</v>
      </c>
      <c r="J38932" s="94">
        <v>52994</v>
      </c>
      <c r="K38932" s="94">
        <v>-6969</v>
      </c>
      <c r="O38932" s="94">
        <v>59527</v>
      </c>
      <c r="P38932" s="94">
        <v>52994</v>
      </c>
      <c r="Q38932" s="94">
        <v>-6969</v>
      </c>
      <c r="R38932" s="94">
        <v>20884</v>
      </c>
      <c r="S38932" s="94">
        <v>13234</v>
      </c>
      <c r="T38932" s="94">
        <v>13106</v>
      </c>
      <c r="U38932" s="94">
        <v>1503</v>
      </c>
      <c r="V38932" s="94">
        <v>977</v>
      </c>
      <c r="W38932" s="94">
        <v>0</v>
      </c>
      <c r="X38932" s="94">
        <v>2847</v>
      </c>
      <c r="Y38932" s="94">
        <v>443</v>
      </c>
      <c r="AJ38932" s="94">
        <v>20884</v>
      </c>
      <c r="AK38932" s="94">
        <v>13234</v>
      </c>
      <c r="AL38932" s="94">
        <v>13106</v>
      </c>
      <c r="AM38932" s="94">
        <v>1503</v>
      </c>
      <c r="AN38932" s="94">
        <v>977</v>
      </c>
      <c r="AO38932" s="94">
        <v>0</v>
      </c>
      <c r="AP38932" s="94">
        <v>2847</v>
      </c>
      <c r="AQ38932" s="94">
        <v>443</v>
      </c>
      <c r="AS38932" s="94">
        <v>-120</v>
      </c>
      <c r="AT38932" s="94">
        <v>233</v>
      </c>
      <c r="AU38932" s="94">
        <v>12</v>
      </c>
      <c r="AW38932" s="94">
        <v>-1431</v>
      </c>
      <c r="AX38932" s="94">
        <v>-7</v>
      </c>
      <c r="AY38932" s="94">
        <v>-818</v>
      </c>
      <c r="AZ38932" s="94">
        <v>-4688</v>
      </c>
      <c r="BA38932" s="94">
        <v>-66</v>
      </c>
      <c r="BB38932" s="94">
        <v>-345</v>
      </c>
      <c r="BC38932" s="94">
        <v>-1154</v>
      </c>
      <c r="BD38932" s="94">
        <v>1415</v>
      </c>
      <c r="BF38932" s="94">
        <v>9667</v>
      </c>
      <c r="BG38932" s="94">
        <v>4266</v>
      </c>
      <c r="BH38932" s="94">
        <v>8241</v>
      </c>
      <c r="BI38932" s="94">
        <v>14828</v>
      </c>
      <c r="BJ38932" s="94">
        <v>8110</v>
      </c>
      <c r="BK38932" s="94">
        <v>14359</v>
      </c>
    </row>
    <row r="38933" spans="1:63">
      <c r="A38933" s="85" t="s">
        <v>126</v>
      </c>
      <c r="B38933" s="86">
        <v>43808.375</v>
      </c>
      <c r="C38933" s="87">
        <v>43808</v>
      </c>
      <c r="D38933" s="85">
        <v>4</v>
      </c>
      <c r="E38933" s="86">
        <v>43808.166666666664</v>
      </c>
      <c r="F38933" s="88" t="s">
        <v>441</v>
      </c>
      <c r="G38933" s="89" t="s">
        <v>442</v>
      </c>
      <c r="H38933" s="94">
        <v>61666</v>
      </c>
      <c r="I38933" s="94">
        <v>59260</v>
      </c>
      <c r="J38933" s="94">
        <v>52948</v>
      </c>
      <c r="K38933" s="94">
        <v>-6694</v>
      </c>
      <c r="O38933" s="94">
        <v>59260</v>
      </c>
      <c r="P38933" s="94">
        <v>52948</v>
      </c>
      <c r="Q38933" s="94">
        <v>-6694</v>
      </c>
      <c r="R38933" s="94">
        <v>20887</v>
      </c>
      <c r="S38933" s="94">
        <v>13215</v>
      </c>
      <c r="T38933" s="94">
        <v>13098</v>
      </c>
      <c r="U38933" s="94">
        <v>1524</v>
      </c>
      <c r="V38933" s="94">
        <v>942</v>
      </c>
      <c r="W38933" s="94">
        <v>0</v>
      </c>
      <c r="X38933" s="94">
        <v>2846</v>
      </c>
      <c r="Y38933" s="94">
        <v>436</v>
      </c>
      <c r="AJ38933" s="94">
        <v>20887</v>
      </c>
      <c r="AK38933" s="94">
        <v>13215</v>
      </c>
      <c r="AL38933" s="94">
        <v>13098</v>
      </c>
      <c r="AM38933" s="94">
        <v>1524</v>
      </c>
      <c r="AN38933" s="94">
        <v>942</v>
      </c>
      <c r="AO38933" s="94">
        <v>0</v>
      </c>
      <c r="AP38933" s="94">
        <v>2846</v>
      </c>
      <c r="AQ38933" s="94">
        <v>436</v>
      </c>
      <c r="AS38933" s="94">
        <v>-123</v>
      </c>
      <c r="AT38933" s="94">
        <v>301</v>
      </c>
      <c r="AU38933" s="94">
        <v>6</v>
      </c>
      <c r="AW38933" s="94">
        <v>-1394</v>
      </c>
      <c r="AX38933" s="94">
        <v>-36</v>
      </c>
      <c r="AY38933" s="94">
        <v>-694</v>
      </c>
      <c r="AZ38933" s="94">
        <v>-4722</v>
      </c>
      <c r="BA38933" s="94">
        <v>-29</v>
      </c>
      <c r="BB38933" s="94">
        <v>-319</v>
      </c>
      <c r="BC38933" s="94">
        <v>-1162</v>
      </c>
      <c r="BD38933" s="94">
        <v>1478</v>
      </c>
      <c r="BF38933" s="94">
        <v>9600</v>
      </c>
      <c r="BG38933" s="94">
        <v>4253</v>
      </c>
      <c r="BH38933" s="94">
        <v>8237</v>
      </c>
      <c r="BI38933" s="94">
        <v>14794</v>
      </c>
      <c r="BJ38933" s="94">
        <v>8062</v>
      </c>
      <c r="BK38933" s="94">
        <v>14259</v>
      </c>
    </row>
    <row r="38934" spans="1:63">
      <c r="A38934" s="85" t="s">
        <v>126</v>
      </c>
      <c r="B38934" s="86">
        <v>43808.416666666664</v>
      </c>
      <c r="C38934" s="87">
        <v>43808</v>
      </c>
      <c r="D38934" s="85">
        <v>5</v>
      </c>
      <c r="E38934" s="86">
        <v>43808.208333333336</v>
      </c>
      <c r="F38934" s="88" t="s">
        <v>441</v>
      </c>
      <c r="G38934" s="89" t="s">
        <v>442</v>
      </c>
      <c r="H38934" s="94">
        <v>62097</v>
      </c>
      <c r="I38934" s="94">
        <v>59785</v>
      </c>
      <c r="J38934" s="94">
        <v>53524</v>
      </c>
      <c r="K38934" s="94">
        <v>-6617</v>
      </c>
      <c r="O38934" s="94">
        <v>59785</v>
      </c>
      <c r="P38934" s="94">
        <v>53524</v>
      </c>
      <c r="Q38934" s="94">
        <v>-6617</v>
      </c>
      <c r="R38934" s="94">
        <v>20988</v>
      </c>
      <c r="S38934" s="94">
        <v>13331</v>
      </c>
      <c r="T38934" s="94">
        <v>13093</v>
      </c>
      <c r="U38934" s="94">
        <v>1545</v>
      </c>
      <c r="V38934" s="94">
        <v>964</v>
      </c>
      <c r="W38934" s="94">
        <v>0</v>
      </c>
      <c r="X38934" s="94">
        <v>3168</v>
      </c>
      <c r="Y38934" s="94">
        <v>435</v>
      </c>
      <c r="AJ38934" s="94">
        <v>20988</v>
      </c>
      <c r="AK38934" s="94">
        <v>13331</v>
      </c>
      <c r="AL38934" s="94">
        <v>13093</v>
      </c>
      <c r="AM38934" s="94">
        <v>1545</v>
      </c>
      <c r="AN38934" s="94">
        <v>964</v>
      </c>
      <c r="AO38934" s="94">
        <v>0</v>
      </c>
      <c r="AP38934" s="94">
        <v>3168</v>
      </c>
      <c r="AQ38934" s="94">
        <v>435</v>
      </c>
      <c r="AS38934" s="94">
        <v>-105</v>
      </c>
      <c r="AT38934" s="94">
        <v>221</v>
      </c>
      <c r="AU38934" s="94">
        <v>10</v>
      </c>
      <c r="AW38934" s="94">
        <v>-1408</v>
      </c>
      <c r="AX38934" s="94">
        <v>-35</v>
      </c>
      <c r="AY38934" s="94">
        <v>-744</v>
      </c>
      <c r="AZ38934" s="94">
        <v>-4617</v>
      </c>
      <c r="BA38934" s="94">
        <v>-31</v>
      </c>
      <c r="BB38934" s="94">
        <v>-315</v>
      </c>
      <c r="BC38934" s="94">
        <v>-1217</v>
      </c>
      <c r="BD38934" s="94">
        <v>1624</v>
      </c>
      <c r="BF38934" s="94">
        <v>9665</v>
      </c>
      <c r="BG38934" s="94">
        <v>4266</v>
      </c>
      <c r="BH38934" s="94">
        <v>8484</v>
      </c>
      <c r="BI38934" s="94">
        <v>15079</v>
      </c>
      <c r="BJ38934" s="94">
        <v>8081</v>
      </c>
      <c r="BK38934" s="94">
        <v>14153</v>
      </c>
    </row>
    <row r="38935" spans="1:63">
      <c r="A38935" s="85" t="s">
        <v>126</v>
      </c>
      <c r="B38935" s="86">
        <v>43808.458333333336</v>
      </c>
      <c r="C38935" s="87">
        <v>43808</v>
      </c>
      <c r="D38935" s="85">
        <v>6</v>
      </c>
      <c r="E38935" s="86">
        <v>43808.25</v>
      </c>
      <c r="F38935" s="88" t="s">
        <v>441</v>
      </c>
      <c r="G38935" s="89" t="s">
        <v>442</v>
      </c>
      <c r="H38935" s="94">
        <v>64169</v>
      </c>
      <c r="I38935" s="94">
        <v>61444</v>
      </c>
      <c r="J38935" s="94">
        <v>55893</v>
      </c>
      <c r="K38935" s="94">
        <v>-5959</v>
      </c>
      <c r="O38935" s="94">
        <v>61444</v>
      </c>
      <c r="P38935" s="94">
        <v>55893</v>
      </c>
      <c r="Q38935" s="94">
        <v>-5959</v>
      </c>
      <c r="R38935" s="94">
        <v>21907</v>
      </c>
      <c r="S38935" s="94">
        <v>13716</v>
      </c>
      <c r="T38935" s="94">
        <v>13084</v>
      </c>
      <c r="U38935" s="94">
        <v>1651</v>
      </c>
      <c r="V38935" s="94">
        <v>840</v>
      </c>
      <c r="W38935" s="94">
        <v>0</v>
      </c>
      <c r="X38935" s="94">
        <v>4270</v>
      </c>
      <c r="Y38935" s="94">
        <v>425</v>
      </c>
      <c r="AJ38935" s="94">
        <v>21907</v>
      </c>
      <c r="AK38935" s="94">
        <v>13716</v>
      </c>
      <c r="AL38935" s="94">
        <v>13084</v>
      </c>
      <c r="AM38935" s="94">
        <v>1651</v>
      </c>
      <c r="AN38935" s="94">
        <v>840</v>
      </c>
      <c r="AO38935" s="94">
        <v>0</v>
      </c>
      <c r="AP38935" s="94">
        <v>4270</v>
      </c>
      <c r="AQ38935" s="94">
        <v>425</v>
      </c>
      <c r="AS38935" s="94">
        <v>-96</v>
      </c>
      <c r="AT38935" s="94">
        <v>75</v>
      </c>
      <c r="AU38935" s="94">
        <v>-50</v>
      </c>
      <c r="AW38935" s="94">
        <v>-1565</v>
      </c>
      <c r="AX38935" s="94">
        <v>-50</v>
      </c>
      <c r="AY38935" s="94">
        <v>-711</v>
      </c>
      <c r="AZ38935" s="94">
        <v>-3776</v>
      </c>
      <c r="BA38935" s="94">
        <v>-76</v>
      </c>
      <c r="BB38935" s="94">
        <v>-314</v>
      </c>
      <c r="BC38935" s="94">
        <v>-1068</v>
      </c>
      <c r="BD38935" s="94">
        <v>1672</v>
      </c>
      <c r="BF38935" s="94">
        <v>9917</v>
      </c>
      <c r="BG38935" s="94">
        <v>4344</v>
      </c>
      <c r="BH38935" s="94">
        <v>8938</v>
      </c>
      <c r="BI38935" s="94">
        <v>15484</v>
      </c>
      <c r="BJ38935" s="94">
        <v>8273</v>
      </c>
      <c r="BK38935" s="94">
        <v>14430</v>
      </c>
    </row>
    <row r="38936" spans="1:63">
      <c r="A38936" s="85" t="s">
        <v>126</v>
      </c>
      <c r="B38936" s="86">
        <v>43808.5</v>
      </c>
      <c r="C38936" s="87">
        <v>43808</v>
      </c>
      <c r="D38936" s="85">
        <v>7</v>
      </c>
      <c r="E38936" s="86">
        <v>43808.291666666664</v>
      </c>
      <c r="F38936" s="88" t="s">
        <v>441</v>
      </c>
      <c r="G38936" s="89" t="s">
        <v>442</v>
      </c>
      <c r="H38936" s="94">
        <v>68933</v>
      </c>
      <c r="I38936" s="94">
        <v>65810</v>
      </c>
      <c r="J38936" s="94">
        <v>61557</v>
      </c>
      <c r="K38936" s="94">
        <v>-4838</v>
      </c>
      <c r="O38936" s="94">
        <v>65810</v>
      </c>
      <c r="P38936" s="94">
        <v>61557</v>
      </c>
      <c r="Q38936" s="94">
        <v>-4838</v>
      </c>
      <c r="R38936" s="94">
        <v>24232</v>
      </c>
      <c r="S38936" s="94">
        <v>15068</v>
      </c>
      <c r="T38936" s="94">
        <v>13076</v>
      </c>
      <c r="U38936" s="94">
        <v>1776</v>
      </c>
      <c r="V38936" s="94">
        <v>917</v>
      </c>
      <c r="W38936" s="94">
        <v>0</v>
      </c>
      <c r="X38936" s="94">
        <v>6047</v>
      </c>
      <c r="Y38936" s="94">
        <v>440</v>
      </c>
      <c r="AJ38936" s="94">
        <v>24232</v>
      </c>
      <c r="AK38936" s="94">
        <v>15068</v>
      </c>
      <c r="AL38936" s="94">
        <v>13076</v>
      </c>
      <c r="AM38936" s="94">
        <v>1776</v>
      </c>
      <c r="AN38936" s="94">
        <v>917</v>
      </c>
      <c r="AO38936" s="94">
        <v>0</v>
      </c>
      <c r="AP38936" s="94">
        <v>6047</v>
      </c>
      <c r="AQ38936" s="94">
        <v>440</v>
      </c>
      <c r="AS38936" s="94">
        <v>-79</v>
      </c>
      <c r="AT38936" s="94">
        <v>-166</v>
      </c>
      <c r="AU38936" s="94">
        <v>-145</v>
      </c>
      <c r="AW38936" s="94">
        <v>-1426</v>
      </c>
      <c r="AX38936" s="94">
        <v>-106</v>
      </c>
      <c r="AY38936" s="94">
        <v>-539</v>
      </c>
      <c r="AZ38936" s="94">
        <v>-2732</v>
      </c>
      <c r="BA38936" s="94">
        <v>-46</v>
      </c>
      <c r="BB38936" s="94">
        <v>-323</v>
      </c>
      <c r="BC38936" s="94">
        <v>-843</v>
      </c>
      <c r="BD38936" s="94">
        <v>1567</v>
      </c>
      <c r="BF38936" s="94">
        <v>10563</v>
      </c>
      <c r="BG38936" s="94">
        <v>4590</v>
      </c>
      <c r="BH38936" s="94">
        <v>9652</v>
      </c>
      <c r="BI38936" s="94">
        <v>16898</v>
      </c>
      <c r="BJ38936" s="94">
        <v>8778</v>
      </c>
      <c r="BK38936" s="94">
        <v>15272</v>
      </c>
    </row>
    <row r="38937" spans="1:63">
      <c r="A38937" s="85" t="s">
        <v>126</v>
      </c>
      <c r="B38937" s="86">
        <v>43808.541666666664</v>
      </c>
      <c r="C38937" s="87">
        <v>43808</v>
      </c>
      <c r="D38937" s="85">
        <v>8</v>
      </c>
      <c r="E38937" s="86">
        <v>43808.333333333336</v>
      </c>
      <c r="F38937" s="88" t="s">
        <v>441</v>
      </c>
      <c r="G38937" s="89" t="s">
        <v>442</v>
      </c>
      <c r="H38937" s="94">
        <v>74902</v>
      </c>
      <c r="I38937" s="94">
        <v>71495</v>
      </c>
      <c r="J38937" s="94">
        <v>67442</v>
      </c>
      <c r="K38937" s="94">
        <v>-4964</v>
      </c>
      <c r="O38937" s="94">
        <v>71495</v>
      </c>
      <c r="P38937" s="94">
        <v>67442</v>
      </c>
      <c r="Q38937" s="94">
        <v>-4964</v>
      </c>
      <c r="R38937" s="94">
        <v>25834</v>
      </c>
      <c r="S38937" s="94">
        <v>16075</v>
      </c>
      <c r="T38937" s="94">
        <v>13065</v>
      </c>
      <c r="U38937" s="94">
        <v>2007</v>
      </c>
      <c r="V38937" s="94">
        <v>1140</v>
      </c>
      <c r="W38937" s="94">
        <v>0</v>
      </c>
      <c r="X38937" s="94">
        <v>8893</v>
      </c>
      <c r="Y38937" s="94">
        <v>429</v>
      </c>
      <c r="AJ38937" s="94">
        <v>25834</v>
      </c>
      <c r="AK38937" s="94">
        <v>16075</v>
      </c>
      <c r="AL38937" s="94">
        <v>13065</v>
      </c>
      <c r="AM38937" s="94">
        <v>2007</v>
      </c>
      <c r="AN38937" s="94">
        <v>1140</v>
      </c>
      <c r="AO38937" s="94">
        <v>0</v>
      </c>
      <c r="AP38937" s="94">
        <v>8893</v>
      </c>
      <c r="AQ38937" s="94">
        <v>429</v>
      </c>
      <c r="AS38937" s="94">
        <v>-79</v>
      </c>
      <c r="AT38937" s="94">
        <v>-407</v>
      </c>
      <c r="AU38937" s="94">
        <v>-228</v>
      </c>
      <c r="AW38937" s="94">
        <v>-1342</v>
      </c>
      <c r="AX38937" s="94">
        <v>-191</v>
      </c>
      <c r="AY38937" s="94">
        <v>-648</v>
      </c>
      <c r="AZ38937" s="94">
        <v>-2368</v>
      </c>
      <c r="BA38937" s="94">
        <v>-130</v>
      </c>
      <c r="BB38937" s="94">
        <v>-379</v>
      </c>
      <c r="BC38937" s="94">
        <v>-327</v>
      </c>
      <c r="BD38937" s="94">
        <v>1135</v>
      </c>
      <c r="BF38937" s="94">
        <v>11515</v>
      </c>
      <c r="BG38937" s="94">
        <v>5048</v>
      </c>
      <c r="BH38937" s="94">
        <v>10289</v>
      </c>
      <c r="BI38937" s="94">
        <v>18380</v>
      </c>
      <c r="BJ38937" s="94">
        <v>9607</v>
      </c>
      <c r="BK38937" s="94">
        <v>16594</v>
      </c>
    </row>
    <row r="38938" spans="1:63">
      <c r="A38938" s="85" t="s">
        <v>126</v>
      </c>
      <c r="B38938" s="86">
        <v>43808.583333333336</v>
      </c>
      <c r="C38938" s="87">
        <v>43808</v>
      </c>
      <c r="D38938" s="85">
        <v>9</v>
      </c>
      <c r="E38938" s="86">
        <v>43808.375</v>
      </c>
      <c r="F38938" s="88" t="s">
        <v>441</v>
      </c>
      <c r="G38938" s="89" t="s">
        <v>442</v>
      </c>
      <c r="H38938" s="94">
        <v>77227</v>
      </c>
      <c r="I38938" s="94">
        <v>74271</v>
      </c>
      <c r="J38938" s="94">
        <v>70769</v>
      </c>
      <c r="K38938" s="94">
        <v>-4521</v>
      </c>
      <c r="O38938" s="94">
        <v>74271</v>
      </c>
      <c r="P38938" s="94">
        <v>70769</v>
      </c>
      <c r="Q38938" s="94">
        <v>-4521</v>
      </c>
      <c r="R38938" s="94">
        <v>26999</v>
      </c>
      <c r="S38938" s="94">
        <v>16406</v>
      </c>
      <c r="T38938" s="94">
        <v>13058</v>
      </c>
      <c r="U38938" s="94">
        <v>2276</v>
      </c>
      <c r="V38938" s="94">
        <v>929</v>
      </c>
      <c r="W38938" s="94">
        <v>2</v>
      </c>
      <c r="X38938" s="94">
        <v>10661</v>
      </c>
      <c r="Y38938" s="94">
        <v>438</v>
      </c>
      <c r="AJ38938" s="94">
        <v>26999</v>
      </c>
      <c r="AK38938" s="94">
        <v>16406</v>
      </c>
      <c r="AL38938" s="94">
        <v>13058</v>
      </c>
      <c r="AM38938" s="94">
        <v>2276</v>
      </c>
      <c r="AN38938" s="94">
        <v>929</v>
      </c>
      <c r="AO38938" s="94">
        <v>2</v>
      </c>
      <c r="AP38938" s="94">
        <v>10661</v>
      </c>
      <c r="AQ38938" s="94">
        <v>438</v>
      </c>
      <c r="AS38938" s="94">
        <v>-87</v>
      </c>
      <c r="AT38938" s="94">
        <v>-481</v>
      </c>
      <c r="AU38938" s="94">
        <v>-327</v>
      </c>
      <c r="AW38938" s="94">
        <v>-1039</v>
      </c>
      <c r="AX38938" s="94">
        <v>-197</v>
      </c>
      <c r="AY38938" s="94">
        <v>-384</v>
      </c>
      <c r="AZ38938" s="94">
        <v>-2520</v>
      </c>
      <c r="BA38938" s="94">
        <v>-71</v>
      </c>
      <c r="BB38938" s="94">
        <v>-327</v>
      </c>
      <c r="BC38938" s="94">
        <v>-237</v>
      </c>
      <c r="BD38938" s="94">
        <v>1149</v>
      </c>
      <c r="BF38938" s="94">
        <v>12317</v>
      </c>
      <c r="BG38938" s="94">
        <v>5346</v>
      </c>
      <c r="BH38938" s="94">
        <v>10400</v>
      </c>
      <c r="BI38938" s="94">
        <v>19057</v>
      </c>
      <c r="BJ38938" s="94">
        <v>10196</v>
      </c>
      <c r="BK38938" s="94">
        <v>16892</v>
      </c>
    </row>
    <row r="38939" spans="1:63">
      <c r="A38939" s="85" t="s">
        <v>126</v>
      </c>
      <c r="B38939" s="86">
        <v>43808.625</v>
      </c>
      <c r="C38939" s="87">
        <v>43808</v>
      </c>
      <c r="D38939" s="85">
        <v>10</v>
      </c>
      <c r="E38939" s="86">
        <v>43808.416666666664</v>
      </c>
      <c r="F38939" s="88" t="s">
        <v>441</v>
      </c>
      <c r="G38939" s="89" t="s">
        <v>442</v>
      </c>
      <c r="H38939" s="94">
        <v>77701</v>
      </c>
      <c r="I38939" s="94">
        <v>74683</v>
      </c>
      <c r="J38939" s="94">
        <v>71105</v>
      </c>
      <c r="K38939" s="94">
        <v>-4742</v>
      </c>
      <c r="O38939" s="94">
        <v>74683</v>
      </c>
      <c r="P38939" s="94">
        <v>71105</v>
      </c>
      <c r="Q38939" s="94">
        <v>-4742</v>
      </c>
      <c r="R38939" s="94">
        <v>26101</v>
      </c>
      <c r="S38939" s="94">
        <v>16091</v>
      </c>
      <c r="T38939" s="94">
        <v>13049</v>
      </c>
      <c r="U38939" s="94">
        <v>2385</v>
      </c>
      <c r="V38939" s="94">
        <v>900</v>
      </c>
      <c r="W38939" s="94">
        <v>14</v>
      </c>
      <c r="X38939" s="94">
        <v>12132</v>
      </c>
      <c r="Y38939" s="94">
        <v>434</v>
      </c>
      <c r="AJ38939" s="94">
        <v>26101</v>
      </c>
      <c r="AK38939" s="94">
        <v>16091</v>
      </c>
      <c r="AL38939" s="94">
        <v>13049</v>
      </c>
      <c r="AM38939" s="94">
        <v>2385</v>
      </c>
      <c r="AN38939" s="94">
        <v>900</v>
      </c>
      <c r="AO38939" s="94">
        <v>14</v>
      </c>
      <c r="AP38939" s="94">
        <v>12132</v>
      </c>
      <c r="AQ38939" s="94">
        <v>434</v>
      </c>
      <c r="AS38939" s="94">
        <v>-81</v>
      </c>
      <c r="AT38939" s="94">
        <v>-528</v>
      </c>
      <c r="AU38939" s="94">
        <v>-334</v>
      </c>
      <c r="AW38939" s="94">
        <v>-1060</v>
      </c>
      <c r="AX38939" s="94">
        <v>-259</v>
      </c>
      <c r="AY38939" s="94">
        <v>-201</v>
      </c>
      <c r="AZ38939" s="94">
        <v>-2844</v>
      </c>
      <c r="BA38939" s="94">
        <v>-73</v>
      </c>
      <c r="BB38939" s="94">
        <v>-325</v>
      </c>
      <c r="BC38939" s="94">
        <v>-189</v>
      </c>
      <c r="BD38939" s="94">
        <v>1152</v>
      </c>
      <c r="BF38939" s="94">
        <v>12475</v>
      </c>
      <c r="BG38939" s="94">
        <v>5398</v>
      </c>
      <c r="BH38939" s="94">
        <v>10415</v>
      </c>
      <c r="BI38939" s="94">
        <v>19275</v>
      </c>
      <c r="BJ38939" s="94">
        <v>10302</v>
      </c>
      <c r="BK38939" s="94">
        <v>16753</v>
      </c>
    </row>
    <row r="38940" spans="1:63">
      <c r="A38940" s="85" t="s">
        <v>126</v>
      </c>
      <c r="B38940" s="86">
        <v>43808.666666666664</v>
      </c>
      <c r="C38940" s="87">
        <v>43808</v>
      </c>
      <c r="D38940" s="85">
        <v>11</v>
      </c>
      <c r="E38940" s="86">
        <v>43808.458333333336</v>
      </c>
      <c r="F38940" s="88" t="s">
        <v>441</v>
      </c>
      <c r="G38940" s="89" t="s">
        <v>442</v>
      </c>
      <c r="H38940" s="94">
        <v>78064</v>
      </c>
      <c r="I38940" s="94">
        <v>75173</v>
      </c>
      <c r="J38940" s="94">
        <v>71455</v>
      </c>
      <c r="K38940" s="94">
        <v>-4894</v>
      </c>
      <c r="O38940" s="94">
        <v>75173</v>
      </c>
      <c r="P38940" s="94">
        <v>71455</v>
      </c>
      <c r="Q38940" s="94">
        <v>-4894</v>
      </c>
      <c r="R38940" s="94">
        <v>26078</v>
      </c>
      <c r="S38940" s="94">
        <v>15785</v>
      </c>
      <c r="T38940" s="94">
        <v>13042</v>
      </c>
      <c r="U38940" s="94">
        <v>2328</v>
      </c>
      <c r="V38940" s="94">
        <v>918</v>
      </c>
      <c r="W38940" s="94">
        <v>42</v>
      </c>
      <c r="X38940" s="94">
        <v>12835</v>
      </c>
      <c r="Y38940" s="94">
        <v>426</v>
      </c>
      <c r="AJ38940" s="94">
        <v>26078</v>
      </c>
      <c r="AK38940" s="94">
        <v>15785</v>
      </c>
      <c r="AL38940" s="94">
        <v>13042</v>
      </c>
      <c r="AM38940" s="94">
        <v>2328</v>
      </c>
      <c r="AN38940" s="94">
        <v>918</v>
      </c>
      <c r="AO38940" s="94">
        <v>42</v>
      </c>
      <c r="AP38940" s="94">
        <v>12835</v>
      </c>
      <c r="AQ38940" s="94">
        <v>426</v>
      </c>
      <c r="AS38940" s="94">
        <v>-79</v>
      </c>
      <c r="AT38940" s="94">
        <v>-594</v>
      </c>
      <c r="AU38940" s="94">
        <v>-342</v>
      </c>
      <c r="AW38940" s="94">
        <v>-989</v>
      </c>
      <c r="AX38940" s="94">
        <v>-276</v>
      </c>
      <c r="AY38940" s="94">
        <v>-314</v>
      </c>
      <c r="AZ38940" s="94">
        <v>-3054</v>
      </c>
      <c r="BA38940" s="94">
        <v>-74</v>
      </c>
      <c r="BB38940" s="94">
        <v>-333</v>
      </c>
      <c r="BC38940" s="94">
        <v>-91</v>
      </c>
      <c r="BD38940" s="94">
        <v>1252</v>
      </c>
      <c r="BF38940" s="94">
        <v>12555</v>
      </c>
      <c r="BG38940" s="94">
        <v>5409</v>
      </c>
      <c r="BH38940" s="94">
        <v>10452</v>
      </c>
      <c r="BI38940" s="94">
        <v>19486</v>
      </c>
      <c r="BJ38940" s="94">
        <v>10386</v>
      </c>
      <c r="BK38940" s="94">
        <v>16819</v>
      </c>
    </row>
    <row r="38941" spans="1:63">
      <c r="A38941" s="85" t="s">
        <v>126</v>
      </c>
      <c r="B38941" s="86">
        <v>43808.708333333336</v>
      </c>
      <c r="C38941" s="87">
        <v>43808</v>
      </c>
      <c r="D38941" s="85">
        <v>12</v>
      </c>
      <c r="E38941" s="86">
        <v>43808.5</v>
      </c>
      <c r="F38941" s="88" t="s">
        <v>441</v>
      </c>
      <c r="G38941" s="89" t="s">
        <v>442</v>
      </c>
      <c r="H38941" s="94">
        <v>78265</v>
      </c>
      <c r="I38941" s="94">
        <v>75569</v>
      </c>
      <c r="J38941" s="94">
        <v>71827</v>
      </c>
      <c r="K38941" s="94">
        <v>-5066</v>
      </c>
      <c r="O38941" s="94">
        <v>75569</v>
      </c>
      <c r="P38941" s="94">
        <v>71827</v>
      </c>
      <c r="Q38941" s="94">
        <v>-5066</v>
      </c>
      <c r="R38941" s="94">
        <v>26031</v>
      </c>
      <c r="S38941" s="94">
        <v>15886</v>
      </c>
      <c r="T38941" s="94">
        <v>13036</v>
      </c>
      <c r="U38941" s="94">
        <v>2328</v>
      </c>
      <c r="V38941" s="94">
        <v>884</v>
      </c>
      <c r="W38941" s="94">
        <v>58</v>
      </c>
      <c r="X38941" s="94">
        <v>13175</v>
      </c>
      <c r="Y38941" s="94">
        <v>429</v>
      </c>
      <c r="AJ38941" s="94">
        <v>26031</v>
      </c>
      <c r="AK38941" s="94">
        <v>15886</v>
      </c>
      <c r="AL38941" s="94">
        <v>13036</v>
      </c>
      <c r="AM38941" s="94">
        <v>2328</v>
      </c>
      <c r="AN38941" s="94">
        <v>884</v>
      </c>
      <c r="AO38941" s="94">
        <v>58</v>
      </c>
      <c r="AP38941" s="94">
        <v>13175</v>
      </c>
      <c r="AQ38941" s="94">
        <v>429</v>
      </c>
      <c r="AS38941" s="94">
        <v>-81</v>
      </c>
      <c r="AT38941" s="94">
        <v>-664</v>
      </c>
      <c r="AU38941" s="94">
        <v>-340</v>
      </c>
      <c r="AW38941" s="94">
        <v>-972</v>
      </c>
      <c r="AX38941" s="94">
        <v>-303</v>
      </c>
      <c r="AY38941" s="94">
        <v>-435</v>
      </c>
      <c r="AZ38941" s="94">
        <v>-3032</v>
      </c>
      <c r="BA38941" s="94">
        <v>-102</v>
      </c>
      <c r="BB38941" s="94">
        <v>-335</v>
      </c>
      <c r="BC38941" s="94">
        <v>-53</v>
      </c>
      <c r="BD38941" s="94">
        <v>1251</v>
      </c>
      <c r="BF38941" s="94">
        <v>12581</v>
      </c>
      <c r="BG38941" s="94">
        <v>5491</v>
      </c>
      <c r="BH38941" s="94">
        <v>10429</v>
      </c>
      <c r="BI38941" s="94">
        <v>19540</v>
      </c>
      <c r="BJ38941" s="94">
        <v>10418</v>
      </c>
      <c r="BK38941" s="94">
        <v>17044</v>
      </c>
    </row>
    <row r="38942" spans="1:63">
      <c r="A38942" s="85" t="s">
        <v>126</v>
      </c>
      <c r="B38942" s="86">
        <v>43808.75</v>
      </c>
      <c r="C38942" s="87">
        <v>43808</v>
      </c>
      <c r="D38942" s="85">
        <v>13</v>
      </c>
      <c r="E38942" s="86">
        <v>43808.541666666664</v>
      </c>
      <c r="F38942" s="88" t="s">
        <v>441</v>
      </c>
      <c r="G38942" s="89" t="s">
        <v>442</v>
      </c>
      <c r="H38942" s="94">
        <v>78250</v>
      </c>
      <c r="I38942" s="94">
        <v>75622</v>
      </c>
      <c r="J38942" s="94">
        <v>71862</v>
      </c>
      <c r="K38942" s="94">
        <v>-5129</v>
      </c>
      <c r="O38942" s="94">
        <v>75622</v>
      </c>
      <c r="P38942" s="94">
        <v>71862</v>
      </c>
      <c r="Q38942" s="94">
        <v>-5129</v>
      </c>
      <c r="R38942" s="94">
        <v>26306</v>
      </c>
      <c r="S38942" s="94">
        <v>15732</v>
      </c>
      <c r="T38942" s="94">
        <v>13033</v>
      </c>
      <c r="U38942" s="94">
        <v>2394</v>
      </c>
      <c r="V38942" s="94">
        <v>843</v>
      </c>
      <c r="W38942" s="94">
        <v>85</v>
      </c>
      <c r="X38942" s="94">
        <v>13036</v>
      </c>
      <c r="Y38942" s="94">
        <v>433</v>
      </c>
      <c r="AJ38942" s="94">
        <v>26306</v>
      </c>
      <c r="AK38942" s="94">
        <v>15732</v>
      </c>
      <c r="AL38942" s="94">
        <v>13033</v>
      </c>
      <c r="AM38942" s="94">
        <v>2394</v>
      </c>
      <c r="AN38942" s="94">
        <v>843</v>
      </c>
      <c r="AO38942" s="94">
        <v>85</v>
      </c>
      <c r="AP38942" s="94">
        <v>13036</v>
      </c>
      <c r="AQ38942" s="94">
        <v>433</v>
      </c>
      <c r="AS38942" s="94">
        <v>-74</v>
      </c>
      <c r="AT38942" s="94">
        <v>-610</v>
      </c>
      <c r="AU38942" s="94">
        <v>-308</v>
      </c>
      <c r="AW38942" s="94">
        <v>-1092</v>
      </c>
      <c r="AX38942" s="94">
        <v>-342</v>
      </c>
      <c r="AY38942" s="94">
        <v>-549</v>
      </c>
      <c r="AZ38942" s="94">
        <v>-3012</v>
      </c>
      <c r="BA38942" s="94">
        <v>-125</v>
      </c>
      <c r="BB38942" s="94">
        <v>-332</v>
      </c>
      <c r="BC38942" s="94">
        <v>-86</v>
      </c>
      <c r="BD38942" s="94">
        <v>1401</v>
      </c>
      <c r="BF38942" s="94">
        <v>12535</v>
      </c>
      <c r="BG38942" s="94">
        <v>5449</v>
      </c>
      <c r="BH38942" s="94">
        <v>10419</v>
      </c>
      <c r="BI38942" s="94">
        <v>19561</v>
      </c>
      <c r="BJ38942" s="94">
        <v>10589</v>
      </c>
      <c r="BK38942" s="94">
        <v>17005</v>
      </c>
    </row>
    <row r="38943" spans="1:63">
      <c r="A38943" s="85" t="s">
        <v>126</v>
      </c>
      <c r="B38943" s="86">
        <v>43808.791666666664</v>
      </c>
      <c r="C38943" s="87">
        <v>43808</v>
      </c>
      <c r="D38943" s="85">
        <v>14</v>
      </c>
      <c r="E38943" s="86">
        <v>43808.583333333336</v>
      </c>
      <c r="F38943" s="88" t="s">
        <v>441</v>
      </c>
      <c r="G38943" s="89" t="s">
        <v>442</v>
      </c>
      <c r="H38943" s="94">
        <v>78126</v>
      </c>
      <c r="I38943" s="94">
        <v>75466</v>
      </c>
      <c r="J38943" s="94">
        <v>72178</v>
      </c>
      <c r="K38943" s="94">
        <v>-4748</v>
      </c>
      <c r="O38943" s="94">
        <v>75466</v>
      </c>
      <c r="P38943" s="94">
        <v>72178</v>
      </c>
      <c r="Q38943" s="94">
        <v>-4748</v>
      </c>
      <c r="R38943" s="94">
        <v>26287</v>
      </c>
      <c r="S38943" s="94">
        <v>15520</v>
      </c>
      <c r="T38943" s="94">
        <v>13028</v>
      </c>
      <c r="U38943" s="94">
        <v>2587</v>
      </c>
      <c r="V38943" s="94">
        <v>883</v>
      </c>
      <c r="W38943" s="94">
        <v>104</v>
      </c>
      <c r="X38943" s="94">
        <v>13346</v>
      </c>
      <c r="Y38943" s="94">
        <v>424</v>
      </c>
      <c r="AJ38943" s="94">
        <v>26287</v>
      </c>
      <c r="AK38943" s="94">
        <v>15520</v>
      </c>
      <c r="AL38943" s="94">
        <v>13028</v>
      </c>
      <c r="AM38943" s="94">
        <v>2587</v>
      </c>
      <c r="AN38943" s="94">
        <v>883</v>
      </c>
      <c r="AO38943" s="94">
        <v>104</v>
      </c>
      <c r="AP38943" s="94">
        <v>13346</v>
      </c>
      <c r="AQ38943" s="94">
        <v>424</v>
      </c>
      <c r="AS38943" s="94">
        <v>-99</v>
      </c>
      <c r="AT38943" s="94">
        <v>-557</v>
      </c>
      <c r="AU38943" s="94">
        <v>-291</v>
      </c>
      <c r="AW38943" s="94">
        <v>-968</v>
      </c>
      <c r="AX38943" s="94">
        <v>-335</v>
      </c>
      <c r="AY38943" s="94">
        <v>-608</v>
      </c>
      <c r="AZ38943" s="94">
        <v>-2758</v>
      </c>
      <c r="BA38943" s="94">
        <v>-129</v>
      </c>
      <c r="BB38943" s="94">
        <v>-355</v>
      </c>
      <c r="BC38943" s="94">
        <v>-135</v>
      </c>
      <c r="BD38943" s="94">
        <v>1487</v>
      </c>
      <c r="BF38943" s="94">
        <v>12399</v>
      </c>
      <c r="BG38943" s="94">
        <v>5449</v>
      </c>
      <c r="BH38943" s="94">
        <v>10434</v>
      </c>
      <c r="BI38943" s="94">
        <v>19530</v>
      </c>
      <c r="BJ38943" s="94">
        <v>10611</v>
      </c>
      <c r="BK38943" s="94">
        <v>16978</v>
      </c>
    </row>
    <row r="38944" spans="1:63">
      <c r="A38944" s="85" t="s">
        <v>126</v>
      </c>
      <c r="B38944" s="86">
        <v>43808.833333333336</v>
      </c>
      <c r="C38944" s="87">
        <v>43808</v>
      </c>
      <c r="D38944" s="85">
        <v>15</v>
      </c>
      <c r="E38944" s="86">
        <v>43808.625</v>
      </c>
      <c r="F38944" s="88" t="s">
        <v>441</v>
      </c>
      <c r="G38944" s="89" t="s">
        <v>442</v>
      </c>
      <c r="H38944" s="94">
        <v>78039</v>
      </c>
      <c r="I38944" s="94">
        <v>75351</v>
      </c>
      <c r="J38944" s="94">
        <v>71737</v>
      </c>
      <c r="K38944" s="94">
        <v>-4976</v>
      </c>
      <c r="O38944" s="94">
        <v>75351</v>
      </c>
      <c r="P38944" s="94">
        <v>71737</v>
      </c>
      <c r="Q38944" s="94">
        <v>-4976</v>
      </c>
      <c r="R38944" s="94">
        <v>25333</v>
      </c>
      <c r="S38944" s="94">
        <v>15481</v>
      </c>
      <c r="T38944" s="94">
        <v>13025</v>
      </c>
      <c r="U38944" s="94">
        <v>2565</v>
      </c>
      <c r="V38944" s="94">
        <v>1046</v>
      </c>
      <c r="W38944" s="94">
        <v>104</v>
      </c>
      <c r="X38944" s="94">
        <v>13747</v>
      </c>
      <c r="Y38944" s="94">
        <v>437</v>
      </c>
      <c r="AJ38944" s="94">
        <v>25333</v>
      </c>
      <c r="AK38944" s="94">
        <v>15481</v>
      </c>
      <c r="AL38944" s="94">
        <v>13025</v>
      </c>
      <c r="AM38944" s="94">
        <v>2565</v>
      </c>
      <c r="AN38944" s="94">
        <v>1046</v>
      </c>
      <c r="AO38944" s="94">
        <v>104</v>
      </c>
      <c r="AP38944" s="94">
        <v>13747</v>
      </c>
      <c r="AQ38944" s="94">
        <v>437</v>
      </c>
      <c r="AS38944" s="94">
        <v>-121</v>
      </c>
      <c r="AT38944" s="94">
        <v>-244</v>
      </c>
      <c r="AU38944" s="94">
        <v>-280</v>
      </c>
      <c r="AW38944" s="94">
        <v>-853</v>
      </c>
      <c r="AX38944" s="94">
        <v>-360</v>
      </c>
      <c r="AY38944" s="94">
        <v>-632</v>
      </c>
      <c r="AZ38944" s="94">
        <v>-2710</v>
      </c>
      <c r="BA38944" s="94">
        <v>-154</v>
      </c>
      <c r="BB38944" s="94">
        <v>-369</v>
      </c>
      <c r="BC38944" s="94">
        <v>-587</v>
      </c>
      <c r="BD38944" s="94">
        <v>1334</v>
      </c>
      <c r="BF38944" s="94">
        <v>12366</v>
      </c>
      <c r="BG38944" s="94">
        <v>5484</v>
      </c>
      <c r="BH38944" s="94">
        <v>10391</v>
      </c>
      <c r="BI38944" s="94">
        <v>19349</v>
      </c>
      <c r="BJ38944" s="94">
        <v>10435</v>
      </c>
      <c r="BK38944" s="94">
        <v>17261</v>
      </c>
    </row>
    <row r="38945" spans="1:63">
      <c r="A38945" s="85" t="s">
        <v>126</v>
      </c>
      <c r="B38945" s="86">
        <v>43808.875</v>
      </c>
      <c r="C38945" s="87">
        <v>43808</v>
      </c>
      <c r="D38945" s="85">
        <v>16</v>
      </c>
      <c r="E38945" s="86">
        <v>43808.666666666664</v>
      </c>
      <c r="F38945" s="88" t="s">
        <v>441</v>
      </c>
      <c r="G38945" s="89" t="s">
        <v>442</v>
      </c>
      <c r="H38945" s="94">
        <v>77892</v>
      </c>
      <c r="I38945" s="94">
        <v>75023</v>
      </c>
      <c r="J38945" s="94">
        <v>71500</v>
      </c>
      <c r="K38945" s="94">
        <v>-4798</v>
      </c>
      <c r="O38945" s="94">
        <v>75023</v>
      </c>
      <c r="P38945" s="94">
        <v>71500</v>
      </c>
      <c r="Q38945" s="94">
        <v>-4798</v>
      </c>
      <c r="R38945" s="94">
        <v>24967</v>
      </c>
      <c r="S38945" s="94">
        <v>15586</v>
      </c>
      <c r="T38945" s="94">
        <v>13027</v>
      </c>
      <c r="U38945" s="94">
        <v>2529</v>
      </c>
      <c r="V38945" s="94">
        <v>917</v>
      </c>
      <c r="W38945" s="94">
        <v>66</v>
      </c>
      <c r="X38945" s="94">
        <v>13981</v>
      </c>
      <c r="Y38945" s="94">
        <v>425</v>
      </c>
      <c r="AJ38945" s="94">
        <v>24967</v>
      </c>
      <c r="AK38945" s="94">
        <v>15586</v>
      </c>
      <c r="AL38945" s="94">
        <v>13027</v>
      </c>
      <c r="AM38945" s="94">
        <v>2529</v>
      </c>
      <c r="AN38945" s="94">
        <v>917</v>
      </c>
      <c r="AO38945" s="94">
        <v>66</v>
      </c>
      <c r="AP38945" s="94">
        <v>13981</v>
      </c>
      <c r="AQ38945" s="94">
        <v>425</v>
      </c>
      <c r="AS38945" s="94">
        <v>-126</v>
      </c>
      <c r="AT38945" s="94">
        <v>-323</v>
      </c>
      <c r="AU38945" s="94">
        <v>-272</v>
      </c>
      <c r="AW38945" s="94">
        <v>-822</v>
      </c>
      <c r="AX38945" s="94">
        <v>-373</v>
      </c>
      <c r="AY38945" s="94">
        <v>-683</v>
      </c>
      <c r="AZ38945" s="94">
        <v>-2803</v>
      </c>
      <c r="BA38945" s="94">
        <v>-177</v>
      </c>
      <c r="BB38945" s="94">
        <v>-366</v>
      </c>
      <c r="BC38945" s="94">
        <v>-122</v>
      </c>
      <c r="BD38945" s="94">
        <v>1269</v>
      </c>
      <c r="BF38945" s="94">
        <v>12323</v>
      </c>
      <c r="BG38945" s="94">
        <v>5480</v>
      </c>
      <c r="BH38945" s="94">
        <v>10260</v>
      </c>
      <c r="BI38945" s="94">
        <v>19196</v>
      </c>
      <c r="BJ38945" s="94">
        <v>10498</v>
      </c>
      <c r="BK38945" s="94">
        <v>17201</v>
      </c>
    </row>
    <row r="38946" spans="1:63">
      <c r="A38946" s="85" t="s">
        <v>126</v>
      </c>
      <c r="B38946" s="86">
        <v>43808.916666666664</v>
      </c>
      <c r="C38946" s="87">
        <v>43808</v>
      </c>
      <c r="D38946" s="85">
        <v>17</v>
      </c>
      <c r="E38946" s="86">
        <v>43808.708333333336</v>
      </c>
      <c r="F38946" s="88" t="s">
        <v>441</v>
      </c>
      <c r="G38946" s="89" t="s">
        <v>442</v>
      </c>
      <c r="H38946" s="94">
        <v>78456</v>
      </c>
      <c r="I38946" s="94">
        <v>75389</v>
      </c>
      <c r="J38946" s="94">
        <v>72088</v>
      </c>
      <c r="K38946" s="94">
        <v>-4498</v>
      </c>
      <c r="O38946" s="94">
        <v>75389</v>
      </c>
      <c r="P38946" s="94">
        <v>72088</v>
      </c>
      <c r="Q38946" s="94">
        <v>-4498</v>
      </c>
      <c r="R38946" s="94">
        <v>25016</v>
      </c>
      <c r="S38946" s="94">
        <v>15963</v>
      </c>
      <c r="T38946" s="94">
        <v>13040</v>
      </c>
      <c r="U38946" s="94">
        <v>2523</v>
      </c>
      <c r="V38946" s="94">
        <v>945</v>
      </c>
      <c r="W38946" s="94">
        <v>35</v>
      </c>
      <c r="X38946" s="94">
        <v>14143</v>
      </c>
      <c r="Y38946" s="94">
        <v>424</v>
      </c>
      <c r="AJ38946" s="94">
        <v>25016</v>
      </c>
      <c r="AK38946" s="94">
        <v>15963</v>
      </c>
      <c r="AL38946" s="94">
        <v>13040</v>
      </c>
      <c r="AM38946" s="94">
        <v>2523</v>
      </c>
      <c r="AN38946" s="94">
        <v>945</v>
      </c>
      <c r="AO38946" s="94">
        <v>35</v>
      </c>
      <c r="AP38946" s="94">
        <v>14143</v>
      </c>
      <c r="AQ38946" s="94">
        <v>424</v>
      </c>
      <c r="AS38946" s="94">
        <v>-104</v>
      </c>
      <c r="AT38946" s="94">
        <v>-419</v>
      </c>
      <c r="AU38946" s="94">
        <v>-282</v>
      </c>
      <c r="AW38946" s="94">
        <v>-781</v>
      </c>
      <c r="AX38946" s="94">
        <v>-371</v>
      </c>
      <c r="AY38946" s="94">
        <v>-577</v>
      </c>
      <c r="AZ38946" s="94">
        <v>-2788</v>
      </c>
      <c r="BA38946" s="94">
        <v>-165</v>
      </c>
      <c r="BB38946" s="94">
        <v>-361</v>
      </c>
      <c r="BC38946" s="94">
        <v>19</v>
      </c>
      <c r="BD38946" s="94">
        <v>1331</v>
      </c>
      <c r="BF38946" s="94">
        <v>12432</v>
      </c>
      <c r="BG38946" s="94">
        <v>5460</v>
      </c>
      <c r="BH38946" s="94">
        <v>10257</v>
      </c>
      <c r="BI38946" s="94">
        <v>19377</v>
      </c>
      <c r="BJ38946" s="94">
        <v>10488</v>
      </c>
      <c r="BK38946" s="94">
        <v>17311</v>
      </c>
    </row>
    <row r="38947" spans="1:63">
      <c r="A38947" s="85" t="s">
        <v>126</v>
      </c>
      <c r="B38947" s="86">
        <v>43808.958333333336</v>
      </c>
      <c r="C38947" s="87">
        <v>43808</v>
      </c>
      <c r="D38947" s="85">
        <v>18</v>
      </c>
      <c r="E38947" s="86">
        <v>43808.75</v>
      </c>
      <c r="F38947" s="88" t="s">
        <v>441</v>
      </c>
      <c r="G38947" s="89" t="s">
        <v>442</v>
      </c>
      <c r="H38947" s="94">
        <v>81122</v>
      </c>
      <c r="I38947" s="94">
        <v>77570</v>
      </c>
      <c r="J38947" s="94">
        <v>74407</v>
      </c>
      <c r="K38947" s="94">
        <v>-4494</v>
      </c>
      <c r="O38947" s="94">
        <v>77570</v>
      </c>
      <c r="P38947" s="94">
        <v>74407</v>
      </c>
      <c r="Q38947" s="94">
        <v>-4494</v>
      </c>
      <c r="R38947" s="94">
        <v>26211</v>
      </c>
      <c r="S38947" s="94">
        <v>16368</v>
      </c>
      <c r="T38947" s="94">
        <v>13088</v>
      </c>
      <c r="U38947" s="94">
        <v>2592</v>
      </c>
      <c r="V38947" s="94">
        <v>1497</v>
      </c>
      <c r="W38947" s="94">
        <v>5</v>
      </c>
      <c r="X38947" s="94">
        <v>14223</v>
      </c>
      <c r="Y38947" s="94">
        <v>425</v>
      </c>
      <c r="AJ38947" s="94">
        <v>26211</v>
      </c>
      <c r="AK38947" s="94">
        <v>16368</v>
      </c>
      <c r="AL38947" s="94">
        <v>13088</v>
      </c>
      <c r="AM38947" s="94">
        <v>2592</v>
      </c>
      <c r="AN38947" s="94">
        <v>1497</v>
      </c>
      <c r="AO38947" s="94">
        <v>5</v>
      </c>
      <c r="AP38947" s="94">
        <v>14223</v>
      </c>
      <c r="AQ38947" s="94">
        <v>425</v>
      </c>
      <c r="AS38947" s="94">
        <v>-85</v>
      </c>
      <c r="AT38947" s="94">
        <v>-557</v>
      </c>
      <c r="AU38947" s="94">
        <v>-315</v>
      </c>
      <c r="AW38947" s="94">
        <v>-959</v>
      </c>
      <c r="AX38947" s="94">
        <v>-382</v>
      </c>
      <c r="AY38947" s="94">
        <v>-423</v>
      </c>
      <c r="AZ38947" s="94">
        <v>-2694</v>
      </c>
      <c r="BA38947" s="94">
        <v>-156</v>
      </c>
      <c r="BB38947" s="94">
        <v>-344</v>
      </c>
      <c r="BC38947" s="94">
        <v>68</v>
      </c>
      <c r="BD38947" s="94">
        <v>1353</v>
      </c>
      <c r="BF38947" s="94">
        <v>12888</v>
      </c>
      <c r="BG38947" s="94">
        <v>5674</v>
      </c>
      <c r="BH38947" s="94">
        <v>10548</v>
      </c>
      <c r="BI38947" s="94">
        <v>20108</v>
      </c>
      <c r="BJ38947" s="94">
        <v>10788</v>
      </c>
      <c r="BK38947" s="94">
        <v>17500</v>
      </c>
    </row>
    <row r="38948" spans="1:63">
      <c r="A38948" s="85" t="s">
        <v>126</v>
      </c>
      <c r="B38948" s="86">
        <v>43809</v>
      </c>
      <c r="C38948" s="87">
        <v>43808</v>
      </c>
      <c r="D38948" s="85">
        <v>19</v>
      </c>
      <c r="E38948" s="86">
        <v>43808.791666666664</v>
      </c>
      <c r="F38948" s="88" t="s">
        <v>441</v>
      </c>
      <c r="G38948" s="89" t="s">
        <v>442</v>
      </c>
      <c r="H38948" s="94">
        <v>83661</v>
      </c>
      <c r="I38948" s="94">
        <v>80426</v>
      </c>
      <c r="J38948" s="94">
        <v>77444</v>
      </c>
      <c r="K38948" s="94">
        <v>-4394</v>
      </c>
      <c r="O38948" s="94">
        <v>80426</v>
      </c>
      <c r="P38948" s="94">
        <v>77444</v>
      </c>
      <c r="Q38948" s="94">
        <v>-4394</v>
      </c>
      <c r="R38948" s="94">
        <v>28525</v>
      </c>
      <c r="S38948" s="94">
        <v>17070</v>
      </c>
      <c r="T38948" s="94">
        <v>13108</v>
      </c>
      <c r="U38948" s="94">
        <v>2648</v>
      </c>
      <c r="V38948" s="94">
        <v>1397</v>
      </c>
      <c r="W38948" s="94">
        <v>0</v>
      </c>
      <c r="X38948" s="94">
        <v>14247</v>
      </c>
      <c r="Y38948" s="94">
        <v>449</v>
      </c>
      <c r="AJ38948" s="94">
        <v>28525</v>
      </c>
      <c r="AK38948" s="94">
        <v>17070</v>
      </c>
      <c r="AL38948" s="94">
        <v>13108</v>
      </c>
      <c r="AM38948" s="94">
        <v>2648</v>
      </c>
      <c r="AN38948" s="94">
        <v>1397</v>
      </c>
      <c r="AO38948" s="94">
        <v>0</v>
      </c>
      <c r="AP38948" s="94">
        <v>14247</v>
      </c>
      <c r="AQ38948" s="94">
        <v>449</v>
      </c>
      <c r="AS38948" s="94">
        <v>-71</v>
      </c>
      <c r="AT38948" s="94">
        <v>-450</v>
      </c>
      <c r="AU38948" s="94">
        <v>-331</v>
      </c>
      <c r="AW38948" s="94">
        <v>-985</v>
      </c>
      <c r="AX38948" s="94">
        <v>-327</v>
      </c>
      <c r="AY38948" s="94">
        <v>-309</v>
      </c>
      <c r="AZ38948" s="94">
        <v>-2682</v>
      </c>
      <c r="BA38948" s="94">
        <v>-217</v>
      </c>
      <c r="BB38948" s="94">
        <v>-417</v>
      </c>
      <c r="BC38948" s="94">
        <v>345</v>
      </c>
      <c r="BD38948" s="94">
        <v>1050</v>
      </c>
      <c r="BF38948" s="94">
        <v>13545</v>
      </c>
      <c r="BG38948" s="94">
        <v>5923</v>
      </c>
      <c r="BH38948" s="94">
        <v>10745</v>
      </c>
      <c r="BI38948" s="94">
        <v>20320</v>
      </c>
      <c r="BJ38948" s="94">
        <v>11410</v>
      </c>
      <c r="BK38948" s="94">
        <v>18417</v>
      </c>
    </row>
    <row r="38949" spans="1:63">
      <c r="A38949" s="85" t="s">
        <v>126</v>
      </c>
      <c r="B38949" s="86">
        <v>43809.041666666664</v>
      </c>
      <c r="C38949" s="87">
        <v>43808</v>
      </c>
      <c r="D38949" s="85">
        <v>20</v>
      </c>
      <c r="E38949" s="86">
        <v>43808.833333333336</v>
      </c>
      <c r="F38949" s="88" t="s">
        <v>441</v>
      </c>
      <c r="G38949" s="89" t="s">
        <v>442</v>
      </c>
      <c r="H38949" s="94">
        <v>83172</v>
      </c>
      <c r="I38949" s="94">
        <v>80622</v>
      </c>
      <c r="J38949" s="94">
        <v>77485</v>
      </c>
      <c r="K38949" s="94">
        <v>-4571</v>
      </c>
      <c r="O38949" s="94">
        <v>80622</v>
      </c>
      <c r="P38949" s="94">
        <v>77485</v>
      </c>
      <c r="Q38949" s="94">
        <v>-4571</v>
      </c>
      <c r="R38949" s="94">
        <v>28707</v>
      </c>
      <c r="S38949" s="94">
        <v>17173</v>
      </c>
      <c r="T38949" s="94">
        <v>13123</v>
      </c>
      <c r="U38949" s="94">
        <v>2681</v>
      </c>
      <c r="V38949" s="94">
        <v>1137</v>
      </c>
      <c r="W38949" s="94">
        <v>0</v>
      </c>
      <c r="X38949" s="94">
        <v>14242</v>
      </c>
      <c r="Y38949" s="94">
        <v>422</v>
      </c>
      <c r="AJ38949" s="94">
        <v>28707</v>
      </c>
      <c r="AK38949" s="94">
        <v>17173</v>
      </c>
      <c r="AL38949" s="94">
        <v>13123</v>
      </c>
      <c r="AM38949" s="94">
        <v>2681</v>
      </c>
      <c r="AN38949" s="94">
        <v>1137</v>
      </c>
      <c r="AO38949" s="94">
        <v>0</v>
      </c>
      <c r="AP38949" s="94">
        <v>14242</v>
      </c>
      <c r="AQ38949" s="94">
        <v>422</v>
      </c>
      <c r="AS38949" s="94">
        <v>-77</v>
      </c>
      <c r="AT38949" s="94">
        <v>-276</v>
      </c>
      <c r="AU38949" s="94">
        <v>-312</v>
      </c>
      <c r="AW38949" s="94">
        <v>-1076</v>
      </c>
      <c r="AX38949" s="94">
        <v>-236</v>
      </c>
      <c r="AY38949" s="94">
        <v>-369</v>
      </c>
      <c r="AZ38949" s="94">
        <v>-2689</v>
      </c>
      <c r="BA38949" s="94">
        <v>-215</v>
      </c>
      <c r="BB38949" s="94">
        <v>-431</v>
      </c>
      <c r="BC38949" s="94">
        <v>271</v>
      </c>
      <c r="BD38949" s="94">
        <v>839</v>
      </c>
      <c r="BF38949" s="94">
        <v>13582</v>
      </c>
      <c r="BG38949" s="94">
        <v>5972</v>
      </c>
      <c r="BH38949" s="94">
        <v>10671</v>
      </c>
      <c r="BI38949" s="94">
        <v>20077</v>
      </c>
      <c r="BJ38949" s="94">
        <v>11527</v>
      </c>
      <c r="BK38949" s="94">
        <v>18727</v>
      </c>
    </row>
    <row r="38950" spans="1:63">
      <c r="A38950" s="85" t="s">
        <v>126</v>
      </c>
      <c r="B38950" s="86">
        <v>43809.083333333336</v>
      </c>
      <c r="C38950" s="87">
        <v>43808</v>
      </c>
      <c r="D38950" s="85">
        <v>21</v>
      </c>
      <c r="E38950" s="86">
        <v>43808.875</v>
      </c>
      <c r="F38950" s="88" t="s">
        <v>441</v>
      </c>
      <c r="G38950" s="89" t="s">
        <v>442</v>
      </c>
      <c r="H38950" s="94">
        <v>81936</v>
      </c>
      <c r="I38950" s="94">
        <v>79757</v>
      </c>
      <c r="J38950" s="94">
        <v>76180</v>
      </c>
      <c r="K38950" s="94">
        <v>-4951</v>
      </c>
      <c r="O38950" s="94">
        <v>79757</v>
      </c>
      <c r="P38950" s="94">
        <v>76180</v>
      </c>
      <c r="Q38950" s="94">
        <v>-4951</v>
      </c>
      <c r="R38950" s="94">
        <v>28234</v>
      </c>
      <c r="S38950" s="94">
        <v>17305</v>
      </c>
      <c r="T38950" s="94">
        <v>13133</v>
      </c>
      <c r="U38950" s="94">
        <v>2338</v>
      </c>
      <c r="V38950" s="94">
        <v>1152</v>
      </c>
      <c r="W38950" s="94">
        <v>0</v>
      </c>
      <c r="X38950" s="94">
        <v>13609</v>
      </c>
      <c r="Y38950" s="94">
        <v>410</v>
      </c>
      <c r="AJ38950" s="94">
        <v>28234</v>
      </c>
      <c r="AK38950" s="94">
        <v>17305</v>
      </c>
      <c r="AL38950" s="94">
        <v>13133</v>
      </c>
      <c r="AM38950" s="94">
        <v>2338</v>
      </c>
      <c r="AN38950" s="94">
        <v>1152</v>
      </c>
      <c r="AO38950" s="94">
        <v>0</v>
      </c>
      <c r="AP38950" s="94">
        <v>13609</v>
      </c>
      <c r="AQ38950" s="94">
        <v>410</v>
      </c>
      <c r="AS38950" s="94">
        <v>-92</v>
      </c>
      <c r="AT38950" s="94">
        <v>-236</v>
      </c>
      <c r="AU38950" s="94">
        <v>-312</v>
      </c>
      <c r="AW38950" s="94">
        <v>-1088</v>
      </c>
      <c r="AX38950" s="94">
        <v>-218</v>
      </c>
      <c r="AY38950" s="94">
        <v>-516</v>
      </c>
      <c r="AZ38950" s="94">
        <v>-2769</v>
      </c>
      <c r="BA38950" s="94">
        <v>-313</v>
      </c>
      <c r="BB38950" s="94">
        <v>-385</v>
      </c>
      <c r="BC38950" s="94">
        <v>110</v>
      </c>
      <c r="BD38950" s="94">
        <v>868</v>
      </c>
      <c r="BF38950" s="94">
        <v>13408</v>
      </c>
      <c r="BG38950" s="94">
        <v>5936</v>
      </c>
      <c r="BH38950" s="94">
        <v>10509</v>
      </c>
      <c r="BI38950" s="94">
        <v>19731</v>
      </c>
      <c r="BJ38950" s="94">
        <v>11487</v>
      </c>
      <c r="BK38950" s="94">
        <v>18622</v>
      </c>
    </row>
    <row r="38951" spans="1:63">
      <c r="A38951" s="85" t="s">
        <v>126</v>
      </c>
      <c r="B38951" s="86">
        <v>43809.125</v>
      </c>
      <c r="C38951" s="87">
        <v>43808</v>
      </c>
      <c r="D38951" s="85">
        <v>22</v>
      </c>
      <c r="E38951" s="86">
        <v>43808.916666666664</v>
      </c>
      <c r="F38951" s="88" t="s">
        <v>441</v>
      </c>
      <c r="G38951" s="89" t="s">
        <v>442</v>
      </c>
      <c r="H38951" s="94">
        <v>79936</v>
      </c>
      <c r="I38951" s="94">
        <v>78468</v>
      </c>
      <c r="J38951" s="94">
        <v>74759</v>
      </c>
      <c r="K38951" s="94">
        <v>-4968</v>
      </c>
      <c r="O38951" s="94">
        <v>78468</v>
      </c>
      <c r="P38951" s="94">
        <v>74759</v>
      </c>
      <c r="Q38951" s="94">
        <v>-4968</v>
      </c>
      <c r="R38951" s="94">
        <v>28520</v>
      </c>
      <c r="S38951" s="94">
        <v>16538</v>
      </c>
      <c r="T38951" s="94">
        <v>13137</v>
      </c>
      <c r="U38951" s="94">
        <v>2171</v>
      </c>
      <c r="V38951" s="94">
        <v>1161</v>
      </c>
      <c r="W38951" s="94">
        <v>0</v>
      </c>
      <c r="X38951" s="94">
        <v>12806</v>
      </c>
      <c r="Y38951" s="94">
        <v>426</v>
      </c>
      <c r="AJ38951" s="94">
        <v>28520</v>
      </c>
      <c r="AK38951" s="94">
        <v>16538</v>
      </c>
      <c r="AL38951" s="94">
        <v>13137</v>
      </c>
      <c r="AM38951" s="94">
        <v>2171</v>
      </c>
      <c r="AN38951" s="94">
        <v>1161</v>
      </c>
      <c r="AO38951" s="94">
        <v>0</v>
      </c>
      <c r="AP38951" s="94">
        <v>12806</v>
      </c>
      <c r="AQ38951" s="94">
        <v>426</v>
      </c>
      <c r="AS38951" s="94">
        <v>-112</v>
      </c>
      <c r="AT38951" s="94">
        <v>-145</v>
      </c>
      <c r="AU38951" s="94">
        <v>-288</v>
      </c>
      <c r="AW38951" s="94">
        <v>-1053</v>
      </c>
      <c r="AX38951" s="94">
        <v>-151</v>
      </c>
      <c r="AY38951" s="94">
        <v>-536</v>
      </c>
      <c r="AZ38951" s="94">
        <v>-2954</v>
      </c>
      <c r="BA38951" s="94">
        <v>-271</v>
      </c>
      <c r="BB38951" s="94">
        <v>-356</v>
      </c>
      <c r="BC38951" s="94">
        <v>-74</v>
      </c>
      <c r="BD38951" s="94">
        <v>972</v>
      </c>
      <c r="BF38951" s="94">
        <v>13160</v>
      </c>
      <c r="BG38951" s="94">
        <v>5949</v>
      </c>
      <c r="BH38951" s="94">
        <v>10321</v>
      </c>
      <c r="BI38951" s="94">
        <v>19159</v>
      </c>
      <c r="BJ38951" s="94">
        <v>11416</v>
      </c>
      <c r="BK38951" s="94">
        <v>18398</v>
      </c>
    </row>
    <row r="38952" spans="1:63">
      <c r="A38952" s="85" t="s">
        <v>126</v>
      </c>
      <c r="B38952" s="86">
        <v>43809.166666666664</v>
      </c>
      <c r="C38952" s="87">
        <v>43808</v>
      </c>
      <c r="D38952" s="85">
        <v>23</v>
      </c>
      <c r="E38952" s="86">
        <v>43808.958333333336</v>
      </c>
      <c r="F38952" s="88" t="s">
        <v>441</v>
      </c>
      <c r="G38952" s="89" t="s">
        <v>442</v>
      </c>
      <c r="H38952" s="94">
        <v>76712</v>
      </c>
      <c r="I38952" s="94">
        <v>75769</v>
      </c>
      <c r="J38952" s="94">
        <v>71951</v>
      </c>
      <c r="K38952" s="94">
        <v>-4984</v>
      </c>
      <c r="O38952" s="94">
        <v>75769</v>
      </c>
      <c r="P38952" s="94">
        <v>71951</v>
      </c>
      <c r="Q38952" s="94">
        <v>-4984</v>
      </c>
      <c r="R38952" s="94">
        <v>27400</v>
      </c>
      <c r="S38952" s="94">
        <v>15920</v>
      </c>
      <c r="T38952" s="94">
        <v>13153</v>
      </c>
      <c r="U38952" s="94">
        <v>2108</v>
      </c>
      <c r="V38952" s="94">
        <v>1130</v>
      </c>
      <c r="W38952" s="94">
        <v>0</v>
      </c>
      <c r="X38952" s="94">
        <v>11820</v>
      </c>
      <c r="Y38952" s="94">
        <v>420</v>
      </c>
      <c r="AJ38952" s="94">
        <v>27400</v>
      </c>
      <c r="AK38952" s="94">
        <v>15920</v>
      </c>
      <c r="AL38952" s="94">
        <v>13153</v>
      </c>
      <c r="AM38952" s="94">
        <v>2108</v>
      </c>
      <c r="AN38952" s="94">
        <v>1130</v>
      </c>
      <c r="AO38952" s="94">
        <v>0</v>
      </c>
      <c r="AP38952" s="94">
        <v>11820</v>
      </c>
      <c r="AQ38952" s="94">
        <v>420</v>
      </c>
      <c r="AS38952" s="94">
        <v>-138</v>
      </c>
      <c r="AT38952" s="94">
        <v>-14</v>
      </c>
      <c r="AU38952" s="94">
        <v>-138</v>
      </c>
      <c r="AW38952" s="94">
        <v>-1002</v>
      </c>
      <c r="AX38952" s="94">
        <v>-116</v>
      </c>
      <c r="AY38952" s="94">
        <v>-674</v>
      </c>
      <c r="AZ38952" s="94">
        <v>-2995</v>
      </c>
      <c r="BA38952" s="94">
        <v>-289</v>
      </c>
      <c r="BB38952" s="94">
        <v>-376</v>
      </c>
      <c r="BC38952" s="94">
        <v>-165</v>
      </c>
      <c r="BD38952" s="94">
        <v>923</v>
      </c>
      <c r="BF38952" s="94">
        <v>12693</v>
      </c>
      <c r="BG38952" s="94">
        <v>5864</v>
      </c>
      <c r="BH38952" s="94">
        <v>10025</v>
      </c>
      <c r="BI38952" s="94">
        <v>18168</v>
      </c>
      <c r="BJ38952" s="94">
        <v>11162</v>
      </c>
      <c r="BK38952" s="94">
        <v>17794</v>
      </c>
    </row>
    <row r="38953" spans="1:63">
      <c r="A38953" s="85" t="s">
        <v>126</v>
      </c>
      <c r="B38953" s="86">
        <v>43809.208333333336</v>
      </c>
      <c r="C38953" s="87">
        <v>43808</v>
      </c>
      <c r="D38953" s="85">
        <v>24</v>
      </c>
      <c r="E38953" s="86">
        <v>43809</v>
      </c>
      <c r="F38953" s="88" t="s">
        <v>441</v>
      </c>
      <c r="G38953" s="89" t="s">
        <v>442</v>
      </c>
      <c r="H38953" s="94">
        <v>73169</v>
      </c>
      <c r="I38953" s="94">
        <v>72640</v>
      </c>
      <c r="J38953" s="94">
        <v>68818</v>
      </c>
      <c r="K38953" s="94">
        <v>-4813</v>
      </c>
      <c r="O38953" s="94">
        <v>72640</v>
      </c>
      <c r="P38953" s="94">
        <v>68818</v>
      </c>
      <c r="Q38953" s="94">
        <v>-4813</v>
      </c>
      <c r="R38953" s="94">
        <v>25969</v>
      </c>
      <c r="S38953" s="94">
        <v>15730</v>
      </c>
      <c r="T38953" s="94">
        <v>12927</v>
      </c>
      <c r="U38953" s="94">
        <v>2072</v>
      </c>
      <c r="V38953" s="94">
        <v>1102</v>
      </c>
      <c r="W38953" s="94">
        <v>0</v>
      </c>
      <c r="X38953" s="94">
        <v>10572</v>
      </c>
      <c r="Y38953" s="94">
        <v>446</v>
      </c>
      <c r="AJ38953" s="94">
        <v>25969</v>
      </c>
      <c r="AK38953" s="94">
        <v>15730</v>
      </c>
      <c r="AL38953" s="94">
        <v>12927</v>
      </c>
      <c r="AM38953" s="94">
        <v>2072</v>
      </c>
      <c r="AN38953" s="94">
        <v>1102</v>
      </c>
      <c r="AO38953" s="94">
        <v>0</v>
      </c>
      <c r="AP38953" s="94">
        <v>10572</v>
      </c>
      <c r="AQ38953" s="94">
        <v>446</v>
      </c>
      <c r="AS38953" s="94">
        <v>-128</v>
      </c>
      <c r="AT38953" s="94">
        <v>32</v>
      </c>
      <c r="AU38953" s="94">
        <v>-57</v>
      </c>
      <c r="AW38953" s="94">
        <v>-879</v>
      </c>
      <c r="AX38953" s="94">
        <v>-134</v>
      </c>
      <c r="AY38953" s="94">
        <v>-555</v>
      </c>
      <c r="AZ38953" s="94">
        <v>-3151</v>
      </c>
      <c r="BA38953" s="94">
        <v>-237</v>
      </c>
      <c r="BB38953" s="94">
        <v>-379</v>
      </c>
      <c r="BC38953" s="94">
        <v>-123</v>
      </c>
      <c r="BD38953" s="94">
        <v>798</v>
      </c>
      <c r="BF38953" s="94">
        <v>12256</v>
      </c>
      <c r="BG38953" s="94">
        <v>5651</v>
      </c>
      <c r="BH38953" s="94">
        <v>9661</v>
      </c>
      <c r="BI38953" s="94">
        <v>17453</v>
      </c>
      <c r="BJ38953" s="94">
        <v>10684</v>
      </c>
      <c r="BK38953" s="94">
        <v>16873</v>
      </c>
    </row>
    <row r="38954" spans="1:63">
      <c r="A38954" s="85" t="s">
        <v>126</v>
      </c>
      <c r="B38954" s="86">
        <v>43809.25</v>
      </c>
      <c r="C38954" s="87">
        <v>43809</v>
      </c>
      <c r="D38954" s="85">
        <v>1</v>
      </c>
      <c r="E38954" s="86">
        <v>43809.041666666664</v>
      </c>
      <c r="F38954" s="88" t="s">
        <v>441</v>
      </c>
      <c r="G38954" s="89" t="s">
        <v>442</v>
      </c>
      <c r="H38954" s="94">
        <v>70922</v>
      </c>
      <c r="I38954" s="94">
        <v>69792</v>
      </c>
      <c r="J38954" s="94">
        <v>64806</v>
      </c>
      <c r="K38954" s="94">
        <v>-6280</v>
      </c>
      <c r="O38954" s="94">
        <v>69792</v>
      </c>
      <c r="P38954" s="94">
        <v>64806</v>
      </c>
      <c r="Q38954" s="94">
        <v>-6280</v>
      </c>
      <c r="R38954" s="94">
        <v>24241</v>
      </c>
      <c r="S38954" s="94">
        <v>15548</v>
      </c>
      <c r="T38954" s="94">
        <v>12765</v>
      </c>
      <c r="U38954" s="94">
        <v>2051</v>
      </c>
      <c r="V38954" s="94">
        <v>896</v>
      </c>
      <c r="W38954" s="94">
        <v>0</v>
      </c>
      <c r="X38954" s="94">
        <v>8877</v>
      </c>
      <c r="Y38954" s="94">
        <v>429</v>
      </c>
      <c r="AJ38954" s="94">
        <v>24241</v>
      </c>
      <c r="AK38954" s="94">
        <v>15548</v>
      </c>
      <c r="AL38954" s="94">
        <v>12765</v>
      </c>
      <c r="AM38954" s="94">
        <v>2051</v>
      </c>
      <c r="AN38954" s="94">
        <v>896</v>
      </c>
      <c r="AO38954" s="94">
        <v>0</v>
      </c>
      <c r="AP38954" s="94">
        <v>8877</v>
      </c>
      <c r="AQ38954" s="94">
        <v>429</v>
      </c>
      <c r="AS38954" s="94">
        <v>-132</v>
      </c>
      <c r="AT38954" s="94">
        <v>-27</v>
      </c>
      <c r="AU38954" s="94">
        <v>-33</v>
      </c>
      <c r="AW38954" s="94">
        <v>-994</v>
      </c>
      <c r="AX38954" s="94">
        <v>-200</v>
      </c>
      <c r="AY38954" s="94">
        <v>-661</v>
      </c>
      <c r="AZ38954" s="94">
        <v>-4109</v>
      </c>
      <c r="BA38954" s="94">
        <v>-319</v>
      </c>
      <c r="BB38954" s="94">
        <v>-360</v>
      </c>
      <c r="BC38954" s="94">
        <v>-90</v>
      </c>
      <c r="BD38954" s="94">
        <v>645</v>
      </c>
      <c r="BF38954" s="94">
        <v>11688</v>
      </c>
      <c r="BG38954" s="94">
        <v>5440</v>
      </c>
      <c r="BH38954" s="94">
        <v>9480</v>
      </c>
      <c r="BI38954" s="94">
        <v>16919</v>
      </c>
      <c r="BJ38954" s="94">
        <v>10264</v>
      </c>
      <c r="BK38954" s="94">
        <v>15940</v>
      </c>
    </row>
    <row r="38955" spans="1:63">
      <c r="A38955" s="85" t="s">
        <v>126</v>
      </c>
      <c r="B38955" s="86">
        <v>43809.291666666664</v>
      </c>
      <c r="C38955" s="87">
        <v>43809</v>
      </c>
      <c r="D38955" s="85">
        <v>2</v>
      </c>
      <c r="E38955" s="86">
        <v>43809.083333333336</v>
      </c>
      <c r="F38955" s="88" t="s">
        <v>441</v>
      </c>
      <c r="G38955" s="89" t="s">
        <v>442</v>
      </c>
      <c r="H38955" s="94">
        <v>69071</v>
      </c>
      <c r="I38955" s="94">
        <v>68083</v>
      </c>
      <c r="J38955" s="94">
        <v>60992</v>
      </c>
      <c r="K38955" s="94">
        <v>-8117</v>
      </c>
      <c r="O38955" s="94">
        <v>68083</v>
      </c>
      <c r="P38955" s="94">
        <v>60992</v>
      </c>
      <c r="Q38955" s="94">
        <v>-8117</v>
      </c>
      <c r="R38955" s="94">
        <v>21580</v>
      </c>
      <c r="S38955" s="94">
        <v>15285</v>
      </c>
      <c r="T38955" s="94">
        <v>12798</v>
      </c>
      <c r="U38955" s="94">
        <v>2012</v>
      </c>
      <c r="V38955" s="94">
        <v>864</v>
      </c>
      <c r="W38955" s="94">
        <v>0</v>
      </c>
      <c r="X38955" s="94">
        <v>8021</v>
      </c>
      <c r="Y38955" s="94">
        <v>432</v>
      </c>
      <c r="AJ38955" s="94">
        <v>21580</v>
      </c>
      <c r="AK38955" s="94">
        <v>15285</v>
      </c>
      <c r="AL38955" s="94">
        <v>12798</v>
      </c>
      <c r="AM38955" s="94">
        <v>2012</v>
      </c>
      <c r="AN38955" s="94">
        <v>864</v>
      </c>
      <c r="AO38955" s="94">
        <v>0</v>
      </c>
      <c r="AP38955" s="94">
        <v>8021</v>
      </c>
      <c r="AQ38955" s="94">
        <v>432</v>
      </c>
      <c r="AS38955" s="94">
        <v>-133</v>
      </c>
      <c r="AT38955" s="94">
        <v>20</v>
      </c>
      <c r="AU38955" s="94">
        <v>-61</v>
      </c>
      <c r="AW38955" s="94">
        <v>-1205</v>
      </c>
      <c r="AX38955" s="94">
        <v>-335</v>
      </c>
      <c r="AY38955" s="94">
        <v>-582</v>
      </c>
      <c r="AZ38955" s="94">
        <v>-5477</v>
      </c>
      <c r="BA38955" s="94">
        <v>-346</v>
      </c>
      <c r="BB38955" s="94">
        <v>-354</v>
      </c>
      <c r="BC38955" s="94">
        <v>-93</v>
      </c>
      <c r="BD38955" s="94">
        <v>449</v>
      </c>
      <c r="BF38955" s="94">
        <v>11260</v>
      </c>
      <c r="BG38955" s="94">
        <v>5314</v>
      </c>
      <c r="BH38955" s="94">
        <v>9474</v>
      </c>
      <c r="BI38955" s="94">
        <v>16622</v>
      </c>
      <c r="BJ38955" s="94">
        <v>10039</v>
      </c>
      <c r="BK38955" s="94">
        <v>15313</v>
      </c>
    </row>
    <row r="38956" spans="1:63">
      <c r="A38956" s="85" t="s">
        <v>126</v>
      </c>
      <c r="B38956" s="86">
        <v>43809.333333333336</v>
      </c>
      <c r="C38956" s="87">
        <v>43809</v>
      </c>
      <c r="D38956" s="85">
        <v>3</v>
      </c>
      <c r="E38956" s="86">
        <v>43809.125</v>
      </c>
      <c r="F38956" s="88" t="s">
        <v>441</v>
      </c>
      <c r="G38956" s="89" t="s">
        <v>442</v>
      </c>
      <c r="H38956" s="94">
        <v>67989</v>
      </c>
      <c r="I38956" s="94">
        <v>67148</v>
      </c>
      <c r="J38956" s="94">
        <v>59800</v>
      </c>
      <c r="K38956" s="94">
        <v>-8235</v>
      </c>
      <c r="O38956" s="94">
        <v>67148</v>
      </c>
      <c r="P38956" s="94">
        <v>59800</v>
      </c>
      <c r="Q38956" s="94">
        <v>-8235</v>
      </c>
      <c r="R38956" s="94">
        <v>20702</v>
      </c>
      <c r="S38956" s="94">
        <v>15342</v>
      </c>
      <c r="T38956" s="94">
        <v>12941</v>
      </c>
      <c r="U38956" s="94">
        <v>2005</v>
      </c>
      <c r="V38956" s="94">
        <v>825</v>
      </c>
      <c r="W38956" s="94">
        <v>0</v>
      </c>
      <c r="X38956" s="94">
        <v>7562</v>
      </c>
      <c r="Y38956" s="94">
        <v>424</v>
      </c>
      <c r="AJ38956" s="94">
        <v>20702</v>
      </c>
      <c r="AK38956" s="94">
        <v>15342</v>
      </c>
      <c r="AL38956" s="94">
        <v>12941</v>
      </c>
      <c r="AM38956" s="94">
        <v>2005</v>
      </c>
      <c r="AN38956" s="94">
        <v>825</v>
      </c>
      <c r="AO38956" s="94">
        <v>0</v>
      </c>
      <c r="AP38956" s="94">
        <v>7562</v>
      </c>
      <c r="AQ38956" s="94">
        <v>424</v>
      </c>
      <c r="AS38956" s="94">
        <v>-128</v>
      </c>
      <c r="AT38956" s="94">
        <v>3</v>
      </c>
      <c r="AU38956" s="94">
        <v>-81</v>
      </c>
      <c r="AW38956" s="94">
        <v>-1162</v>
      </c>
      <c r="AX38956" s="94">
        <v>-375</v>
      </c>
      <c r="AY38956" s="94">
        <v>-513</v>
      </c>
      <c r="AZ38956" s="94">
        <v>-5817</v>
      </c>
      <c r="BA38956" s="94">
        <v>-306</v>
      </c>
      <c r="BB38956" s="94">
        <v>-323</v>
      </c>
      <c r="BC38956" s="94">
        <v>-61</v>
      </c>
      <c r="BD38956" s="94">
        <v>528</v>
      </c>
      <c r="BF38956" s="94">
        <v>11057</v>
      </c>
      <c r="BG38956" s="94">
        <v>5280</v>
      </c>
      <c r="BH38956" s="94">
        <v>9462</v>
      </c>
      <c r="BI38956" s="94">
        <v>16354</v>
      </c>
      <c r="BJ38956" s="94">
        <v>9959</v>
      </c>
      <c r="BK38956" s="94">
        <v>14975</v>
      </c>
    </row>
    <row r="38957" spans="1:63">
      <c r="A38957" s="85" t="s">
        <v>126</v>
      </c>
      <c r="B38957" s="86">
        <v>43809.375</v>
      </c>
      <c r="C38957" s="87">
        <v>43809</v>
      </c>
      <c r="D38957" s="85">
        <v>4</v>
      </c>
      <c r="E38957" s="86">
        <v>43809.166666666664</v>
      </c>
      <c r="F38957" s="88" t="s">
        <v>441</v>
      </c>
      <c r="G38957" s="89" t="s">
        <v>442</v>
      </c>
      <c r="H38957" s="94">
        <v>67664</v>
      </c>
      <c r="I38957" s="94">
        <v>66408</v>
      </c>
      <c r="J38957" s="94">
        <v>59004</v>
      </c>
      <c r="K38957" s="94">
        <v>-8248</v>
      </c>
      <c r="O38957" s="94">
        <v>66408</v>
      </c>
      <c r="P38957" s="94">
        <v>59004</v>
      </c>
      <c r="Q38957" s="94">
        <v>-8248</v>
      </c>
      <c r="R38957" s="94">
        <v>20208</v>
      </c>
      <c r="S38957" s="94">
        <v>15369</v>
      </c>
      <c r="T38957" s="94">
        <v>13031</v>
      </c>
      <c r="U38957" s="94">
        <v>1970</v>
      </c>
      <c r="V38957" s="94">
        <v>820</v>
      </c>
      <c r="W38957" s="94">
        <v>0</v>
      </c>
      <c r="X38957" s="94">
        <v>7158</v>
      </c>
      <c r="Y38957" s="94">
        <v>447</v>
      </c>
      <c r="AJ38957" s="94">
        <v>20208</v>
      </c>
      <c r="AK38957" s="94">
        <v>15369</v>
      </c>
      <c r="AL38957" s="94">
        <v>13031</v>
      </c>
      <c r="AM38957" s="94">
        <v>1970</v>
      </c>
      <c r="AN38957" s="94">
        <v>820</v>
      </c>
      <c r="AO38957" s="94">
        <v>0</v>
      </c>
      <c r="AP38957" s="94">
        <v>7158</v>
      </c>
      <c r="AQ38957" s="94">
        <v>447</v>
      </c>
      <c r="AS38957" s="94">
        <v>-126</v>
      </c>
      <c r="AT38957" s="94">
        <v>-4</v>
      </c>
      <c r="AU38957" s="94">
        <v>-90</v>
      </c>
      <c r="AW38957" s="94">
        <v>-1165</v>
      </c>
      <c r="AX38957" s="94">
        <v>-372</v>
      </c>
      <c r="AY38957" s="94">
        <v>-499</v>
      </c>
      <c r="AZ38957" s="94">
        <v>-5885</v>
      </c>
      <c r="BA38957" s="94">
        <v>-272</v>
      </c>
      <c r="BB38957" s="94">
        <v>-311</v>
      </c>
      <c r="BC38957" s="94">
        <v>-187</v>
      </c>
      <c r="BD38957" s="94">
        <v>663</v>
      </c>
      <c r="BF38957" s="94">
        <v>10986</v>
      </c>
      <c r="BG38957" s="94">
        <v>5296</v>
      </c>
      <c r="BH38957" s="94">
        <v>9459</v>
      </c>
      <c r="BI38957" s="94">
        <v>15953</v>
      </c>
      <c r="BJ38957" s="94">
        <v>9914</v>
      </c>
      <c r="BK38957" s="94">
        <v>14738</v>
      </c>
    </row>
    <row r="38958" spans="1:63">
      <c r="A38958" s="85" t="s">
        <v>126</v>
      </c>
      <c r="B38958" s="86">
        <v>43809.416666666664</v>
      </c>
      <c r="C38958" s="87">
        <v>43809</v>
      </c>
      <c r="D38958" s="85">
        <v>5</v>
      </c>
      <c r="E38958" s="86">
        <v>43809.208333333336</v>
      </c>
      <c r="F38958" s="88" t="s">
        <v>441</v>
      </c>
      <c r="G38958" s="89" t="s">
        <v>442</v>
      </c>
      <c r="H38958" s="94">
        <v>68137</v>
      </c>
      <c r="I38958" s="94">
        <v>66812</v>
      </c>
      <c r="J38958" s="94">
        <v>59943</v>
      </c>
      <c r="K38958" s="94">
        <v>-7699</v>
      </c>
      <c r="O38958" s="94">
        <v>66812</v>
      </c>
      <c r="P38958" s="94">
        <v>59943</v>
      </c>
      <c r="Q38958" s="94">
        <v>-7699</v>
      </c>
      <c r="R38958" s="94">
        <v>20565</v>
      </c>
      <c r="S38958" s="94">
        <v>16006</v>
      </c>
      <c r="T38958" s="94">
        <v>13060</v>
      </c>
      <c r="U38958" s="94">
        <v>1982</v>
      </c>
      <c r="V38958" s="94">
        <v>819</v>
      </c>
      <c r="W38958" s="94">
        <v>0</v>
      </c>
      <c r="X38958" s="94">
        <v>7060</v>
      </c>
      <c r="Y38958" s="94">
        <v>451</v>
      </c>
      <c r="AJ38958" s="94">
        <v>20565</v>
      </c>
      <c r="AK38958" s="94">
        <v>16006</v>
      </c>
      <c r="AL38958" s="94">
        <v>13060</v>
      </c>
      <c r="AM38958" s="94">
        <v>1982</v>
      </c>
      <c r="AN38958" s="94">
        <v>819</v>
      </c>
      <c r="AO38958" s="94">
        <v>0</v>
      </c>
      <c r="AP38958" s="94">
        <v>7060</v>
      </c>
      <c r="AQ38958" s="94">
        <v>451</v>
      </c>
      <c r="AS38958" s="94">
        <v>-117</v>
      </c>
      <c r="AT38958" s="94">
        <v>-44</v>
      </c>
      <c r="AU38958" s="94">
        <v>-93</v>
      </c>
      <c r="AW38958" s="94">
        <v>-1021</v>
      </c>
      <c r="AX38958" s="94">
        <v>-352</v>
      </c>
      <c r="AY38958" s="94">
        <v>-519</v>
      </c>
      <c r="AZ38958" s="94">
        <v>-5593</v>
      </c>
      <c r="BA38958" s="94">
        <v>-228</v>
      </c>
      <c r="BB38958" s="94">
        <v>-294</v>
      </c>
      <c r="BC38958" s="94">
        <v>-197</v>
      </c>
      <c r="BD38958" s="94">
        <v>759</v>
      </c>
      <c r="BF38958" s="94">
        <v>10983</v>
      </c>
      <c r="BG38958" s="94">
        <v>5322</v>
      </c>
      <c r="BH38958" s="94">
        <v>9768</v>
      </c>
      <c r="BI38958" s="94">
        <v>15917</v>
      </c>
      <c r="BJ38958" s="94">
        <v>9998</v>
      </c>
      <c r="BK38958" s="94">
        <v>14762</v>
      </c>
    </row>
    <row r="38959" spans="1:63">
      <c r="A38959" s="85" t="s">
        <v>126</v>
      </c>
      <c r="B38959" s="86">
        <v>43809.458333333336</v>
      </c>
      <c r="C38959" s="87">
        <v>43809</v>
      </c>
      <c r="D38959" s="85">
        <v>6</v>
      </c>
      <c r="E38959" s="86">
        <v>43809.25</v>
      </c>
      <c r="F38959" s="88" t="s">
        <v>441</v>
      </c>
      <c r="G38959" s="89" t="s">
        <v>442</v>
      </c>
      <c r="H38959" s="94">
        <v>70374</v>
      </c>
      <c r="I38959" s="94">
        <v>68864</v>
      </c>
      <c r="J38959" s="94">
        <v>62649</v>
      </c>
      <c r="K38959" s="94">
        <v>-7199</v>
      </c>
      <c r="O38959" s="94">
        <v>68864</v>
      </c>
      <c r="P38959" s="94">
        <v>62649</v>
      </c>
      <c r="Q38959" s="94">
        <v>-7199</v>
      </c>
      <c r="R38959" s="94">
        <v>22279</v>
      </c>
      <c r="S38959" s="94">
        <v>16664</v>
      </c>
      <c r="T38959" s="94">
        <v>13087</v>
      </c>
      <c r="U38959" s="94">
        <v>2034</v>
      </c>
      <c r="V38959" s="94">
        <v>812</v>
      </c>
      <c r="W38959" s="94">
        <v>0</v>
      </c>
      <c r="X38959" s="94">
        <v>7327</v>
      </c>
      <c r="Y38959" s="94">
        <v>446</v>
      </c>
      <c r="AJ38959" s="94">
        <v>22279</v>
      </c>
      <c r="AK38959" s="94">
        <v>16664</v>
      </c>
      <c r="AL38959" s="94">
        <v>13087</v>
      </c>
      <c r="AM38959" s="94">
        <v>2034</v>
      </c>
      <c r="AN38959" s="94">
        <v>812</v>
      </c>
      <c r="AO38959" s="94">
        <v>0</v>
      </c>
      <c r="AP38959" s="94">
        <v>7327</v>
      </c>
      <c r="AQ38959" s="94">
        <v>446</v>
      </c>
      <c r="AS38959" s="94">
        <v>-114</v>
      </c>
      <c r="AT38959" s="94">
        <v>-92</v>
      </c>
      <c r="AU38959" s="94">
        <v>-80</v>
      </c>
      <c r="AW38959" s="94">
        <v>-1096</v>
      </c>
      <c r="AX38959" s="94">
        <v>-353</v>
      </c>
      <c r="AY38959" s="94">
        <v>-525</v>
      </c>
      <c r="AZ38959" s="94">
        <v>-5454</v>
      </c>
      <c r="BA38959" s="94">
        <v>-158</v>
      </c>
      <c r="BB38959" s="94">
        <v>-278</v>
      </c>
      <c r="BC38959" s="94">
        <v>-1</v>
      </c>
      <c r="BD38959" s="94">
        <v>952</v>
      </c>
      <c r="BF38959" s="94">
        <v>11184</v>
      </c>
      <c r="BG38959" s="94">
        <v>5431</v>
      </c>
      <c r="BH38959" s="94">
        <v>10380</v>
      </c>
      <c r="BI38959" s="94">
        <v>16508</v>
      </c>
      <c r="BJ38959" s="94">
        <v>10221</v>
      </c>
      <c r="BK38959" s="94">
        <v>15074</v>
      </c>
    </row>
    <row r="38960" spans="1:63">
      <c r="A38960" s="85" t="s">
        <v>126</v>
      </c>
      <c r="B38960" s="86">
        <v>43809.5</v>
      </c>
      <c r="C38960" s="87">
        <v>43809</v>
      </c>
      <c r="D38960" s="85">
        <v>7</v>
      </c>
      <c r="E38960" s="86">
        <v>43809.291666666664</v>
      </c>
      <c r="F38960" s="88" t="s">
        <v>441</v>
      </c>
      <c r="G38960" s="89" t="s">
        <v>442</v>
      </c>
      <c r="H38960" s="94">
        <v>74825</v>
      </c>
      <c r="I38960" s="94">
        <v>73330</v>
      </c>
      <c r="J38960" s="94">
        <v>68104</v>
      </c>
      <c r="K38960" s="94">
        <v>-6313</v>
      </c>
      <c r="O38960" s="94">
        <v>73330</v>
      </c>
      <c r="P38960" s="94">
        <v>68104</v>
      </c>
      <c r="Q38960" s="94">
        <v>-6313</v>
      </c>
      <c r="R38960" s="94">
        <v>25859</v>
      </c>
      <c r="S38960" s="94">
        <v>17745</v>
      </c>
      <c r="T38960" s="94">
        <v>13110</v>
      </c>
      <c r="U38960" s="94">
        <v>2451</v>
      </c>
      <c r="V38960" s="94">
        <v>919</v>
      </c>
      <c r="W38960" s="94">
        <v>0</v>
      </c>
      <c r="X38960" s="94">
        <v>7568</v>
      </c>
      <c r="Y38960" s="94">
        <v>453</v>
      </c>
      <c r="AJ38960" s="94">
        <v>25859</v>
      </c>
      <c r="AK38960" s="94">
        <v>17745</v>
      </c>
      <c r="AL38960" s="94">
        <v>13110</v>
      </c>
      <c r="AM38960" s="94">
        <v>2451</v>
      </c>
      <c r="AN38960" s="94">
        <v>919</v>
      </c>
      <c r="AO38960" s="94">
        <v>0</v>
      </c>
      <c r="AP38960" s="94">
        <v>7568</v>
      </c>
      <c r="AQ38960" s="94">
        <v>453</v>
      </c>
      <c r="AS38960" s="94">
        <v>-83</v>
      </c>
      <c r="AT38960" s="94">
        <v>-80</v>
      </c>
      <c r="AU38960" s="94">
        <v>-176</v>
      </c>
      <c r="AW38960" s="94">
        <v>-1102</v>
      </c>
      <c r="AX38960" s="94">
        <v>-417</v>
      </c>
      <c r="AY38960" s="94">
        <v>-441</v>
      </c>
      <c r="AZ38960" s="94">
        <v>-4741</v>
      </c>
      <c r="BA38960" s="94">
        <v>-200</v>
      </c>
      <c r="BB38960" s="94">
        <v>-267</v>
      </c>
      <c r="BC38960" s="94">
        <v>405</v>
      </c>
      <c r="BD38960" s="94">
        <v>789</v>
      </c>
      <c r="BF38960" s="94">
        <v>11764</v>
      </c>
      <c r="BG38960" s="94">
        <v>5734</v>
      </c>
      <c r="BH38960" s="94">
        <v>11259</v>
      </c>
      <c r="BI38960" s="94">
        <v>17983</v>
      </c>
      <c r="BJ38960" s="94">
        <v>10786</v>
      </c>
      <c r="BK38960" s="94">
        <v>15736</v>
      </c>
    </row>
    <row r="38961" spans="1:63">
      <c r="A38961" s="85" t="s">
        <v>126</v>
      </c>
      <c r="B38961" s="86">
        <v>43809.541666666664</v>
      </c>
      <c r="C38961" s="87">
        <v>43809</v>
      </c>
      <c r="D38961" s="85">
        <v>8</v>
      </c>
      <c r="E38961" s="86">
        <v>43809.333333333336</v>
      </c>
      <c r="F38961" s="88" t="s">
        <v>441</v>
      </c>
      <c r="G38961" s="89" t="s">
        <v>442</v>
      </c>
      <c r="H38961" s="94">
        <v>80695</v>
      </c>
      <c r="I38961" s="94">
        <v>79014</v>
      </c>
      <c r="J38961" s="94">
        <v>74012</v>
      </c>
      <c r="K38961" s="94">
        <v>-6241</v>
      </c>
      <c r="O38961" s="94">
        <v>79014</v>
      </c>
      <c r="P38961" s="94">
        <v>74012</v>
      </c>
      <c r="Q38961" s="94">
        <v>-6241</v>
      </c>
      <c r="R38961" s="94">
        <v>29317</v>
      </c>
      <c r="S38961" s="94">
        <v>19156</v>
      </c>
      <c r="T38961" s="94">
        <v>13128</v>
      </c>
      <c r="U38961" s="94">
        <v>2800</v>
      </c>
      <c r="V38961" s="94">
        <v>1273</v>
      </c>
      <c r="W38961" s="94">
        <v>0</v>
      </c>
      <c r="X38961" s="94">
        <v>7873</v>
      </c>
      <c r="Y38961" s="94">
        <v>464</v>
      </c>
      <c r="AJ38961" s="94">
        <v>29317</v>
      </c>
      <c r="AK38961" s="94">
        <v>19156</v>
      </c>
      <c r="AL38961" s="94">
        <v>13128</v>
      </c>
      <c r="AM38961" s="94">
        <v>2800</v>
      </c>
      <c r="AN38961" s="94">
        <v>1273</v>
      </c>
      <c r="AO38961" s="94">
        <v>0</v>
      </c>
      <c r="AP38961" s="94">
        <v>7873</v>
      </c>
      <c r="AQ38961" s="94">
        <v>464</v>
      </c>
      <c r="AS38961" s="94">
        <v>-62</v>
      </c>
      <c r="AT38961" s="94">
        <v>-221</v>
      </c>
      <c r="AU38961" s="94">
        <v>-381</v>
      </c>
      <c r="AW38961" s="94">
        <v>-950</v>
      </c>
      <c r="AX38961" s="94">
        <v>-483</v>
      </c>
      <c r="AY38961" s="94">
        <v>-520</v>
      </c>
      <c r="AZ38961" s="94">
        <v>-4228</v>
      </c>
      <c r="BA38961" s="94">
        <v>-196</v>
      </c>
      <c r="BB38961" s="94">
        <v>-319</v>
      </c>
      <c r="BC38961" s="94">
        <v>370</v>
      </c>
      <c r="BD38961" s="94">
        <v>749</v>
      </c>
      <c r="BF38961" s="94">
        <v>12671</v>
      </c>
      <c r="BG38961" s="94">
        <v>6177</v>
      </c>
      <c r="BH38961" s="94">
        <v>11911</v>
      </c>
      <c r="BI38961" s="94">
        <v>19475</v>
      </c>
      <c r="BJ38961" s="94">
        <v>11637</v>
      </c>
      <c r="BK38961" s="94">
        <v>17071</v>
      </c>
    </row>
    <row r="38962" spans="1:63">
      <c r="A38962" s="85" t="s">
        <v>126</v>
      </c>
      <c r="B38962" s="86">
        <v>43809.583333333336</v>
      </c>
      <c r="C38962" s="87">
        <v>43809</v>
      </c>
      <c r="D38962" s="85">
        <v>9</v>
      </c>
      <c r="E38962" s="86">
        <v>43809.375</v>
      </c>
      <c r="F38962" s="88" t="s">
        <v>441</v>
      </c>
      <c r="G38962" s="89" t="s">
        <v>442</v>
      </c>
      <c r="H38962" s="94">
        <v>82846</v>
      </c>
      <c r="I38962" s="94">
        <v>82030</v>
      </c>
      <c r="J38962" s="94">
        <v>77277</v>
      </c>
      <c r="K38962" s="94">
        <v>-5864</v>
      </c>
      <c r="O38962" s="94">
        <v>82030</v>
      </c>
      <c r="P38962" s="94">
        <v>77277</v>
      </c>
      <c r="Q38962" s="94">
        <v>-5864</v>
      </c>
      <c r="R38962" s="94">
        <v>31335</v>
      </c>
      <c r="S38962" s="94">
        <v>19624</v>
      </c>
      <c r="T38962" s="94">
        <v>13152</v>
      </c>
      <c r="U38962" s="94">
        <v>2969</v>
      </c>
      <c r="V38962" s="94">
        <v>1150</v>
      </c>
      <c r="W38962" s="94">
        <v>1</v>
      </c>
      <c r="X38962" s="94">
        <v>8559</v>
      </c>
      <c r="Y38962" s="94">
        <v>487</v>
      </c>
      <c r="AJ38962" s="94">
        <v>31335</v>
      </c>
      <c r="AK38962" s="94">
        <v>19624</v>
      </c>
      <c r="AL38962" s="94">
        <v>13152</v>
      </c>
      <c r="AM38962" s="94">
        <v>2969</v>
      </c>
      <c r="AN38962" s="94">
        <v>1150</v>
      </c>
      <c r="AO38962" s="94">
        <v>1</v>
      </c>
      <c r="AP38962" s="94">
        <v>8559</v>
      </c>
      <c r="AQ38962" s="94">
        <v>487</v>
      </c>
      <c r="AS38962" s="94">
        <v>-79</v>
      </c>
      <c r="AT38962" s="94">
        <v>-267</v>
      </c>
      <c r="AU38962" s="94">
        <v>-467</v>
      </c>
      <c r="AW38962" s="94">
        <v>-960</v>
      </c>
      <c r="AX38962" s="94">
        <v>-501</v>
      </c>
      <c r="AY38962" s="94">
        <v>-394</v>
      </c>
      <c r="AZ38962" s="94">
        <v>-4072</v>
      </c>
      <c r="BA38962" s="94">
        <v>-105</v>
      </c>
      <c r="BB38962" s="94">
        <v>-330</v>
      </c>
      <c r="BC38962" s="94">
        <v>534</v>
      </c>
      <c r="BD38962" s="94">
        <v>777</v>
      </c>
      <c r="BF38962" s="94">
        <v>13391</v>
      </c>
      <c r="BG38962" s="94">
        <v>6414</v>
      </c>
      <c r="BH38962" s="94">
        <v>12053</v>
      </c>
      <c r="BI38962" s="94">
        <v>20186</v>
      </c>
      <c r="BJ38962" s="94">
        <v>12160</v>
      </c>
      <c r="BK38962" s="94">
        <v>17752</v>
      </c>
    </row>
    <row r="38963" spans="1:63">
      <c r="A38963" s="85" t="s">
        <v>126</v>
      </c>
      <c r="B38963" s="86">
        <v>43809.625</v>
      </c>
      <c r="C38963" s="87">
        <v>43809</v>
      </c>
      <c r="D38963" s="85">
        <v>10</v>
      </c>
      <c r="E38963" s="86">
        <v>43809.416666666664</v>
      </c>
      <c r="F38963" s="88" t="s">
        <v>441</v>
      </c>
      <c r="G38963" s="89" t="s">
        <v>442</v>
      </c>
      <c r="H38963" s="94">
        <v>83125</v>
      </c>
      <c r="I38963" s="94">
        <v>82347</v>
      </c>
      <c r="J38963" s="94">
        <v>78502</v>
      </c>
      <c r="K38963" s="94">
        <v>-4889</v>
      </c>
      <c r="O38963" s="94">
        <v>82347</v>
      </c>
      <c r="P38963" s="94">
        <v>78502</v>
      </c>
      <c r="Q38963" s="94">
        <v>-4889</v>
      </c>
      <c r="R38963" s="94">
        <v>32363</v>
      </c>
      <c r="S38963" s="94">
        <v>19994</v>
      </c>
      <c r="T38963" s="94">
        <v>13173</v>
      </c>
      <c r="U38963" s="94">
        <v>2976</v>
      </c>
      <c r="V38963" s="94">
        <v>1115</v>
      </c>
      <c r="W38963" s="94">
        <v>9</v>
      </c>
      <c r="X38963" s="94">
        <v>8366</v>
      </c>
      <c r="Y38963" s="94">
        <v>506</v>
      </c>
      <c r="AJ38963" s="94">
        <v>32363</v>
      </c>
      <c r="AK38963" s="94">
        <v>19994</v>
      </c>
      <c r="AL38963" s="94">
        <v>13173</v>
      </c>
      <c r="AM38963" s="94">
        <v>2976</v>
      </c>
      <c r="AN38963" s="94">
        <v>1115</v>
      </c>
      <c r="AO38963" s="94">
        <v>9</v>
      </c>
      <c r="AP38963" s="94">
        <v>8366</v>
      </c>
      <c r="AQ38963" s="94">
        <v>506</v>
      </c>
      <c r="AS38963" s="94">
        <v>-87</v>
      </c>
      <c r="AT38963" s="94">
        <v>-395</v>
      </c>
      <c r="AU38963" s="94">
        <v>-437</v>
      </c>
      <c r="AW38963" s="94">
        <v>-756</v>
      </c>
      <c r="AX38963" s="94">
        <v>-420</v>
      </c>
      <c r="AY38963" s="94">
        <v>-329</v>
      </c>
      <c r="AZ38963" s="94">
        <v>-3681</v>
      </c>
      <c r="BA38963" s="94">
        <v>-112</v>
      </c>
      <c r="BB38963" s="94">
        <v>-323</v>
      </c>
      <c r="BC38963" s="94">
        <v>640</v>
      </c>
      <c r="BD38963" s="94">
        <v>1011</v>
      </c>
      <c r="BF38963" s="94">
        <v>13387</v>
      </c>
      <c r="BG38963" s="94">
        <v>6429</v>
      </c>
      <c r="BH38963" s="94">
        <v>12015</v>
      </c>
      <c r="BI38963" s="94">
        <v>20313</v>
      </c>
      <c r="BJ38963" s="94">
        <v>12135</v>
      </c>
      <c r="BK38963" s="94">
        <v>17994</v>
      </c>
    </row>
    <row r="38964" spans="1:63">
      <c r="A38964" s="85" t="s">
        <v>126</v>
      </c>
      <c r="B38964" s="86">
        <v>43809.666666666664</v>
      </c>
      <c r="C38964" s="87">
        <v>43809</v>
      </c>
      <c r="D38964" s="85">
        <v>11</v>
      </c>
      <c r="E38964" s="86">
        <v>43809.458333333336</v>
      </c>
      <c r="F38964" s="88" t="s">
        <v>441</v>
      </c>
      <c r="G38964" s="89" t="s">
        <v>442</v>
      </c>
      <c r="H38964" s="94">
        <v>83148</v>
      </c>
      <c r="I38964" s="94">
        <v>82256</v>
      </c>
      <c r="J38964" s="94">
        <v>77999</v>
      </c>
      <c r="K38964" s="94">
        <v>-5298</v>
      </c>
      <c r="O38964" s="94">
        <v>82256</v>
      </c>
      <c r="P38964" s="94">
        <v>77999</v>
      </c>
      <c r="Q38964" s="94">
        <v>-5298</v>
      </c>
      <c r="R38964" s="94">
        <v>33101</v>
      </c>
      <c r="S38964" s="94">
        <v>19715</v>
      </c>
      <c r="T38964" s="94">
        <v>13191</v>
      </c>
      <c r="U38964" s="94">
        <v>3092</v>
      </c>
      <c r="V38964" s="94">
        <v>1118</v>
      </c>
      <c r="W38964" s="94">
        <v>34</v>
      </c>
      <c r="X38964" s="94">
        <v>7252</v>
      </c>
      <c r="Y38964" s="94">
        <v>497</v>
      </c>
      <c r="AJ38964" s="94">
        <v>33101</v>
      </c>
      <c r="AK38964" s="94">
        <v>19715</v>
      </c>
      <c r="AL38964" s="94">
        <v>13191</v>
      </c>
      <c r="AM38964" s="94">
        <v>3092</v>
      </c>
      <c r="AN38964" s="94">
        <v>1118</v>
      </c>
      <c r="AO38964" s="94">
        <v>34</v>
      </c>
      <c r="AP38964" s="94">
        <v>7252</v>
      </c>
      <c r="AQ38964" s="94">
        <v>497</v>
      </c>
      <c r="AS38964" s="94">
        <v>-112</v>
      </c>
      <c r="AT38964" s="94">
        <v>-304</v>
      </c>
      <c r="AU38964" s="94">
        <v>-439</v>
      </c>
      <c r="AW38964" s="94">
        <v>-907</v>
      </c>
      <c r="AX38964" s="94">
        <v>-392</v>
      </c>
      <c r="AY38964" s="94">
        <v>-309</v>
      </c>
      <c r="AZ38964" s="94">
        <v>-4181</v>
      </c>
      <c r="BA38964" s="94">
        <v>-114</v>
      </c>
      <c r="BB38964" s="94">
        <v>-264</v>
      </c>
      <c r="BC38964" s="94">
        <v>780</v>
      </c>
      <c r="BD38964" s="94">
        <v>944</v>
      </c>
      <c r="BF38964" s="94">
        <v>13189</v>
      </c>
      <c r="BG38964" s="94">
        <v>6329</v>
      </c>
      <c r="BH38964" s="94">
        <v>11950</v>
      </c>
      <c r="BI38964" s="94">
        <v>20434</v>
      </c>
      <c r="BJ38964" s="94">
        <v>12017</v>
      </c>
      <c r="BK38964" s="94">
        <v>18262</v>
      </c>
    </row>
    <row r="38965" spans="1:63">
      <c r="A38965" s="85" t="s">
        <v>126</v>
      </c>
      <c r="B38965" s="86">
        <v>43809.708333333336</v>
      </c>
      <c r="C38965" s="87">
        <v>43809</v>
      </c>
      <c r="D38965" s="85">
        <v>12</v>
      </c>
      <c r="E38965" s="86">
        <v>43809.5</v>
      </c>
      <c r="F38965" s="88" t="s">
        <v>441</v>
      </c>
      <c r="G38965" s="89" t="s">
        <v>442</v>
      </c>
      <c r="H38965" s="94">
        <v>82899</v>
      </c>
      <c r="I38965" s="94">
        <v>82094</v>
      </c>
      <c r="J38965" s="94">
        <v>78179</v>
      </c>
      <c r="K38965" s="94">
        <v>-4817</v>
      </c>
      <c r="O38965" s="94">
        <v>82094</v>
      </c>
      <c r="P38965" s="94">
        <v>78179</v>
      </c>
      <c r="Q38965" s="94">
        <v>-4817</v>
      </c>
      <c r="R38965" s="94">
        <v>33251</v>
      </c>
      <c r="S38965" s="94">
        <v>19744</v>
      </c>
      <c r="T38965" s="94">
        <v>13212</v>
      </c>
      <c r="U38965" s="94">
        <v>3241</v>
      </c>
      <c r="V38965" s="94">
        <v>1098</v>
      </c>
      <c r="W38965" s="94">
        <v>65</v>
      </c>
      <c r="X38965" s="94">
        <v>7071</v>
      </c>
      <c r="Y38965" s="94">
        <v>498</v>
      </c>
      <c r="AJ38965" s="94">
        <v>33251</v>
      </c>
      <c r="AK38965" s="94">
        <v>19744</v>
      </c>
      <c r="AL38965" s="94">
        <v>13212</v>
      </c>
      <c r="AM38965" s="94">
        <v>3241</v>
      </c>
      <c r="AN38965" s="94">
        <v>1098</v>
      </c>
      <c r="AO38965" s="94">
        <v>65</v>
      </c>
      <c r="AP38965" s="94">
        <v>7071</v>
      </c>
      <c r="AQ38965" s="94">
        <v>498</v>
      </c>
      <c r="AS38965" s="94">
        <v>-111</v>
      </c>
      <c r="AT38965" s="94">
        <v>-406</v>
      </c>
      <c r="AU38965" s="94">
        <v>-416</v>
      </c>
      <c r="AW38965" s="94">
        <v>-909</v>
      </c>
      <c r="AX38965" s="94">
        <v>-350</v>
      </c>
      <c r="AY38965" s="94">
        <v>-438</v>
      </c>
      <c r="AZ38965" s="94">
        <v>-3572</v>
      </c>
      <c r="BA38965" s="94">
        <v>-144</v>
      </c>
      <c r="BB38965" s="94">
        <v>-292</v>
      </c>
      <c r="BC38965" s="94">
        <v>726</v>
      </c>
      <c r="BD38965" s="94">
        <v>1095</v>
      </c>
      <c r="BF38965" s="94">
        <v>12966</v>
      </c>
      <c r="BG38965" s="94">
        <v>6300</v>
      </c>
      <c r="BH38965" s="94">
        <v>11879</v>
      </c>
      <c r="BI38965" s="94">
        <v>20405</v>
      </c>
      <c r="BJ38965" s="94">
        <v>11795</v>
      </c>
      <c r="BK38965" s="94">
        <v>18672</v>
      </c>
    </row>
    <row r="38966" spans="1:63">
      <c r="A38966" s="85" t="s">
        <v>126</v>
      </c>
      <c r="B38966" s="86">
        <v>43809.75</v>
      </c>
      <c r="C38966" s="87">
        <v>43809</v>
      </c>
      <c r="D38966" s="85">
        <v>13</v>
      </c>
      <c r="E38966" s="86">
        <v>43809.541666666664</v>
      </c>
      <c r="F38966" s="88" t="s">
        <v>441</v>
      </c>
      <c r="G38966" s="89" t="s">
        <v>442</v>
      </c>
      <c r="H38966" s="94">
        <v>82420</v>
      </c>
      <c r="I38966" s="94">
        <v>81537</v>
      </c>
      <c r="J38966" s="94">
        <v>77245</v>
      </c>
      <c r="K38966" s="94">
        <v>-5350</v>
      </c>
      <c r="O38966" s="94">
        <v>81537</v>
      </c>
      <c r="P38966" s="94">
        <v>77245</v>
      </c>
      <c r="Q38966" s="94">
        <v>-5350</v>
      </c>
      <c r="R38966" s="94">
        <v>31677</v>
      </c>
      <c r="S38966" s="94">
        <v>19745</v>
      </c>
      <c r="T38966" s="94">
        <v>13230</v>
      </c>
      <c r="U38966" s="94">
        <v>3249</v>
      </c>
      <c r="V38966" s="94">
        <v>1071</v>
      </c>
      <c r="W38966" s="94">
        <v>101</v>
      </c>
      <c r="X38966" s="94">
        <v>7684</v>
      </c>
      <c r="Y38966" s="94">
        <v>487</v>
      </c>
      <c r="AJ38966" s="94">
        <v>31677</v>
      </c>
      <c r="AK38966" s="94">
        <v>19745</v>
      </c>
      <c r="AL38966" s="94">
        <v>13230</v>
      </c>
      <c r="AM38966" s="94">
        <v>3249</v>
      </c>
      <c r="AN38966" s="94">
        <v>1071</v>
      </c>
      <c r="AO38966" s="94">
        <v>101</v>
      </c>
      <c r="AP38966" s="94">
        <v>7684</v>
      </c>
      <c r="AQ38966" s="94">
        <v>487</v>
      </c>
      <c r="AS38966" s="94">
        <v>-112</v>
      </c>
      <c r="AT38966" s="94">
        <v>-575</v>
      </c>
      <c r="AU38966" s="94">
        <v>-424</v>
      </c>
      <c r="AW38966" s="94">
        <v>-1183</v>
      </c>
      <c r="AX38966" s="94">
        <v>-305</v>
      </c>
      <c r="AY38966" s="94">
        <v>-534</v>
      </c>
      <c r="AZ38966" s="94">
        <v>-3432</v>
      </c>
      <c r="BA38966" s="94">
        <v>-186</v>
      </c>
      <c r="BB38966" s="94">
        <v>-343</v>
      </c>
      <c r="BC38966" s="94">
        <v>727</v>
      </c>
      <c r="BD38966" s="94">
        <v>1017</v>
      </c>
      <c r="BF38966" s="94">
        <v>12739</v>
      </c>
      <c r="BG38966" s="94">
        <v>6140</v>
      </c>
      <c r="BH38966" s="94">
        <v>11909</v>
      </c>
      <c r="BI38966" s="94">
        <v>20334</v>
      </c>
      <c r="BJ38966" s="94">
        <v>11503</v>
      </c>
      <c r="BK38966" s="94">
        <v>18838</v>
      </c>
    </row>
    <row r="38967" spans="1:63">
      <c r="A38967" s="85" t="s">
        <v>126</v>
      </c>
      <c r="B38967" s="86">
        <v>43809.791666666664</v>
      </c>
      <c r="C38967" s="87">
        <v>43809</v>
      </c>
      <c r="D38967" s="85">
        <v>14</v>
      </c>
      <c r="E38967" s="86">
        <v>43809.583333333336</v>
      </c>
      <c r="F38967" s="88" t="s">
        <v>441</v>
      </c>
      <c r="G38967" s="89" t="s">
        <v>442</v>
      </c>
      <c r="H38967" s="94">
        <v>81979</v>
      </c>
      <c r="I38967" s="94">
        <v>81026</v>
      </c>
      <c r="J38967" s="94">
        <v>76667</v>
      </c>
      <c r="K38967" s="94">
        <v>-5319</v>
      </c>
      <c r="O38967" s="94">
        <v>81026</v>
      </c>
      <c r="P38967" s="94">
        <v>76667</v>
      </c>
      <c r="Q38967" s="94">
        <v>-5319</v>
      </c>
      <c r="R38967" s="94">
        <v>30497</v>
      </c>
      <c r="S38967" s="94">
        <v>19751</v>
      </c>
      <c r="T38967" s="94">
        <v>13240</v>
      </c>
      <c r="U38967" s="94">
        <v>3252</v>
      </c>
      <c r="V38967" s="94">
        <v>1081</v>
      </c>
      <c r="W38967" s="94">
        <v>106</v>
      </c>
      <c r="X38967" s="94">
        <v>8244</v>
      </c>
      <c r="Y38967" s="94">
        <v>496</v>
      </c>
      <c r="AJ38967" s="94">
        <v>30497</v>
      </c>
      <c r="AK38967" s="94">
        <v>19751</v>
      </c>
      <c r="AL38967" s="94">
        <v>13240</v>
      </c>
      <c r="AM38967" s="94">
        <v>3252</v>
      </c>
      <c r="AN38967" s="94">
        <v>1081</v>
      </c>
      <c r="AO38967" s="94">
        <v>106</v>
      </c>
      <c r="AP38967" s="94">
        <v>8244</v>
      </c>
      <c r="AQ38967" s="94">
        <v>496</v>
      </c>
      <c r="AS38967" s="94">
        <v>-94</v>
      </c>
      <c r="AT38967" s="94">
        <v>-712</v>
      </c>
      <c r="AU38967" s="94">
        <v>-453</v>
      </c>
      <c r="AW38967" s="94">
        <v>-1220</v>
      </c>
      <c r="AX38967" s="94">
        <v>-334</v>
      </c>
      <c r="AY38967" s="94">
        <v>-661</v>
      </c>
      <c r="AZ38967" s="94">
        <v>-3166</v>
      </c>
      <c r="BA38967" s="94">
        <v>-128</v>
      </c>
      <c r="BB38967" s="94">
        <v>-319</v>
      </c>
      <c r="BC38967" s="94">
        <v>731</v>
      </c>
      <c r="BD38967" s="94">
        <v>1037</v>
      </c>
      <c r="BF38967" s="94">
        <v>12615</v>
      </c>
      <c r="BG38967" s="94">
        <v>6121</v>
      </c>
      <c r="BH38967" s="94">
        <v>11834</v>
      </c>
      <c r="BI38967" s="94">
        <v>20276</v>
      </c>
      <c r="BJ38967" s="94">
        <v>11371</v>
      </c>
      <c r="BK38967" s="94">
        <v>18736</v>
      </c>
    </row>
    <row r="38968" spans="1:63">
      <c r="A38968" s="85" t="s">
        <v>126</v>
      </c>
      <c r="B38968" s="86">
        <v>43809.833333333336</v>
      </c>
      <c r="C38968" s="87">
        <v>43809</v>
      </c>
      <c r="D38968" s="85">
        <v>15</v>
      </c>
      <c r="E38968" s="86">
        <v>43809.625</v>
      </c>
      <c r="F38968" s="88" t="s">
        <v>441</v>
      </c>
      <c r="G38968" s="89" t="s">
        <v>442</v>
      </c>
      <c r="H38968" s="94">
        <v>81658</v>
      </c>
      <c r="I38968" s="94">
        <v>80804</v>
      </c>
      <c r="J38968" s="94">
        <v>76221</v>
      </c>
      <c r="K38968" s="94">
        <v>-5776</v>
      </c>
      <c r="O38968" s="94">
        <v>80804</v>
      </c>
      <c r="P38968" s="94">
        <v>76221</v>
      </c>
      <c r="Q38968" s="94">
        <v>-5776</v>
      </c>
      <c r="R38968" s="94">
        <v>30294</v>
      </c>
      <c r="S38968" s="94">
        <v>19590</v>
      </c>
      <c r="T38968" s="94">
        <v>13255</v>
      </c>
      <c r="U38968" s="94">
        <v>3129</v>
      </c>
      <c r="V38968" s="94">
        <v>1102</v>
      </c>
      <c r="W38968" s="94">
        <v>94</v>
      </c>
      <c r="X38968" s="94">
        <v>8262</v>
      </c>
      <c r="Y38968" s="94">
        <v>495</v>
      </c>
      <c r="AJ38968" s="94">
        <v>30294</v>
      </c>
      <c r="AK38968" s="94">
        <v>19590</v>
      </c>
      <c r="AL38968" s="94">
        <v>13255</v>
      </c>
      <c r="AM38968" s="94">
        <v>3129</v>
      </c>
      <c r="AN38968" s="94">
        <v>1102</v>
      </c>
      <c r="AO38968" s="94">
        <v>94</v>
      </c>
      <c r="AP38968" s="94">
        <v>8262</v>
      </c>
      <c r="AQ38968" s="94">
        <v>495</v>
      </c>
      <c r="AS38968" s="94">
        <v>-90</v>
      </c>
      <c r="AT38968" s="94">
        <v>-766</v>
      </c>
      <c r="AU38968" s="94">
        <v>-445</v>
      </c>
      <c r="AW38968" s="94">
        <v>-1195</v>
      </c>
      <c r="AX38968" s="94">
        <v>-337</v>
      </c>
      <c r="AY38968" s="94">
        <v>-736</v>
      </c>
      <c r="AZ38968" s="94">
        <v>-3292</v>
      </c>
      <c r="BA38968" s="94">
        <v>-167</v>
      </c>
      <c r="BB38968" s="94">
        <v>-355</v>
      </c>
      <c r="BC38968" s="94">
        <v>660</v>
      </c>
      <c r="BD38968" s="94">
        <v>947</v>
      </c>
      <c r="BF38968" s="94">
        <v>12578</v>
      </c>
      <c r="BG38968" s="94">
        <v>6082</v>
      </c>
      <c r="BH38968" s="94">
        <v>11737</v>
      </c>
      <c r="BI38968" s="94">
        <v>20202</v>
      </c>
      <c r="BJ38968" s="94">
        <v>11236</v>
      </c>
      <c r="BK38968" s="94">
        <v>18894</v>
      </c>
    </row>
    <row r="38969" spans="1:63">
      <c r="A38969" s="85" t="s">
        <v>126</v>
      </c>
      <c r="B38969" s="86">
        <v>43809.875</v>
      </c>
      <c r="C38969" s="87">
        <v>43809</v>
      </c>
      <c r="D38969" s="85">
        <v>16</v>
      </c>
      <c r="E38969" s="86">
        <v>43809.666666666664</v>
      </c>
      <c r="F38969" s="88" t="s">
        <v>441</v>
      </c>
      <c r="G38969" s="89" t="s">
        <v>442</v>
      </c>
      <c r="H38969" s="94">
        <v>81320</v>
      </c>
      <c r="I38969" s="94">
        <v>80414</v>
      </c>
      <c r="J38969" s="94">
        <v>75502</v>
      </c>
      <c r="K38969" s="94">
        <v>-5966</v>
      </c>
      <c r="O38969" s="94">
        <v>80414</v>
      </c>
      <c r="P38969" s="94">
        <v>75502</v>
      </c>
      <c r="Q38969" s="94">
        <v>-5966</v>
      </c>
      <c r="R38969" s="94">
        <v>30034</v>
      </c>
      <c r="S38969" s="94">
        <v>19340</v>
      </c>
      <c r="T38969" s="94">
        <v>13267</v>
      </c>
      <c r="U38969" s="94">
        <v>3032</v>
      </c>
      <c r="V38969" s="94">
        <v>1239</v>
      </c>
      <c r="W38969" s="94">
        <v>74</v>
      </c>
      <c r="X38969" s="94">
        <v>8012</v>
      </c>
      <c r="Y38969" s="94">
        <v>504</v>
      </c>
      <c r="AJ38969" s="94">
        <v>30034</v>
      </c>
      <c r="AK38969" s="94">
        <v>19340</v>
      </c>
      <c r="AL38969" s="94">
        <v>13267</v>
      </c>
      <c r="AM38969" s="94">
        <v>3032</v>
      </c>
      <c r="AN38969" s="94">
        <v>1239</v>
      </c>
      <c r="AO38969" s="94">
        <v>74</v>
      </c>
      <c r="AP38969" s="94">
        <v>8012</v>
      </c>
      <c r="AQ38969" s="94">
        <v>504</v>
      </c>
      <c r="AS38969" s="94">
        <v>-86</v>
      </c>
      <c r="AT38969" s="94">
        <v>-743</v>
      </c>
      <c r="AU38969" s="94">
        <v>-422</v>
      </c>
      <c r="AW38969" s="94">
        <v>-1105</v>
      </c>
      <c r="AX38969" s="94">
        <v>-325</v>
      </c>
      <c r="AY38969" s="94">
        <v>-752</v>
      </c>
      <c r="AZ38969" s="94">
        <v>-3498</v>
      </c>
      <c r="BA38969" s="94">
        <v>-193</v>
      </c>
      <c r="BB38969" s="94">
        <v>-393</v>
      </c>
      <c r="BC38969" s="94">
        <v>626</v>
      </c>
      <c r="BD38969" s="94">
        <v>925</v>
      </c>
      <c r="BF38969" s="94">
        <v>12585</v>
      </c>
      <c r="BG38969" s="94">
        <v>5992</v>
      </c>
      <c r="BH38969" s="94">
        <v>11616</v>
      </c>
      <c r="BI38969" s="94">
        <v>20029</v>
      </c>
      <c r="BJ38969" s="94">
        <v>11128</v>
      </c>
      <c r="BK38969" s="94">
        <v>18989</v>
      </c>
    </row>
    <row r="38970" spans="1:63">
      <c r="A38970" s="85" t="s">
        <v>126</v>
      </c>
      <c r="B38970" s="86">
        <v>43809.916666666664</v>
      </c>
      <c r="C38970" s="87">
        <v>43809</v>
      </c>
      <c r="D38970" s="85">
        <v>17</v>
      </c>
      <c r="E38970" s="86">
        <v>43809.708333333336</v>
      </c>
      <c r="F38970" s="88" t="s">
        <v>441</v>
      </c>
      <c r="G38970" s="89" t="s">
        <v>442</v>
      </c>
      <c r="H38970" s="94">
        <v>81868</v>
      </c>
      <c r="I38970" s="94">
        <v>81037</v>
      </c>
      <c r="J38970" s="94">
        <v>76487</v>
      </c>
      <c r="K38970" s="94">
        <v>-5640</v>
      </c>
      <c r="O38970" s="94">
        <v>81037</v>
      </c>
      <c r="P38970" s="94">
        <v>76487</v>
      </c>
      <c r="Q38970" s="94">
        <v>-5640</v>
      </c>
      <c r="R38970" s="94">
        <v>31117</v>
      </c>
      <c r="S38970" s="94">
        <v>20025</v>
      </c>
      <c r="T38970" s="94">
        <v>13276</v>
      </c>
      <c r="U38970" s="94">
        <v>3105</v>
      </c>
      <c r="V38970" s="94">
        <v>1137</v>
      </c>
      <c r="W38970" s="94">
        <v>43</v>
      </c>
      <c r="X38970" s="94">
        <v>7295</v>
      </c>
      <c r="Y38970" s="94">
        <v>489</v>
      </c>
      <c r="AJ38970" s="94">
        <v>31117</v>
      </c>
      <c r="AK38970" s="94">
        <v>20025</v>
      </c>
      <c r="AL38970" s="94">
        <v>13276</v>
      </c>
      <c r="AM38970" s="94">
        <v>3105</v>
      </c>
      <c r="AN38970" s="94">
        <v>1137</v>
      </c>
      <c r="AO38970" s="94">
        <v>43</v>
      </c>
      <c r="AP38970" s="94">
        <v>7295</v>
      </c>
      <c r="AQ38970" s="94">
        <v>489</v>
      </c>
      <c r="AS38970" s="94">
        <v>-80</v>
      </c>
      <c r="AT38970" s="94">
        <v>-773</v>
      </c>
      <c r="AU38970" s="94">
        <v>-417</v>
      </c>
      <c r="AW38970" s="94">
        <v>-969</v>
      </c>
      <c r="AX38970" s="94">
        <v>-273</v>
      </c>
      <c r="AY38970" s="94">
        <v>-700</v>
      </c>
      <c r="AZ38970" s="94">
        <v>-3353</v>
      </c>
      <c r="BA38970" s="94">
        <v>-283</v>
      </c>
      <c r="BB38970" s="94">
        <v>-366</v>
      </c>
      <c r="BC38970" s="94">
        <v>648</v>
      </c>
      <c r="BD38970" s="94">
        <v>926</v>
      </c>
      <c r="BF38970" s="94">
        <v>12788</v>
      </c>
      <c r="BG38970" s="94">
        <v>6020</v>
      </c>
      <c r="BH38970" s="94">
        <v>11663</v>
      </c>
      <c r="BI38970" s="94">
        <v>20140</v>
      </c>
      <c r="BJ38970" s="94">
        <v>11097</v>
      </c>
      <c r="BK38970" s="94">
        <v>19254</v>
      </c>
    </row>
    <row r="38971" spans="1:63">
      <c r="A38971" s="85" t="s">
        <v>126</v>
      </c>
      <c r="B38971" s="86">
        <v>43809.958333333336</v>
      </c>
      <c r="C38971" s="87">
        <v>43809</v>
      </c>
      <c r="D38971" s="85">
        <v>18</v>
      </c>
      <c r="E38971" s="86">
        <v>43809.75</v>
      </c>
      <c r="F38971" s="88" t="s">
        <v>441</v>
      </c>
      <c r="G38971" s="89" t="s">
        <v>442</v>
      </c>
      <c r="H38971" s="94">
        <v>85003</v>
      </c>
      <c r="I38971" s="94">
        <v>84142</v>
      </c>
      <c r="J38971" s="94">
        <v>79751</v>
      </c>
      <c r="K38971" s="94">
        <v>-5536</v>
      </c>
      <c r="O38971" s="94">
        <v>84142</v>
      </c>
      <c r="P38971" s="94">
        <v>79751</v>
      </c>
      <c r="Q38971" s="94">
        <v>-5536</v>
      </c>
      <c r="R38971" s="94">
        <v>33153</v>
      </c>
      <c r="S38971" s="94">
        <v>21291</v>
      </c>
      <c r="T38971" s="94">
        <v>13285</v>
      </c>
      <c r="U38971" s="94">
        <v>3389</v>
      </c>
      <c r="V38971" s="94">
        <v>1987</v>
      </c>
      <c r="W38971" s="94">
        <v>5</v>
      </c>
      <c r="X38971" s="94">
        <v>6167</v>
      </c>
      <c r="Y38971" s="94">
        <v>474</v>
      </c>
      <c r="AJ38971" s="94">
        <v>33153</v>
      </c>
      <c r="AK38971" s="94">
        <v>21291</v>
      </c>
      <c r="AL38971" s="94">
        <v>13285</v>
      </c>
      <c r="AM38971" s="94">
        <v>3389</v>
      </c>
      <c r="AN38971" s="94">
        <v>1987</v>
      </c>
      <c r="AO38971" s="94">
        <v>5</v>
      </c>
      <c r="AP38971" s="94">
        <v>6167</v>
      </c>
      <c r="AQ38971" s="94">
        <v>474</v>
      </c>
      <c r="AS38971" s="94">
        <v>-98</v>
      </c>
      <c r="AT38971" s="94">
        <v>-525</v>
      </c>
      <c r="AU38971" s="94">
        <v>-417</v>
      </c>
      <c r="AW38971" s="94">
        <v>-1032</v>
      </c>
      <c r="AX38971" s="94">
        <v>-365</v>
      </c>
      <c r="AY38971" s="94">
        <v>-570</v>
      </c>
      <c r="AZ38971" s="94">
        <v>-3277</v>
      </c>
      <c r="BA38971" s="94">
        <v>-253</v>
      </c>
      <c r="BB38971" s="94">
        <v>-303</v>
      </c>
      <c r="BC38971" s="94">
        <v>407</v>
      </c>
      <c r="BD38971" s="94">
        <v>897</v>
      </c>
      <c r="BF38971" s="94">
        <v>13292</v>
      </c>
      <c r="BG38971" s="94">
        <v>6227</v>
      </c>
      <c r="BH38971" s="94">
        <v>12142</v>
      </c>
      <c r="BI38971" s="94">
        <v>21008</v>
      </c>
      <c r="BJ38971" s="94">
        <v>11490</v>
      </c>
      <c r="BK38971" s="94">
        <v>19906</v>
      </c>
    </row>
    <row r="38972" spans="1:63">
      <c r="A38972" s="85" t="s">
        <v>126</v>
      </c>
      <c r="B38972" s="86">
        <v>43810</v>
      </c>
      <c r="C38972" s="87">
        <v>43809</v>
      </c>
      <c r="D38972" s="85">
        <v>19</v>
      </c>
      <c r="E38972" s="86">
        <v>43809.791666666664</v>
      </c>
      <c r="F38972" s="88" t="s">
        <v>441</v>
      </c>
      <c r="G38972" s="89" t="s">
        <v>442</v>
      </c>
      <c r="H38972" s="94">
        <v>88691</v>
      </c>
      <c r="I38972" s="94">
        <v>87497</v>
      </c>
      <c r="J38972" s="94">
        <v>83409</v>
      </c>
      <c r="K38972" s="94">
        <v>-5362</v>
      </c>
      <c r="O38972" s="94">
        <v>87497</v>
      </c>
      <c r="P38972" s="94">
        <v>83409</v>
      </c>
      <c r="Q38972" s="94">
        <v>-5362</v>
      </c>
      <c r="R38972" s="94">
        <v>35310</v>
      </c>
      <c r="S38972" s="94">
        <v>22892</v>
      </c>
      <c r="T38972" s="94">
        <v>13302</v>
      </c>
      <c r="U38972" s="94">
        <v>3622</v>
      </c>
      <c r="V38972" s="94">
        <v>2314</v>
      </c>
      <c r="W38972" s="94">
        <v>0</v>
      </c>
      <c r="X38972" s="94">
        <v>5509</v>
      </c>
      <c r="Y38972" s="94">
        <v>461</v>
      </c>
      <c r="AJ38972" s="94">
        <v>35310</v>
      </c>
      <c r="AK38972" s="94">
        <v>22892</v>
      </c>
      <c r="AL38972" s="94">
        <v>13302</v>
      </c>
      <c r="AM38972" s="94">
        <v>3622</v>
      </c>
      <c r="AN38972" s="94">
        <v>2314</v>
      </c>
      <c r="AO38972" s="94">
        <v>0</v>
      </c>
      <c r="AP38972" s="94">
        <v>5509</v>
      </c>
      <c r="AQ38972" s="94">
        <v>461</v>
      </c>
      <c r="AS38972" s="94">
        <v>-108</v>
      </c>
      <c r="AT38972" s="94">
        <v>-275</v>
      </c>
      <c r="AU38972" s="94">
        <v>-442</v>
      </c>
      <c r="AW38972" s="94">
        <v>-1111</v>
      </c>
      <c r="AX38972" s="94">
        <v>-318</v>
      </c>
      <c r="AY38972" s="94">
        <v>-377</v>
      </c>
      <c r="AZ38972" s="94">
        <v>-3400</v>
      </c>
      <c r="BA38972" s="94">
        <v>-137</v>
      </c>
      <c r="BB38972" s="94">
        <v>-324</v>
      </c>
      <c r="BC38972" s="94">
        <v>115</v>
      </c>
      <c r="BD38972" s="94">
        <v>1015</v>
      </c>
      <c r="BF38972" s="94">
        <v>13719</v>
      </c>
      <c r="BG38972" s="94">
        <v>6581</v>
      </c>
      <c r="BH38972" s="94">
        <v>12392</v>
      </c>
      <c r="BI38972" s="94">
        <v>21538</v>
      </c>
      <c r="BJ38972" s="94">
        <v>12181</v>
      </c>
      <c r="BK38972" s="94">
        <v>21010</v>
      </c>
    </row>
    <row r="38973" spans="1:63">
      <c r="A38973" s="85" t="s">
        <v>126</v>
      </c>
      <c r="B38973" s="86">
        <v>43810.041666666664</v>
      </c>
      <c r="C38973" s="87">
        <v>43809</v>
      </c>
      <c r="D38973" s="85">
        <v>20</v>
      </c>
      <c r="E38973" s="86">
        <v>43809.833333333336</v>
      </c>
      <c r="F38973" s="88" t="s">
        <v>441</v>
      </c>
      <c r="G38973" s="89" t="s">
        <v>442</v>
      </c>
      <c r="H38973" s="94">
        <v>88745</v>
      </c>
      <c r="I38973" s="94">
        <v>88010</v>
      </c>
      <c r="J38973" s="94">
        <v>84349</v>
      </c>
      <c r="K38973" s="94">
        <v>-5067</v>
      </c>
      <c r="O38973" s="94">
        <v>88010</v>
      </c>
      <c r="P38973" s="94">
        <v>84349</v>
      </c>
      <c r="Q38973" s="94">
        <v>-5067</v>
      </c>
      <c r="R38973" s="94">
        <v>35605</v>
      </c>
      <c r="S38973" s="94">
        <v>23121</v>
      </c>
      <c r="T38973" s="94">
        <v>13315</v>
      </c>
      <c r="U38973" s="94">
        <v>3675</v>
      </c>
      <c r="V38973" s="94">
        <v>2298</v>
      </c>
      <c r="W38973" s="94">
        <v>0</v>
      </c>
      <c r="X38973" s="94">
        <v>5870</v>
      </c>
      <c r="Y38973" s="94">
        <v>465</v>
      </c>
      <c r="AJ38973" s="94">
        <v>35605</v>
      </c>
      <c r="AK38973" s="94">
        <v>23121</v>
      </c>
      <c r="AL38973" s="94">
        <v>13315</v>
      </c>
      <c r="AM38973" s="94">
        <v>3675</v>
      </c>
      <c r="AN38973" s="94">
        <v>2298</v>
      </c>
      <c r="AO38973" s="94">
        <v>0</v>
      </c>
      <c r="AP38973" s="94">
        <v>5870</v>
      </c>
      <c r="AQ38973" s="94">
        <v>465</v>
      </c>
      <c r="AS38973" s="94">
        <v>-124</v>
      </c>
      <c r="AT38973" s="94">
        <v>-155</v>
      </c>
      <c r="AU38973" s="94">
        <v>-444</v>
      </c>
      <c r="AW38973" s="94">
        <v>-916</v>
      </c>
      <c r="AX38973" s="94">
        <v>-246</v>
      </c>
      <c r="AY38973" s="94">
        <v>-353</v>
      </c>
      <c r="AZ38973" s="94">
        <v>-3083</v>
      </c>
      <c r="BA38973" s="94">
        <v>-119</v>
      </c>
      <c r="BB38973" s="94">
        <v>-326</v>
      </c>
      <c r="BC38973" s="94">
        <v>-232</v>
      </c>
      <c r="BD38973" s="94">
        <v>931</v>
      </c>
      <c r="BF38973" s="94">
        <v>13726</v>
      </c>
      <c r="BG38973" s="94">
        <v>6594</v>
      </c>
      <c r="BH38973" s="94">
        <v>12411</v>
      </c>
      <c r="BI38973" s="94">
        <v>21368</v>
      </c>
      <c r="BJ38973" s="94">
        <v>12235</v>
      </c>
      <c r="BK38973" s="94">
        <v>21600</v>
      </c>
    </row>
    <row r="38974" spans="1:63">
      <c r="A38974" s="85" t="s">
        <v>126</v>
      </c>
      <c r="B38974" s="86">
        <v>43810.083333333336</v>
      </c>
      <c r="C38974" s="87">
        <v>43809</v>
      </c>
      <c r="D38974" s="85">
        <v>21</v>
      </c>
      <c r="E38974" s="86">
        <v>43809.875</v>
      </c>
      <c r="F38974" s="88" t="s">
        <v>441</v>
      </c>
      <c r="G38974" s="89" t="s">
        <v>442</v>
      </c>
      <c r="H38974" s="94">
        <v>87974</v>
      </c>
      <c r="I38974" s="94">
        <v>87368</v>
      </c>
      <c r="J38974" s="94">
        <v>83478</v>
      </c>
      <c r="K38974" s="94">
        <v>-5370</v>
      </c>
      <c r="O38974" s="94">
        <v>87368</v>
      </c>
      <c r="P38974" s="94">
        <v>83478</v>
      </c>
      <c r="Q38974" s="94">
        <v>-5370</v>
      </c>
      <c r="R38974" s="94">
        <v>35262</v>
      </c>
      <c r="S38974" s="94">
        <v>22565</v>
      </c>
      <c r="T38974" s="94">
        <v>13331</v>
      </c>
      <c r="U38974" s="94">
        <v>3664</v>
      </c>
      <c r="V38974" s="94">
        <v>1931</v>
      </c>
      <c r="W38974" s="94">
        <v>0</v>
      </c>
      <c r="X38974" s="94">
        <v>6264</v>
      </c>
      <c r="Y38974" s="94">
        <v>462</v>
      </c>
      <c r="AJ38974" s="94">
        <v>35262</v>
      </c>
      <c r="AK38974" s="94">
        <v>22565</v>
      </c>
      <c r="AL38974" s="94">
        <v>13331</v>
      </c>
      <c r="AM38974" s="94">
        <v>3664</v>
      </c>
      <c r="AN38974" s="94">
        <v>1931</v>
      </c>
      <c r="AO38974" s="94">
        <v>0</v>
      </c>
      <c r="AP38974" s="94">
        <v>6264</v>
      </c>
      <c r="AQ38974" s="94">
        <v>462</v>
      </c>
      <c r="AS38974" s="94">
        <v>-141</v>
      </c>
      <c r="AT38974" s="94">
        <v>-262</v>
      </c>
      <c r="AU38974" s="94">
        <v>-459</v>
      </c>
      <c r="AW38974" s="94">
        <v>-797</v>
      </c>
      <c r="AX38974" s="94">
        <v>-264</v>
      </c>
      <c r="AY38974" s="94">
        <v>-344</v>
      </c>
      <c r="AZ38974" s="94">
        <v>-3012</v>
      </c>
      <c r="BA38974" s="94">
        <v>-110</v>
      </c>
      <c r="BB38974" s="94">
        <v>-361</v>
      </c>
      <c r="BC38974" s="94">
        <v>-395</v>
      </c>
      <c r="BD38974" s="94">
        <v>775</v>
      </c>
      <c r="BF38974" s="94">
        <v>13589</v>
      </c>
      <c r="BG38974" s="94">
        <v>6549</v>
      </c>
      <c r="BH38974" s="94">
        <v>12398</v>
      </c>
      <c r="BI38974" s="94">
        <v>21061</v>
      </c>
      <c r="BJ38974" s="94">
        <v>12090</v>
      </c>
      <c r="BK38974" s="94">
        <v>21605</v>
      </c>
    </row>
    <row r="38975" spans="1:63">
      <c r="A38975" s="85" t="s">
        <v>126</v>
      </c>
      <c r="B38975" s="86">
        <v>43810.125</v>
      </c>
      <c r="C38975" s="87">
        <v>43809</v>
      </c>
      <c r="D38975" s="85">
        <v>22</v>
      </c>
      <c r="E38975" s="86">
        <v>43809.916666666664</v>
      </c>
      <c r="F38975" s="88" t="s">
        <v>441</v>
      </c>
      <c r="G38975" s="89" t="s">
        <v>442</v>
      </c>
      <c r="H38975" s="94">
        <v>86469</v>
      </c>
      <c r="I38975" s="94">
        <v>86222</v>
      </c>
      <c r="J38975" s="94">
        <v>81952</v>
      </c>
      <c r="K38975" s="94">
        <v>-5593</v>
      </c>
      <c r="O38975" s="94">
        <v>86222</v>
      </c>
      <c r="P38975" s="94">
        <v>81952</v>
      </c>
      <c r="Q38975" s="94">
        <v>-5593</v>
      </c>
      <c r="R38975" s="94">
        <v>34759</v>
      </c>
      <c r="S38975" s="94">
        <v>21833</v>
      </c>
      <c r="T38975" s="94">
        <v>13351</v>
      </c>
      <c r="U38975" s="94">
        <v>3530</v>
      </c>
      <c r="V38975" s="94">
        <v>1450</v>
      </c>
      <c r="W38975" s="94">
        <v>0</v>
      </c>
      <c r="X38975" s="94">
        <v>6565</v>
      </c>
      <c r="Y38975" s="94">
        <v>466</v>
      </c>
      <c r="AJ38975" s="94">
        <v>34759</v>
      </c>
      <c r="AK38975" s="94">
        <v>21833</v>
      </c>
      <c r="AL38975" s="94">
        <v>13351</v>
      </c>
      <c r="AM38975" s="94">
        <v>3530</v>
      </c>
      <c r="AN38975" s="94">
        <v>1450</v>
      </c>
      <c r="AO38975" s="94">
        <v>0</v>
      </c>
      <c r="AP38975" s="94">
        <v>6565</v>
      </c>
      <c r="AQ38975" s="94">
        <v>466</v>
      </c>
      <c r="AS38975" s="94">
        <v>-146</v>
      </c>
      <c r="AT38975" s="94">
        <v>-286</v>
      </c>
      <c r="AU38975" s="94">
        <v>-457</v>
      </c>
      <c r="AW38975" s="94">
        <v>-1072</v>
      </c>
      <c r="AX38975" s="94">
        <v>-231</v>
      </c>
      <c r="AY38975" s="94">
        <v>-375</v>
      </c>
      <c r="AZ38975" s="94">
        <v>-2824</v>
      </c>
      <c r="BA38975" s="94">
        <v>-171</v>
      </c>
      <c r="BB38975" s="94">
        <v>-379</v>
      </c>
      <c r="BC38975" s="94">
        <v>-290</v>
      </c>
      <c r="BD38975" s="94">
        <v>638</v>
      </c>
      <c r="BF38975" s="94">
        <v>13352</v>
      </c>
      <c r="BG38975" s="94">
        <v>6496</v>
      </c>
      <c r="BH38975" s="94">
        <v>12309</v>
      </c>
      <c r="BI38975" s="94">
        <v>20445</v>
      </c>
      <c r="BJ38975" s="94">
        <v>12002</v>
      </c>
      <c r="BK38975" s="94">
        <v>21542</v>
      </c>
    </row>
    <row r="38976" spans="1:63">
      <c r="A38976" s="85" t="s">
        <v>126</v>
      </c>
      <c r="B38976" s="86">
        <v>43810.166666666664</v>
      </c>
      <c r="C38976" s="87">
        <v>43809</v>
      </c>
      <c r="D38976" s="85">
        <v>23</v>
      </c>
      <c r="E38976" s="86">
        <v>43809.958333333336</v>
      </c>
      <c r="F38976" s="88" t="s">
        <v>441</v>
      </c>
      <c r="G38976" s="89" t="s">
        <v>442</v>
      </c>
      <c r="H38976" s="94">
        <v>83973</v>
      </c>
      <c r="I38976" s="94">
        <v>83751</v>
      </c>
      <c r="J38976" s="94">
        <v>79570</v>
      </c>
      <c r="K38976" s="94">
        <v>-5425</v>
      </c>
      <c r="O38976" s="94">
        <v>83751</v>
      </c>
      <c r="P38976" s="94">
        <v>79570</v>
      </c>
      <c r="Q38976" s="94">
        <v>-5425</v>
      </c>
      <c r="R38976" s="94">
        <v>33651</v>
      </c>
      <c r="S38976" s="94">
        <v>20982</v>
      </c>
      <c r="T38976" s="94">
        <v>13366</v>
      </c>
      <c r="U38976" s="94">
        <v>3035</v>
      </c>
      <c r="V38976" s="94">
        <v>1063</v>
      </c>
      <c r="W38976" s="94">
        <v>0</v>
      </c>
      <c r="X38976" s="94">
        <v>7026</v>
      </c>
      <c r="Y38976" s="94">
        <v>447</v>
      </c>
      <c r="AJ38976" s="94">
        <v>33651</v>
      </c>
      <c r="AK38976" s="94">
        <v>20982</v>
      </c>
      <c r="AL38976" s="94">
        <v>13366</v>
      </c>
      <c r="AM38976" s="94">
        <v>3035</v>
      </c>
      <c r="AN38976" s="94">
        <v>1063</v>
      </c>
      <c r="AO38976" s="94">
        <v>0</v>
      </c>
      <c r="AP38976" s="94">
        <v>7026</v>
      </c>
      <c r="AQ38976" s="94">
        <v>447</v>
      </c>
      <c r="AS38976" s="94">
        <v>-152</v>
      </c>
      <c r="AT38976" s="94">
        <v>-355</v>
      </c>
      <c r="AU38976" s="94">
        <v>-356</v>
      </c>
      <c r="AW38976" s="94">
        <v>-802</v>
      </c>
      <c r="AX38976" s="94">
        <v>-213</v>
      </c>
      <c r="AY38976" s="94">
        <v>-415</v>
      </c>
      <c r="AZ38976" s="94">
        <v>-3123</v>
      </c>
      <c r="BA38976" s="94">
        <v>-151</v>
      </c>
      <c r="BB38976" s="94">
        <v>-337</v>
      </c>
      <c r="BC38976" s="94">
        <v>-366</v>
      </c>
      <c r="BD38976" s="94">
        <v>845</v>
      </c>
      <c r="BF38976" s="94">
        <v>13179</v>
      </c>
      <c r="BG38976" s="94">
        <v>6430</v>
      </c>
      <c r="BH38976" s="94">
        <v>11889</v>
      </c>
      <c r="BI38976" s="94">
        <v>19544</v>
      </c>
      <c r="BJ38976" s="94">
        <v>11752</v>
      </c>
      <c r="BK38976" s="94">
        <v>20881</v>
      </c>
    </row>
    <row r="38977" spans="1:63">
      <c r="A38977" s="85" t="s">
        <v>126</v>
      </c>
      <c r="B38977" s="86">
        <v>43810.208333333336</v>
      </c>
      <c r="C38977" s="87">
        <v>43809</v>
      </c>
      <c r="D38977" s="85">
        <v>24</v>
      </c>
      <c r="E38977" s="86">
        <v>43810</v>
      </c>
      <c r="F38977" s="88" t="s">
        <v>441</v>
      </c>
      <c r="G38977" s="89" t="s">
        <v>442</v>
      </c>
      <c r="H38977" s="94">
        <v>80342</v>
      </c>
      <c r="I38977" s="94">
        <v>80696</v>
      </c>
      <c r="J38977" s="94">
        <v>76517</v>
      </c>
      <c r="K38977" s="94">
        <v>-5251</v>
      </c>
      <c r="O38977" s="94">
        <v>80696</v>
      </c>
      <c r="P38977" s="94">
        <v>76517</v>
      </c>
      <c r="Q38977" s="94">
        <v>-5251</v>
      </c>
      <c r="R38977" s="94">
        <v>31446</v>
      </c>
      <c r="S38977" s="94">
        <v>20764</v>
      </c>
      <c r="T38977" s="94">
        <v>13379</v>
      </c>
      <c r="U38977" s="94">
        <v>2729</v>
      </c>
      <c r="V38977" s="94">
        <v>821</v>
      </c>
      <c r="W38977" s="94">
        <v>0</v>
      </c>
      <c r="X38977" s="94">
        <v>6930</v>
      </c>
      <c r="Y38977" s="94">
        <v>449</v>
      </c>
      <c r="AJ38977" s="94">
        <v>31446</v>
      </c>
      <c r="AK38977" s="94">
        <v>20764</v>
      </c>
      <c r="AL38977" s="94">
        <v>13379</v>
      </c>
      <c r="AM38977" s="94">
        <v>2729</v>
      </c>
      <c r="AN38977" s="94">
        <v>821</v>
      </c>
      <c r="AO38977" s="94">
        <v>0</v>
      </c>
      <c r="AP38977" s="94">
        <v>6930</v>
      </c>
      <c r="AQ38977" s="94">
        <v>449</v>
      </c>
      <c r="AS38977" s="94">
        <v>-156</v>
      </c>
      <c r="AT38977" s="94">
        <v>-550</v>
      </c>
      <c r="AU38977" s="94">
        <v>-287</v>
      </c>
      <c r="AW38977" s="94">
        <v>-676</v>
      </c>
      <c r="AX38977" s="94">
        <v>-282</v>
      </c>
      <c r="AY38977" s="94">
        <v>-212</v>
      </c>
      <c r="AZ38977" s="94">
        <v>-3261</v>
      </c>
      <c r="BA38977" s="94">
        <v>-85</v>
      </c>
      <c r="BB38977" s="94">
        <v>-337</v>
      </c>
      <c r="BC38977" s="94">
        <v>-538</v>
      </c>
      <c r="BD38977" s="94">
        <v>1133</v>
      </c>
      <c r="BF38977" s="94">
        <v>12871</v>
      </c>
      <c r="BG38977" s="94">
        <v>6153</v>
      </c>
      <c r="BH38977" s="94">
        <v>11498</v>
      </c>
      <c r="BI38977" s="94">
        <v>18730</v>
      </c>
      <c r="BJ38977" s="94">
        <v>11458</v>
      </c>
      <c r="BK38977" s="94">
        <v>19913</v>
      </c>
    </row>
    <row r="38978" spans="1:63">
      <c r="A38978" s="85" t="s">
        <v>126</v>
      </c>
      <c r="B38978" s="86">
        <v>43810.25</v>
      </c>
      <c r="C38978" s="87">
        <v>43810</v>
      </c>
      <c r="D38978" s="85">
        <v>1</v>
      </c>
      <c r="E38978" s="86">
        <v>43810.041666666664</v>
      </c>
      <c r="F38978" s="88" t="s">
        <v>441</v>
      </c>
      <c r="G38978" s="89" t="s">
        <v>442</v>
      </c>
      <c r="H38978" s="94">
        <v>77802</v>
      </c>
      <c r="I38978" s="94">
        <v>77933</v>
      </c>
      <c r="J38978" s="94">
        <v>75105</v>
      </c>
      <c r="K38978" s="94">
        <v>-3891</v>
      </c>
      <c r="O38978" s="94">
        <v>77933</v>
      </c>
      <c r="P38978" s="94">
        <v>75105</v>
      </c>
      <c r="Q38978" s="94">
        <v>-3891</v>
      </c>
      <c r="R38978" s="94">
        <v>30333</v>
      </c>
      <c r="S38978" s="94">
        <v>20876</v>
      </c>
      <c r="T38978" s="94">
        <v>13389</v>
      </c>
      <c r="U38978" s="94">
        <v>2684</v>
      </c>
      <c r="V38978" s="94">
        <v>797</v>
      </c>
      <c r="W38978" s="94">
        <v>0</v>
      </c>
      <c r="X38978" s="94">
        <v>6578</v>
      </c>
      <c r="Y38978" s="94">
        <v>449</v>
      </c>
      <c r="AJ38978" s="94">
        <v>30333</v>
      </c>
      <c r="AK38978" s="94">
        <v>20876</v>
      </c>
      <c r="AL38978" s="94">
        <v>13389</v>
      </c>
      <c r="AM38978" s="94">
        <v>2684</v>
      </c>
      <c r="AN38978" s="94">
        <v>797</v>
      </c>
      <c r="AO38978" s="94">
        <v>0</v>
      </c>
      <c r="AP38978" s="94">
        <v>6578</v>
      </c>
      <c r="AQ38978" s="94">
        <v>449</v>
      </c>
      <c r="AS38978" s="94">
        <v>-134</v>
      </c>
      <c r="AT38978" s="94">
        <v>-683</v>
      </c>
      <c r="AU38978" s="94">
        <v>-279</v>
      </c>
      <c r="AW38978" s="94">
        <v>-839</v>
      </c>
      <c r="AX38978" s="94">
        <v>-163</v>
      </c>
      <c r="AY38978" s="94">
        <v>-297</v>
      </c>
      <c r="AZ38978" s="94">
        <v>-2507</v>
      </c>
      <c r="BA38978" s="94">
        <v>24</v>
      </c>
      <c r="BB38978" s="94">
        <v>-318</v>
      </c>
      <c r="BC38978" s="94">
        <v>-158</v>
      </c>
      <c r="BD38978" s="94">
        <v>1463</v>
      </c>
      <c r="BF38978" s="94">
        <v>12257</v>
      </c>
      <c r="BG38978" s="94">
        <v>5874</v>
      </c>
      <c r="BH38978" s="94">
        <v>11219</v>
      </c>
      <c r="BI38978" s="94">
        <v>18215</v>
      </c>
      <c r="BJ38978" s="94">
        <v>11066</v>
      </c>
      <c r="BK38978" s="94">
        <v>19230</v>
      </c>
    </row>
    <row r="38979" spans="1:63">
      <c r="A38979" s="85" t="s">
        <v>126</v>
      </c>
      <c r="B38979" s="86">
        <v>43810.291666666664</v>
      </c>
      <c r="C38979" s="87">
        <v>43810</v>
      </c>
      <c r="D38979" s="85">
        <v>2</v>
      </c>
      <c r="E38979" s="86">
        <v>43810.083333333336</v>
      </c>
      <c r="F38979" s="88" t="s">
        <v>441</v>
      </c>
      <c r="G38979" s="89" t="s">
        <v>442</v>
      </c>
      <c r="H38979" s="94">
        <v>75599</v>
      </c>
      <c r="I38979" s="94">
        <v>76531</v>
      </c>
      <c r="J38979" s="94">
        <v>73519</v>
      </c>
      <c r="K38979" s="94">
        <v>-4198</v>
      </c>
      <c r="O38979" s="94">
        <v>76531</v>
      </c>
      <c r="P38979" s="94">
        <v>73519</v>
      </c>
      <c r="Q38979" s="94">
        <v>-4198</v>
      </c>
      <c r="R38979" s="94">
        <v>29337</v>
      </c>
      <c r="S38979" s="94">
        <v>20355</v>
      </c>
      <c r="T38979" s="94">
        <v>13403</v>
      </c>
      <c r="U38979" s="94">
        <v>2553</v>
      </c>
      <c r="V38979" s="94">
        <v>801</v>
      </c>
      <c r="W38979" s="94">
        <v>0</v>
      </c>
      <c r="X38979" s="94">
        <v>6623</v>
      </c>
      <c r="Y38979" s="94">
        <v>448</v>
      </c>
      <c r="AJ38979" s="94">
        <v>29337</v>
      </c>
      <c r="AK38979" s="94">
        <v>20355</v>
      </c>
      <c r="AL38979" s="94">
        <v>13403</v>
      </c>
      <c r="AM38979" s="94">
        <v>2553</v>
      </c>
      <c r="AN38979" s="94">
        <v>801</v>
      </c>
      <c r="AO38979" s="94">
        <v>0</v>
      </c>
      <c r="AP38979" s="94">
        <v>6623</v>
      </c>
      <c r="AQ38979" s="94">
        <v>448</v>
      </c>
      <c r="AS38979" s="94">
        <v>-125</v>
      </c>
      <c r="AT38979" s="94">
        <v>-580</v>
      </c>
      <c r="AU38979" s="94">
        <v>-159</v>
      </c>
      <c r="AW38979" s="94">
        <v>-1035</v>
      </c>
      <c r="AX38979" s="94">
        <v>-97</v>
      </c>
      <c r="AY38979" s="94">
        <v>-428</v>
      </c>
      <c r="AZ38979" s="94">
        <v>-3016</v>
      </c>
      <c r="BA38979" s="94">
        <v>31</v>
      </c>
      <c r="BB38979" s="94">
        <v>-296</v>
      </c>
      <c r="BC38979" s="94">
        <v>-199</v>
      </c>
      <c r="BD38979" s="94">
        <v>1706</v>
      </c>
      <c r="BF38979" s="94">
        <v>11753</v>
      </c>
      <c r="BG38979" s="94">
        <v>5767</v>
      </c>
      <c r="BH38979" s="94">
        <v>11028</v>
      </c>
      <c r="BI38979" s="94">
        <v>18090</v>
      </c>
      <c r="BJ38979" s="94">
        <v>10934</v>
      </c>
      <c r="BK38979" s="94">
        <v>18888</v>
      </c>
    </row>
    <row r="38980" spans="1:63">
      <c r="A38980" s="85" t="s">
        <v>126</v>
      </c>
      <c r="B38980" s="86">
        <v>43810.333333333336</v>
      </c>
      <c r="C38980" s="87">
        <v>43810</v>
      </c>
      <c r="D38980" s="85">
        <v>3</v>
      </c>
      <c r="E38980" s="86">
        <v>43810.125</v>
      </c>
      <c r="F38980" s="88" t="s">
        <v>441</v>
      </c>
      <c r="G38980" s="89" t="s">
        <v>442</v>
      </c>
      <c r="H38980" s="94">
        <v>74496</v>
      </c>
      <c r="I38980" s="94">
        <v>75689</v>
      </c>
      <c r="J38980" s="94">
        <v>72088</v>
      </c>
      <c r="K38980" s="94">
        <v>-4603</v>
      </c>
      <c r="O38980" s="94">
        <v>75689</v>
      </c>
      <c r="P38980" s="94">
        <v>72088</v>
      </c>
      <c r="Q38980" s="94">
        <v>-4603</v>
      </c>
      <c r="R38980" s="94">
        <v>28214</v>
      </c>
      <c r="S38980" s="94">
        <v>20142</v>
      </c>
      <c r="T38980" s="94">
        <v>13415</v>
      </c>
      <c r="U38980" s="94">
        <v>2475</v>
      </c>
      <c r="V38980" s="94">
        <v>799</v>
      </c>
      <c r="W38980" s="94">
        <v>0</v>
      </c>
      <c r="X38980" s="94">
        <v>6597</v>
      </c>
      <c r="Y38980" s="94">
        <v>445</v>
      </c>
      <c r="AJ38980" s="94">
        <v>28214</v>
      </c>
      <c r="AK38980" s="94">
        <v>20142</v>
      </c>
      <c r="AL38980" s="94">
        <v>13415</v>
      </c>
      <c r="AM38980" s="94">
        <v>2475</v>
      </c>
      <c r="AN38980" s="94">
        <v>799</v>
      </c>
      <c r="AO38980" s="94">
        <v>0</v>
      </c>
      <c r="AP38980" s="94">
        <v>6597</v>
      </c>
      <c r="AQ38980" s="94">
        <v>445</v>
      </c>
      <c r="AS38980" s="94">
        <v>-124</v>
      </c>
      <c r="AT38980" s="94">
        <v>-569</v>
      </c>
      <c r="AU38980" s="94">
        <v>-193</v>
      </c>
      <c r="AW38980" s="94">
        <v>-1008</v>
      </c>
      <c r="AX38980" s="94">
        <v>-140</v>
      </c>
      <c r="AY38980" s="94">
        <v>-500</v>
      </c>
      <c r="AZ38980" s="94">
        <v>-3187</v>
      </c>
      <c r="BA38980" s="94">
        <v>22</v>
      </c>
      <c r="BB38980" s="94">
        <v>-293</v>
      </c>
      <c r="BC38980" s="94">
        <v>-271</v>
      </c>
      <c r="BD38980" s="94">
        <v>1660</v>
      </c>
      <c r="BF38980" s="94">
        <v>11492</v>
      </c>
      <c r="BG38980" s="94">
        <v>5725</v>
      </c>
      <c r="BH38980" s="94">
        <v>10975</v>
      </c>
      <c r="BI38980" s="94">
        <v>17883</v>
      </c>
      <c r="BJ38980" s="94">
        <v>10773</v>
      </c>
      <c r="BK38980" s="94">
        <v>18772</v>
      </c>
    </row>
    <row r="38981" spans="1:63">
      <c r="A38981" s="85" t="s">
        <v>126</v>
      </c>
      <c r="B38981" s="86">
        <v>43810.375</v>
      </c>
      <c r="C38981" s="87">
        <v>43810</v>
      </c>
      <c r="D38981" s="85">
        <v>4</v>
      </c>
      <c r="E38981" s="86">
        <v>43810.166666666664</v>
      </c>
      <c r="F38981" s="88" t="s">
        <v>441</v>
      </c>
      <c r="G38981" s="89" t="s">
        <v>442</v>
      </c>
      <c r="H38981" s="94">
        <v>74214</v>
      </c>
      <c r="I38981" s="94">
        <v>74881</v>
      </c>
      <c r="J38981" s="94">
        <v>71801</v>
      </c>
      <c r="K38981" s="94">
        <v>-4164</v>
      </c>
      <c r="O38981" s="94">
        <v>74881</v>
      </c>
      <c r="P38981" s="94">
        <v>71801</v>
      </c>
      <c r="Q38981" s="94">
        <v>-4164</v>
      </c>
      <c r="R38981" s="94">
        <v>27894</v>
      </c>
      <c r="S38981" s="94">
        <v>20086</v>
      </c>
      <c r="T38981" s="94">
        <v>13428</v>
      </c>
      <c r="U38981" s="94">
        <v>2446</v>
      </c>
      <c r="V38981" s="94">
        <v>799</v>
      </c>
      <c r="W38981" s="94">
        <v>0</v>
      </c>
      <c r="X38981" s="94">
        <v>6698</v>
      </c>
      <c r="Y38981" s="94">
        <v>451</v>
      </c>
      <c r="AJ38981" s="94">
        <v>27894</v>
      </c>
      <c r="AK38981" s="94">
        <v>20086</v>
      </c>
      <c r="AL38981" s="94">
        <v>13428</v>
      </c>
      <c r="AM38981" s="94">
        <v>2446</v>
      </c>
      <c r="AN38981" s="94">
        <v>799</v>
      </c>
      <c r="AO38981" s="94">
        <v>0</v>
      </c>
      <c r="AP38981" s="94">
        <v>6698</v>
      </c>
      <c r="AQ38981" s="94">
        <v>451</v>
      </c>
      <c r="AS38981" s="94">
        <v>-126</v>
      </c>
      <c r="AT38981" s="94">
        <v>-555</v>
      </c>
      <c r="AU38981" s="94">
        <v>-181</v>
      </c>
      <c r="AW38981" s="94">
        <v>-938</v>
      </c>
      <c r="AX38981" s="94">
        <v>-176</v>
      </c>
      <c r="AY38981" s="94">
        <v>-515</v>
      </c>
      <c r="AZ38981" s="94">
        <v>-2861</v>
      </c>
      <c r="BA38981" s="94">
        <v>31</v>
      </c>
      <c r="BB38981" s="94">
        <v>-301</v>
      </c>
      <c r="BC38981" s="94">
        <v>-315</v>
      </c>
      <c r="BD38981" s="94">
        <v>1773</v>
      </c>
      <c r="BF38981" s="94">
        <v>11302</v>
      </c>
      <c r="BG38981" s="94">
        <v>5650</v>
      </c>
      <c r="BH38981" s="94">
        <v>11049</v>
      </c>
      <c r="BI38981" s="94">
        <v>17625</v>
      </c>
      <c r="BJ38981" s="94">
        <v>10461</v>
      </c>
      <c r="BK38981" s="94">
        <v>18725</v>
      </c>
    </row>
    <row r="38982" spans="1:63">
      <c r="A38982" s="85" t="s">
        <v>126</v>
      </c>
      <c r="B38982" s="86">
        <v>43810.416666666664</v>
      </c>
      <c r="C38982" s="87">
        <v>43810</v>
      </c>
      <c r="D38982" s="85">
        <v>5</v>
      </c>
      <c r="E38982" s="86">
        <v>43810.208333333336</v>
      </c>
      <c r="F38982" s="88" t="s">
        <v>441</v>
      </c>
      <c r="G38982" s="89" t="s">
        <v>442</v>
      </c>
      <c r="H38982" s="94">
        <v>74517</v>
      </c>
      <c r="I38982" s="94">
        <v>75224</v>
      </c>
      <c r="J38982" s="94">
        <v>72485</v>
      </c>
      <c r="K38982" s="94">
        <v>-3796</v>
      </c>
      <c r="O38982" s="94">
        <v>75224</v>
      </c>
      <c r="P38982" s="94">
        <v>72485</v>
      </c>
      <c r="Q38982" s="94">
        <v>-3796</v>
      </c>
      <c r="R38982" s="94">
        <v>28262</v>
      </c>
      <c r="S38982" s="94">
        <v>20242</v>
      </c>
      <c r="T38982" s="94">
        <v>13427</v>
      </c>
      <c r="U38982" s="94">
        <v>2449</v>
      </c>
      <c r="V38982" s="94">
        <v>801</v>
      </c>
      <c r="W38982" s="94">
        <v>0</v>
      </c>
      <c r="X38982" s="94">
        <v>6840</v>
      </c>
      <c r="Y38982" s="94">
        <v>464</v>
      </c>
      <c r="AJ38982" s="94">
        <v>28262</v>
      </c>
      <c r="AK38982" s="94">
        <v>20242</v>
      </c>
      <c r="AL38982" s="94">
        <v>13427</v>
      </c>
      <c r="AM38982" s="94">
        <v>2449</v>
      </c>
      <c r="AN38982" s="94">
        <v>801</v>
      </c>
      <c r="AO38982" s="94">
        <v>0</v>
      </c>
      <c r="AP38982" s="94">
        <v>6840</v>
      </c>
      <c r="AQ38982" s="94">
        <v>464</v>
      </c>
      <c r="AS38982" s="94">
        <v>-124</v>
      </c>
      <c r="AT38982" s="94">
        <v>-463</v>
      </c>
      <c r="AU38982" s="94">
        <v>-263</v>
      </c>
      <c r="AW38982" s="94">
        <v>-882</v>
      </c>
      <c r="AX38982" s="94">
        <v>-215</v>
      </c>
      <c r="AY38982" s="94">
        <v>-472</v>
      </c>
      <c r="AZ38982" s="94">
        <v>-2589</v>
      </c>
      <c r="BA38982" s="94">
        <v>30</v>
      </c>
      <c r="BB38982" s="94">
        <v>-312</v>
      </c>
      <c r="BC38982" s="94">
        <v>-249</v>
      </c>
      <c r="BD38982" s="94">
        <v>1743</v>
      </c>
      <c r="BF38982" s="94">
        <v>11297</v>
      </c>
      <c r="BG38982" s="94">
        <v>5702</v>
      </c>
      <c r="BH38982" s="94">
        <v>11201</v>
      </c>
      <c r="BI38982" s="94">
        <v>17544</v>
      </c>
      <c r="BJ38982" s="94">
        <v>10474</v>
      </c>
      <c r="BK38982" s="94">
        <v>18936</v>
      </c>
    </row>
    <row r="38983" spans="1:63">
      <c r="A38983" s="85" t="s">
        <v>126</v>
      </c>
      <c r="B38983" s="86">
        <v>43810.458333333336</v>
      </c>
      <c r="C38983" s="87">
        <v>43810</v>
      </c>
      <c r="D38983" s="85">
        <v>6</v>
      </c>
      <c r="E38983" s="86">
        <v>43810.25</v>
      </c>
      <c r="F38983" s="88" t="s">
        <v>441</v>
      </c>
      <c r="G38983" s="89" t="s">
        <v>442</v>
      </c>
      <c r="H38983" s="94">
        <v>77026</v>
      </c>
      <c r="I38983" s="94">
        <v>76916</v>
      </c>
      <c r="J38983" s="94">
        <v>74872</v>
      </c>
      <c r="K38983" s="94">
        <v>-3115</v>
      </c>
      <c r="O38983" s="94">
        <v>76916</v>
      </c>
      <c r="P38983" s="94">
        <v>74872</v>
      </c>
      <c r="Q38983" s="94">
        <v>-3115</v>
      </c>
      <c r="R38983" s="94">
        <v>29296</v>
      </c>
      <c r="S38983" s="94">
        <v>21011</v>
      </c>
      <c r="T38983" s="94">
        <v>13427</v>
      </c>
      <c r="U38983" s="94">
        <v>2544</v>
      </c>
      <c r="V38983" s="94">
        <v>800</v>
      </c>
      <c r="W38983" s="94">
        <v>0</v>
      </c>
      <c r="X38983" s="94">
        <v>7322</v>
      </c>
      <c r="Y38983" s="94">
        <v>473</v>
      </c>
      <c r="AJ38983" s="94">
        <v>29296</v>
      </c>
      <c r="AK38983" s="94">
        <v>21011</v>
      </c>
      <c r="AL38983" s="94">
        <v>13427</v>
      </c>
      <c r="AM38983" s="94">
        <v>2544</v>
      </c>
      <c r="AN38983" s="94">
        <v>800</v>
      </c>
      <c r="AO38983" s="94">
        <v>0</v>
      </c>
      <c r="AP38983" s="94">
        <v>7322</v>
      </c>
      <c r="AQ38983" s="94">
        <v>473</v>
      </c>
      <c r="AS38983" s="94">
        <v>-134</v>
      </c>
      <c r="AT38983" s="94">
        <v>-524</v>
      </c>
      <c r="AU38983" s="94">
        <v>-434</v>
      </c>
      <c r="AW38983" s="94">
        <v>-848</v>
      </c>
      <c r="AX38983" s="94">
        <v>-158</v>
      </c>
      <c r="AY38983" s="94">
        <v>-365</v>
      </c>
      <c r="AZ38983" s="94">
        <v>-1968</v>
      </c>
      <c r="BA38983" s="94">
        <v>14</v>
      </c>
      <c r="BB38983" s="94">
        <v>-332</v>
      </c>
      <c r="BC38983" s="94">
        <v>-132</v>
      </c>
      <c r="BD38983" s="94">
        <v>1766</v>
      </c>
      <c r="BF38983" s="94">
        <v>11504</v>
      </c>
      <c r="BG38983" s="94">
        <v>5791</v>
      </c>
      <c r="BH38983" s="94">
        <v>11612</v>
      </c>
      <c r="BI38983" s="94">
        <v>17731</v>
      </c>
      <c r="BJ38983" s="94">
        <v>10664</v>
      </c>
      <c r="BK38983" s="94">
        <v>19542</v>
      </c>
    </row>
    <row r="38984" spans="1:63">
      <c r="A38984" s="85" t="s">
        <v>126</v>
      </c>
      <c r="B38984" s="86">
        <v>43810.5</v>
      </c>
      <c r="C38984" s="87">
        <v>43810</v>
      </c>
      <c r="D38984" s="85">
        <v>7</v>
      </c>
      <c r="E38984" s="86">
        <v>43810.291666666664</v>
      </c>
      <c r="F38984" s="88" t="s">
        <v>441</v>
      </c>
      <c r="G38984" s="89" t="s">
        <v>442</v>
      </c>
      <c r="H38984" s="94">
        <v>82177</v>
      </c>
      <c r="I38984" s="94">
        <v>81123</v>
      </c>
      <c r="J38984" s="94">
        <v>79604</v>
      </c>
      <c r="K38984" s="94">
        <v>-2727</v>
      </c>
      <c r="O38984" s="94">
        <v>81123</v>
      </c>
      <c r="P38984" s="94">
        <v>79604</v>
      </c>
      <c r="Q38984" s="94">
        <v>-2727</v>
      </c>
      <c r="R38984" s="94">
        <v>31421</v>
      </c>
      <c r="S38984" s="94">
        <v>22812</v>
      </c>
      <c r="T38984" s="94">
        <v>13424</v>
      </c>
      <c r="U38984" s="94">
        <v>2970</v>
      </c>
      <c r="V38984" s="94">
        <v>1077</v>
      </c>
      <c r="W38984" s="94">
        <v>0</v>
      </c>
      <c r="X38984" s="94">
        <v>7415</v>
      </c>
      <c r="Y38984" s="94">
        <v>485</v>
      </c>
      <c r="AJ38984" s="94">
        <v>31421</v>
      </c>
      <c r="AK38984" s="94">
        <v>22812</v>
      </c>
      <c r="AL38984" s="94">
        <v>13424</v>
      </c>
      <c r="AM38984" s="94">
        <v>2970</v>
      </c>
      <c r="AN38984" s="94">
        <v>1077</v>
      </c>
      <c r="AO38984" s="94">
        <v>0</v>
      </c>
      <c r="AP38984" s="94">
        <v>7415</v>
      </c>
      <c r="AQ38984" s="94">
        <v>485</v>
      </c>
      <c r="AS38984" s="94">
        <v>-118</v>
      </c>
      <c r="AT38984" s="94">
        <v>-488</v>
      </c>
      <c r="AU38984" s="94">
        <v>-432</v>
      </c>
      <c r="AW38984" s="94">
        <v>-873</v>
      </c>
      <c r="AX38984" s="94">
        <v>-242</v>
      </c>
      <c r="AY38984" s="94">
        <v>-297</v>
      </c>
      <c r="AZ38984" s="94">
        <v>-1685</v>
      </c>
      <c r="BA38984" s="94">
        <v>-4</v>
      </c>
      <c r="BB38984" s="94">
        <v>-335</v>
      </c>
      <c r="BC38984" s="94">
        <v>-11</v>
      </c>
      <c r="BD38984" s="94">
        <v>1758</v>
      </c>
      <c r="BF38984" s="94">
        <v>12079</v>
      </c>
      <c r="BG38984" s="94">
        <v>6036</v>
      </c>
      <c r="BH38984" s="94">
        <v>12270</v>
      </c>
      <c r="BI38984" s="94">
        <v>18835</v>
      </c>
      <c r="BJ38984" s="94">
        <v>11221</v>
      </c>
      <c r="BK38984" s="94">
        <v>20609</v>
      </c>
    </row>
    <row r="38985" spans="1:63">
      <c r="A38985" s="85" t="s">
        <v>126</v>
      </c>
      <c r="B38985" s="86">
        <v>43810.541666666664</v>
      </c>
      <c r="C38985" s="87">
        <v>43810</v>
      </c>
      <c r="D38985" s="85">
        <v>8</v>
      </c>
      <c r="E38985" s="86">
        <v>43810.333333333336</v>
      </c>
      <c r="F38985" s="88" t="s">
        <v>441</v>
      </c>
      <c r="G38985" s="89" t="s">
        <v>442</v>
      </c>
      <c r="H38985" s="94">
        <v>87989</v>
      </c>
      <c r="I38985" s="94">
        <v>86988</v>
      </c>
      <c r="J38985" s="94">
        <v>85568</v>
      </c>
      <c r="K38985" s="94">
        <v>-2779</v>
      </c>
      <c r="O38985" s="94">
        <v>86988</v>
      </c>
      <c r="P38985" s="94">
        <v>85568</v>
      </c>
      <c r="Q38985" s="94">
        <v>-2779</v>
      </c>
      <c r="R38985" s="94">
        <v>33905</v>
      </c>
      <c r="S38985" s="94">
        <v>25465</v>
      </c>
      <c r="T38985" s="94">
        <v>13414</v>
      </c>
      <c r="U38985" s="94">
        <v>3399</v>
      </c>
      <c r="V38985" s="94">
        <v>1772</v>
      </c>
      <c r="W38985" s="94">
        <v>0</v>
      </c>
      <c r="X38985" s="94">
        <v>7116</v>
      </c>
      <c r="Y38985" s="94">
        <v>496</v>
      </c>
      <c r="AJ38985" s="94">
        <v>33905</v>
      </c>
      <c r="AK38985" s="94">
        <v>25465</v>
      </c>
      <c r="AL38985" s="94">
        <v>13414</v>
      </c>
      <c r="AM38985" s="94">
        <v>3399</v>
      </c>
      <c r="AN38985" s="94">
        <v>1772</v>
      </c>
      <c r="AO38985" s="94">
        <v>0</v>
      </c>
      <c r="AP38985" s="94">
        <v>7116</v>
      </c>
      <c r="AQ38985" s="94">
        <v>496</v>
      </c>
      <c r="AS38985" s="94">
        <v>-108</v>
      </c>
      <c r="AT38985" s="94">
        <v>-562</v>
      </c>
      <c r="AU38985" s="94">
        <v>-398</v>
      </c>
      <c r="AW38985" s="94">
        <v>-617</v>
      </c>
      <c r="AX38985" s="94">
        <v>-283</v>
      </c>
      <c r="AY38985" s="94">
        <v>-427</v>
      </c>
      <c r="AZ38985" s="94">
        <v>-1660</v>
      </c>
      <c r="BA38985" s="94">
        <v>-1</v>
      </c>
      <c r="BB38985" s="94">
        <v>-410</v>
      </c>
      <c r="BC38985" s="94">
        <v>93</v>
      </c>
      <c r="BD38985" s="94">
        <v>1594</v>
      </c>
      <c r="BF38985" s="94">
        <v>13004</v>
      </c>
      <c r="BG38985" s="94">
        <v>6398</v>
      </c>
      <c r="BH38985" s="94">
        <v>12809</v>
      </c>
      <c r="BI38985" s="94">
        <v>20363</v>
      </c>
      <c r="BJ38985" s="94">
        <v>11976</v>
      </c>
      <c r="BK38985" s="94">
        <v>22361</v>
      </c>
    </row>
    <row r="38986" spans="1:63">
      <c r="A38986" s="85" t="s">
        <v>126</v>
      </c>
      <c r="B38986" s="86">
        <v>43810.583333333336</v>
      </c>
      <c r="C38986" s="87">
        <v>43810</v>
      </c>
      <c r="D38986" s="85">
        <v>9</v>
      </c>
      <c r="E38986" s="86">
        <v>43810.375</v>
      </c>
      <c r="F38986" s="88" t="s">
        <v>441</v>
      </c>
      <c r="G38986" s="89" t="s">
        <v>442</v>
      </c>
      <c r="H38986" s="94">
        <v>89279</v>
      </c>
      <c r="I38986" s="94">
        <v>89005</v>
      </c>
      <c r="J38986" s="94">
        <v>88169</v>
      </c>
      <c r="K38986" s="94">
        <v>-2238</v>
      </c>
      <c r="O38986" s="94">
        <v>89005</v>
      </c>
      <c r="P38986" s="94">
        <v>88169</v>
      </c>
      <c r="Q38986" s="94">
        <v>-2238</v>
      </c>
      <c r="R38986" s="94">
        <v>35489</v>
      </c>
      <c r="S38986" s="94">
        <v>26355</v>
      </c>
      <c r="T38986" s="94">
        <v>13412</v>
      </c>
      <c r="U38986" s="94">
        <v>3661</v>
      </c>
      <c r="V38986" s="94">
        <v>1854</v>
      </c>
      <c r="W38986" s="94">
        <v>7</v>
      </c>
      <c r="X38986" s="94">
        <v>6915</v>
      </c>
      <c r="Y38986" s="94">
        <v>477</v>
      </c>
      <c r="AJ38986" s="94">
        <v>35489</v>
      </c>
      <c r="AK38986" s="94">
        <v>26355</v>
      </c>
      <c r="AL38986" s="94">
        <v>13412</v>
      </c>
      <c r="AM38986" s="94">
        <v>3661</v>
      </c>
      <c r="AN38986" s="94">
        <v>1854</v>
      </c>
      <c r="AO38986" s="94">
        <v>7</v>
      </c>
      <c r="AP38986" s="94">
        <v>6915</v>
      </c>
      <c r="AQ38986" s="94">
        <v>477</v>
      </c>
      <c r="AS38986" s="94">
        <v>-73</v>
      </c>
      <c r="AT38986" s="94">
        <v>-426</v>
      </c>
      <c r="AU38986" s="94">
        <v>-451</v>
      </c>
      <c r="AW38986" s="94">
        <v>-549</v>
      </c>
      <c r="AX38986" s="94">
        <v>-142</v>
      </c>
      <c r="AY38986" s="94">
        <v>-271</v>
      </c>
      <c r="AZ38986" s="94">
        <v>-1703</v>
      </c>
      <c r="BA38986" s="94">
        <v>26</v>
      </c>
      <c r="BB38986" s="94">
        <v>-365</v>
      </c>
      <c r="BC38986" s="94">
        <v>46</v>
      </c>
      <c r="BD38986" s="94">
        <v>1670</v>
      </c>
      <c r="BF38986" s="94">
        <v>13652</v>
      </c>
      <c r="BG38986" s="94">
        <v>6537</v>
      </c>
      <c r="BH38986" s="94">
        <v>12680</v>
      </c>
      <c r="BI38986" s="94">
        <v>20939</v>
      </c>
      <c r="BJ38986" s="94">
        <v>12398</v>
      </c>
      <c r="BK38986" s="94">
        <v>22721</v>
      </c>
    </row>
    <row r="38987" spans="1:63">
      <c r="A38987" s="85" t="s">
        <v>126</v>
      </c>
      <c r="B38987" s="86">
        <v>43810.625</v>
      </c>
      <c r="C38987" s="87">
        <v>43810</v>
      </c>
      <c r="D38987" s="85">
        <v>10</v>
      </c>
      <c r="E38987" s="86">
        <v>43810.416666666664</v>
      </c>
      <c r="F38987" s="88" t="s">
        <v>441</v>
      </c>
      <c r="G38987" s="89" t="s">
        <v>442</v>
      </c>
      <c r="H38987" s="94">
        <v>88200</v>
      </c>
      <c r="I38987" s="94">
        <v>88073</v>
      </c>
      <c r="J38987" s="94">
        <v>87119</v>
      </c>
      <c r="K38987" s="94">
        <v>-2284</v>
      </c>
      <c r="O38987" s="94">
        <v>88073</v>
      </c>
      <c r="P38987" s="94">
        <v>87119</v>
      </c>
      <c r="Q38987" s="94">
        <v>-2284</v>
      </c>
      <c r="R38987" s="94">
        <v>35441</v>
      </c>
      <c r="S38987" s="94">
        <v>26152</v>
      </c>
      <c r="T38987" s="94">
        <v>13416</v>
      </c>
      <c r="U38987" s="94">
        <v>3773</v>
      </c>
      <c r="V38987" s="94">
        <v>1572</v>
      </c>
      <c r="W38987" s="94">
        <v>60</v>
      </c>
      <c r="X38987" s="94">
        <v>6239</v>
      </c>
      <c r="Y38987" s="94">
        <v>466</v>
      </c>
      <c r="AJ38987" s="94">
        <v>35441</v>
      </c>
      <c r="AK38987" s="94">
        <v>26152</v>
      </c>
      <c r="AL38987" s="94">
        <v>13416</v>
      </c>
      <c r="AM38987" s="94">
        <v>3773</v>
      </c>
      <c r="AN38987" s="94">
        <v>1572</v>
      </c>
      <c r="AO38987" s="94">
        <v>60</v>
      </c>
      <c r="AP38987" s="94">
        <v>6239</v>
      </c>
      <c r="AQ38987" s="94">
        <v>466</v>
      </c>
      <c r="AS38987" s="94">
        <v>-19</v>
      </c>
      <c r="AT38987" s="94">
        <v>-345</v>
      </c>
      <c r="AU38987" s="94">
        <v>-454</v>
      </c>
      <c r="AW38987" s="94">
        <v>-828</v>
      </c>
      <c r="AX38987" s="94">
        <v>-10</v>
      </c>
      <c r="AY38987" s="94">
        <v>-271</v>
      </c>
      <c r="AZ38987" s="94">
        <v>-1693</v>
      </c>
      <c r="BA38987" s="94">
        <v>59</v>
      </c>
      <c r="BB38987" s="94">
        <v>-270</v>
      </c>
      <c r="BC38987" s="94">
        <v>-42</v>
      </c>
      <c r="BD38987" s="94">
        <v>1589</v>
      </c>
      <c r="BF38987" s="94">
        <v>13560</v>
      </c>
      <c r="BG38987" s="94">
        <v>6459</v>
      </c>
      <c r="BH38987" s="94">
        <v>12445</v>
      </c>
      <c r="BI38987" s="94">
        <v>21037</v>
      </c>
      <c r="BJ38987" s="94">
        <v>12240</v>
      </c>
      <c r="BK38987" s="94">
        <v>22261</v>
      </c>
    </row>
    <row r="38988" spans="1:63">
      <c r="A38988" s="85" t="s">
        <v>126</v>
      </c>
      <c r="B38988" s="86">
        <v>43810.666666666664</v>
      </c>
      <c r="C38988" s="87">
        <v>43810</v>
      </c>
      <c r="D38988" s="85">
        <v>11</v>
      </c>
      <c r="E38988" s="86">
        <v>43810.458333333336</v>
      </c>
      <c r="F38988" s="88" t="s">
        <v>441</v>
      </c>
      <c r="G38988" s="89" t="s">
        <v>442</v>
      </c>
      <c r="H38988" s="94">
        <v>86868</v>
      </c>
      <c r="I38988" s="94">
        <v>86397</v>
      </c>
      <c r="J38988" s="94">
        <v>85548</v>
      </c>
      <c r="K38988" s="94">
        <v>-2135</v>
      </c>
      <c r="O38988" s="94">
        <v>86397</v>
      </c>
      <c r="P38988" s="94">
        <v>85548</v>
      </c>
      <c r="Q38988" s="94">
        <v>-2135</v>
      </c>
      <c r="R38988" s="94">
        <v>35414</v>
      </c>
      <c r="S38988" s="94">
        <v>25745</v>
      </c>
      <c r="T38988" s="94">
        <v>13413</v>
      </c>
      <c r="U38988" s="94">
        <v>3750</v>
      </c>
      <c r="V38988" s="94">
        <v>1290</v>
      </c>
      <c r="W38988" s="94">
        <v>171</v>
      </c>
      <c r="X38988" s="94">
        <v>5288</v>
      </c>
      <c r="Y38988" s="94">
        <v>477</v>
      </c>
      <c r="AJ38988" s="94">
        <v>35414</v>
      </c>
      <c r="AK38988" s="94">
        <v>25745</v>
      </c>
      <c r="AL38988" s="94">
        <v>13413</v>
      </c>
      <c r="AM38988" s="94">
        <v>3750</v>
      </c>
      <c r="AN38988" s="94">
        <v>1290</v>
      </c>
      <c r="AO38988" s="94">
        <v>171</v>
      </c>
      <c r="AP38988" s="94">
        <v>5288</v>
      </c>
      <c r="AQ38988" s="94">
        <v>477</v>
      </c>
      <c r="AS38988" s="94">
        <v>-28</v>
      </c>
      <c r="AT38988" s="94">
        <v>-325</v>
      </c>
      <c r="AU38988" s="94">
        <v>-378</v>
      </c>
      <c r="AW38988" s="94">
        <v>-930</v>
      </c>
      <c r="AX38988" s="94">
        <v>1</v>
      </c>
      <c r="AY38988" s="94">
        <v>-313</v>
      </c>
      <c r="AZ38988" s="94">
        <v>-1867</v>
      </c>
      <c r="BA38988" s="94">
        <v>-3</v>
      </c>
      <c r="BB38988" s="94">
        <v>-143</v>
      </c>
      <c r="BC38988" s="94">
        <v>234</v>
      </c>
      <c r="BD38988" s="94">
        <v>1617</v>
      </c>
      <c r="BF38988" s="94">
        <v>13289</v>
      </c>
      <c r="BG38988" s="94">
        <v>6357</v>
      </c>
      <c r="BH38988" s="94">
        <v>12264</v>
      </c>
      <c r="BI38988" s="94">
        <v>21057</v>
      </c>
      <c r="BJ38988" s="94">
        <v>11919</v>
      </c>
      <c r="BK38988" s="94">
        <v>21443</v>
      </c>
    </row>
    <row r="38989" spans="1:63">
      <c r="A38989" s="85" t="s">
        <v>126</v>
      </c>
      <c r="B38989" s="86">
        <v>43810.708333333336</v>
      </c>
      <c r="C38989" s="87">
        <v>43810</v>
      </c>
      <c r="D38989" s="85">
        <v>12</v>
      </c>
      <c r="E38989" s="86">
        <v>43810.5</v>
      </c>
      <c r="F38989" s="88" t="s">
        <v>441</v>
      </c>
      <c r="G38989" s="89" t="s">
        <v>442</v>
      </c>
      <c r="H38989" s="94">
        <v>85401</v>
      </c>
      <c r="I38989" s="94">
        <v>84824</v>
      </c>
      <c r="J38989" s="94">
        <v>83271</v>
      </c>
      <c r="K38989" s="94">
        <v>-2737</v>
      </c>
      <c r="O38989" s="94">
        <v>84824</v>
      </c>
      <c r="P38989" s="94">
        <v>83271</v>
      </c>
      <c r="Q38989" s="94">
        <v>-2737</v>
      </c>
      <c r="R38989" s="94">
        <v>35131</v>
      </c>
      <c r="S38989" s="94">
        <v>25106</v>
      </c>
      <c r="T38989" s="94">
        <v>13420</v>
      </c>
      <c r="U38989" s="94">
        <v>3753</v>
      </c>
      <c r="V38989" s="94">
        <v>1109</v>
      </c>
      <c r="W38989" s="94">
        <v>219</v>
      </c>
      <c r="X38989" s="94">
        <v>4052</v>
      </c>
      <c r="Y38989" s="94">
        <v>481</v>
      </c>
      <c r="AJ38989" s="94">
        <v>35131</v>
      </c>
      <c r="AK38989" s="94">
        <v>25106</v>
      </c>
      <c r="AL38989" s="94">
        <v>13420</v>
      </c>
      <c r="AM38989" s="94">
        <v>3753</v>
      </c>
      <c r="AN38989" s="94">
        <v>1109</v>
      </c>
      <c r="AO38989" s="94">
        <v>219</v>
      </c>
      <c r="AP38989" s="94">
        <v>4052</v>
      </c>
      <c r="AQ38989" s="94">
        <v>481</v>
      </c>
      <c r="AS38989" s="94">
        <v>-48</v>
      </c>
      <c r="AT38989" s="94">
        <v>-525</v>
      </c>
      <c r="AU38989" s="94">
        <v>-333</v>
      </c>
      <c r="AW38989" s="94">
        <v>-1031</v>
      </c>
      <c r="AX38989" s="94">
        <v>-22</v>
      </c>
      <c r="AY38989" s="94">
        <v>-485</v>
      </c>
      <c r="AZ38989" s="94">
        <v>-1910</v>
      </c>
      <c r="BA38989" s="94">
        <v>-57</v>
      </c>
      <c r="BB38989" s="94">
        <v>-153</v>
      </c>
      <c r="BC38989" s="94">
        <v>177</v>
      </c>
      <c r="BD38989" s="94">
        <v>1650</v>
      </c>
      <c r="BF38989" s="94">
        <v>13097</v>
      </c>
      <c r="BG38989" s="94">
        <v>6213</v>
      </c>
      <c r="BH38989" s="94">
        <v>12099</v>
      </c>
      <c r="BI38989" s="94">
        <v>21027</v>
      </c>
      <c r="BJ38989" s="94">
        <v>11606</v>
      </c>
      <c r="BK38989" s="94">
        <v>20714</v>
      </c>
    </row>
    <row r="38990" spans="1:63">
      <c r="A38990" s="85" t="s">
        <v>126</v>
      </c>
      <c r="B38990" s="86">
        <v>43810.75</v>
      </c>
      <c r="C38990" s="87">
        <v>43810</v>
      </c>
      <c r="D38990" s="85">
        <v>13</v>
      </c>
      <c r="E38990" s="86">
        <v>43810.541666666664</v>
      </c>
      <c r="F38990" s="88" t="s">
        <v>441</v>
      </c>
      <c r="G38990" s="89" t="s">
        <v>442</v>
      </c>
      <c r="H38990" s="94">
        <v>83804</v>
      </c>
      <c r="I38990" s="94">
        <v>83120</v>
      </c>
      <c r="J38990" s="94">
        <v>81239</v>
      </c>
      <c r="K38990" s="94">
        <v>-3035</v>
      </c>
      <c r="O38990" s="94">
        <v>83120</v>
      </c>
      <c r="P38990" s="94">
        <v>81239</v>
      </c>
      <c r="Q38990" s="94">
        <v>-3035</v>
      </c>
      <c r="R38990" s="94">
        <v>34845</v>
      </c>
      <c r="S38990" s="94">
        <v>24321</v>
      </c>
      <c r="T38990" s="94">
        <v>13416</v>
      </c>
      <c r="U38990" s="94">
        <v>3772</v>
      </c>
      <c r="V38990" s="94">
        <v>967</v>
      </c>
      <c r="W38990" s="94">
        <v>219</v>
      </c>
      <c r="X38990" s="94">
        <v>3235</v>
      </c>
      <c r="Y38990" s="94">
        <v>465</v>
      </c>
      <c r="AJ38990" s="94">
        <v>34845</v>
      </c>
      <c r="AK38990" s="94">
        <v>24321</v>
      </c>
      <c r="AL38990" s="94">
        <v>13416</v>
      </c>
      <c r="AM38990" s="94">
        <v>3772</v>
      </c>
      <c r="AN38990" s="94">
        <v>967</v>
      </c>
      <c r="AO38990" s="94">
        <v>219</v>
      </c>
      <c r="AP38990" s="94">
        <v>3235</v>
      </c>
      <c r="AQ38990" s="94">
        <v>465</v>
      </c>
      <c r="AS38990" s="94">
        <v>-48</v>
      </c>
      <c r="AT38990" s="94">
        <v>-636</v>
      </c>
      <c r="AU38990" s="94">
        <v>-305</v>
      </c>
      <c r="AW38990" s="94">
        <v>-1135</v>
      </c>
      <c r="AX38990" s="94">
        <v>-113</v>
      </c>
      <c r="AY38990" s="94">
        <v>-534</v>
      </c>
      <c r="AZ38990" s="94">
        <v>-1814</v>
      </c>
      <c r="BA38990" s="94">
        <v>-29</v>
      </c>
      <c r="BB38990" s="94">
        <v>-163</v>
      </c>
      <c r="BC38990" s="94">
        <v>54</v>
      </c>
      <c r="BD38990" s="94">
        <v>1688</v>
      </c>
      <c r="BF38990" s="94">
        <v>12914</v>
      </c>
      <c r="BG38990" s="94">
        <v>6049</v>
      </c>
      <c r="BH38990" s="94">
        <v>11943</v>
      </c>
      <c r="BI38990" s="94">
        <v>20946</v>
      </c>
      <c r="BJ38990" s="94">
        <v>11158</v>
      </c>
      <c r="BK38990" s="94">
        <v>20038</v>
      </c>
    </row>
    <row r="38991" spans="1:63">
      <c r="A38991" s="85" t="s">
        <v>126</v>
      </c>
      <c r="B38991" s="86">
        <v>43810.791666666664</v>
      </c>
      <c r="C38991" s="87">
        <v>43810</v>
      </c>
      <c r="D38991" s="85">
        <v>14</v>
      </c>
      <c r="E38991" s="86">
        <v>43810.583333333336</v>
      </c>
      <c r="F38991" s="88" t="s">
        <v>441</v>
      </c>
      <c r="G38991" s="89" t="s">
        <v>442</v>
      </c>
      <c r="H38991" s="94">
        <v>82490</v>
      </c>
      <c r="I38991" s="94">
        <v>81390</v>
      </c>
      <c r="J38991" s="94">
        <v>79306</v>
      </c>
      <c r="K38991" s="94">
        <v>-3182</v>
      </c>
      <c r="O38991" s="94">
        <v>81390</v>
      </c>
      <c r="P38991" s="94">
        <v>79306</v>
      </c>
      <c r="Q38991" s="94">
        <v>-3182</v>
      </c>
      <c r="R38991" s="94">
        <v>33943</v>
      </c>
      <c r="S38991" s="94">
        <v>23881</v>
      </c>
      <c r="T38991" s="94">
        <v>13410</v>
      </c>
      <c r="U38991" s="94">
        <v>3585</v>
      </c>
      <c r="V38991" s="94">
        <v>1071</v>
      </c>
      <c r="W38991" s="94">
        <v>225</v>
      </c>
      <c r="X38991" s="94">
        <v>2748</v>
      </c>
      <c r="Y38991" s="94">
        <v>443</v>
      </c>
      <c r="AJ38991" s="94">
        <v>33943</v>
      </c>
      <c r="AK38991" s="94">
        <v>23881</v>
      </c>
      <c r="AL38991" s="94">
        <v>13410</v>
      </c>
      <c r="AM38991" s="94">
        <v>3585</v>
      </c>
      <c r="AN38991" s="94">
        <v>1071</v>
      </c>
      <c r="AO38991" s="94">
        <v>225</v>
      </c>
      <c r="AP38991" s="94">
        <v>2748</v>
      </c>
      <c r="AQ38991" s="94">
        <v>443</v>
      </c>
      <c r="AS38991" s="94">
        <v>-31</v>
      </c>
      <c r="AT38991" s="94">
        <v>-638</v>
      </c>
      <c r="AU38991" s="94">
        <v>-307</v>
      </c>
      <c r="AW38991" s="94">
        <v>-1059</v>
      </c>
      <c r="AX38991" s="94">
        <v>-91</v>
      </c>
      <c r="AY38991" s="94">
        <v>-631</v>
      </c>
      <c r="AZ38991" s="94">
        <v>-1535</v>
      </c>
      <c r="BA38991" s="94">
        <v>-41</v>
      </c>
      <c r="BB38991" s="94">
        <v>-161</v>
      </c>
      <c r="BC38991" s="94">
        <v>-371</v>
      </c>
      <c r="BD38991" s="94">
        <v>1683</v>
      </c>
      <c r="BF38991" s="94">
        <v>12716</v>
      </c>
      <c r="BG38991" s="94">
        <v>5882</v>
      </c>
      <c r="BH38991" s="94">
        <v>11801</v>
      </c>
      <c r="BI38991" s="94">
        <v>20814</v>
      </c>
      <c r="BJ38991" s="94">
        <v>10889</v>
      </c>
      <c r="BK38991" s="94">
        <v>19216</v>
      </c>
    </row>
    <row r="38992" spans="1:63">
      <c r="A38992" s="85" t="s">
        <v>126</v>
      </c>
      <c r="B38992" s="86">
        <v>43810.833333333336</v>
      </c>
      <c r="C38992" s="87">
        <v>43810</v>
      </c>
      <c r="D38992" s="85">
        <v>15</v>
      </c>
      <c r="E38992" s="86">
        <v>43810.625</v>
      </c>
      <c r="F38992" s="88" t="s">
        <v>441</v>
      </c>
      <c r="G38992" s="89" t="s">
        <v>442</v>
      </c>
      <c r="H38992" s="94">
        <v>81650</v>
      </c>
      <c r="I38992" s="94">
        <v>80162</v>
      </c>
      <c r="J38992" s="94">
        <v>78184</v>
      </c>
      <c r="K38992" s="94">
        <v>-3069</v>
      </c>
      <c r="O38992" s="94">
        <v>80162</v>
      </c>
      <c r="P38992" s="94">
        <v>78184</v>
      </c>
      <c r="Q38992" s="94">
        <v>-3069</v>
      </c>
      <c r="R38992" s="94">
        <v>32964</v>
      </c>
      <c r="S38992" s="94">
        <v>23638</v>
      </c>
      <c r="T38992" s="94">
        <v>13408</v>
      </c>
      <c r="U38992" s="94">
        <v>3588</v>
      </c>
      <c r="V38992" s="94">
        <v>1240</v>
      </c>
      <c r="W38992" s="94">
        <v>220</v>
      </c>
      <c r="X38992" s="94">
        <v>2676</v>
      </c>
      <c r="Y38992" s="94">
        <v>451</v>
      </c>
      <c r="AJ38992" s="94">
        <v>32964</v>
      </c>
      <c r="AK38992" s="94">
        <v>23638</v>
      </c>
      <c r="AL38992" s="94">
        <v>13408</v>
      </c>
      <c r="AM38992" s="94">
        <v>3588</v>
      </c>
      <c r="AN38992" s="94">
        <v>1240</v>
      </c>
      <c r="AO38992" s="94">
        <v>220</v>
      </c>
      <c r="AP38992" s="94">
        <v>2676</v>
      </c>
      <c r="AQ38992" s="94">
        <v>451</v>
      </c>
      <c r="AS38992" s="94">
        <v>-29</v>
      </c>
      <c r="AT38992" s="94">
        <v>-450</v>
      </c>
      <c r="AU38992" s="94">
        <v>-253</v>
      </c>
      <c r="AW38992" s="94">
        <v>-1163</v>
      </c>
      <c r="AX38992" s="94">
        <v>-63</v>
      </c>
      <c r="AY38992" s="94">
        <v>-748</v>
      </c>
      <c r="AZ38992" s="94">
        <v>-1377</v>
      </c>
      <c r="BA38992" s="94">
        <v>-10</v>
      </c>
      <c r="BB38992" s="94">
        <v>-171</v>
      </c>
      <c r="BC38992" s="94">
        <v>-642</v>
      </c>
      <c r="BD38992" s="94">
        <v>1837</v>
      </c>
      <c r="BF38992" s="94">
        <v>12638</v>
      </c>
      <c r="BG38992" s="94">
        <v>5799</v>
      </c>
      <c r="BH38992" s="94">
        <v>11599</v>
      </c>
      <c r="BI38992" s="94">
        <v>20632</v>
      </c>
      <c r="BJ38992" s="94">
        <v>10748</v>
      </c>
      <c r="BK38992" s="94">
        <v>18676</v>
      </c>
    </row>
    <row r="38993" spans="1:63">
      <c r="A38993" s="85" t="s">
        <v>126</v>
      </c>
      <c r="B38993" s="86">
        <v>43810.875</v>
      </c>
      <c r="C38993" s="87">
        <v>43810</v>
      </c>
      <c r="D38993" s="85">
        <v>16</v>
      </c>
      <c r="E38993" s="86">
        <v>43810.666666666664</v>
      </c>
      <c r="F38993" s="88" t="s">
        <v>441</v>
      </c>
      <c r="G38993" s="89" t="s">
        <v>442</v>
      </c>
      <c r="H38993" s="94">
        <v>80999</v>
      </c>
      <c r="I38993" s="94">
        <v>78952</v>
      </c>
      <c r="J38993" s="94">
        <v>77016</v>
      </c>
      <c r="K38993" s="94">
        <v>-3002</v>
      </c>
      <c r="O38993" s="94">
        <v>78952</v>
      </c>
      <c r="P38993" s="94">
        <v>77016</v>
      </c>
      <c r="Q38993" s="94">
        <v>-3002</v>
      </c>
      <c r="R38993" s="94">
        <v>31705</v>
      </c>
      <c r="S38993" s="94">
        <v>23612</v>
      </c>
      <c r="T38993" s="94">
        <v>13405</v>
      </c>
      <c r="U38993" s="94">
        <v>3497</v>
      </c>
      <c r="V38993" s="94">
        <v>1196</v>
      </c>
      <c r="W38993" s="94">
        <v>194</v>
      </c>
      <c r="X38993" s="94">
        <v>2943</v>
      </c>
      <c r="Y38993" s="94">
        <v>465</v>
      </c>
      <c r="AJ38993" s="94">
        <v>31705</v>
      </c>
      <c r="AK38993" s="94">
        <v>23612</v>
      </c>
      <c r="AL38993" s="94">
        <v>13405</v>
      </c>
      <c r="AM38993" s="94">
        <v>3497</v>
      </c>
      <c r="AN38993" s="94">
        <v>1196</v>
      </c>
      <c r="AO38993" s="94">
        <v>194</v>
      </c>
      <c r="AP38993" s="94">
        <v>2943</v>
      </c>
      <c r="AQ38993" s="94">
        <v>465</v>
      </c>
      <c r="AS38993" s="94">
        <v>-20</v>
      </c>
      <c r="AT38993" s="94">
        <v>-444</v>
      </c>
      <c r="AU38993" s="94">
        <v>-271</v>
      </c>
      <c r="AW38993" s="94">
        <v>-1037</v>
      </c>
      <c r="AX38993" s="94">
        <v>-72</v>
      </c>
      <c r="AY38993" s="94">
        <v>-666</v>
      </c>
      <c r="AZ38993" s="94">
        <v>-1403</v>
      </c>
      <c r="BA38993" s="94">
        <v>5</v>
      </c>
      <c r="BB38993" s="94">
        <v>-175</v>
      </c>
      <c r="BC38993" s="94">
        <v>-710</v>
      </c>
      <c r="BD38993" s="94">
        <v>1791</v>
      </c>
      <c r="BF38993" s="94">
        <v>12671</v>
      </c>
      <c r="BG38993" s="94">
        <v>5688</v>
      </c>
      <c r="BH38993" s="94">
        <v>11413</v>
      </c>
      <c r="BI38993" s="94">
        <v>20356</v>
      </c>
      <c r="BJ38993" s="94">
        <v>10546</v>
      </c>
      <c r="BK38993" s="94">
        <v>18210</v>
      </c>
    </row>
    <row r="38994" spans="1:63">
      <c r="A38994" s="85" t="s">
        <v>126</v>
      </c>
      <c r="B38994" s="86">
        <v>43810.916666666664</v>
      </c>
      <c r="C38994" s="87">
        <v>43810</v>
      </c>
      <c r="D38994" s="85">
        <v>17</v>
      </c>
      <c r="E38994" s="86">
        <v>43810.708333333336</v>
      </c>
      <c r="F38994" s="88" t="s">
        <v>441</v>
      </c>
      <c r="G38994" s="89" t="s">
        <v>442</v>
      </c>
      <c r="H38994" s="94">
        <v>81427</v>
      </c>
      <c r="I38994" s="94">
        <v>79179</v>
      </c>
      <c r="J38994" s="94">
        <v>77784</v>
      </c>
      <c r="K38994" s="94">
        <v>-2245</v>
      </c>
      <c r="O38994" s="94">
        <v>79179</v>
      </c>
      <c r="P38994" s="94">
        <v>77784</v>
      </c>
      <c r="Q38994" s="94">
        <v>-2245</v>
      </c>
      <c r="R38994" s="94">
        <v>32000</v>
      </c>
      <c r="S38994" s="94">
        <v>23746</v>
      </c>
      <c r="T38994" s="94">
        <v>13394</v>
      </c>
      <c r="U38994" s="94">
        <v>3493</v>
      </c>
      <c r="V38994" s="94">
        <v>1099</v>
      </c>
      <c r="W38994" s="94">
        <v>98</v>
      </c>
      <c r="X38994" s="94">
        <v>3479</v>
      </c>
      <c r="Y38994" s="94">
        <v>476</v>
      </c>
      <c r="AJ38994" s="94">
        <v>32000</v>
      </c>
      <c r="AK38994" s="94">
        <v>23746</v>
      </c>
      <c r="AL38994" s="94">
        <v>13394</v>
      </c>
      <c r="AM38994" s="94">
        <v>3493</v>
      </c>
      <c r="AN38994" s="94">
        <v>1099</v>
      </c>
      <c r="AO38994" s="94">
        <v>98</v>
      </c>
      <c r="AP38994" s="94">
        <v>3479</v>
      </c>
      <c r="AQ38994" s="94">
        <v>476</v>
      </c>
      <c r="AS38994" s="94">
        <v>-16</v>
      </c>
      <c r="AT38994" s="94">
        <v>-370</v>
      </c>
      <c r="AU38994" s="94">
        <v>-270</v>
      </c>
      <c r="AW38994" s="94">
        <v>-678</v>
      </c>
      <c r="AX38994" s="94">
        <v>122</v>
      </c>
      <c r="AY38994" s="94">
        <v>-549</v>
      </c>
      <c r="AZ38994" s="94">
        <v>-1506</v>
      </c>
      <c r="BA38994" s="94">
        <v>55</v>
      </c>
      <c r="BB38994" s="94">
        <v>-189</v>
      </c>
      <c r="BC38994" s="94">
        <v>-728</v>
      </c>
      <c r="BD38994" s="94">
        <v>1884</v>
      </c>
      <c r="BF38994" s="94">
        <v>12918</v>
      </c>
      <c r="BG38994" s="94">
        <v>5677</v>
      </c>
      <c r="BH38994" s="94">
        <v>11426</v>
      </c>
      <c r="BI38994" s="94">
        <v>20431</v>
      </c>
      <c r="BJ38994" s="94">
        <v>10539</v>
      </c>
      <c r="BK38994" s="94">
        <v>18120</v>
      </c>
    </row>
    <row r="38995" spans="1:63">
      <c r="A38995" s="85" t="s">
        <v>126</v>
      </c>
      <c r="B38995" s="86">
        <v>43810.958333333336</v>
      </c>
      <c r="C38995" s="87">
        <v>43810</v>
      </c>
      <c r="D38995" s="85">
        <v>18</v>
      </c>
      <c r="E38995" s="86">
        <v>43810.75</v>
      </c>
      <c r="F38995" s="88" t="s">
        <v>441</v>
      </c>
      <c r="G38995" s="89" t="s">
        <v>442</v>
      </c>
      <c r="H38995" s="94">
        <v>84849</v>
      </c>
      <c r="I38995" s="94">
        <v>81951</v>
      </c>
      <c r="J38995" s="94">
        <v>80782</v>
      </c>
      <c r="K38995" s="94">
        <v>-2361</v>
      </c>
      <c r="O38995" s="94">
        <v>81951</v>
      </c>
      <c r="P38995" s="94">
        <v>80782</v>
      </c>
      <c r="Q38995" s="94">
        <v>-2361</v>
      </c>
      <c r="R38995" s="94">
        <v>33165</v>
      </c>
      <c r="S38995" s="94">
        <v>24298</v>
      </c>
      <c r="T38995" s="94">
        <v>13340</v>
      </c>
      <c r="U38995" s="94">
        <v>3457</v>
      </c>
      <c r="V38995" s="94">
        <v>2145</v>
      </c>
      <c r="W38995" s="94">
        <v>15</v>
      </c>
      <c r="X38995" s="94">
        <v>3851</v>
      </c>
      <c r="Y38995" s="94">
        <v>511</v>
      </c>
      <c r="AJ38995" s="94">
        <v>33165</v>
      </c>
      <c r="AK38995" s="94">
        <v>24298</v>
      </c>
      <c r="AL38995" s="94">
        <v>13340</v>
      </c>
      <c r="AM38995" s="94">
        <v>3457</v>
      </c>
      <c r="AN38995" s="94">
        <v>2145</v>
      </c>
      <c r="AO38995" s="94">
        <v>15</v>
      </c>
      <c r="AP38995" s="94">
        <v>3851</v>
      </c>
      <c r="AQ38995" s="94">
        <v>511</v>
      </c>
      <c r="AS38995" s="94">
        <v>-7</v>
      </c>
      <c r="AT38995" s="94">
        <v>-291</v>
      </c>
      <c r="AU38995" s="94">
        <v>-296</v>
      </c>
      <c r="AW38995" s="94">
        <v>-909</v>
      </c>
      <c r="AX38995" s="94">
        <v>10</v>
      </c>
      <c r="AY38995" s="94">
        <v>-416</v>
      </c>
      <c r="AZ38995" s="94">
        <v>-1169</v>
      </c>
      <c r="BA38995" s="94">
        <v>117</v>
      </c>
      <c r="BB38995" s="94">
        <v>-205</v>
      </c>
      <c r="BC38995" s="94">
        <v>-1066</v>
      </c>
      <c r="BD38995" s="94">
        <v>1871</v>
      </c>
      <c r="BF38995" s="94">
        <v>13300</v>
      </c>
      <c r="BG38995" s="94">
        <v>5920</v>
      </c>
      <c r="BH38995" s="94">
        <v>11856</v>
      </c>
      <c r="BI38995" s="94">
        <v>21374</v>
      </c>
      <c r="BJ38995" s="94">
        <v>10927</v>
      </c>
      <c r="BK38995" s="94">
        <v>18503</v>
      </c>
    </row>
    <row r="38996" spans="1:63">
      <c r="A38996" s="85" t="s">
        <v>126</v>
      </c>
      <c r="B38996" s="86">
        <v>43811</v>
      </c>
      <c r="C38996" s="87">
        <v>43810</v>
      </c>
      <c r="D38996" s="85">
        <v>19</v>
      </c>
      <c r="E38996" s="86">
        <v>43810.791666666664</v>
      </c>
      <c r="F38996" s="88" t="s">
        <v>441</v>
      </c>
      <c r="G38996" s="89" t="s">
        <v>442</v>
      </c>
      <c r="H38996" s="94">
        <v>89288</v>
      </c>
      <c r="I38996" s="94">
        <v>85862</v>
      </c>
      <c r="J38996" s="94">
        <v>84743</v>
      </c>
      <c r="K38996" s="94">
        <v>-2325</v>
      </c>
      <c r="O38996" s="94">
        <v>85862</v>
      </c>
      <c r="P38996" s="94">
        <v>84743</v>
      </c>
      <c r="Q38996" s="94">
        <v>-2325</v>
      </c>
      <c r="R38996" s="94">
        <v>34699</v>
      </c>
      <c r="S38996" s="94">
        <v>25458</v>
      </c>
      <c r="T38996" s="94">
        <v>13330</v>
      </c>
      <c r="U38996" s="94">
        <v>3568</v>
      </c>
      <c r="V38996" s="94">
        <v>2389</v>
      </c>
      <c r="W38996" s="94">
        <v>0</v>
      </c>
      <c r="X38996" s="94">
        <v>4787</v>
      </c>
      <c r="Y38996" s="94">
        <v>512</v>
      </c>
      <c r="AJ38996" s="94">
        <v>34699</v>
      </c>
      <c r="AK38996" s="94">
        <v>25458</v>
      </c>
      <c r="AL38996" s="94">
        <v>13330</v>
      </c>
      <c r="AM38996" s="94">
        <v>3568</v>
      </c>
      <c r="AN38996" s="94">
        <v>2389</v>
      </c>
      <c r="AO38996" s="94">
        <v>0</v>
      </c>
      <c r="AP38996" s="94">
        <v>4787</v>
      </c>
      <c r="AQ38996" s="94">
        <v>512</v>
      </c>
      <c r="AS38996" s="94">
        <v>-7</v>
      </c>
      <c r="AT38996" s="94">
        <v>-288</v>
      </c>
      <c r="AU38996" s="94">
        <v>-334</v>
      </c>
      <c r="AW38996" s="94">
        <v>-1083</v>
      </c>
      <c r="AX38996" s="94">
        <v>42</v>
      </c>
      <c r="AY38996" s="94">
        <v>-336</v>
      </c>
      <c r="AZ38996" s="94">
        <v>-867</v>
      </c>
      <c r="BA38996" s="94">
        <v>59</v>
      </c>
      <c r="BB38996" s="94">
        <v>-279</v>
      </c>
      <c r="BC38996" s="94">
        <v>-797</v>
      </c>
      <c r="BD38996" s="94">
        <v>1565</v>
      </c>
      <c r="BF38996" s="94">
        <v>13650</v>
      </c>
      <c r="BG38996" s="94">
        <v>6311</v>
      </c>
      <c r="BH38996" s="94">
        <v>12312</v>
      </c>
      <c r="BI38996" s="94">
        <v>21849</v>
      </c>
      <c r="BJ38996" s="94">
        <v>11634</v>
      </c>
      <c r="BK38996" s="94">
        <v>20032</v>
      </c>
    </row>
    <row r="38997" spans="1:63">
      <c r="A38997" s="85" t="s">
        <v>126</v>
      </c>
      <c r="B38997" s="86">
        <v>43811.041666666664</v>
      </c>
      <c r="C38997" s="87">
        <v>43810</v>
      </c>
      <c r="D38997" s="85">
        <v>20</v>
      </c>
      <c r="E38997" s="86">
        <v>43810.833333333336</v>
      </c>
      <c r="F38997" s="88" t="s">
        <v>441</v>
      </c>
      <c r="G38997" s="89" t="s">
        <v>442</v>
      </c>
      <c r="H38997" s="94">
        <v>89851</v>
      </c>
      <c r="I38997" s="94">
        <v>86897</v>
      </c>
      <c r="J38997" s="94">
        <v>85354</v>
      </c>
      <c r="K38997" s="94">
        <v>-2935</v>
      </c>
      <c r="O38997" s="94">
        <v>86897</v>
      </c>
      <c r="P38997" s="94">
        <v>85354</v>
      </c>
      <c r="Q38997" s="94">
        <v>-2935</v>
      </c>
      <c r="R38997" s="94">
        <v>34366</v>
      </c>
      <c r="S38997" s="94">
        <v>25349</v>
      </c>
      <c r="T38997" s="94">
        <v>13324</v>
      </c>
      <c r="U38997" s="94">
        <v>3581</v>
      </c>
      <c r="V38997" s="94">
        <v>2078</v>
      </c>
      <c r="W38997" s="94">
        <v>0</v>
      </c>
      <c r="X38997" s="94">
        <v>6159</v>
      </c>
      <c r="Y38997" s="94">
        <v>498</v>
      </c>
      <c r="AJ38997" s="94">
        <v>34366</v>
      </c>
      <c r="AK38997" s="94">
        <v>25349</v>
      </c>
      <c r="AL38997" s="94">
        <v>13324</v>
      </c>
      <c r="AM38997" s="94">
        <v>3581</v>
      </c>
      <c r="AN38997" s="94">
        <v>2078</v>
      </c>
      <c r="AO38997" s="94">
        <v>0</v>
      </c>
      <c r="AP38997" s="94">
        <v>6159</v>
      </c>
      <c r="AQ38997" s="94">
        <v>498</v>
      </c>
      <c r="AS38997" s="94">
        <v>-24</v>
      </c>
      <c r="AT38997" s="94">
        <v>-273</v>
      </c>
      <c r="AU38997" s="94">
        <v>-321</v>
      </c>
      <c r="AW38997" s="94">
        <v>-1185</v>
      </c>
      <c r="AX38997" s="94">
        <v>-52</v>
      </c>
      <c r="AY38997" s="94">
        <v>-291</v>
      </c>
      <c r="AZ38997" s="94">
        <v>-1312</v>
      </c>
      <c r="BA38997" s="94">
        <v>81</v>
      </c>
      <c r="BB38997" s="94">
        <v>-324</v>
      </c>
      <c r="BC38997" s="94">
        <v>-723</v>
      </c>
      <c r="BD38997" s="94">
        <v>1489</v>
      </c>
      <c r="BF38997" s="94">
        <v>13598</v>
      </c>
      <c r="BG38997" s="94">
        <v>6376</v>
      </c>
      <c r="BH38997" s="94">
        <v>12333</v>
      </c>
      <c r="BI38997" s="94">
        <v>21755</v>
      </c>
      <c r="BJ38997" s="94">
        <v>11671</v>
      </c>
      <c r="BK38997" s="94">
        <v>21092</v>
      </c>
    </row>
    <row r="38998" spans="1:63">
      <c r="A38998" s="85" t="s">
        <v>126</v>
      </c>
      <c r="B38998" s="86">
        <v>43811.083333333336</v>
      </c>
      <c r="C38998" s="87">
        <v>43810</v>
      </c>
      <c r="D38998" s="85">
        <v>21</v>
      </c>
      <c r="E38998" s="86">
        <v>43810.875</v>
      </c>
      <c r="F38998" s="88" t="s">
        <v>441</v>
      </c>
      <c r="G38998" s="89" t="s">
        <v>442</v>
      </c>
      <c r="H38998" s="94">
        <v>89286</v>
      </c>
      <c r="I38998" s="94">
        <v>86500</v>
      </c>
      <c r="J38998" s="94">
        <v>85276</v>
      </c>
      <c r="K38998" s="94">
        <v>-2590</v>
      </c>
      <c r="O38998" s="94">
        <v>86500</v>
      </c>
      <c r="P38998" s="94">
        <v>85276</v>
      </c>
      <c r="Q38998" s="94">
        <v>-2590</v>
      </c>
      <c r="R38998" s="94">
        <v>32919</v>
      </c>
      <c r="S38998" s="94">
        <v>25109</v>
      </c>
      <c r="T38998" s="94">
        <v>13322</v>
      </c>
      <c r="U38998" s="94">
        <v>3615</v>
      </c>
      <c r="V38998" s="94">
        <v>1954</v>
      </c>
      <c r="W38998" s="94">
        <v>0</v>
      </c>
      <c r="X38998" s="94">
        <v>7860</v>
      </c>
      <c r="Y38998" s="94">
        <v>496</v>
      </c>
      <c r="AJ38998" s="94">
        <v>32919</v>
      </c>
      <c r="AK38998" s="94">
        <v>25109</v>
      </c>
      <c r="AL38998" s="94">
        <v>13322</v>
      </c>
      <c r="AM38998" s="94">
        <v>3615</v>
      </c>
      <c r="AN38998" s="94">
        <v>1954</v>
      </c>
      <c r="AO38998" s="94">
        <v>0</v>
      </c>
      <c r="AP38998" s="94">
        <v>7860</v>
      </c>
      <c r="AQ38998" s="94">
        <v>496</v>
      </c>
      <c r="AS38998" s="94">
        <v>-42</v>
      </c>
      <c r="AT38998" s="94">
        <v>-283</v>
      </c>
      <c r="AU38998" s="94">
        <v>-295</v>
      </c>
      <c r="AW38998" s="94">
        <v>-1061</v>
      </c>
      <c r="AX38998" s="94">
        <v>-72</v>
      </c>
      <c r="AY38998" s="94">
        <v>-365</v>
      </c>
      <c r="AZ38998" s="94">
        <v>-1326</v>
      </c>
      <c r="BA38998" s="94">
        <v>148</v>
      </c>
      <c r="BB38998" s="94">
        <v>-347</v>
      </c>
      <c r="BC38998" s="94">
        <v>-633</v>
      </c>
      <c r="BD38998" s="94">
        <v>1686</v>
      </c>
      <c r="BF38998" s="94">
        <v>13403</v>
      </c>
      <c r="BG38998" s="94">
        <v>6343</v>
      </c>
      <c r="BH38998" s="94">
        <v>12349</v>
      </c>
      <c r="BI38998" s="94">
        <v>21410</v>
      </c>
      <c r="BJ38998" s="94">
        <v>11568</v>
      </c>
      <c r="BK38998" s="94">
        <v>21354</v>
      </c>
    </row>
    <row r="38999" spans="1:63">
      <c r="A38999" s="85" t="s">
        <v>126</v>
      </c>
      <c r="B38999" s="86">
        <v>43811.125</v>
      </c>
      <c r="C38999" s="87">
        <v>43810</v>
      </c>
      <c r="D38999" s="85">
        <v>22</v>
      </c>
      <c r="E38999" s="86">
        <v>43810.916666666664</v>
      </c>
      <c r="F38999" s="88" t="s">
        <v>441</v>
      </c>
      <c r="G38999" s="89" t="s">
        <v>442</v>
      </c>
      <c r="H38999" s="94">
        <v>87929</v>
      </c>
      <c r="I38999" s="94">
        <v>85610</v>
      </c>
      <c r="J38999" s="94">
        <v>85072</v>
      </c>
      <c r="K38999" s="94">
        <v>-1823</v>
      </c>
      <c r="O38999" s="94">
        <v>85610</v>
      </c>
      <c r="P38999" s="94">
        <v>85072</v>
      </c>
      <c r="Q38999" s="94">
        <v>-1823</v>
      </c>
      <c r="R38999" s="94">
        <v>32104</v>
      </c>
      <c r="S38999" s="94">
        <v>24580</v>
      </c>
      <c r="T38999" s="94">
        <v>13320</v>
      </c>
      <c r="U38999" s="94">
        <v>3712</v>
      </c>
      <c r="V38999" s="94">
        <v>1245</v>
      </c>
      <c r="W38999" s="94">
        <v>0</v>
      </c>
      <c r="X38999" s="94">
        <v>9617</v>
      </c>
      <c r="Y38999" s="94">
        <v>494</v>
      </c>
      <c r="AJ38999" s="94">
        <v>32104</v>
      </c>
      <c r="AK38999" s="94">
        <v>24580</v>
      </c>
      <c r="AL38999" s="94">
        <v>13320</v>
      </c>
      <c r="AM38999" s="94">
        <v>3712</v>
      </c>
      <c r="AN38999" s="94">
        <v>1245</v>
      </c>
      <c r="AO38999" s="94">
        <v>0</v>
      </c>
      <c r="AP38999" s="94">
        <v>9617</v>
      </c>
      <c r="AQ38999" s="94">
        <v>494</v>
      </c>
      <c r="AS38999" s="94">
        <v>-53</v>
      </c>
      <c r="AT38999" s="94">
        <v>-325</v>
      </c>
      <c r="AU38999" s="94">
        <v>-261</v>
      </c>
      <c r="AW38999" s="94">
        <v>-982</v>
      </c>
      <c r="AX38999" s="94">
        <v>-37</v>
      </c>
      <c r="AY38999" s="94">
        <v>-351</v>
      </c>
      <c r="AZ38999" s="94">
        <v>-1149</v>
      </c>
      <c r="BA38999" s="94">
        <v>78</v>
      </c>
      <c r="BB38999" s="94">
        <v>-359</v>
      </c>
      <c r="BC38999" s="94">
        <v>-366</v>
      </c>
      <c r="BD38999" s="94">
        <v>1982</v>
      </c>
      <c r="BF38999" s="94">
        <v>13144</v>
      </c>
      <c r="BG38999" s="94">
        <v>6322</v>
      </c>
      <c r="BH38999" s="94">
        <v>12149</v>
      </c>
      <c r="BI38999" s="94">
        <v>20825</v>
      </c>
      <c r="BJ38999" s="94">
        <v>11510</v>
      </c>
      <c r="BK38999" s="94">
        <v>21588</v>
      </c>
    </row>
    <row r="39000" spans="1:63">
      <c r="A39000" s="85" t="s">
        <v>126</v>
      </c>
      <c r="B39000" s="86">
        <v>43811.166666666664</v>
      </c>
      <c r="C39000" s="87">
        <v>43810</v>
      </c>
      <c r="D39000" s="85">
        <v>23</v>
      </c>
      <c r="E39000" s="86">
        <v>43810.958333333336</v>
      </c>
      <c r="F39000" s="88" t="s">
        <v>441</v>
      </c>
      <c r="G39000" s="89" t="s">
        <v>442</v>
      </c>
      <c r="H39000" s="94">
        <v>85217</v>
      </c>
      <c r="I39000" s="94">
        <v>83213</v>
      </c>
      <c r="J39000" s="94">
        <v>83161</v>
      </c>
      <c r="K39000" s="94">
        <v>-1478</v>
      </c>
      <c r="O39000" s="94">
        <v>83213</v>
      </c>
      <c r="P39000" s="94">
        <v>83161</v>
      </c>
      <c r="Q39000" s="94">
        <v>-1478</v>
      </c>
      <c r="R39000" s="94">
        <v>31322</v>
      </c>
      <c r="S39000" s="94">
        <v>23285</v>
      </c>
      <c r="T39000" s="94">
        <v>13318</v>
      </c>
      <c r="U39000" s="94">
        <v>3395</v>
      </c>
      <c r="V39000" s="94">
        <v>892</v>
      </c>
      <c r="W39000" s="94">
        <v>0</v>
      </c>
      <c r="X39000" s="94">
        <v>10468</v>
      </c>
      <c r="Y39000" s="94">
        <v>481</v>
      </c>
      <c r="AJ39000" s="94">
        <v>31322</v>
      </c>
      <c r="AK39000" s="94">
        <v>23285</v>
      </c>
      <c r="AL39000" s="94">
        <v>13318</v>
      </c>
      <c r="AM39000" s="94">
        <v>3395</v>
      </c>
      <c r="AN39000" s="94">
        <v>892</v>
      </c>
      <c r="AO39000" s="94">
        <v>0</v>
      </c>
      <c r="AP39000" s="94">
        <v>10468</v>
      </c>
      <c r="AQ39000" s="94">
        <v>481</v>
      </c>
      <c r="AS39000" s="94">
        <v>-69</v>
      </c>
      <c r="AT39000" s="94">
        <v>-399</v>
      </c>
      <c r="AU39000" s="94">
        <v>-197</v>
      </c>
      <c r="AW39000" s="94">
        <v>-934</v>
      </c>
      <c r="AX39000" s="94">
        <v>61</v>
      </c>
      <c r="AY39000" s="94">
        <v>-305</v>
      </c>
      <c r="AZ39000" s="94">
        <v>-1277</v>
      </c>
      <c r="BA39000" s="94">
        <v>53</v>
      </c>
      <c r="BB39000" s="94">
        <v>-389</v>
      </c>
      <c r="BC39000" s="94">
        <v>-159</v>
      </c>
      <c r="BD39000" s="94">
        <v>2137</v>
      </c>
      <c r="BF39000" s="94">
        <v>12867</v>
      </c>
      <c r="BG39000" s="94">
        <v>6166</v>
      </c>
      <c r="BH39000" s="94">
        <v>11799</v>
      </c>
      <c r="BI39000" s="94">
        <v>19840</v>
      </c>
      <c r="BJ39000" s="94">
        <v>11287</v>
      </c>
      <c r="BK39000" s="94">
        <v>21182</v>
      </c>
    </row>
    <row r="39001" spans="1:63">
      <c r="A39001" s="85" t="s">
        <v>126</v>
      </c>
      <c r="B39001" s="86">
        <v>43811.208333333336</v>
      </c>
      <c r="C39001" s="87">
        <v>43810</v>
      </c>
      <c r="D39001" s="85">
        <v>24</v>
      </c>
      <c r="E39001" s="86">
        <v>43811</v>
      </c>
      <c r="F39001" s="88" t="s">
        <v>441</v>
      </c>
      <c r="G39001" s="89" t="s">
        <v>442</v>
      </c>
      <c r="H39001" s="94">
        <v>82030</v>
      </c>
      <c r="K39001" s="94">
        <v>-1978</v>
      </c>
      <c r="L39001" s="94">
        <v>82030</v>
      </c>
      <c r="M39001" s="94">
        <v>83161</v>
      </c>
      <c r="O39001" s="94">
        <v>82030</v>
      </c>
      <c r="P39001" s="94">
        <v>83161</v>
      </c>
      <c r="Q39001" s="94">
        <v>-1978</v>
      </c>
      <c r="AA39001" s="94">
        <v>31322</v>
      </c>
      <c r="AB39001" s="94">
        <v>23285</v>
      </c>
      <c r="AC39001" s="94">
        <v>13318</v>
      </c>
      <c r="AD39001" s="94">
        <v>3395</v>
      </c>
      <c r="AE39001" s="94">
        <v>892</v>
      </c>
      <c r="AF39001" s="94">
        <v>0</v>
      </c>
      <c r="AG39001" s="94">
        <v>10468</v>
      </c>
      <c r="AH39001" s="94">
        <v>481</v>
      </c>
      <c r="AJ39001" s="94">
        <v>31322</v>
      </c>
      <c r="AK39001" s="94">
        <v>23285</v>
      </c>
      <c r="AL39001" s="94">
        <v>13318</v>
      </c>
      <c r="AM39001" s="94">
        <v>3395</v>
      </c>
      <c r="AN39001" s="94">
        <v>892</v>
      </c>
      <c r="AO39001" s="94">
        <v>0</v>
      </c>
      <c r="AP39001" s="94">
        <v>10468</v>
      </c>
      <c r="AQ39001" s="94">
        <v>481</v>
      </c>
      <c r="AS39001" s="94">
        <v>-69</v>
      </c>
      <c r="AT39001" s="94">
        <v>-289</v>
      </c>
      <c r="AU39001" s="94">
        <v>-130</v>
      </c>
      <c r="AW39001" s="94">
        <v>-891</v>
      </c>
      <c r="AX39001" s="94">
        <v>-14</v>
      </c>
      <c r="AY39001" s="94">
        <v>-335</v>
      </c>
      <c r="AZ39001" s="94">
        <v>-1712</v>
      </c>
      <c r="BA39001" s="94">
        <v>5</v>
      </c>
      <c r="BB39001" s="94">
        <v>-417</v>
      </c>
      <c r="BC39001" s="94">
        <v>-265</v>
      </c>
      <c r="BD39001" s="94">
        <v>2139</v>
      </c>
    </row>
    <row r="39002" spans="1:63">
      <c r="A39002" s="85" t="s">
        <v>126</v>
      </c>
      <c r="B39002" s="86">
        <v>43811.25</v>
      </c>
      <c r="C39002" s="87">
        <v>43811</v>
      </c>
      <c r="D39002" s="85">
        <v>1</v>
      </c>
      <c r="E39002" s="86">
        <v>43811.041666666664</v>
      </c>
      <c r="F39002" s="88" t="s">
        <v>441</v>
      </c>
      <c r="G39002" s="89" t="s">
        <v>442</v>
      </c>
      <c r="H39002" s="94">
        <v>77832</v>
      </c>
      <c r="I39002" s="94">
        <v>77694</v>
      </c>
      <c r="J39002" s="94">
        <v>76712</v>
      </c>
      <c r="K39002" s="94">
        <v>-2281</v>
      </c>
      <c r="O39002" s="94">
        <v>77694</v>
      </c>
      <c r="P39002" s="94">
        <v>76712</v>
      </c>
      <c r="Q39002" s="94">
        <v>-2281</v>
      </c>
      <c r="R39002" s="94">
        <v>27385</v>
      </c>
      <c r="S39002" s="94">
        <v>21254</v>
      </c>
      <c r="T39002" s="94">
        <v>13322</v>
      </c>
      <c r="U39002" s="94">
        <v>2740</v>
      </c>
      <c r="V39002" s="94">
        <v>781</v>
      </c>
      <c r="W39002" s="94">
        <v>0</v>
      </c>
      <c r="X39002" s="94">
        <v>10750</v>
      </c>
      <c r="Y39002" s="94">
        <v>478</v>
      </c>
      <c r="AJ39002" s="94">
        <v>27385</v>
      </c>
      <c r="AK39002" s="94">
        <v>21254</v>
      </c>
      <c r="AL39002" s="94">
        <v>13322</v>
      </c>
      <c r="AM39002" s="94">
        <v>2740</v>
      </c>
      <c r="AN39002" s="94">
        <v>781</v>
      </c>
      <c r="AO39002" s="94">
        <v>0</v>
      </c>
      <c r="AP39002" s="94">
        <v>10750</v>
      </c>
      <c r="AQ39002" s="94">
        <v>478</v>
      </c>
      <c r="AS39002" s="94">
        <v>-47</v>
      </c>
      <c r="AT39002" s="94">
        <v>-327</v>
      </c>
      <c r="AU39002" s="94">
        <v>-47</v>
      </c>
      <c r="AW39002" s="94">
        <v>-758</v>
      </c>
      <c r="AX39002" s="94">
        <v>-71</v>
      </c>
      <c r="AY39002" s="94">
        <v>-445</v>
      </c>
      <c r="AZ39002" s="94">
        <v>-2393</v>
      </c>
      <c r="BA39002" s="94">
        <v>110</v>
      </c>
      <c r="BB39002" s="94">
        <v>-368</v>
      </c>
      <c r="BC39002" s="94">
        <v>-271</v>
      </c>
      <c r="BD39002" s="94">
        <v>2336</v>
      </c>
      <c r="BF39002" s="94">
        <v>11921</v>
      </c>
      <c r="BG39002" s="94">
        <v>5687</v>
      </c>
      <c r="BH39002" s="94">
        <v>11108</v>
      </c>
      <c r="BI39002" s="94">
        <v>18600</v>
      </c>
      <c r="BJ39002" s="94">
        <v>10585</v>
      </c>
      <c r="BK39002" s="94">
        <v>19725</v>
      </c>
    </row>
    <row r="39003" spans="1:63">
      <c r="A39003" s="85" t="s">
        <v>126</v>
      </c>
      <c r="B39003" s="86">
        <v>43811.291666666664</v>
      </c>
      <c r="C39003" s="87">
        <v>43811</v>
      </c>
      <c r="D39003" s="85">
        <v>2</v>
      </c>
      <c r="E39003" s="86">
        <v>43811.083333333336</v>
      </c>
      <c r="F39003" s="88" t="s">
        <v>441</v>
      </c>
      <c r="G39003" s="89" t="s">
        <v>442</v>
      </c>
      <c r="H39003" s="94">
        <v>75705</v>
      </c>
      <c r="I39003" s="94">
        <v>75759</v>
      </c>
      <c r="J39003" s="94">
        <v>74173</v>
      </c>
      <c r="K39003" s="94">
        <v>-2768</v>
      </c>
      <c r="O39003" s="94">
        <v>75759</v>
      </c>
      <c r="P39003" s="94">
        <v>74173</v>
      </c>
      <c r="Q39003" s="94">
        <v>-2768</v>
      </c>
      <c r="R39003" s="94">
        <v>25682</v>
      </c>
      <c r="S39003" s="94">
        <v>20728</v>
      </c>
      <c r="T39003" s="94">
        <v>13328</v>
      </c>
      <c r="U39003" s="94">
        <v>2596</v>
      </c>
      <c r="V39003" s="94">
        <v>781</v>
      </c>
      <c r="W39003" s="94">
        <v>0</v>
      </c>
      <c r="X39003" s="94">
        <v>10594</v>
      </c>
      <c r="Y39003" s="94">
        <v>463</v>
      </c>
      <c r="AJ39003" s="94">
        <v>25682</v>
      </c>
      <c r="AK39003" s="94">
        <v>20728</v>
      </c>
      <c r="AL39003" s="94">
        <v>13328</v>
      </c>
      <c r="AM39003" s="94">
        <v>2596</v>
      </c>
      <c r="AN39003" s="94">
        <v>781</v>
      </c>
      <c r="AO39003" s="94">
        <v>0</v>
      </c>
      <c r="AP39003" s="94">
        <v>10594</v>
      </c>
      <c r="AQ39003" s="94">
        <v>463</v>
      </c>
      <c r="AS39003" s="94">
        <v>-64</v>
      </c>
      <c r="AT39003" s="94">
        <v>-395</v>
      </c>
      <c r="AU39003" s="94">
        <v>34</v>
      </c>
      <c r="AW39003" s="94">
        <v>-622</v>
      </c>
      <c r="AX39003" s="94">
        <v>-58</v>
      </c>
      <c r="AY39003" s="94">
        <v>-564</v>
      </c>
      <c r="AZ39003" s="94">
        <v>-2924</v>
      </c>
      <c r="BA39003" s="94">
        <v>54</v>
      </c>
      <c r="BB39003" s="94">
        <v>-347</v>
      </c>
      <c r="BC39003" s="94">
        <v>38</v>
      </c>
      <c r="BD39003" s="94">
        <v>2080</v>
      </c>
      <c r="BF39003" s="94">
        <v>11419</v>
      </c>
      <c r="BG39003" s="94">
        <v>5525</v>
      </c>
      <c r="BH39003" s="94">
        <v>10921</v>
      </c>
      <c r="BI39003" s="94">
        <v>18087</v>
      </c>
      <c r="BJ39003" s="94">
        <v>10309</v>
      </c>
      <c r="BK39003" s="94">
        <v>19430</v>
      </c>
    </row>
    <row r="39004" spans="1:63">
      <c r="A39004" s="85" t="s">
        <v>126</v>
      </c>
      <c r="B39004" s="86">
        <v>43811.333333333336</v>
      </c>
      <c r="C39004" s="87">
        <v>43811</v>
      </c>
      <c r="D39004" s="85">
        <v>3</v>
      </c>
      <c r="E39004" s="86">
        <v>43811.125</v>
      </c>
      <c r="F39004" s="88" t="s">
        <v>441</v>
      </c>
      <c r="G39004" s="89" t="s">
        <v>442</v>
      </c>
      <c r="H39004" s="94">
        <v>74586</v>
      </c>
      <c r="I39004" s="94">
        <v>74777</v>
      </c>
      <c r="J39004" s="94">
        <v>73005</v>
      </c>
      <c r="K39004" s="94">
        <v>-2749</v>
      </c>
      <c r="O39004" s="94">
        <v>74777</v>
      </c>
      <c r="P39004" s="94">
        <v>73005</v>
      </c>
      <c r="Q39004" s="94">
        <v>-2749</v>
      </c>
      <c r="R39004" s="94">
        <v>25031</v>
      </c>
      <c r="S39004" s="94">
        <v>20684</v>
      </c>
      <c r="T39004" s="94">
        <v>13331</v>
      </c>
      <c r="U39004" s="94">
        <v>2479</v>
      </c>
      <c r="V39004" s="94">
        <v>798</v>
      </c>
      <c r="W39004" s="94">
        <v>0</v>
      </c>
      <c r="X39004" s="94">
        <v>10220</v>
      </c>
      <c r="Y39004" s="94">
        <v>461</v>
      </c>
      <c r="AJ39004" s="94">
        <v>25031</v>
      </c>
      <c r="AK39004" s="94">
        <v>20684</v>
      </c>
      <c r="AL39004" s="94">
        <v>13331</v>
      </c>
      <c r="AM39004" s="94">
        <v>2479</v>
      </c>
      <c r="AN39004" s="94">
        <v>798</v>
      </c>
      <c r="AO39004" s="94">
        <v>0</v>
      </c>
      <c r="AP39004" s="94">
        <v>10220</v>
      </c>
      <c r="AQ39004" s="94">
        <v>461</v>
      </c>
      <c r="AS39004" s="94">
        <v>-73</v>
      </c>
      <c r="AT39004" s="94">
        <v>-364</v>
      </c>
      <c r="AU39004" s="94">
        <v>31</v>
      </c>
      <c r="AW39004" s="94">
        <v>-674</v>
      </c>
      <c r="AX39004" s="94">
        <v>-31</v>
      </c>
      <c r="AY39004" s="94">
        <v>-603</v>
      </c>
      <c r="AZ39004" s="94">
        <v>-2839</v>
      </c>
      <c r="BA39004" s="94">
        <v>55</v>
      </c>
      <c r="BB39004" s="94">
        <v>-348</v>
      </c>
      <c r="BC39004" s="94">
        <v>-25</v>
      </c>
      <c r="BD39004" s="94">
        <v>2122</v>
      </c>
      <c r="BF39004" s="94">
        <v>11133</v>
      </c>
      <c r="BG39004" s="94">
        <v>5428</v>
      </c>
      <c r="BH39004" s="94">
        <v>10862</v>
      </c>
      <c r="BI39004" s="94">
        <v>17994</v>
      </c>
      <c r="BJ39004" s="94">
        <v>9972</v>
      </c>
      <c r="BK39004" s="94">
        <v>19320</v>
      </c>
    </row>
    <row r="39005" spans="1:63">
      <c r="A39005" s="85" t="s">
        <v>126</v>
      </c>
      <c r="B39005" s="86">
        <v>43811.375</v>
      </c>
      <c r="C39005" s="87">
        <v>43811</v>
      </c>
      <c r="D39005" s="85">
        <v>4</v>
      </c>
      <c r="E39005" s="86">
        <v>43811.166666666664</v>
      </c>
      <c r="F39005" s="88" t="s">
        <v>441</v>
      </c>
      <c r="G39005" s="89" t="s">
        <v>442</v>
      </c>
      <c r="H39005" s="94">
        <v>73986</v>
      </c>
      <c r="I39005" s="94">
        <v>74159</v>
      </c>
      <c r="J39005" s="94">
        <v>72631</v>
      </c>
      <c r="K39005" s="94">
        <v>-2493</v>
      </c>
      <c r="O39005" s="94">
        <v>74159</v>
      </c>
      <c r="P39005" s="94">
        <v>72631</v>
      </c>
      <c r="Q39005" s="94">
        <v>-2493</v>
      </c>
      <c r="R39005" s="94">
        <v>24655</v>
      </c>
      <c r="S39005" s="94">
        <v>20429</v>
      </c>
      <c r="T39005" s="94">
        <v>13328</v>
      </c>
      <c r="U39005" s="94">
        <v>2479</v>
      </c>
      <c r="V39005" s="94">
        <v>778</v>
      </c>
      <c r="W39005" s="94">
        <v>0</v>
      </c>
      <c r="X39005" s="94">
        <v>10509</v>
      </c>
      <c r="Y39005" s="94">
        <v>453</v>
      </c>
      <c r="AJ39005" s="94">
        <v>24655</v>
      </c>
      <c r="AK39005" s="94">
        <v>20429</v>
      </c>
      <c r="AL39005" s="94">
        <v>13328</v>
      </c>
      <c r="AM39005" s="94">
        <v>2479</v>
      </c>
      <c r="AN39005" s="94">
        <v>778</v>
      </c>
      <c r="AO39005" s="94">
        <v>0</v>
      </c>
      <c r="AP39005" s="94">
        <v>10509</v>
      </c>
      <c r="AQ39005" s="94">
        <v>453</v>
      </c>
      <c r="AS39005" s="94">
        <v>-67</v>
      </c>
      <c r="AT39005" s="94">
        <v>-280</v>
      </c>
      <c r="AU39005" s="94">
        <v>23</v>
      </c>
      <c r="AW39005" s="94">
        <v>-749</v>
      </c>
      <c r="AX39005" s="94">
        <v>-45</v>
      </c>
      <c r="AY39005" s="94">
        <v>-569</v>
      </c>
      <c r="AZ39005" s="94">
        <v>-2554</v>
      </c>
      <c r="BA39005" s="94">
        <v>23</v>
      </c>
      <c r="BB39005" s="94">
        <v>-388</v>
      </c>
      <c r="BC39005" s="94">
        <v>-22</v>
      </c>
      <c r="BD39005" s="94">
        <v>2135</v>
      </c>
      <c r="BF39005" s="94">
        <v>10974</v>
      </c>
      <c r="BG39005" s="94">
        <v>5404</v>
      </c>
      <c r="BH39005" s="94">
        <v>10784</v>
      </c>
      <c r="BI39005" s="94">
        <v>17640</v>
      </c>
      <c r="BJ39005" s="94">
        <v>10009</v>
      </c>
      <c r="BK39005" s="94">
        <v>19280</v>
      </c>
    </row>
    <row r="39006" spans="1:63">
      <c r="A39006" s="85" t="s">
        <v>126</v>
      </c>
      <c r="B39006" s="86">
        <v>43811.416666666664</v>
      </c>
      <c r="C39006" s="87">
        <v>43811</v>
      </c>
      <c r="D39006" s="85">
        <v>5</v>
      </c>
      <c r="E39006" s="86">
        <v>43811.208333333336</v>
      </c>
      <c r="F39006" s="88" t="s">
        <v>441</v>
      </c>
      <c r="G39006" s="89" t="s">
        <v>442</v>
      </c>
      <c r="H39006" s="94">
        <v>74233</v>
      </c>
      <c r="I39006" s="94">
        <v>74429</v>
      </c>
      <c r="J39006" s="94">
        <v>73268</v>
      </c>
      <c r="K39006" s="94">
        <v>-2176</v>
      </c>
      <c r="O39006" s="94">
        <v>74429</v>
      </c>
      <c r="P39006" s="94">
        <v>73268</v>
      </c>
      <c r="Q39006" s="94">
        <v>-2176</v>
      </c>
      <c r="R39006" s="94">
        <v>25386</v>
      </c>
      <c r="S39006" s="94">
        <v>20496</v>
      </c>
      <c r="T39006" s="94">
        <v>13330</v>
      </c>
      <c r="U39006" s="94">
        <v>2465</v>
      </c>
      <c r="V39006" s="94">
        <v>773</v>
      </c>
      <c r="W39006" s="94">
        <v>0</v>
      </c>
      <c r="X39006" s="94">
        <v>10360</v>
      </c>
      <c r="Y39006" s="94">
        <v>459</v>
      </c>
      <c r="AJ39006" s="94">
        <v>25386</v>
      </c>
      <c r="AK39006" s="94">
        <v>20496</v>
      </c>
      <c r="AL39006" s="94">
        <v>13330</v>
      </c>
      <c r="AM39006" s="94">
        <v>2465</v>
      </c>
      <c r="AN39006" s="94">
        <v>773</v>
      </c>
      <c r="AO39006" s="94">
        <v>0</v>
      </c>
      <c r="AP39006" s="94">
        <v>10360</v>
      </c>
      <c r="AQ39006" s="94">
        <v>459</v>
      </c>
      <c r="AS39006" s="94">
        <v>-56</v>
      </c>
      <c r="AT39006" s="94">
        <v>-281</v>
      </c>
      <c r="AU39006" s="94">
        <v>-27</v>
      </c>
      <c r="AW39006" s="94">
        <v>-752</v>
      </c>
      <c r="AX39006" s="94">
        <v>-22</v>
      </c>
      <c r="AY39006" s="94">
        <v>-584</v>
      </c>
      <c r="AZ39006" s="94">
        <v>-2339</v>
      </c>
      <c r="BA39006" s="94">
        <v>42</v>
      </c>
      <c r="BB39006" s="94">
        <v>-358</v>
      </c>
      <c r="BC39006" s="94">
        <v>-50</v>
      </c>
      <c r="BD39006" s="94">
        <v>2251</v>
      </c>
      <c r="BF39006" s="94">
        <v>10926</v>
      </c>
      <c r="BG39006" s="94">
        <v>5384</v>
      </c>
      <c r="BH39006" s="94">
        <v>10895</v>
      </c>
      <c r="BI39006" s="94">
        <v>17592</v>
      </c>
      <c r="BJ39006" s="94">
        <v>10094</v>
      </c>
      <c r="BK39006" s="94">
        <v>19471</v>
      </c>
    </row>
    <row r="39007" spans="1:63">
      <c r="A39007" s="85" t="s">
        <v>126</v>
      </c>
      <c r="B39007" s="86">
        <v>43811.458333333336</v>
      </c>
      <c r="C39007" s="87">
        <v>43811</v>
      </c>
      <c r="D39007" s="85">
        <v>6</v>
      </c>
      <c r="E39007" s="86">
        <v>43811.25</v>
      </c>
      <c r="F39007" s="88" t="s">
        <v>441</v>
      </c>
      <c r="G39007" s="89" t="s">
        <v>442</v>
      </c>
      <c r="H39007" s="94">
        <v>76366</v>
      </c>
      <c r="I39007" s="94">
        <v>75894</v>
      </c>
      <c r="J39007" s="94">
        <v>74633</v>
      </c>
      <c r="K39007" s="94">
        <v>-2277</v>
      </c>
      <c r="O39007" s="94">
        <v>75894</v>
      </c>
      <c r="P39007" s="94">
        <v>74633</v>
      </c>
      <c r="Q39007" s="94">
        <v>-2277</v>
      </c>
      <c r="R39007" s="94">
        <v>27368</v>
      </c>
      <c r="S39007" s="94">
        <v>20662</v>
      </c>
      <c r="T39007" s="94">
        <v>13328</v>
      </c>
      <c r="U39007" s="94">
        <v>2173</v>
      </c>
      <c r="V39007" s="94">
        <v>780</v>
      </c>
      <c r="W39007" s="94">
        <v>0</v>
      </c>
      <c r="X39007" s="94">
        <v>9855</v>
      </c>
      <c r="Y39007" s="94">
        <v>468</v>
      </c>
      <c r="AJ39007" s="94">
        <v>27368</v>
      </c>
      <c r="AK39007" s="94">
        <v>20662</v>
      </c>
      <c r="AL39007" s="94">
        <v>13328</v>
      </c>
      <c r="AM39007" s="94">
        <v>2173</v>
      </c>
      <c r="AN39007" s="94">
        <v>780</v>
      </c>
      <c r="AO39007" s="94">
        <v>0</v>
      </c>
      <c r="AP39007" s="94">
        <v>9855</v>
      </c>
      <c r="AQ39007" s="94">
        <v>468</v>
      </c>
      <c r="AS39007" s="94">
        <v>-79</v>
      </c>
      <c r="AT39007" s="94">
        <v>-210</v>
      </c>
      <c r="AU39007" s="94">
        <v>-75</v>
      </c>
      <c r="AW39007" s="94">
        <v>-829</v>
      </c>
      <c r="AX39007" s="94">
        <v>-116</v>
      </c>
      <c r="AY39007" s="94">
        <v>-551</v>
      </c>
      <c r="AZ39007" s="94">
        <v>-2271</v>
      </c>
      <c r="BA39007" s="94">
        <v>107</v>
      </c>
      <c r="BB39007" s="94">
        <v>-350</v>
      </c>
      <c r="BC39007" s="94">
        <v>-101</v>
      </c>
      <c r="BD39007" s="94">
        <v>2198</v>
      </c>
      <c r="BF39007" s="94">
        <v>11081</v>
      </c>
      <c r="BG39007" s="94">
        <v>5399</v>
      </c>
      <c r="BH39007" s="94">
        <v>11329</v>
      </c>
      <c r="BI39007" s="94">
        <v>17679</v>
      </c>
      <c r="BJ39007" s="94">
        <v>10304</v>
      </c>
      <c r="BK39007" s="94">
        <v>20033</v>
      </c>
    </row>
    <row r="39008" spans="1:63">
      <c r="A39008" s="85" t="s">
        <v>126</v>
      </c>
      <c r="B39008" s="86">
        <v>43811.5</v>
      </c>
      <c r="C39008" s="87">
        <v>43811</v>
      </c>
      <c r="D39008" s="85">
        <v>7</v>
      </c>
      <c r="E39008" s="86">
        <v>43811.291666666664</v>
      </c>
      <c r="F39008" s="88" t="s">
        <v>441</v>
      </c>
      <c r="G39008" s="89" t="s">
        <v>442</v>
      </c>
      <c r="H39008" s="94">
        <v>81408</v>
      </c>
      <c r="I39008" s="94">
        <v>80198</v>
      </c>
      <c r="J39008" s="94">
        <v>79309</v>
      </c>
      <c r="K39008" s="94">
        <v>-2037</v>
      </c>
      <c r="O39008" s="94">
        <v>80198</v>
      </c>
      <c r="P39008" s="94">
        <v>79309</v>
      </c>
      <c r="Q39008" s="94">
        <v>-2037</v>
      </c>
      <c r="R39008" s="94">
        <v>29781</v>
      </c>
      <c r="S39008" s="94">
        <v>22400</v>
      </c>
      <c r="T39008" s="94">
        <v>13324</v>
      </c>
      <c r="U39008" s="94">
        <v>2840</v>
      </c>
      <c r="V39008" s="94">
        <v>1331</v>
      </c>
      <c r="W39008" s="94">
        <v>0</v>
      </c>
      <c r="X39008" s="94">
        <v>9167</v>
      </c>
      <c r="Y39008" s="94">
        <v>467</v>
      </c>
      <c r="AJ39008" s="94">
        <v>29781</v>
      </c>
      <c r="AK39008" s="94">
        <v>22400</v>
      </c>
      <c r="AL39008" s="94">
        <v>13324</v>
      </c>
      <c r="AM39008" s="94">
        <v>2840</v>
      </c>
      <c r="AN39008" s="94">
        <v>1331</v>
      </c>
      <c r="AO39008" s="94">
        <v>0</v>
      </c>
      <c r="AP39008" s="94">
        <v>9167</v>
      </c>
      <c r="AQ39008" s="94">
        <v>467</v>
      </c>
      <c r="AS39008" s="94">
        <v>-55</v>
      </c>
      <c r="AT39008" s="94">
        <v>-156</v>
      </c>
      <c r="AU39008" s="94">
        <v>-163</v>
      </c>
      <c r="AW39008" s="94">
        <v>-1482</v>
      </c>
      <c r="AX39008" s="94">
        <v>-151</v>
      </c>
      <c r="AY39008" s="94">
        <v>-484</v>
      </c>
      <c r="AZ39008" s="94">
        <v>-1729</v>
      </c>
      <c r="BA39008" s="94">
        <v>186</v>
      </c>
      <c r="BB39008" s="94">
        <v>-355</v>
      </c>
      <c r="BC39008" s="94">
        <v>-123</v>
      </c>
      <c r="BD39008" s="94">
        <v>2475</v>
      </c>
      <c r="BF39008" s="94">
        <v>11571</v>
      </c>
      <c r="BG39008" s="94">
        <v>5684</v>
      </c>
      <c r="BH39008" s="94">
        <v>12051</v>
      </c>
      <c r="BI39008" s="94">
        <v>18959</v>
      </c>
      <c r="BJ39008" s="94">
        <v>10600</v>
      </c>
      <c r="BK39008" s="94">
        <v>21264</v>
      </c>
    </row>
    <row r="39009" spans="1:63">
      <c r="A39009" s="85" t="s">
        <v>126</v>
      </c>
      <c r="B39009" s="86">
        <v>43811.541666666664</v>
      </c>
      <c r="C39009" s="87">
        <v>43811</v>
      </c>
      <c r="D39009" s="85">
        <v>8</v>
      </c>
      <c r="E39009" s="86">
        <v>43811.333333333336</v>
      </c>
      <c r="F39009" s="88" t="s">
        <v>441</v>
      </c>
      <c r="G39009" s="89" t="s">
        <v>442</v>
      </c>
      <c r="H39009" s="94">
        <v>87062</v>
      </c>
      <c r="I39009" s="94">
        <v>85764</v>
      </c>
      <c r="J39009" s="94">
        <v>85378</v>
      </c>
      <c r="K39009" s="94">
        <v>-1727</v>
      </c>
      <c r="O39009" s="94">
        <v>85764</v>
      </c>
      <c r="P39009" s="94">
        <v>85378</v>
      </c>
      <c r="Q39009" s="94">
        <v>-1727</v>
      </c>
      <c r="R39009" s="94">
        <v>32858</v>
      </c>
      <c r="S39009" s="94">
        <v>24485</v>
      </c>
      <c r="T39009" s="94">
        <v>13322</v>
      </c>
      <c r="U39009" s="94">
        <v>3112</v>
      </c>
      <c r="V39009" s="94">
        <v>1983</v>
      </c>
      <c r="W39009" s="94">
        <v>0</v>
      </c>
      <c r="X39009" s="94">
        <v>9138</v>
      </c>
      <c r="Y39009" s="94">
        <v>481</v>
      </c>
      <c r="AJ39009" s="94">
        <v>32858</v>
      </c>
      <c r="AK39009" s="94">
        <v>24485</v>
      </c>
      <c r="AL39009" s="94">
        <v>13322</v>
      </c>
      <c r="AM39009" s="94">
        <v>3112</v>
      </c>
      <c r="AN39009" s="94">
        <v>1983</v>
      </c>
      <c r="AO39009" s="94">
        <v>0</v>
      </c>
      <c r="AP39009" s="94">
        <v>9138</v>
      </c>
      <c r="AQ39009" s="94">
        <v>481</v>
      </c>
      <c r="AS39009" s="94">
        <v>-87</v>
      </c>
      <c r="AT39009" s="94">
        <v>-54</v>
      </c>
      <c r="AU39009" s="94">
        <v>-169</v>
      </c>
      <c r="AW39009" s="94">
        <v>-1558</v>
      </c>
      <c r="AX39009" s="94">
        <v>-14</v>
      </c>
      <c r="AY39009" s="94">
        <v>-560</v>
      </c>
      <c r="AZ39009" s="94">
        <v>-1524</v>
      </c>
      <c r="BA39009" s="94">
        <v>231</v>
      </c>
      <c r="BB39009" s="94">
        <v>-362</v>
      </c>
      <c r="BC39009" s="94">
        <v>-355</v>
      </c>
      <c r="BD39009" s="94">
        <v>2725</v>
      </c>
      <c r="BF39009" s="94">
        <v>12418</v>
      </c>
      <c r="BG39009" s="94">
        <v>6086</v>
      </c>
      <c r="BH39009" s="94">
        <v>12573</v>
      </c>
      <c r="BI39009" s="94">
        <v>20350</v>
      </c>
      <c r="BJ39009" s="94">
        <v>11280</v>
      </c>
      <c r="BK39009" s="94">
        <v>22982</v>
      </c>
    </row>
    <row r="39010" spans="1:63">
      <c r="A39010" s="85" t="s">
        <v>126</v>
      </c>
      <c r="B39010" s="86">
        <v>43811.583333333336</v>
      </c>
      <c r="C39010" s="87">
        <v>43811</v>
      </c>
      <c r="D39010" s="85">
        <v>9</v>
      </c>
      <c r="E39010" s="86">
        <v>43811.375</v>
      </c>
      <c r="F39010" s="88" t="s">
        <v>441</v>
      </c>
      <c r="G39010" s="89" t="s">
        <v>442</v>
      </c>
      <c r="H39010" s="94">
        <v>88222</v>
      </c>
      <c r="I39010" s="94">
        <v>87492</v>
      </c>
      <c r="J39010" s="94">
        <v>87804</v>
      </c>
      <c r="K39010" s="94">
        <v>-1022</v>
      </c>
      <c r="O39010" s="94">
        <v>87492</v>
      </c>
      <c r="P39010" s="94">
        <v>87804</v>
      </c>
      <c r="Q39010" s="94">
        <v>-1022</v>
      </c>
      <c r="R39010" s="94">
        <v>34899</v>
      </c>
      <c r="S39010" s="94">
        <v>24844</v>
      </c>
      <c r="T39010" s="94">
        <v>13321</v>
      </c>
      <c r="U39010" s="94">
        <v>3329</v>
      </c>
      <c r="V39010" s="94">
        <v>1788</v>
      </c>
      <c r="W39010" s="94">
        <v>4</v>
      </c>
      <c r="X39010" s="94">
        <v>9146</v>
      </c>
      <c r="Y39010" s="94">
        <v>473</v>
      </c>
      <c r="AJ39010" s="94">
        <v>34899</v>
      </c>
      <c r="AK39010" s="94">
        <v>24844</v>
      </c>
      <c r="AL39010" s="94">
        <v>13321</v>
      </c>
      <c r="AM39010" s="94">
        <v>3329</v>
      </c>
      <c r="AN39010" s="94">
        <v>1788</v>
      </c>
      <c r="AO39010" s="94">
        <v>4</v>
      </c>
      <c r="AP39010" s="94">
        <v>9146</v>
      </c>
      <c r="AQ39010" s="94">
        <v>473</v>
      </c>
      <c r="AS39010" s="94">
        <v>-101</v>
      </c>
      <c r="AT39010" s="94">
        <v>-3</v>
      </c>
      <c r="AU39010" s="94">
        <v>-153</v>
      </c>
      <c r="AW39010" s="94">
        <v>-979</v>
      </c>
      <c r="AX39010" s="94">
        <v>178</v>
      </c>
      <c r="AY39010" s="94">
        <v>-317</v>
      </c>
      <c r="AZ39010" s="94">
        <v>-1972</v>
      </c>
      <c r="BA39010" s="94">
        <v>333</v>
      </c>
      <c r="BB39010" s="94">
        <v>-403</v>
      </c>
      <c r="BC39010" s="94">
        <v>-326</v>
      </c>
      <c r="BD39010" s="94">
        <v>2721</v>
      </c>
      <c r="BF39010" s="94">
        <v>13092</v>
      </c>
      <c r="BG39010" s="94">
        <v>6165</v>
      </c>
      <c r="BH39010" s="94">
        <v>12537</v>
      </c>
      <c r="BI39010" s="94">
        <v>20843</v>
      </c>
      <c r="BJ39010" s="94">
        <v>11518</v>
      </c>
      <c r="BK39010" s="94">
        <v>23260</v>
      </c>
    </row>
    <row r="39011" spans="1:63">
      <c r="A39011" s="85" t="s">
        <v>126</v>
      </c>
      <c r="B39011" s="86">
        <v>43811.625</v>
      </c>
      <c r="C39011" s="87">
        <v>43811</v>
      </c>
      <c r="D39011" s="85">
        <v>10</v>
      </c>
      <c r="E39011" s="86">
        <v>43811.416666666664</v>
      </c>
      <c r="F39011" s="88" t="s">
        <v>441</v>
      </c>
      <c r="G39011" s="89" t="s">
        <v>442</v>
      </c>
      <c r="H39011" s="94">
        <v>87085</v>
      </c>
      <c r="I39011" s="94">
        <v>86390</v>
      </c>
      <c r="J39011" s="94">
        <v>85894</v>
      </c>
      <c r="K39011" s="94">
        <v>-1912</v>
      </c>
      <c r="O39011" s="94">
        <v>86390</v>
      </c>
      <c r="P39011" s="94">
        <v>85894</v>
      </c>
      <c r="Q39011" s="94">
        <v>-1912</v>
      </c>
      <c r="R39011" s="94">
        <v>33813</v>
      </c>
      <c r="S39011" s="94">
        <v>23926</v>
      </c>
      <c r="T39011" s="94">
        <v>13319</v>
      </c>
      <c r="U39011" s="94">
        <v>3349</v>
      </c>
      <c r="V39011" s="94">
        <v>1897</v>
      </c>
      <c r="W39011" s="94">
        <v>27</v>
      </c>
      <c r="X39011" s="94">
        <v>9091</v>
      </c>
      <c r="Y39011" s="94">
        <v>473</v>
      </c>
      <c r="AJ39011" s="94">
        <v>33813</v>
      </c>
      <c r="AK39011" s="94">
        <v>23926</v>
      </c>
      <c r="AL39011" s="94">
        <v>13319</v>
      </c>
      <c r="AM39011" s="94">
        <v>3349</v>
      </c>
      <c r="AN39011" s="94">
        <v>1897</v>
      </c>
      <c r="AO39011" s="94">
        <v>27</v>
      </c>
      <c r="AP39011" s="94">
        <v>9091</v>
      </c>
      <c r="AQ39011" s="94">
        <v>473</v>
      </c>
      <c r="AS39011" s="94">
        <v>-88</v>
      </c>
      <c r="AT39011" s="94">
        <v>-186</v>
      </c>
      <c r="AU39011" s="94">
        <v>-194</v>
      </c>
      <c r="AW39011" s="94">
        <v>-1149</v>
      </c>
      <c r="AX39011" s="94">
        <v>146</v>
      </c>
      <c r="AY39011" s="94">
        <v>-248</v>
      </c>
      <c r="AZ39011" s="94">
        <v>-2027</v>
      </c>
      <c r="BA39011" s="94">
        <v>254</v>
      </c>
      <c r="BB39011" s="94">
        <v>-306</v>
      </c>
      <c r="BC39011" s="94">
        <v>-408</v>
      </c>
      <c r="BD39011" s="94">
        <v>2294</v>
      </c>
      <c r="BF39011" s="94">
        <v>13130</v>
      </c>
      <c r="BG39011" s="94">
        <v>6123</v>
      </c>
      <c r="BH39011" s="94">
        <v>12200</v>
      </c>
      <c r="BI39011" s="94">
        <v>20977</v>
      </c>
      <c r="BJ39011" s="94">
        <v>11424</v>
      </c>
      <c r="BK39011" s="94">
        <v>22462</v>
      </c>
    </row>
    <row r="39012" spans="1:63">
      <c r="A39012" s="85" t="s">
        <v>126</v>
      </c>
      <c r="B39012" s="86">
        <v>43811.666666666664</v>
      </c>
      <c r="C39012" s="87">
        <v>43811</v>
      </c>
      <c r="D39012" s="85">
        <v>11</v>
      </c>
      <c r="E39012" s="86">
        <v>43811.458333333336</v>
      </c>
      <c r="F39012" s="88" t="s">
        <v>441</v>
      </c>
      <c r="G39012" s="89" t="s">
        <v>442</v>
      </c>
      <c r="H39012" s="94">
        <v>85674</v>
      </c>
      <c r="I39012" s="94">
        <v>85202</v>
      </c>
      <c r="J39012" s="94">
        <v>83896</v>
      </c>
      <c r="K39012" s="94">
        <v>-2586</v>
      </c>
      <c r="O39012" s="94">
        <v>85202</v>
      </c>
      <c r="P39012" s="94">
        <v>83896</v>
      </c>
      <c r="Q39012" s="94">
        <v>-2586</v>
      </c>
      <c r="R39012" s="94">
        <v>33644</v>
      </c>
      <c r="S39012" s="94">
        <v>23182</v>
      </c>
      <c r="T39012" s="94">
        <v>13317</v>
      </c>
      <c r="U39012" s="94">
        <v>3529</v>
      </c>
      <c r="V39012" s="94">
        <v>1171</v>
      </c>
      <c r="W39012" s="94">
        <v>58</v>
      </c>
      <c r="X39012" s="94">
        <v>8523</v>
      </c>
      <c r="Y39012" s="94">
        <v>472</v>
      </c>
      <c r="AJ39012" s="94">
        <v>33644</v>
      </c>
      <c r="AK39012" s="94">
        <v>23182</v>
      </c>
      <c r="AL39012" s="94">
        <v>13317</v>
      </c>
      <c r="AM39012" s="94">
        <v>3529</v>
      </c>
      <c r="AN39012" s="94">
        <v>1171</v>
      </c>
      <c r="AO39012" s="94">
        <v>58</v>
      </c>
      <c r="AP39012" s="94">
        <v>8523</v>
      </c>
      <c r="AQ39012" s="94">
        <v>472</v>
      </c>
      <c r="AS39012" s="94">
        <v>-66</v>
      </c>
      <c r="AT39012" s="94">
        <v>-348</v>
      </c>
      <c r="AU39012" s="94">
        <v>-226</v>
      </c>
      <c r="AW39012" s="94">
        <v>-1373</v>
      </c>
      <c r="AX39012" s="94">
        <v>65</v>
      </c>
      <c r="AY39012" s="94">
        <v>-332</v>
      </c>
      <c r="AZ39012" s="94">
        <v>-2184</v>
      </c>
      <c r="BA39012" s="94">
        <v>96</v>
      </c>
      <c r="BB39012" s="94">
        <v>-220</v>
      </c>
      <c r="BC39012" s="94">
        <v>-338</v>
      </c>
      <c r="BD39012" s="94">
        <v>2340</v>
      </c>
      <c r="BF39012" s="94">
        <v>13074</v>
      </c>
      <c r="BG39012" s="94">
        <v>6047</v>
      </c>
      <c r="BH39012" s="94">
        <v>11960</v>
      </c>
      <c r="BI39012" s="94">
        <v>21048</v>
      </c>
      <c r="BJ39012" s="94">
        <v>11292</v>
      </c>
      <c r="BK39012" s="94">
        <v>21709</v>
      </c>
    </row>
    <row r="39013" spans="1:63">
      <c r="A39013" s="85" t="s">
        <v>126</v>
      </c>
      <c r="B39013" s="86">
        <v>43811.708333333336</v>
      </c>
      <c r="C39013" s="87">
        <v>43811</v>
      </c>
      <c r="D39013" s="85">
        <v>12</v>
      </c>
      <c r="E39013" s="86">
        <v>43811.5</v>
      </c>
      <c r="F39013" s="88" t="s">
        <v>441</v>
      </c>
      <c r="G39013" s="89" t="s">
        <v>442</v>
      </c>
      <c r="H39013" s="94">
        <v>84057</v>
      </c>
      <c r="I39013" s="94">
        <v>83601</v>
      </c>
      <c r="J39013" s="94">
        <v>81398</v>
      </c>
      <c r="K39013" s="94">
        <v>-3423</v>
      </c>
      <c r="O39013" s="94">
        <v>83601</v>
      </c>
      <c r="P39013" s="94">
        <v>81398</v>
      </c>
      <c r="Q39013" s="94">
        <v>-3423</v>
      </c>
      <c r="R39013" s="94">
        <v>31776</v>
      </c>
      <c r="S39013" s="94">
        <v>22270</v>
      </c>
      <c r="T39013" s="94">
        <v>13317</v>
      </c>
      <c r="U39013" s="94">
        <v>3640</v>
      </c>
      <c r="V39013" s="94">
        <v>1061</v>
      </c>
      <c r="W39013" s="94">
        <v>69</v>
      </c>
      <c r="X39013" s="94">
        <v>8787</v>
      </c>
      <c r="Y39013" s="94">
        <v>477</v>
      </c>
      <c r="AJ39013" s="94">
        <v>31776</v>
      </c>
      <c r="AK39013" s="94">
        <v>22270</v>
      </c>
      <c r="AL39013" s="94">
        <v>13317</v>
      </c>
      <c r="AM39013" s="94">
        <v>3640</v>
      </c>
      <c r="AN39013" s="94">
        <v>1061</v>
      </c>
      <c r="AO39013" s="94">
        <v>69</v>
      </c>
      <c r="AP39013" s="94">
        <v>8787</v>
      </c>
      <c r="AQ39013" s="94">
        <v>477</v>
      </c>
      <c r="AS39013" s="94">
        <v>-57</v>
      </c>
      <c r="AT39013" s="94">
        <v>-333</v>
      </c>
      <c r="AU39013" s="94">
        <v>-261</v>
      </c>
      <c r="AW39013" s="94">
        <v>-1475</v>
      </c>
      <c r="AX39013" s="94">
        <v>10</v>
      </c>
      <c r="AY39013" s="94">
        <v>-425</v>
      </c>
      <c r="AZ39013" s="94">
        <v>-2546</v>
      </c>
      <c r="BA39013" s="94">
        <v>62</v>
      </c>
      <c r="BB39013" s="94">
        <v>-223</v>
      </c>
      <c r="BC39013" s="94">
        <v>-268</v>
      </c>
      <c r="BD39013" s="94">
        <v>2093</v>
      </c>
      <c r="BF39013" s="94">
        <v>13057</v>
      </c>
      <c r="BG39013" s="94">
        <v>5961</v>
      </c>
      <c r="BH39013" s="94">
        <v>11575</v>
      </c>
      <c r="BI39013" s="94">
        <v>21020</v>
      </c>
      <c r="BJ39013" s="94">
        <v>11164</v>
      </c>
      <c r="BK39013" s="94">
        <v>20753</v>
      </c>
    </row>
    <row r="39014" spans="1:63">
      <c r="A39014" s="85" t="s">
        <v>126</v>
      </c>
      <c r="B39014" s="86">
        <v>43811.75</v>
      </c>
      <c r="C39014" s="87">
        <v>43811</v>
      </c>
      <c r="D39014" s="85">
        <v>13</v>
      </c>
      <c r="E39014" s="86">
        <v>43811.541666666664</v>
      </c>
      <c r="F39014" s="88" t="s">
        <v>441</v>
      </c>
      <c r="G39014" s="89" t="s">
        <v>442</v>
      </c>
      <c r="H39014" s="94">
        <v>82369</v>
      </c>
      <c r="I39014" s="94">
        <v>81448</v>
      </c>
      <c r="J39014" s="94">
        <v>79403</v>
      </c>
      <c r="K39014" s="94">
        <v>-3148</v>
      </c>
      <c r="O39014" s="94">
        <v>81448</v>
      </c>
      <c r="P39014" s="94">
        <v>79403</v>
      </c>
      <c r="Q39014" s="94">
        <v>-3148</v>
      </c>
      <c r="R39014" s="94">
        <v>30613</v>
      </c>
      <c r="S39014" s="94">
        <v>21719</v>
      </c>
      <c r="T39014" s="94">
        <v>13323</v>
      </c>
      <c r="U39014" s="94">
        <v>3485</v>
      </c>
      <c r="V39014" s="94">
        <v>888</v>
      </c>
      <c r="W39014" s="94">
        <v>97</v>
      </c>
      <c r="X39014" s="94">
        <v>8787</v>
      </c>
      <c r="Y39014" s="94">
        <v>491</v>
      </c>
      <c r="AJ39014" s="94">
        <v>30613</v>
      </c>
      <c r="AK39014" s="94">
        <v>21719</v>
      </c>
      <c r="AL39014" s="94">
        <v>13323</v>
      </c>
      <c r="AM39014" s="94">
        <v>3485</v>
      </c>
      <c r="AN39014" s="94">
        <v>888</v>
      </c>
      <c r="AO39014" s="94">
        <v>97</v>
      </c>
      <c r="AP39014" s="94">
        <v>8787</v>
      </c>
      <c r="AQ39014" s="94">
        <v>491</v>
      </c>
      <c r="AS39014" s="94">
        <v>-50</v>
      </c>
      <c r="AT39014" s="94">
        <v>-354</v>
      </c>
      <c r="AU39014" s="94">
        <v>-251</v>
      </c>
      <c r="AW39014" s="94">
        <v>-1464</v>
      </c>
      <c r="AX39014" s="94">
        <v>82</v>
      </c>
      <c r="AY39014" s="94">
        <v>-530</v>
      </c>
      <c r="AZ39014" s="94">
        <v>-2456</v>
      </c>
      <c r="BA39014" s="94">
        <v>89</v>
      </c>
      <c r="BB39014" s="94">
        <v>-206</v>
      </c>
      <c r="BC39014" s="94">
        <v>-233</v>
      </c>
      <c r="BD39014" s="94">
        <v>2225</v>
      </c>
      <c r="BF39014" s="94">
        <v>12930</v>
      </c>
      <c r="BG39014" s="94">
        <v>5841</v>
      </c>
      <c r="BH39014" s="94">
        <v>11248</v>
      </c>
      <c r="BI39014" s="94">
        <v>20767</v>
      </c>
      <c r="BJ39014" s="94">
        <v>10995</v>
      </c>
      <c r="BK39014" s="94">
        <v>19598</v>
      </c>
    </row>
    <row r="39015" spans="1:63">
      <c r="A39015" s="85" t="s">
        <v>126</v>
      </c>
      <c r="B39015" s="86">
        <v>43811.791666666664</v>
      </c>
      <c r="C39015" s="87">
        <v>43811</v>
      </c>
      <c r="D39015" s="85">
        <v>14</v>
      </c>
      <c r="E39015" s="86">
        <v>43811.583333333336</v>
      </c>
      <c r="F39015" s="88" t="s">
        <v>441</v>
      </c>
      <c r="G39015" s="89" t="s">
        <v>442</v>
      </c>
      <c r="H39015" s="94">
        <v>81095</v>
      </c>
      <c r="I39015" s="94">
        <v>79968</v>
      </c>
      <c r="J39015" s="94">
        <v>77607</v>
      </c>
      <c r="K39015" s="94">
        <v>-3534</v>
      </c>
      <c r="O39015" s="94">
        <v>79968</v>
      </c>
      <c r="P39015" s="94">
        <v>77607</v>
      </c>
      <c r="Q39015" s="94">
        <v>-3534</v>
      </c>
      <c r="R39015" s="94">
        <v>29129</v>
      </c>
      <c r="S39015" s="94">
        <v>21544</v>
      </c>
      <c r="T39015" s="94">
        <v>13319</v>
      </c>
      <c r="U39015" s="94">
        <v>3196</v>
      </c>
      <c r="V39015" s="94">
        <v>807</v>
      </c>
      <c r="W39015" s="94">
        <v>115</v>
      </c>
      <c r="X39015" s="94">
        <v>8996</v>
      </c>
      <c r="Y39015" s="94">
        <v>501</v>
      </c>
      <c r="AJ39015" s="94">
        <v>29129</v>
      </c>
      <c r="AK39015" s="94">
        <v>21544</v>
      </c>
      <c r="AL39015" s="94">
        <v>13319</v>
      </c>
      <c r="AM39015" s="94">
        <v>3196</v>
      </c>
      <c r="AN39015" s="94">
        <v>807</v>
      </c>
      <c r="AO39015" s="94">
        <v>115</v>
      </c>
      <c r="AP39015" s="94">
        <v>8996</v>
      </c>
      <c r="AQ39015" s="94">
        <v>501</v>
      </c>
      <c r="AS39015" s="94">
        <v>-57</v>
      </c>
      <c r="AT39015" s="94">
        <v>-472</v>
      </c>
      <c r="AU39015" s="94">
        <v>-213</v>
      </c>
      <c r="AW39015" s="94">
        <v>-1371</v>
      </c>
      <c r="AX39015" s="94">
        <v>73</v>
      </c>
      <c r="AY39015" s="94">
        <v>-670</v>
      </c>
      <c r="AZ39015" s="94">
        <v>-2709</v>
      </c>
      <c r="BA39015" s="94">
        <v>43</v>
      </c>
      <c r="BB39015" s="94">
        <v>-210</v>
      </c>
      <c r="BC39015" s="94">
        <v>-159</v>
      </c>
      <c r="BD39015" s="94">
        <v>2211</v>
      </c>
      <c r="BF39015" s="94">
        <v>12788</v>
      </c>
      <c r="BG39015" s="94">
        <v>5756</v>
      </c>
      <c r="BH39015" s="94">
        <v>11128</v>
      </c>
      <c r="BI39015" s="94">
        <v>20638</v>
      </c>
      <c r="BJ39015" s="94">
        <v>10735</v>
      </c>
      <c r="BK39015" s="94">
        <v>18855</v>
      </c>
    </row>
    <row r="39016" spans="1:63">
      <c r="A39016" s="85" t="s">
        <v>126</v>
      </c>
      <c r="B39016" s="86">
        <v>43811.833333333336</v>
      </c>
      <c r="C39016" s="87">
        <v>43811</v>
      </c>
      <c r="D39016" s="85">
        <v>15</v>
      </c>
      <c r="E39016" s="86">
        <v>43811.625</v>
      </c>
      <c r="F39016" s="88" t="s">
        <v>441</v>
      </c>
      <c r="G39016" s="89" t="s">
        <v>442</v>
      </c>
      <c r="H39016" s="94">
        <v>80150</v>
      </c>
      <c r="I39016" s="94">
        <v>78993</v>
      </c>
      <c r="J39016" s="94">
        <v>76576</v>
      </c>
      <c r="K39016" s="94">
        <v>-3446</v>
      </c>
      <c r="O39016" s="94">
        <v>78993</v>
      </c>
      <c r="P39016" s="94">
        <v>76576</v>
      </c>
      <c r="Q39016" s="94">
        <v>-3446</v>
      </c>
      <c r="R39016" s="94">
        <v>28719</v>
      </c>
      <c r="S39016" s="94">
        <v>21607</v>
      </c>
      <c r="T39016" s="94">
        <v>13311</v>
      </c>
      <c r="U39016" s="94">
        <v>3069</v>
      </c>
      <c r="V39016" s="94">
        <v>819</v>
      </c>
      <c r="W39016" s="94">
        <v>96</v>
      </c>
      <c r="X39016" s="94">
        <v>8464</v>
      </c>
      <c r="Y39016" s="94">
        <v>492</v>
      </c>
      <c r="AJ39016" s="94">
        <v>28719</v>
      </c>
      <c r="AK39016" s="94">
        <v>21607</v>
      </c>
      <c r="AL39016" s="94">
        <v>13311</v>
      </c>
      <c r="AM39016" s="94">
        <v>3069</v>
      </c>
      <c r="AN39016" s="94">
        <v>819</v>
      </c>
      <c r="AO39016" s="94">
        <v>96</v>
      </c>
      <c r="AP39016" s="94">
        <v>8464</v>
      </c>
      <c r="AQ39016" s="94">
        <v>492</v>
      </c>
      <c r="AS39016" s="94">
        <v>-66</v>
      </c>
      <c r="AT39016" s="94">
        <v>-449</v>
      </c>
      <c r="AU39016" s="94">
        <v>-226</v>
      </c>
      <c r="AW39016" s="94">
        <v>-1227</v>
      </c>
      <c r="AX39016" s="94">
        <v>30</v>
      </c>
      <c r="AY39016" s="94">
        <v>-737</v>
      </c>
      <c r="AZ39016" s="94">
        <v>-2728</v>
      </c>
      <c r="BA39016" s="94">
        <v>52</v>
      </c>
      <c r="BB39016" s="94">
        <v>-183</v>
      </c>
      <c r="BC39016" s="94">
        <v>-140</v>
      </c>
      <c r="BD39016" s="94">
        <v>2228</v>
      </c>
      <c r="BF39016" s="94">
        <v>12768</v>
      </c>
      <c r="BG39016" s="94">
        <v>5694</v>
      </c>
      <c r="BH39016" s="94">
        <v>11010</v>
      </c>
      <c r="BI39016" s="94">
        <v>20441</v>
      </c>
      <c r="BJ39016" s="94">
        <v>10614</v>
      </c>
      <c r="BK39016" s="94">
        <v>18399</v>
      </c>
    </row>
    <row r="39017" spans="1:63">
      <c r="A39017" s="85" t="s">
        <v>126</v>
      </c>
      <c r="B39017" s="86">
        <v>43811.875</v>
      </c>
      <c r="C39017" s="87">
        <v>43811</v>
      </c>
      <c r="D39017" s="85">
        <v>16</v>
      </c>
      <c r="E39017" s="86">
        <v>43811.666666666664</v>
      </c>
      <c r="F39017" s="88" t="s">
        <v>441</v>
      </c>
      <c r="G39017" s="89" t="s">
        <v>442</v>
      </c>
      <c r="H39017" s="94">
        <v>79388</v>
      </c>
      <c r="I39017" s="94">
        <v>78222</v>
      </c>
      <c r="J39017" s="94">
        <v>75877</v>
      </c>
      <c r="K39017" s="94">
        <v>-3153</v>
      </c>
      <c r="O39017" s="94">
        <v>78222</v>
      </c>
      <c r="P39017" s="94">
        <v>75877</v>
      </c>
      <c r="Q39017" s="94">
        <v>-3153</v>
      </c>
      <c r="R39017" s="94">
        <v>28926</v>
      </c>
      <c r="S39017" s="94">
        <v>21616</v>
      </c>
      <c r="T39017" s="94">
        <v>13311</v>
      </c>
      <c r="U39017" s="94">
        <v>3069</v>
      </c>
      <c r="V39017" s="94">
        <v>822</v>
      </c>
      <c r="W39017" s="94">
        <v>67</v>
      </c>
      <c r="X39017" s="94">
        <v>7572</v>
      </c>
      <c r="Y39017" s="94">
        <v>495</v>
      </c>
      <c r="AJ39017" s="94">
        <v>28926</v>
      </c>
      <c r="AK39017" s="94">
        <v>21616</v>
      </c>
      <c r="AL39017" s="94">
        <v>13311</v>
      </c>
      <c r="AM39017" s="94">
        <v>3069</v>
      </c>
      <c r="AN39017" s="94">
        <v>822</v>
      </c>
      <c r="AO39017" s="94">
        <v>67</v>
      </c>
      <c r="AP39017" s="94">
        <v>7572</v>
      </c>
      <c r="AQ39017" s="94">
        <v>495</v>
      </c>
      <c r="AS39017" s="94">
        <v>-67</v>
      </c>
      <c r="AT39017" s="94">
        <v>-355</v>
      </c>
      <c r="AU39017" s="94">
        <v>-246</v>
      </c>
      <c r="AW39017" s="94">
        <v>-1012</v>
      </c>
      <c r="AX39017" s="94">
        <v>27</v>
      </c>
      <c r="AY39017" s="94">
        <v>-726</v>
      </c>
      <c r="AZ39017" s="94">
        <v>-2534</v>
      </c>
      <c r="BA39017" s="94">
        <v>23</v>
      </c>
      <c r="BB39017" s="94">
        <v>-211</v>
      </c>
      <c r="BC39017" s="94">
        <v>-177</v>
      </c>
      <c r="BD39017" s="94">
        <v>2125</v>
      </c>
      <c r="BF39017" s="94">
        <v>12728</v>
      </c>
      <c r="BG39017" s="94">
        <v>5609</v>
      </c>
      <c r="BH39017" s="94">
        <v>10961</v>
      </c>
      <c r="BI39017" s="94">
        <v>20279</v>
      </c>
      <c r="BJ39017" s="94">
        <v>10454</v>
      </c>
      <c r="BK39017" s="94">
        <v>18122</v>
      </c>
    </row>
    <row r="39018" spans="1:63">
      <c r="A39018" s="85" t="s">
        <v>126</v>
      </c>
      <c r="B39018" s="86">
        <v>43811.916666666664</v>
      </c>
      <c r="C39018" s="87">
        <v>43811</v>
      </c>
      <c r="D39018" s="85">
        <v>17</v>
      </c>
      <c r="E39018" s="86">
        <v>43811.708333333336</v>
      </c>
      <c r="F39018" s="88" t="s">
        <v>441</v>
      </c>
      <c r="G39018" s="89" t="s">
        <v>442</v>
      </c>
      <c r="H39018" s="94">
        <v>79721</v>
      </c>
      <c r="I39018" s="94">
        <v>78066</v>
      </c>
      <c r="J39018" s="94">
        <v>76329</v>
      </c>
      <c r="K39018" s="94">
        <v>-2683</v>
      </c>
      <c r="O39018" s="94">
        <v>78066</v>
      </c>
      <c r="P39018" s="94">
        <v>76329</v>
      </c>
      <c r="Q39018" s="94">
        <v>-2683</v>
      </c>
      <c r="R39018" s="94">
        <v>30158</v>
      </c>
      <c r="S39018" s="94">
        <v>21905</v>
      </c>
      <c r="T39018" s="94">
        <v>13304</v>
      </c>
      <c r="U39018" s="94">
        <v>3112</v>
      </c>
      <c r="V39018" s="94">
        <v>858</v>
      </c>
      <c r="W39018" s="94">
        <v>35</v>
      </c>
      <c r="X39018" s="94">
        <v>6460</v>
      </c>
      <c r="Y39018" s="94">
        <v>497</v>
      </c>
      <c r="AJ39018" s="94">
        <v>30158</v>
      </c>
      <c r="AK39018" s="94">
        <v>21905</v>
      </c>
      <c r="AL39018" s="94">
        <v>13304</v>
      </c>
      <c r="AM39018" s="94">
        <v>3112</v>
      </c>
      <c r="AN39018" s="94">
        <v>858</v>
      </c>
      <c r="AO39018" s="94">
        <v>35</v>
      </c>
      <c r="AP39018" s="94">
        <v>6460</v>
      </c>
      <c r="AQ39018" s="94">
        <v>497</v>
      </c>
      <c r="AS39018" s="94">
        <v>-50</v>
      </c>
      <c r="AT39018" s="94">
        <v>-293</v>
      </c>
      <c r="AU39018" s="94">
        <v>-233</v>
      </c>
      <c r="AW39018" s="94">
        <v>-904</v>
      </c>
      <c r="AX39018" s="94">
        <v>9</v>
      </c>
      <c r="AY39018" s="94">
        <v>-660</v>
      </c>
      <c r="AZ39018" s="94">
        <v>-2385</v>
      </c>
      <c r="BA39018" s="94">
        <v>112</v>
      </c>
      <c r="BB39018" s="94">
        <v>-222</v>
      </c>
      <c r="BC39018" s="94">
        <v>-183</v>
      </c>
      <c r="BD39018" s="94">
        <v>2126</v>
      </c>
      <c r="BF39018" s="94">
        <v>12682</v>
      </c>
      <c r="BG39018" s="94">
        <v>5596</v>
      </c>
      <c r="BH39018" s="94">
        <v>10934</v>
      </c>
      <c r="BI39018" s="94">
        <v>20311</v>
      </c>
      <c r="BJ39018" s="94">
        <v>10362</v>
      </c>
      <c r="BK39018" s="94">
        <v>18113</v>
      </c>
    </row>
    <row r="39019" spans="1:63">
      <c r="A39019" s="85" t="s">
        <v>126</v>
      </c>
      <c r="B39019" s="86">
        <v>43811.958333333336</v>
      </c>
      <c r="C39019" s="87">
        <v>43811</v>
      </c>
      <c r="D39019" s="85">
        <v>18</v>
      </c>
      <c r="E39019" s="86">
        <v>43811.75</v>
      </c>
      <c r="F39019" s="88" t="s">
        <v>441</v>
      </c>
      <c r="G39019" s="89" t="s">
        <v>442</v>
      </c>
      <c r="H39019" s="94">
        <v>82599</v>
      </c>
      <c r="I39019" s="94">
        <v>80149</v>
      </c>
      <c r="J39019" s="94">
        <v>78808</v>
      </c>
      <c r="K39019" s="94">
        <v>-2469</v>
      </c>
      <c r="O39019" s="94">
        <v>80149</v>
      </c>
      <c r="P39019" s="94">
        <v>78808</v>
      </c>
      <c r="Q39019" s="94">
        <v>-2469</v>
      </c>
      <c r="R39019" s="94">
        <v>32254</v>
      </c>
      <c r="S39019" s="94">
        <v>22319</v>
      </c>
      <c r="T39019" s="94">
        <v>13304</v>
      </c>
      <c r="U39019" s="94">
        <v>3316</v>
      </c>
      <c r="V39019" s="94">
        <v>1216</v>
      </c>
      <c r="W39019" s="94">
        <v>12</v>
      </c>
      <c r="X39019" s="94">
        <v>5883</v>
      </c>
      <c r="Y39019" s="94">
        <v>504</v>
      </c>
      <c r="AJ39019" s="94">
        <v>32254</v>
      </c>
      <c r="AK39019" s="94">
        <v>22319</v>
      </c>
      <c r="AL39019" s="94">
        <v>13304</v>
      </c>
      <c r="AM39019" s="94">
        <v>3316</v>
      </c>
      <c r="AN39019" s="94">
        <v>1216</v>
      </c>
      <c r="AO39019" s="94">
        <v>12</v>
      </c>
      <c r="AP39019" s="94">
        <v>5883</v>
      </c>
      <c r="AQ39019" s="94">
        <v>504</v>
      </c>
      <c r="AS39019" s="94">
        <v>-43</v>
      </c>
      <c r="AT39019" s="94">
        <v>-264</v>
      </c>
      <c r="AU39019" s="94">
        <v>-287</v>
      </c>
      <c r="AW39019" s="94">
        <v>-992</v>
      </c>
      <c r="AX39019" s="94">
        <v>56</v>
      </c>
      <c r="AY39019" s="94">
        <v>-528</v>
      </c>
      <c r="AZ39019" s="94">
        <v>-2202</v>
      </c>
      <c r="BA39019" s="94">
        <v>105</v>
      </c>
      <c r="BB39019" s="94">
        <v>-256</v>
      </c>
      <c r="BC39019" s="94">
        <v>-167</v>
      </c>
      <c r="BD39019" s="94">
        <v>2109</v>
      </c>
      <c r="BF39019" s="94">
        <v>12951</v>
      </c>
      <c r="BG39019" s="94">
        <v>5754</v>
      </c>
      <c r="BH39019" s="94">
        <v>11271</v>
      </c>
      <c r="BI39019" s="94">
        <v>20953</v>
      </c>
      <c r="BJ39019" s="94">
        <v>10631</v>
      </c>
      <c r="BK39019" s="94">
        <v>18519</v>
      </c>
    </row>
    <row r="39020" spans="1:63">
      <c r="A39020" s="85" t="s">
        <v>126</v>
      </c>
      <c r="B39020" s="86">
        <v>43812</v>
      </c>
      <c r="C39020" s="87">
        <v>43811</v>
      </c>
      <c r="D39020" s="85">
        <v>19</v>
      </c>
      <c r="E39020" s="86">
        <v>43811.791666666664</v>
      </c>
      <c r="F39020" s="88" t="s">
        <v>441</v>
      </c>
      <c r="G39020" s="89" t="s">
        <v>442</v>
      </c>
      <c r="H39020" s="94">
        <v>85940</v>
      </c>
      <c r="I39020" s="94">
        <v>83078</v>
      </c>
      <c r="J39020" s="94">
        <v>81416</v>
      </c>
      <c r="K39020" s="94">
        <v>-2821</v>
      </c>
      <c r="O39020" s="94">
        <v>83078</v>
      </c>
      <c r="P39020" s="94">
        <v>81416</v>
      </c>
      <c r="Q39020" s="94">
        <v>-2821</v>
      </c>
      <c r="R39020" s="94">
        <v>34247</v>
      </c>
      <c r="S39020" s="94">
        <v>22844</v>
      </c>
      <c r="T39020" s="94">
        <v>13311</v>
      </c>
      <c r="U39020" s="94">
        <v>3512</v>
      </c>
      <c r="V39020" s="94">
        <v>1489</v>
      </c>
      <c r="W39020" s="94">
        <v>0</v>
      </c>
      <c r="X39020" s="94">
        <v>5515</v>
      </c>
      <c r="Y39020" s="94">
        <v>499</v>
      </c>
      <c r="AJ39020" s="94">
        <v>34247</v>
      </c>
      <c r="AK39020" s="94">
        <v>22844</v>
      </c>
      <c r="AL39020" s="94">
        <v>13311</v>
      </c>
      <c r="AM39020" s="94">
        <v>3512</v>
      </c>
      <c r="AN39020" s="94">
        <v>1489</v>
      </c>
      <c r="AO39020" s="94">
        <v>0</v>
      </c>
      <c r="AP39020" s="94">
        <v>5515</v>
      </c>
      <c r="AQ39020" s="94">
        <v>499</v>
      </c>
      <c r="AS39020" s="94">
        <v>-73</v>
      </c>
      <c r="AT39020" s="94">
        <v>-168</v>
      </c>
      <c r="AU39020" s="94">
        <v>-283</v>
      </c>
      <c r="AW39020" s="94">
        <v>-1050</v>
      </c>
      <c r="AX39020" s="94">
        <v>40</v>
      </c>
      <c r="AY39020" s="94">
        <v>-427</v>
      </c>
      <c r="AZ39020" s="94">
        <v>-2339</v>
      </c>
      <c r="BA39020" s="94">
        <v>97</v>
      </c>
      <c r="BB39020" s="94">
        <v>-304</v>
      </c>
      <c r="BC39020" s="94">
        <v>-203</v>
      </c>
      <c r="BD39020" s="94">
        <v>1889</v>
      </c>
      <c r="BF39020" s="94">
        <v>13436</v>
      </c>
      <c r="BG39020" s="94">
        <v>6043</v>
      </c>
      <c r="BH39020" s="94">
        <v>11587</v>
      </c>
      <c r="BI39020" s="94">
        <v>21127</v>
      </c>
      <c r="BJ39020" s="94">
        <v>11110</v>
      </c>
      <c r="BK39020" s="94">
        <v>19705</v>
      </c>
    </row>
    <row r="39021" spans="1:63">
      <c r="A39021" s="85" t="s">
        <v>126</v>
      </c>
      <c r="B39021" s="86">
        <v>43812.041666666664</v>
      </c>
      <c r="C39021" s="87">
        <v>43811</v>
      </c>
      <c r="D39021" s="85">
        <v>20</v>
      </c>
      <c r="E39021" s="86">
        <v>43811.833333333336</v>
      </c>
      <c r="F39021" s="88" t="s">
        <v>441</v>
      </c>
      <c r="G39021" s="89" t="s">
        <v>442</v>
      </c>
      <c r="H39021" s="94">
        <v>86059</v>
      </c>
      <c r="I39021" s="94">
        <v>83455</v>
      </c>
      <c r="J39021" s="94">
        <v>81881</v>
      </c>
      <c r="K39021" s="94">
        <v>-2670</v>
      </c>
      <c r="O39021" s="94">
        <v>83455</v>
      </c>
      <c r="P39021" s="94">
        <v>81881</v>
      </c>
      <c r="Q39021" s="94">
        <v>-2670</v>
      </c>
      <c r="R39021" s="94">
        <v>35059</v>
      </c>
      <c r="S39021" s="94">
        <v>22982</v>
      </c>
      <c r="T39021" s="94">
        <v>13321</v>
      </c>
      <c r="U39021" s="94">
        <v>3613</v>
      </c>
      <c r="V39021" s="94">
        <v>1251</v>
      </c>
      <c r="W39021" s="94">
        <v>0</v>
      </c>
      <c r="X39021" s="94">
        <v>5154</v>
      </c>
      <c r="Y39021" s="94">
        <v>502</v>
      </c>
      <c r="AJ39021" s="94">
        <v>35059</v>
      </c>
      <c r="AK39021" s="94">
        <v>22982</v>
      </c>
      <c r="AL39021" s="94">
        <v>13321</v>
      </c>
      <c r="AM39021" s="94">
        <v>3613</v>
      </c>
      <c r="AN39021" s="94">
        <v>1251</v>
      </c>
      <c r="AO39021" s="94">
        <v>0</v>
      </c>
      <c r="AP39021" s="94">
        <v>5154</v>
      </c>
      <c r="AQ39021" s="94">
        <v>502</v>
      </c>
      <c r="AS39021" s="94">
        <v>-74</v>
      </c>
      <c r="AT39021" s="94">
        <v>-68</v>
      </c>
      <c r="AU39021" s="94">
        <v>-293</v>
      </c>
      <c r="AW39021" s="94">
        <v>-1151</v>
      </c>
      <c r="AX39021" s="94">
        <v>183</v>
      </c>
      <c r="AY39021" s="94">
        <v>-471</v>
      </c>
      <c r="AZ39021" s="94">
        <v>-2221</v>
      </c>
      <c r="BA39021" s="94">
        <v>140</v>
      </c>
      <c r="BB39021" s="94">
        <v>-334</v>
      </c>
      <c r="BC39021" s="94">
        <v>-232</v>
      </c>
      <c r="BD39021" s="94">
        <v>1851</v>
      </c>
      <c r="BF39021" s="94">
        <v>13352</v>
      </c>
      <c r="BG39021" s="94">
        <v>6056</v>
      </c>
      <c r="BH39021" s="94">
        <v>11572</v>
      </c>
      <c r="BI39021" s="94">
        <v>20890</v>
      </c>
      <c r="BJ39021" s="94">
        <v>11172</v>
      </c>
      <c r="BK39021" s="94">
        <v>20343</v>
      </c>
    </row>
    <row r="39022" spans="1:63">
      <c r="A39022" s="85" t="s">
        <v>126</v>
      </c>
      <c r="B39022" s="86">
        <v>43812.083333333336</v>
      </c>
      <c r="C39022" s="87">
        <v>43811</v>
      </c>
      <c r="D39022" s="85">
        <v>21</v>
      </c>
      <c r="E39022" s="86">
        <v>43811.875</v>
      </c>
      <c r="F39022" s="88" t="s">
        <v>441</v>
      </c>
      <c r="G39022" s="89" t="s">
        <v>442</v>
      </c>
      <c r="H39022" s="94">
        <v>85331</v>
      </c>
      <c r="I39022" s="94">
        <v>82687</v>
      </c>
      <c r="J39022" s="94">
        <v>81282</v>
      </c>
      <c r="K39022" s="94">
        <v>-2566</v>
      </c>
      <c r="O39022" s="94">
        <v>82687</v>
      </c>
      <c r="P39022" s="94">
        <v>81282</v>
      </c>
      <c r="Q39022" s="94">
        <v>-2566</v>
      </c>
      <c r="R39022" s="94">
        <v>35273</v>
      </c>
      <c r="S39022" s="94">
        <v>22900</v>
      </c>
      <c r="T39022" s="94">
        <v>13316</v>
      </c>
      <c r="U39022" s="94">
        <v>3676</v>
      </c>
      <c r="V39022" s="94">
        <v>1003</v>
      </c>
      <c r="W39022" s="94">
        <v>0</v>
      </c>
      <c r="X39022" s="94">
        <v>4618</v>
      </c>
      <c r="Y39022" s="94">
        <v>497</v>
      </c>
      <c r="AJ39022" s="94">
        <v>35273</v>
      </c>
      <c r="AK39022" s="94">
        <v>22900</v>
      </c>
      <c r="AL39022" s="94">
        <v>13316</v>
      </c>
      <c r="AM39022" s="94">
        <v>3676</v>
      </c>
      <c r="AN39022" s="94">
        <v>1003</v>
      </c>
      <c r="AO39022" s="94">
        <v>0</v>
      </c>
      <c r="AP39022" s="94">
        <v>4618</v>
      </c>
      <c r="AQ39022" s="94">
        <v>497</v>
      </c>
      <c r="AS39022" s="94">
        <v>-53</v>
      </c>
      <c r="AT39022" s="94">
        <v>-143</v>
      </c>
      <c r="AU39022" s="94">
        <v>-298</v>
      </c>
      <c r="AW39022" s="94">
        <v>-1306</v>
      </c>
      <c r="AX39022" s="94">
        <v>276</v>
      </c>
      <c r="AY39022" s="94">
        <v>-592</v>
      </c>
      <c r="AZ39022" s="94">
        <v>-1977</v>
      </c>
      <c r="BA39022" s="94">
        <v>107</v>
      </c>
      <c r="BB39022" s="94">
        <v>-285</v>
      </c>
      <c r="BC39022" s="94">
        <v>-228</v>
      </c>
      <c r="BD39022" s="94">
        <v>1933</v>
      </c>
      <c r="BF39022" s="94">
        <v>13087</v>
      </c>
      <c r="BG39022" s="94">
        <v>6007</v>
      </c>
      <c r="BH39022" s="94">
        <v>11529</v>
      </c>
      <c r="BI39022" s="94">
        <v>20509</v>
      </c>
      <c r="BJ39022" s="94">
        <v>11068</v>
      </c>
      <c r="BK39022" s="94">
        <v>20417</v>
      </c>
    </row>
    <row r="39023" spans="1:63">
      <c r="A39023" s="85" t="s">
        <v>126</v>
      </c>
      <c r="B39023" s="86">
        <v>43812.125</v>
      </c>
      <c r="C39023" s="87">
        <v>43811</v>
      </c>
      <c r="D39023" s="85">
        <v>22</v>
      </c>
      <c r="E39023" s="86">
        <v>43811.916666666664</v>
      </c>
      <c r="F39023" s="88" t="s">
        <v>441</v>
      </c>
      <c r="G39023" s="89" t="s">
        <v>442</v>
      </c>
      <c r="H39023" s="94">
        <v>83599</v>
      </c>
      <c r="I39023" s="94">
        <v>81397</v>
      </c>
      <c r="J39023" s="94">
        <v>79524</v>
      </c>
      <c r="K39023" s="94">
        <v>-2914</v>
      </c>
      <c r="O39023" s="94">
        <v>81397</v>
      </c>
      <c r="P39023" s="94">
        <v>79524</v>
      </c>
      <c r="Q39023" s="94">
        <v>-2914</v>
      </c>
      <c r="R39023" s="94">
        <v>34617</v>
      </c>
      <c r="S39023" s="94">
        <v>22633</v>
      </c>
      <c r="T39023" s="94">
        <v>13325</v>
      </c>
      <c r="U39023" s="94">
        <v>3699</v>
      </c>
      <c r="V39023" s="94">
        <v>883</v>
      </c>
      <c r="W39023" s="94">
        <v>0</v>
      </c>
      <c r="X39023" s="94">
        <v>3883</v>
      </c>
      <c r="Y39023" s="94">
        <v>486</v>
      </c>
      <c r="AJ39023" s="94">
        <v>34617</v>
      </c>
      <c r="AK39023" s="94">
        <v>22633</v>
      </c>
      <c r="AL39023" s="94">
        <v>13325</v>
      </c>
      <c r="AM39023" s="94">
        <v>3699</v>
      </c>
      <c r="AN39023" s="94">
        <v>883</v>
      </c>
      <c r="AO39023" s="94">
        <v>0</v>
      </c>
      <c r="AP39023" s="94">
        <v>3883</v>
      </c>
      <c r="AQ39023" s="94">
        <v>486</v>
      </c>
      <c r="AS39023" s="94">
        <v>-52</v>
      </c>
      <c r="AT39023" s="94">
        <v>-125</v>
      </c>
      <c r="AU39023" s="94">
        <v>-249</v>
      </c>
      <c r="AW39023" s="94">
        <v>-1162</v>
      </c>
      <c r="AX39023" s="94">
        <v>279</v>
      </c>
      <c r="AY39023" s="94">
        <v>-581</v>
      </c>
      <c r="AZ39023" s="94">
        <v>-2284</v>
      </c>
      <c r="BA39023" s="94">
        <v>65</v>
      </c>
      <c r="BB39023" s="94">
        <v>-295</v>
      </c>
      <c r="BC39023" s="94">
        <v>-448</v>
      </c>
      <c r="BD39023" s="94">
        <v>1938</v>
      </c>
      <c r="BF39023" s="94">
        <v>12835</v>
      </c>
      <c r="BG39023" s="94">
        <v>6019</v>
      </c>
      <c r="BH39023" s="94">
        <v>11349</v>
      </c>
      <c r="BI39023" s="94">
        <v>19905</v>
      </c>
      <c r="BJ39023" s="94">
        <v>10934</v>
      </c>
      <c r="BK39023" s="94">
        <v>20284</v>
      </c>
    </row>
    <row r="39024" spans="1:63">
      <c r="A39024" s="85" t="s">
        <v>126</v>
      </c>
      <c r="B39024" s="86">
        <v>43812.166666666664</v>
      </c>
      <c r="C39024" s="87">
        <v>43811</v>
      </c>
      <c r="D39024" s="85">
        <v>23</v>
      </c>
      <c r="E39024" s="86">
        <v>43811.958333333336</v>
      </c>
      <c r="F39024" s="88" t="s">
        <v>441</v>
      </c>
      <c r="G39024" s="89" t="s">
        <v>442</v>
      </c>
      <c r="H39024" s="94">
        <v>80500</v>
      </c>
      <c r="I39024" s="94">
        <v>78696</v>
      </c>
      <c r="J39024" s="94">
        <v>77064</v>
      </c>
      <c r="K39024" s="94">
        <v>-2638</v>
      </c>
      <c r="O39024" s="94">
        <v>78696</v>
      </c>
      <c r="P39024" s="94">
        <v>77064</v>
      </c>
      <c r="Q39024" s="94">
        <v>-2638</v>
      </c>
      <c r="R39024" s="94">
        <v>33545</v>
      </c>
      <c r="S39024" s="94">
        <v>22420</v>
      </c>
      <c r="T39024" s="94">
        <v>13329</v>
      </c>
      <c r="U39024" s="94">
        <v>3140</v>
      </c>
      <c r="V39024" s="94">
        <v>827</v>
      </c>
      <c r="W39024" s="94">
        <v>0</v>
      </c>
      <c r="X39024" s="94">
        <v>3324</v>
      </c>
      <c r="Y39024" s="94">
        <v>480</v>
      </c>
      <c r="AJ39024" s="94">
        <v>33545</v>
      </c>
      <c r="AK39024" s="94">
        <v>22420</v>
      </c>
      <c r="AL39024" s="94">
        <v>13329</v>
      </c>
      <c r="AM39024" s="94">
        <v>3140</v>
      </c>
      <c r="AN39024" s="94">
        <v>827</v>
      </c>
      <c r="AO39024" s="94">
        <v>0</v>
      </c>
      <c r="AP39024" s="94">
        <v>3324</v>
      </c>
      <c r="AQ39024" s="94">
        <v>480</v>
      </c>
      <c r="AS39024" s="94">
        <v>-87</v>
      </c>
      <c r="AT39024" s="94">
        <v>-88</v>
      </c>
      <c r="AU39024" s="94">
        <v>-239</v>
      </c>
      <c r="AW39024" s="94">
        <v>-1057</v>
      </c>
      <c r="AX39024" s="94">
        <v>295</v>
      </c>
      <c r="AY39024" s="94">
        <v>-616</v>
      </c>
      <c r="AZ39024" s="94">
        <v>-2494</v>
      </c>
      <c r="BA39024" s="94">
        <v>76</v>
      </c>
      <c r="BB39024" s="94">
        <v>-282</v>
      </c>
      <c r="BC39024" s="94">
        <v>-159</v>
      </c>
      <c r="BD39024" s="94">
        <v>2013</v>
      </c>
      <c r="BF39024" s="94">
        <v>12380</v>
      </c>
      <c r="BG39024" s="94">
        <v>5889</v>
      </c>
      <c r="BH39024" s="94">
        <v>10997</v>
      </c>
      <c r="BI39024" s="94">
        <v>18897</v>
      </c>
      <c r="BJ39024" s="94">
        <v>10710</v>
      </c>
      <c r="BK39024" s="94">
        <v>19754</v>
      </c>
    </row>
    <row r="39025" spans="1:63">
      <c r="A39025" s="85" t="s">
        <v>126</v>
      </c>
      <c r="B39025" s="86">
        <v>43812.208333333336</v>
      </c>
      <c r="C39025" s="87">
        <v>43811</v>
      </c>
      <c r="D39025" s="85">
        <v>24</v>
      </c>
      <c r="E39025" s="86">
        <v>43812</v>
      </c>
      <c r="F39025" s="88" t="s">
        <v>441</v>
      </c>
      <c r="G39025" s="89" t="s">
        <v>442</v>
      </c>
      <c r="H39025" s="94">
        <v>76533</v>
      </c>
      <c r="K39025" s="94">
        <v>-2739</v>
      </c>
      <c r="L39025" s="94">
        <v>76533</v>
      </c>
      <c r="M39025" s="94">
        <v>77064</v>
      </c>
      <c r="O39025" s="94">
        <v>76533</v>
      </c>
      <c r="P39025" s="94">
        <v>77064</v>
      </c>
      <c r="Q39025" s="94">
        <v>-2739</v>
      </c>
      <c r="AA39025" s="94">
        <v>33545</v>
      </c>
      <c r="AB39025" s="94">
        <v>22420</v>
      </c>
      <c r="AC39025" s="94">
        <v>13329</v>
      </c>
      <c r="AD39025" s="94">
        <v>3140</v>
      </c>
      <c r="AE39025" s="94">
        <v>827</v>
      </c>
      <c r="AF39025" s="94">
        <v>0</v>
      </c>
      <c r="AG39025" s="94">
        <v>3324</v>
      </c>
      <c r="AH39025" s="94">
        <v>480</v>
      </c>
      <c r="AJ39025" s="94">
        <v>33545</v>
      </c>
      <c r="AK39025" s="94">
        <v>22420</v>
      </c>
      <c r="AL39025" s="94">
        <v>13329</v>
      </c>
      <c r="AM39025" s="94">
        <v>3140</v>
      </c>
      <c r="AN39025" s="94">
        <v>827</v>
      </c>
      <c r="AO39025" s="94">
        <v>0</v>
      </c>
      <c r="AP39025" s="94">
        <v>3324</v>
      </c>
      <c r="AQ39025" s="94">
        <v>480</v>
      </c>
      <c r="AS39025" s="94">
        <v>-76</v>
      </c>
      <c r="AT39025" s="94">
        <v>-203</v>
      </c>
      <c r="AU39025" s="94">
        <v>-10</v>
      </c>
      <c r="AW39025" s="94">
        <v>-1079</v>
      </c>
      <c r="AX39025" s="94">
        <v>153</v>
      </c>
      <c r="AY39025" s="94">
        <v>-419</v>
      </c>
      <c r="AZ39025" s="94">
        <v>-2754</v>
      </c>
      <c r="BA39025" s="94">
        <v>-3</v>
      </c>
      <c r="BB39025" s="94">
        <v>-321</v>
      </c>
      <c r="BC39025" s="94">
        <v>-138</v>
      </c>
      <c r="BD39025" s="94">
        <v>2111</v>
      </c>
    </row>
    <row r="39026" spans="1:63">
      <c r="A39026" s="85" t="s">
        <v>126</v>
      </c>
      <c r="B39026" s="86">
        <v>43812.25</v>
      </c>
      <c r="C39026" s="87">
        <v>43812</v>
      </c>
      <c r="D39026" s="85">
        <v>1</v>
      </c>
      <c r="E39026" s="86">
        <v>43812.041666666664</v>
      </c>
      <c r="F39026" s="88" t="s">
        <v>441</v>
      </c>
      <c r="G39026" s="89" t="s">
        <v>442</v>
      </c>
      <c r="H39026" s="94">
        <v>73989</v>
      </c>
      <c r="I39026" s="94">
        <v>72179</v>
      </c>
      <c r="J39026" s="94">
        <v>70353</v>
      </c>
      <c r="K39026" s="94">
        <v>-2954</v>
      </c>
      <c r="O39026" s="94">
        <v>72179</v>
      </c>
      <c r="P39026" s="94">
        <v>70353</v>
      </c>
      <c r="Q39026" s="94">
        <v>-2954</v>
      </c>
      <c r="R39026" s="94">
        <v>29257</v>
      </c>
      <c r="S39026" s="94">
        <v>20877</v>
      </c>
      <c r="T39026" s="94">
        <v>13341</v>
      </c>
      <c r="U39026" s="94">
        <v>2624</v>
      </c>
      <c r="V39026" s="94">
        <v>760</v>
      </c>
      <c r="W39026" s="94">
        <v>0</v>
      </c>
      <c r="X39026" s="94">
        <v>3007</v>
      </c>
      <c r="Y39026" s="94">
        <v>488</v>
      </c>
      <c r="AJ39026" s="94">
        <v>29257</v>
      </c>
      <c r="AK39026" s="94">
        <v>20877</v>
      </c>
      <c r="AL39026" s="94">
        <v>13341</v>
      </c>
      <c r="AM39026" s="94">
        <v>2624</v>
      </c>
      <c r="AN39026" s="94">
        <v>760</v>
      </c>
      <c r="AO39026" s="94">
        <v>0</v>
      </c>
      <c r="AP39026" s="94">
        <v>3007</v>
      </c>
      <c r="AQ39026" s="94">
        <v>488</v>
      </c>
      <c r="AS39026" s="94">
        <v>-59</v>
      </c>
      <c r="AT39026" s="94">
        <v>-257</v>
      </c>
      <c r="AU39026" s="94">
        <v>93</v>
      </c>
      <c r="AW39026" s="94">
        <v>-1185</v>
      </c>
      <c r="AX39026" s="94">
        <v>182</v>
      </c>
      <c r="AY39026" s="94">
        <v>-400</v>
      </c>
      <c r="AZ39026" s="94">
        <v>-2729</v>
      </c>
      <c r="BA39026" s="94">
        <v>51</v>
      </c>
      <c r="BB39026" s="94">
        <v>-358</v>
      </c>
      <c r="BC39026" s="94">
        <v>-297</v>
      </c>
      <c r="BD39026" s="94">
        <v>2005</v>
      </c>
      <c r="BF39026" s="94">
        <v>11266</v>
      </c>
      <c r="BG39026" s="94">
        <v>5362</v>
      </c>
      <c r="BH39026" s="94">
        <v>10072</v>
      </c>
      <c r="BI39026" s="94">
        <v>17654</v>
      </c>
      <c r="BJ39026" s="94">
        <v>9787</v>
      </c>
      <c r="BK39026" s="94">
        <v>17973</v>
      </c>
    </row>
    <row r="39027" spans="1:63">
      <c r="A39027" s="85" t="s">
        <v>126</v>
      </c>
      <c r="B39027" s="86">
        <v>43812.291666666664</v>
      </c>
      <c r="C39027" s="87">
        <v>43812</v>
      </c>
      <c r="D39027" s="85">
        <v>2</v>
      </c>
      <c r="E39027" s="86">
        <v>43812.083333333336</v>
      </c>
      <c r="F39027" s="88" t="s">
        <v>441</v>
      </c>
      <c r="G39027" s="89" t="s">
        <v>442</v>
      </c>
      <c r="H39027" s="94">
        <v>71830</v>
      </c>
      <c r="I39027" s="94">
        <v>70346</v>
      </c>
      <c r="J39027" s="94">
        <v>67548</v>
      </c>
      <c r="K39027" s="94">
        <v>-3788</v>
      </c>
      <c r="O39027" s="94">
        <v>70346</v>
      </c>
      <c r="P39027" s="94">
        <v>67548</v>
      </c>
      <c r="Q39027" s="94">
        <v>-3788</v>
      </c>
      <c r="R39027" s="94">
        <v>27007</v>
      </c>
      <c r="S39027" s="94">
        <v>20275</v>
      </c>
      <c r="T39027" s="94">
        <v>13343</v>
      </c>
      <c r="U39027" s="94">
        <v>2558</v>
      </c>
      <c r="V39027" s="94">
        <v>752</v>
      </c>
      <c r="W39027" s="94">
        <v>0</v>
      </c>
      <c r="X39027" s="94">
        <v>3130</v>
      </c>
      <c r="Y39027" s="94">
        <v>483</v>
      </c>
      <c r="AJ39027" s="94">
        <v>27007</v>
      </c>
      <c r="AK39027" s="94">
        <v>20275</v>
      </c>
      <c r="AL39027" s="94">
        <v>13343</v>
      </c>
      <c r="AM39027" s="94">
        <v>2558</v>
      </c>
      <c r="AN39027" s="94">
        <v>752</v>
      </c>
      <c r="AO39027" s="94">
        <v>0</v>
      </c>
      <c r="AP39027" s="94">
        <v>3130</v>
      </c>
      <c r="AQ39027" s="94">
        <v>483</v>
      </c>
      <c r="AS39027" s="94">
        <v>-46</v>
      </c>
      <c r="AT39027" s="94">
        <v>-299</v>
      </c>
      <c r="AU39027" s="94">
        <v>68</v>
      </c>
      <c r="AW39027" s="94">
        <v>-1209</v>
      </c>
      <c r="AX39027" s="94">
        <v>136</v>
      </c>
      <c r="AY39027" s="94">
        <v>-635</v>
      </c>
      <c r="AZ39027" s="94">
        <v>-3003</v>
      </c>
      <c r="BA39027" s="94">
        <v>42</v>
      </c>
      <c r="BB39027" s="94">
        <v>-336</v>
      </c>
      <c r="BC39027" s="94">
        <v>-265</v>
      </c>
      <c r="BD39027" s="94">
        <v>1759</v>
      </c>
      <c r="BF39027" s="94">
        <v>10812</v>
      </c>
      <c r="BG39027" s="94">
        <v>5213</v>
      </c>
      <c r="BH39027" s="94">
        <v>9912</v>
      </c>
      <c r="BI39027" s="94">
        <v>17338</v>
      </c>
      <c r="BJ39027" s="94">
        <v>9508</v>
      </c>
      <c r="BK39027" s="94">
        <v>17497</v>
      </c>
    </row>
    <row r="39028" spans="1:63">
      <c r="A39028" s="85" t="s">
        <v>126</v>
      </c>
      <c r="B39028" s="86">
        <v>43812.333333333336</v>
      </c>
      <c r="C39028" s="87">
        <v>43812</v>
      </c>
      <c r="D39028" s="85">
        <v>3</v>
      </c>
      <c r="E39028" s="86">
        <v>43812.125</v>
      </c>
      <c r="F39028" s="88" t="s">
        <v>441</v>
      </c>
      <c r="G39028" s="89" t="s">
        <v>442</v>
      </c>
      <c r="H39028" s="94">
        <v>70672</v>
      </c>
      <c r="I39028" s="94">
        <v>68939</v>
      </c>
      <c r="J39028" s="94">
        <v>66008</v>
      </c>
      <c r="K39028" s="94">
        <v>-3928</v>
      </c>
      <c r="O39028" s="94">
        <v>68939</v>
      </c>
      <c r="P39028" s="94">
        <v>66008</v>
      </c>
      <c r="Q39028" s="94">
        <v>-3928</v>
      </c>
      <c r="R39028" s="94">
        <v>25651</v>
      </c>
      <c r="S39028" s="94">
        <v>20197</v>
      </c>
      <c r="T39028" s="94">
        <v>13345</v>
      </c>
      <c r="U39028" s="94">
        <v>2552</v>
      </c>
      <c r="V39028" s="94">
        <v>746</v>
      </c>
      <c r="W39028" s="94">
        <v>0</v>
      </c>
      <c r="X39028" s="94">
        <v>3014</v>
      </c>
      <c r="Y39028" s="94">
        <v>504</v>
      </c>
      <c r="AJ39028" s="94">
        <v>25651</v>
      </c>
      <c r="AK39028" s="94">
        <v>20197</v>
      </c>
      <c r="AL39028" s="94">
        <v>13345</v>
      </c>
      <c r="AM39028" s="94">
        <v>2552</v>
      </c>
      <c r="AN39028" s="94">
        <v>746</v>
      </c>
      <c r="AO39028" s="94">
        <v>0</v>
      </c>
      <c r="AP39028" s="94">
        <v>3014</v>
      </c>
      <c r="AQ39028" s="94">
        <v>504</v>
      </c>
      <c r="AS39028" s="94">
        <v>-39</v>
      </c>
      <c r="AT39028" s="94">
        <v>-287</v>
      </c>
      <c r="AU39028" s="94">
        <v>52</v>
      </c>
      <c r="AW39028" s="94">
        <v>-1261</v>
      </c>
      <c r="AX39028" s="94">
        <v>81</v>
      </c>
      <c r="AY39028" s="94">
        <v>-616</v>
      </c>
      <c r="AZ39028" s="94">
        <v>-3076</v>
      </c>
      <c r="BA39028" s="94">
        <v>28</v>
      </c>
      <c r="BB39028" s="94">
        <v>-318</v>
      </c>
      <c r="BC39028" s="94">
        <v>-216</v>
      </c>
      <c r="BD39028" s="94">
        <v>1724</v>
      </c>
      <c r="BF39028" s="94">
        <v>10548</v>
      </c>
      <c r="BG39028" s="94">
        <v>5090</v>
      </c>
      <c r="BH39028" s="94">
        <v>9795</v>
      </c>
      <c r="BI39028" s="94">
        <v>16970</v>
      </c>
      <c r="BJ39028" s="94">
        <v>9368</v>
      </c>
      <c r="BK39028" s="94">
        <v>17103</v>
      </c>
    </row>
    <row r="39029" spans="1:63">
      <c r="A39029" s="85" t="s">
        <v>126</v>
      </c>
      <c r="B39029" s="86">
        <v>43812.375</v>
      </c>
      <c r="C39029" s="87">
        <v>43812</v>
      </c>
      <c r="D39029" s="85">
        <v>4</v>
      </c>
      <c r="E39029" s="86">
        <v>43812.166666666664</v>
      </c>
      <c r="F39029" s="88" t="s">
        <v>441</v>
      </c>
      <c r="G39029" s="89" t="s">
        <v>442</v>
      </c>
      <c r="H39029" s="94">
        <v>70309</v>
      </c>
      <c r="I39029" s="94">
        <v>68463</v>
      </c>
      <c r="J39029" s="94">
        <v>65728</v>
      </c>
      <c r="K39029" s="94">
        <v>-3626</v>
      </c>
      <c r="O39029" s="94">
        <v>68463</v>
      </c>
      <c r="P39029" s="94">
        <v>65728</v>
      </c>
      <c r="Q39029" s="94">
        <v>-3626</v>
      </c>
      <c r="R39029" s="94">
        <v>25519</v>
      </c>
      <c r="S39029" s="94">
        <v>20267</v>
      </c>
      <c r="T39029" s="94">
        <v>13352</v>
      </c>
      <c r="U39029" s="94">
        <v>2546</v>
      </c>
      <c r="V39029" s="94">
        <v>743</v>
      </c>
      <c r="W39029" s="94">
        <v>0</v>
      </c>
      <c r="X39029" s="94">
        <v>2831</v>
      </c>
      <c r="Y39029" s="94">
        <v>472</v>
      </c>
      <c r="AJ39029" s="94">
        <v>25519</v>
      </c>
      <c r="AK39029" s="94">
        <v>20267</v>
      </c>
      <c r="AL39029" s="94">
        <v>13352</v>
      </c>
      <c r="AM39029" s="94">
        <v>2546</v>
      </c>
      <c r="AN39029" s="94">
        <v>743</v>
      </c>
      <c r="AO39029" s="94">
        <v>0</v>
      </c>
      <c r="AP39029" s="94">
        <v>2831</v>
      </c>
      <c r="AQ39029" s="94">
        <v>472</v>
      </c>
      <c r="AS39029" s="94">
        <v>-30</v>
      </c>
      <c r="AT39029" s="94">
        <v>-298</v>
      </c>
      <c r="AU39029" s="94">
        <v>62</v>
      </c>
      <c r="AW39029" s="94">
        <v>-1294</v>
      </c>
      <c r="AX39029" s="94">
        <v>81</v>
      </c>
      <c r="AY39029" s="94">
        <v>-675</v>
      </c>
      <c r="AZ39029" s="94">
        <v>-2686</v>
      </c>
      <c r="BA39029" s="94">
        <v>17</v>
      </c>
      <c r="BB39029" s="94">
        <v>-339</v>
      </c>
      <c r="BC39029" s="94">
        <v>-311</v>
      </c>
      <c r="BD39029" s="94">
        <v>1847</v>
      </c>
      <c r="BF39029" s="94">
        <v>10401</v>
      </c>
      <c r="BG39029" s="94">
        <v>5093</v>
      </c>
      <c r="BH39029" s="94">
        <v>9743</v>
      </c>
      <c r="BI39029" s="94">
        <v>16863</v>
      </c>
      <c r="BJ39029" s="94">
        <v>9342</v>
      </c>
      <c r="BK39029" s="94">
        <v>16957</v>
      </c>
    </row>
    <row r="39030" spans="1:63">
      <c r="A39030" s="85" t="s">
        <v>126</v>
      </c>
      <c r="B39030" s="86">
        <v>43812.416666666664</v>
      </c>
      <c r="C39030" s="87">
        <v>43812</v>
      </c>
      <c r="D39030" s="85">
        <v>5</v>
      </c>
      <c r="E39030" s="86">
        <v>43812.208333333336</v>
      </c>
      <c r="F39030" s="88" t="s">
        <v>441</v>
      </c>
      <c r="G39030" s="89" t="s">
        <v>442</v>
      </c>
      <c r="H39030" s="94">
        <v>70917</v>
      </c>
      <c r="I39030" s="94">
        <v>68526</v>
      </c>
      <c r="J39030" s="94">
        <v>66168</v>
      </c>
      <c r="K39030" s="94">
        <v>-3152</v>
      </c>
      <c r="O39030" s="94">
        <v>68526</v>
      </c>
      <c r="P39030" s="94">
        <v>66168</v>
      </c>
      <c r="Q39030" s="94">
        <v>-3152</v>
      </c>
      <c r="R39030" s="94">
        <v>26030</v>
      </c>
      <c r="S39030" s="94">
        <v>20333</v>
      </c>
      <c r="T39030" s="94">
        <v>13346</v>
      </c>
      <c r="U39030" s="94">
        <v>2553</v>
      </c>
      <c r="V39030" s="94">
        <v>740</v>
      </c>
      <c r="W39030" s="94">
        <v>0</v>
      </c>
      <c r="X39030" s="94">
        <v>2692</v>
      </c>
      <c r="Y39030" s="94">
        <v>475</v>
      </c>
      <c r="AJ39030" s="94">
        <v>26030</v>
      </c>
      <c r="AK39030" s="94">
        <v>20333</v>
      </c>
      <c r="AL39030" s="94">
        <v>13346</v>
      </c>
      <c r="AM39030" s="94">
        <v>2553</v>
      </c>
      <c r="AN39030" s="94">
        <v>740</v>
      </c>
      <c r="AO39030" s="94">
        <v>0</v>
      </c>
      <c r="AP39030" s="94">
        <v>2692</v>
      </c>
      <c r="AQ39030" s="94">
        <v>475</v>
      </c>
      <c r="AS39030" s="94">
        <v>-30</v>
      </c>
      <c r="AT39030" s="94">
        <v>-292</v>
      </c>
      <c r="AU39030" s="94">
        <v>69</v>
      </c>
      <c r="AW39030" s="94">
        <v>-1361</v>
      </c>
      <c r="AX39030" s="94">
        <v>62</v>
      </c>
      <c r="AY39030" s="94">
        <v>-734</v>
      </c>
      <c r="AZ39030" s="94">
        <v>-2079</v>
      </c>
      <c r="BA39030" s="94">
        <v>28</v>
      </c>
      <c r="BB39030" s="94">
        <v>-337</v>
      </c>
      <c r="BC39030" s="94">
        <v>-326</v>
      </c>
      <c r="BD39030" s="94">
        <v>1848</v>
      </c>
      <c r="BF39030" s="94">
        <v>10386</v>
      </c>
      <c r="BG39030" s="94">
        <v>5034</v>
      </c>
      <c r="BH39030" s="94">
        <v>10026</v>
      </c>
      <c r="BI39030" s="94">
        <v>16606</v>
      </c>
      <c r="BJ39030" s="94">
        <v>9369</v>
      </c>
      <c r="BK39030" s="94">
        <v>17039</v>
      </c>
    </row>
    <row r="39031" spans="1:63">
      <c r="A39031" s="85" t="s">
        <v>126</v>
      </c>
      <c r="B39031" s="86">
        <v>43812.458333333336</v>
      </c>
      <c r="C39031" s="87">
        <v>43812</v>
      </c>
      <c r="D39031" s="85">
        <v>6</v>
      </c>
      <c r="E39031" s="86">
        <v>43812.25</v>
      </c>
      <c r="F39031" s="88" t="s">
        <v>441</v>
      </c>
      <c r="G39031" s="89" t="s">
        <v>442</v>
      </c>
      <c r="H39031" s="94">
        <v>73264</v>
      </c>
      <c r="I39031" s="94">
        <v>70195</v>
      </c>
      <c r="J39031" s="94">
        <v>68530</v>
      </c>
      <c r="K39031" s="94">
        <v>-2480</v>
      </c>
      <c r="O39031" s="94">
        <v>70195</v>
      </c>
      <c r="P39031" s="94">
        <v>68530</v>
      </c>
      <c r="Q39031" s="94">
        <v>-2480</v>
      </c>
      <c r="R39031" s="94">
        <v>28108</v>
      </c>
      <c r="S39031" s="94">
        <v>20660</v>
      </c>
      <c r="T39031" s="94">
        <v>13348</v>
      </c>
      <c r="U39031" s="94">
        <v>2641</v>
      </c>
      <c r="V39031" s="94">
        <v>781</v>
      </c>
      <c r="W39031" s="94">
        <v>0</v>
      </c>
      <c r="X39031" s="94">
        <v>2507</v>
      </c>
      <c r="Y39031" s="94">
        <v>485</v>
      </c>
      <c r="AJ39031" s="94">
        <v>28108</v>
      </c>
      <c r="AK39031" s="94">
        <v>20660</v>
      </c>
      <c r="AL39031" s="94">
        <v>13348</v>
      </c>
      <c r="AM39031" s="94">
        <v>2641</v>
      </c>
      <c r="AN39031" s="94">
        <v>781</v>
      </c>
      <c r="AO39031" s="94">
        <v>0</v>
      </c>
      <c r="AP39031" s="94">
        <v>2507</v>
      </c>
      <c r="AQ39031" s="94">
        <v>485</v>
      </c>
      <c r="AS39031" s="94">
        <v>-42</v>
      </c>
      <c r="AT39031" s="94">
        <v>-321</v>
      </c>
      <c r="AU39031" s="94">
        <v>-31</v>
      </c>
      <c r="AW39031" s="94">
        <v>-1307</v>
      </c>
      <c r="AX39031" s="94">
        <v>65</v>
      </c>
      <c r="AY39031" s="94">
        <v>-650</v>
      </c>
      <c r="AZ39031" s="94">
        <v>-1541</v>
      </c>
      <c r="BA39031" s="94">
        <v>136</v>
      </c>
      <c r="BB39031" s="94">
        <v>-332</v>
      </c>
      <c r="BC39031" s="94">
        <v>-235</v>
      </c>
      <c r="BD39031" s="94">
        <v>1778</v>
      </c>
      <c r="BF39031" s="94">
        <v>10609</v>
      </c>
      <c r="BG39031" s="94">
        <v>5170</v>
      </c>
      <c r="BH39031" s="94">
        <v>10437</v>
      </c>
      <c r="BI39031" s="94">
        <v>17090</v>
      </c>
      <c r="BJ39031" s="94">
        <v>9541</v>
      </c>
      <c r="BK39031" s="94">
        <v>17283</v>
      </c>
    </row>
    <row r="39032" spans="1:63">
      <c r="A39032" s="85" t="s">
        <v>126</v>
      </c>
      <c r="B39032" s="86">
        <v>43812.5</v>
      </c>
      <c r="C39032" s="87">
        <v>43812</v>
      </c>
      <c r="D39032" s="85">
        <v>7</v>
      </c>
      <c r="E39032" s="86">
        <v>43812.291666666664</v>
      </c>
      <c r="F39032" s="88" t="s">
        <v>441</v>
      </c>
      <c r="G39032" s="89" t="s">
        <v>442</v>
      </c>
      <c r="H39032" s="94">
        <v>78113</v>
      </c>
      <c r="I39032" s="94">
        <v>73298</v>
      </c>
      <c r="J39032" s="94">
        <v>71946</v>
      </c>
      <c r="K39032" s="94">
        <v>-2281</v>
      </c>
      <c r="O39032" s="94">
        <v>73298</v>
      </c>
      <c r="P39032" s="94">
        <v>71946</v>
      </c>
      <c r="Q39032" s="94">
        <v>-2281</v>
      </c>
      <c r="R39032" s="94">
        <v>30212</v>
      </c>
      <c r="S39032" s="94">
        <v>21580</v>
      </c>
      <c r="T39032" s="94">
        <v>13341</v>
      </c>
      <c r="U39032" s="94">
        <v>3038</v>
      </c>
      <c r="V39032" s="94">
        <v>889</v>
      </c>
      <c r="W39032" s="94">
        <v>0</v>
      </c>
      <c r="X39032" s="94">
        <v>2397</v>
      </c>
      <c r="Y39032" s="94">
        <v>490</v>
      </c>
      <c r="AJ39032" s="94">
        <v>30212</v>
      </c>
      <c r="AK39032" s="94">
        <v>21580</v>
      </c>
      <c r="AL39032" s="94">
        <v>13341</v>
      </c>
      <c r="AM39032" s="94">
        <v>3038</v>
      </c>
      <c r="AN39032" s="94">
        <v>889</v>
      </c>
      <c r="AO39032" s="94">
        <v>0</v>
      </c>
      <c r="AP39032" s="94">
        <v>2397</v>
      </c>
      <c r="AQ39032" s="94">
        <v>490</v>
      </c>
      <c r="AS39032" s="94">
        <v>-16</v>
      </c>
      <c r="AT39032" s="94">
        <v>-266</v>
      </c>
      <c r="AU39032" s="94">
        <v>-206</v>
      </c>
      <c r="AW39032" s="94">
        <v>-1221</v>
      </c>
      <c r="AX39032" s="94">
        <v>-74</v>
      </c>
      <c r="AY39032" s="94">
        <v>-453</v>
      </c>
      <c r="AZ39032" s="94">
        <v>-1209</v>
      </c>
      <c r="BA39032" s="94">
        <v>66</v>
      </c>
      <c r="BB39032" s="94">
        <v>-302</v>
      </c>
      <c r="BC39032" s="94">
        <v>-383</v>
      </c>
      <c r="BD39032" s="94">
        <v>1783</v>
      </c>
      <c r="BF39032" s="94">
        <v>11111</v>
      </c>
      <c r="BG39032" s="94">
        <v>5353</v>
      </c>
      <c r="BH39032" s="94">
        <v>10992</v>
      </c>
      <c r="BI39032" s="94">
        <v>17784</v>
      </c>
      <c r="BJ39032" s="94">
        <v>9997</v>
      </c>
      <c r="BK39032" s="94">
        <v>17997</v>
      </c>
    </row>
    <row r="39033" spans="1:63">
      <c r="A39033" s="85" t="s">
        <v>126</v>
      </c>
      <c r="B39033" s="86">
        <v>43812.541666666664</v>
      </c>
      <c r="C39033" s="87">
        <v>43812</v>
      </c>
      <c r="D39033" s="85">
        <v>8</v>
      </c>
      <c r="E39033" s="86">
        <v>43812.333333333336</v>
      </c>
      <c r="F39033" s="88" t="s">
        <v>441</v>
      </c>
      <c r="G39033" s="89" t="s">
        <v>442</v>
      </c>
      <c r="H39033" s="94">
        <v>83525</v>
      </c>
      <c r="I39033" s="94">
        <v>78600</v>
      </c>
      <c r="J39033" s="94">
        <v>77371</v>
      </c>
      <c r="K39033" s="94">
        <v>-2225</v>
      </c>
      <c r="O39033" s="94">
        <v>78600</v>
      </c>
      <c r="P39033" s="94">
        <v>77371</v>
      </c>
      <c r="Q39033" s="94">
        <v>-2225</v>
      </c>
      <c r="R39033" s="94">
        <v>33184</v>
      </c>
      <c r="S39033" s="94">
        <v>23099</v>
      </c>
      <c r="T39033" s="94">
        <v>13336</v>
      </c>
      <c r="U39033" s="94">
        <v>3410</v>
      </c>
      <c r="V39033" s="94">
        <v>1423</v>
      </c>
      <c r="W39033" s="94">
        <v>0</v>
      </c>
      <c r="X39033" s="94">
        <v>2429</v>
      </c>
      <c r="Y39033" s="94">
        <v>490</v>
      </c>
      <c r="AJ39033" s="94">
        <v>33184</v>
      </c>
      <c r="AK39033" s="94">
        <v>23099</v>
      </c>
      <c r="AL39033" s="94">
        <v>13336</v>
      </c>
      <c r="AM39033" s="94">
        <v>3410</v>
      </c>
      <c r="AN39033" s="94">
        <v>1423</v>
      </c>
      <c r="AO39033" s="94">
        <v>0</v>
      </c>
      <c r="AP39033" s="94">
        <v>2429</v>
      </c>
      <c r="AQ39033" s="94">
        <v>490</v>
      </c>
      <c r="AS39033" s="94">
        <v>13</v>
      </c>
      <c r="AT39033" s="94">
        <v>-98</v>
      </c>
      <c r="AU39033" s="94">
        <v>-335</v>
      </c>
      <c r="AW39033" s="94">
        <v>-1285</v>
      </c>
      <c r="AX39033" s="94">
        <v>-20</v>
      </c>
      <c r="AY39033" s="94">
        <v>-656</v>
      </c>
      <c r="AZ39033" s="94">
        <v>-1042</v>
      </c>
      <c r="BA39033" s="94">
        <v>106</v>
      </c>
      <c r="BB39033" s="94">
        <v>-304</v>
      </c>
      <c r="BC39033" s="94">
        <v>-275</v>
      </c>
      <c r="BD39033" s="94">
        <v>1671</v>
      </c>
      <c r="BF39033" s="94">
        <v>11931</v>
      </c>
      <c r="BG39033" s="94">
        <v>5731</v>
      </c>
      <c r="BH39033" s="94">
        <v>11519</v>
      </c>
      <c r="BI39033" s="94">
        <v>19171</v>
      </c>
      <c r="BJ39033" s="94">
        <v>10799</v>
      </c>
      <c r="BK39033" s="94">
        <v>19379</v>
      </c>
    </row>
    <row r="39034" spans="1:63">
      <c r="A39034" s="85" t="s">
        <v>126</v>
      </c>
      <c r="B39034" s="86">
        <v>43812.583333333336</v>
      </c>
      <c r="C39034" s="87">
        <v>43812</v>
      </c>
      <c r="D39034" s="85">
        <v>9</v>
      </c>
      <c r="E39034" s="86">
        <v>43812.375</v>
      </c>
      <c r="F39034" s="88" t="s">
        <v>441</v>
      </c>
      <c r="G39034" s="89" t="s">
        <v>442</v>
      </c>
      <c r="H39034" s="94">
        <v>84902</v>
      </c>
      <c r="I39034" s="94">
        <v>80832</v>
      </c>
      <c r="J39034" s="94">
        <v>79866</v>
      </c>
      <c r="K39034" s="94">
        <v>-2138</v>
      </c>
      <c r="O39034" s="94">
        <v>80832</v>
      </c>
      <c r="P39034" s="94">
        <v>79866</v>
      </c>
      <c r="Q39034" s="94">
        <v>-2138</v>
      </c>
      <c r="R39034" s="94">
        <v>34679</v>
      </c>
      <c r="S39034" s="94">
        <v>23838</v>
      </c>
      <c r="T39034" s="94">
        <v>13337</v>
      </c>
      <c r="U39034" s="94">
        <v>3624</v>
      </c>
      <c r="V39034" s="94">
        <v>1531</v>
      </c>
      <c r="W39034" s="94">
        <v>1</v>
      </c>
      <c r="X39034" s="94">
        <v>2361</v>
      </c>
      <c r="Y39034" s="94">
        <v>493</v>
      </c>
      <c r="AJ39034" s="94">
        <v>34679</v>
      </c>
      <c r="AK39034" s="94">
        <v>23838</v>
      </c>
      <c r="AL39034" s="94">
        <v>13337</v>
      </c>
      <c r="AM39034" s="94">
        <v>3624</v>
      </c>
      <c r="AN39034" s="94">
        <v>1531</v>
      </c>
      <c r="AO39034" s="94">
        <v>1</v>
      </c>
      <c r="AP39034" s="94">
        <v>2361</v>
      </c>
      <c r="AQ39034" s="94">
        <v>493</v>
      </c>
      <c r="AS39034" s="94">
        <v>13</v>
      </c>
      <c r="AT39034" s="94">
        <v>-17</v>
      </c>
      <c r="AU39034" s="94">
        <v>-397</v>
      </c>
      <c r="AW39034" s="94">
        <v>-1289</v>
      </c>
      <c r="AX39034" s="94">
        <v>-19</v>
      </c>
      <c r="AY39034" s="94">
        <v>-667</v>
      </c>
      <c r="AZ39034" s="94">
        <v>-1167</v>
      </c>
      <c r="BA39034" s="94">
        <v>108</v>
      </c>
      <c r="BB39034" s="94">
        <v>-259</v>
      </c>
      <c r="BC39034" s="94">
        <v>-116</v>
      </c>
      <c r="BD39034" s="94">
        <v>1672</v>
      </c>
      <c r="BF39034" s="94">
        <v>12676</v>
      </c>
      <c r="BG39034" s="94">
        <v>5962</v>
      </c>
      <c r="BH39034" s="94">
        <v>11510</v>
      </c>
      <c r="BI39034" s="94">
        <v>19770</v>
      </c>
      <c r="BJ39034" s="94">
        <v>11224</v>
      </c>
      <c r="BK39034" s="94">
        <v>19619</v>
      </c>
    </row>
    <row r="39035" spans="1:63">
      <c r="A39035" s="85" t="s">
        <v>126</v>
      </c>
      <c r="B39035" s="86">
        <v>43812.625</v>
      </c>
      <c r="C39035" s="87">
        <v>43812</v>
      </c>
      <c r="D39035" s="85">
        <v>10</v>
      </c>
      <c r="E39035" s="86">
        <v>43812.416666666664</v>
      </c>
      <c r="F39035" s="88" t="s">
        <v>441</v>
      </c>
      <c r="G39035" s="89" t="s">
        <v>442</v>
      </c>
      <c r="H39035" s="94">
        <v>84176</v>
      </c>
      <c r="I39035" s="94">
        <v>80706</v>
      </c>
      <c r="J39035" s="94">
        <v>78759</v>
      </c>
      <c r="K39035" s="94">
        <v>-3091</v>
      </c>
      <c r="O39035" s="94">
        <v>80706</v>
      </c>
      <c r="P39035" s="94">
        <v>78759</v>
      </c>
      <c r="Q39035" s="94">
        <v>-3091</v>
      </c>
      <c r="R39035" s="94">
        <v>34226</v>
      </c>
      <c r="S39035" s="94">
        <v>23346</v>
      </c>
      <c r="T39035" s="94">
        <v>13338</v>
      </c>
      <c r="U39035" s="94">
        <v>3498</v>
      </c>
      <c r="V39035" s="94">
        <v>1568</v>
      </c>
      <c r="W39035" s="94">
        <v>14</v>
      </c>
      <c r="X39035" s="94">
        <v>2274</v>
      </c>
      <c r="Y39035" s="94">
        <v>496</v>
      </c>
      <c r="AJ39035" s="94">
        <v>34226</v>
      </c>
      <c r="AK39035" s="94">
        <v>23346</v>
      </c>
      <c r="AL39035" s="94">
        <v>13338</v>
      </c>
      <c r="AM39035" s="94">
        <v>3498</v>
      </c>
      <c r="AN39035" s="94">
        <v>1568</v>
      </c>
      <c r="AO39035" s="94">
        <v>14</v>
      </c>
      <c r="AP39035" s="94">
        <v>2274</v>
      </c>
      <c r="AQ39035" s="94">
        <v>496</v>
      </c>
      <c r="AS39035" s="94">
        <v>9</v>
      </c>
      <c r="AT39035" s="94">
        <v>-28</v>
      </c>
      <c r="AU39035" s="94">
        <v>-375</v>
      </c>
      <c r="AW39035" s="94">
        <v>-1396</v>
      </c>
      <c r="AX39035" s="94">
        <v>-94</v>
      </c>
      <c r="AY39035" s="94">
        <v>-607</v>
      </c>
      <c r="AZ39035" s="94">
        <v>-1847</v>
      </c>
      <c r="BA39035" s="94">
        <v>96</v>
      </c>
      <c r="BB39035" s="94">
        <v>-285</v>
      </c>
      <c r="BC39035" s="94">
        <v>-383</v>
      </c>
      <c r="BD39035" s="94">
        <v>1819</v>
      </c>
      <c r="BF39035" s="94">
        <v>12765</v>
      </c>
      <c r="BG39035" s="94">
        <v>5934</v>
      </c>
      <c r="BH39035" s="94">
        <v>11404</v>
      </c>
      <c r="BI39035" s="94">
        <v>19921</v>
      </c>
      <c r="BJ39035" s="94">
        <v>11250</v>
      </c>
      <c r="BK39035" s="94">
        <v>19359</v>
      </c>
    </row>
    <row r="39036" spans="1:63">
      <c r="A39036" s="85" t="s">
        <v>126</v>
      </c>
      <c r="B39036" s="86">
        <v>43812.666666666664</v>
      </c>
      <c r="C39036" s="87">
        <v>43812</v>
      </c>
      <c r="D39036" s="85">
        <v>11</v>
      </c>
      <c r="E39036" s="86">
        <v>43812.458333333336</v>
      </c>
      <c r="F39036" s="88" t="s">
        <v>441</v>
      </c>
      <c r="G39036" s="89" t="s">
        <v>442</v>
      </c>
      <c r="H39036" s="94">
        <v>83388</v>
      </c>
      <c r="I39036" s="94">
        <v>80153</v>
      </c>
      <c r="J39036" s="94">
        <v>78275</v>
      </c>
      <c r="K39036" s="94">
        <v>-2974</v>
      </c>
      <c r="O39036" s="94">
        <v>80153</v>
      </c>
      <c r="P39036" s="94">
        <v>78275</v>
      </c>
      <c r="Q39036" s="94">
        <v>-2974</v>
      </c>
      <c r="R39036" s="94">
        <v>34237</v>
      </c>
      <c r="S39036" s="94">
        <v>23002</v>
      </c>
      <c r="T39036" s="94">
        <v>13341</v>
      </c>
      <c r="U39036" s="94">
        <v>3492</v>
      </c>
      <c r="V39036" s="94">
        <v>1649</v>
      </c>
      <c r="W39036" s="94">
        <v>32</v>
      </c>
      <c r="X39036" s="94">
        <v>2022</v>
      </c>
      <c r="Y39036" s="94">
        <v>500</v>
      </c>
      <c r="AJ39036" s="94">
        <v>34237</v>
      </c>
      <c r="AK39036" s="94">
        <v>23002</v>
      </c>
      <c r="AL39036" s="94">
        <v>13341</v>
      </c>
      <c r="AM39036" s="94">
        <v>3492</v>
      </c>
      <c r="AN39036" s="94">
        <v>1649</v>
      </c>
      <c r="AO39036" s="94">
        <v>32</v>
      </c>
      <c r="AP39036" s="94">
        <v>2022</v>
      </c>
      <c r="AQ39036" s="94">
        <v>500</v>
      </c>
      <c r="AS39036" s="94">
        <v>20</v>
      </c>
      <c r="AT39036" s="94">
        <v>4</v>
      </c>
      <c r="AU39036" s="94">
        <v>-383</v>
      </c>
      <c r="AW39036" s="94">
        <v>-1492</v>
      </c>
      <c r="AX39036" s="94">
        <v>-165</v>
      </c>
      <c r="AY39036" s="94">
        <v>-785</v>
      </c>
      <c r="AZ39036" s="94">
        <v>-1648</v>
      </c>
      <c r="BA39036" s="94">
        <v>44</v>
      </c>
      <c r="BB39036" s="94">
        <v>-196</v>
      </c>
      <c r="BC39036" s="94">
        <v>-362</v>
      </c>
      <c r="BD39036" s="94">
        <v>1989</v>
      </c>
      <c r="BF39036" s="94">
        <v>12724</v>
      </c>
      <c r="BG39036" s="94">
        <v>5887</v>
      </c>
      <c r="BH39036" s="94">
        <v>11183</v>
      </c>
      <c r="BI39036" s="94">
        <v>20012</v>
      </c>
      <c r="BJ39036" s="94">
        <v>11153</v>
      </c>
      <c r="BK39036" s="94">
        <v>19122</v>
      </c>
    </row>
    <row r="39037" spans="1:63">
      <c r="A39037" s="85" t="s">
        <v>126</v>
      </c>
      <c r="B39037" s="86">
        <v>43812.708333333336</v>
      </c>
      <c r="C39037" s="87">
        <v>43812</v>
      </c>
      <c r="D39037" s="85">
        <v>12</v>
      </c>
      <c r="E39037" s="86">
        <v>43812.5</v>
      </c>
      <c r="F39037" s="88" t="s">
        <v>441</v>
      </c>
      <c r="G39037" s="89" t="s">
        <v>442</v>
      </c>
      <c r="H39037" s="94">
        <v>82439</v>
      </c>
      <c r="I39037" s="94">
        <v>79150</v>
      </c>
      <c r="J39037" s="94">
        <v>77356</v>
      </c>
      <c r="K39037" s="94">
        <v>-2710</v>
      </c>
      <c r="O39037" s="94">
        <v>79150</v>
      </c>
      <c r="P39037" s="94">
        <v>77356</v>
      </c>
      <c r="Q39037" s="94">
        <v>-2710</v>
      </c>
      <c r="R39037" s="94">
        <v>34401</v>
      </c>
      <c r="S39037" s="94">
        <v>22665</v>
      </c>
      <c r="T39037" s="94">
        <v>13340</v>
      </c>
      <c r="U39037" s="94">
        <v>3544</v>
      </c>
      <c r="V39037" s="94">
        <v>975</v>
      </c>
      <c r="W39037" s="94">
        <v>44</v>
      </c>
      <c r="X39037" s="94">
        <v>1889</v>
      </c>
      <c r="Y39037" s="94">
        <v>499</v>
      </c>
      <c r="AJ39037" s="94">
        <v>34401</v>
      </c>
      <c r="AK39037" s="94">
        <v>22665</v>
      </c>
      <c r="AL39037" s="94">
        <v>13340</v>
      </c>
      <c r="AM39037" s="94">
        <v>3544</v>
      </c>
      <c r="AN39037" s="94">
        <v>975</v>
      </c>
      <c r="AO39037" s="94">
        <v>44</v>
      </c>
      <c r="AP39037" s="94">
        <v>1889</v>
      </c>
      <c r="AQ39037" s="94">
        <v>499</v>
      </c>
      <c r="AS39037" s="94">
        <v>9</v>
      </c>
      <c r="AT39037" s="94">
        <v>6</v>
      </c>
      <c r="AU39037" s="94">
        <v>-398</v>
      </c>
      <c r="AW39037" s="94">
        <v>-1320</v>
      </c>
      <c r="AX39037" s="94">
        <v>-102</v>
      </c>
      <c r="AY39037" s="94">
        <v>-776</v>
      </c>
      <c r="AZ39037" s="94">
        <v>-1892</v>
      </c>
      <c r="BA39037" s="94">
        <v>97</v>
      </c>
      <c r="BB39037" s="94">
        <v>-177</v>
      </c>
      <c r="BC39037" s="94">
        <v>-284</v>
      </c>
      <c r="BD39037" s="94">
        <v>2127</v>
      </c>
      <c r="BF39037" s="94">
        <v>12637</v>
      </c>
      <c r="BG39037" s="94">
        <v>5805</v>
      </c>
      <c r="BH39037" s="94">
        <v>10930</v>
      </c>
      <c r="BI39037" s="94">
        <v>19887</v>
      </c>
      <c r="BJ39037" s="94">
        <v>11028</v>
      </c>
      <c r="BK39037" s="94">
        <v>18791</v>
      </c>
    </row>
    <row r="39038" spans="1:63">
      <c r="A39038" s="85" t="s">
        <v>126</v>
      </c>
      <c r="B39038" s="86">
        <v>43812.75</v>
      </c>
      <c r="C39038" s="87">
        <v>43812</v>
      </c>
      <c r="D39038" s="85">
        <v>13</v>
      </c>
      <c r="E39038" s="86">
        <v>43812.541666666664</v>
      </c>
      <c r="F39038" s="88" t="s">
        <v>441</v>
      </c>
      <c r="G39038" s="89" t="s">
        <v>442</v>
      </c>
      <c r="H39038" s="94">
        <v>81387</v>
      </c>
      <c r="I39038" s="94">
        <v>77786</v>
      </c>
      <c r="J39038" s="94">
        <v>76134</v>
      </c>
      <c r="K39038" s="94">
        <v>-2632</v>
      </c>
      <c r="O39038" s="94">
        <v>77786</v>
      </c>
      <c r="P39038" s="94">
        <v>76134</v>
      </c>
      <c r="Q39038" s="94">
        <v>-2632</v>
      </c>
      <c r="R39038" s="94">
        <v>33911</v>
      </c>
      <c r="S39038" s="94">
        <v>22201</v>
      </c>
      <c r="T39038" s="94">
        <v>13334</v>
      </c>
      <c r="U39038" s="94">
        <v>3451</v>
      </c>
      <c r="V39038" s="94">
        <v>899</v>
      </c>
      <c r="W39038" s="94">
        <v>50</v>
      </c>
      <c r="X39038" s="94">
        <v>1807</v>
      </c>
      <c r="Y39038" s="94">
        <v>481</v>
      </c>
      <c r="AJ39038" s="94">
        <v>33911</v>
      </c>
      <c r="AK39038" s="94">
        <v>22201</v>
      </c>
      <c r="AL39038" s="94">
        <v>13334</v>
      </c>
      <c r="AM39038" s="94">
        <v>3451</v>
      </c>
      <c r="AN39038" s="94">
        <v>899</v>
      </c>
      <c r="AO39038" s="94">
        <v>50</v>
      </c>
      <c r="AP39038" s="94">
        <v>1807</v>
      </c>
      <c r="AQ39038" s="94">
        <v>481</v>
      </c>
      <c r="AS39038" s="94">
        <v>24</v>
      </c>
      <c r="AT39038" s="94">
        <v>9</v>
      </c>
      <c r="AU39038" s="94">
        <v>-383</v>
      </c>
      <c r="AW39038" s="94">
        <v>-1170</v>
      </c>
      <c r="AX39038" s="94">
        <v>-136</v>
      </c>
      <c r="AY39038" s="94">
        <v>-876</v>
      </c>
      <c r="AZ39038" s="94">
        <v>-1875</v>
      </c>
      <c r="BA39038" s="94">
        <v>71</v>
      </c>
      <c r="BB39038" s="94">
        <v>-198</v>
      </c>
      <c r="BC39038" s="94">
        <v>-289</v>
      </c>
      <c r="BD39038" s="94">
        <v>2191</v>
      </c>
      <c r="BF39038" s="94">
        <v>12524</v>
      </c>
      <c r="BG39038" s="94">
        <v>5615</v>
      </c>
      <c r="BH39038" s="94">
        <v>10828</v>
      </c>
      <c r="BI39038" s="94">
        <v>19706</v>
      </c>
      <c r="BJ39038" s="94">
        <v>10735</v>
      </c>
      <c r="BK39038" s="94">
        <v>18308</v>
      </c>
    </row>
    <row r="39039" spans="1:63">
      <c r="A39039" s="85" t="s">
        <v>126</v>
      </c>
      <c r="B39039" s="86">
        <v>43812.791666666664</v>
      </c>
      <c r="C39039" s="87">
        <v>43812</v>
      </c>
      <c r="D39039" s="85">
        <v>14</v>
      </c>
      <c r="E39039" s="86">
        <v>43812.583333333336</v>
      </c>
      <c r="F39039" s="88" t="s">
        <v>441</v>
      </c>
      <c r="G39039" s="89" t="s">
        <v>442</v>
      </c>
      <c r="H39039" s="94">
        <v>80349</v>
      </c>
      <c r="I39039" s="94">
        <v>76669</v>
      </c>
      <c r="J39039" s="94">
        <v>74999</v>
      </c>
      <c r="K39039" s="94">
        <v>-2681</v>
      </c>
      <c r="O39039" s="94">
        <v>76669</v>
      </c>
      <c r="P39039" s="94">
        <v>74999</v>
      </c>
      <c r="Q39039" s="94">
        <v>-2681</v>
      </c>
      <c r="R39039" s="94">
        <v>33190</v>
      </c>
      <c r="S39039" s="94">
        <v>21805</v>
      </c>
      <c r="T39039" s="94">
        <v>13333</v>
      </c>
      <c r="U39039" s="94">
        <v>3409</v>
      </c>
      <c r="V39039" s="94">
        <v>907</v>
      </c>
      <c r="W39039" s="94">
        <v>57</v>
      </c>
      <c r="X39039" s="94">
        <v>1830</v>
      </c>
      <c r="Y39039" s="94">
        <v>469</v>
      </c>
      <c r="AJ39039" s="94">
        <v>33190</v>
      </c>
      <c r="AK39039" s="94">
        <v>21805</v>
      </c>
      <c r="AL39039" s="94">
        <v>13333</v>
      </c>
      <c r="AM39039" s="94">
        <v>3409</v>
      </c>
      <c r="AN39039" s="94">
        <v>907</v>
      </c>
      <c r="AO39039" s="94">
        <v>57</v>
      </c>
      <c r="AP39039" s="94">
        <v>1830</v>
      </c>
      <c r="AQ39039" s="94">
        <v>469</v>
      </c>
      <c r="AS39039" s="94">
        <v>5</v>
      </c>
      <c r="AT39039" s="94">
        <v>2</v>
      </c>
      <c r="AU39039" s="94">
        <v>-368</v>
      </c>
      <c r="AW39039" s="94">
        <v>-1189</v>
      </c>
      <c r="AX39039" s="94">
        <v>-137</v>
      </c>
      <c r="AY39039" s="94">
        <v>-905</v>
      </c>
      <c r="AZ39039" s="94">
        <v>-1944</v>
      </c>
      <c r="BA39039" s="94">
        <v>67</v>
      </c>
      <c r="BB39039" s="94">
        <v>-208</v>
      </c>
      <c r="BC39039" s="94">
        <v>-247</v>
      </c>
      <c r="BD39039" s="94">
        <v>2243</v>
      </c>
      <c r="BF39039" s="94">
        <v>12416</v>
      </c>
      <c r="BG39039" s="94">
        <v>5514</v>
      </c>
      <c r="BH39039" s="94">
        <v>10678</v>
      </c>
      <c r="BI39039" s="94">
        <v>19633</v>
      </c>
      <c r="BJ39039" s="94">
        <v>10465</v>
      </c>
      <c r="BK39039" s="94">
        <v>17893</v>
      </c>
    </row>
    <row r="39040" spans="1:63">
      <c r="A39040" s="85" t="s">
        <v>126</v>
      </c>
      <c r="B39040" s="86">
        <v>43812.833333333336</v>
      </c>
      <c r="C39040" s="87">
        <v>43812</v>
      </c>
      <c r="D39040" s="85">
        <v>15</v>
      </c>
      <c r="E39040" s="86">
        <v>43812.625</v>
      </c>
      <c r="F39040" s="88" t="s">
        <v>441</v>
      </c>
      <c r="G39040" s="89" t="s">
        <v>442</v>
      </c>
      <c r="H39040" s="94">
        <v>79533</v>
      </c>
      <c r="I39040" s="94">
        <v>75985</v>
      </c>
      <c r="J39040" s="94">
        <v>73996</v>
      </c>
      <c r="K39040" s="94">
        <v>-2928</v>
      </c>
      <c r="O39040" s="94">
        <v>75985</v>
      </c>
      <c r="P39040" s="94">
        <v>73996</v>
      </c>
      <c r="Q39040" s="94">
        <v>-2928</v>
      </c>
      <c r="R39040" s="94">
        <v>32305</v>
      </c>
      <c r="S39040" s="94">
        <v>21483</v>
      </c>
      <c r="T39040" s="94">
        <v>13334</v>
      </c>
      <c r="U39040" s="94">
        <v>3412</v>
      </c>
      <c r="V39040" s="94">
        <v>905</v>
      </c>
      <c r="W39040" s="94">
        <v>38</v>
      </c>
      <c r="X39040" s="94">
        <v>2056</v>
      </c>
      <c r="Y39040" s="94">
        <v>464</v>
      </c>
      <c r="AJ39040" s="94">
        <v>32305</v>
      </c>
      <c r="AK39040" s="94">
        <v>21483</v>
      </c>
      <c r="AL39040" s="94">
        <v>13334</v>
      </c>
      <c r="AM39040" s="94">
        <v>3412</v>
      </c>
      <c r="AN39040" s="94">
        <v>905</v>
      </c>
      <c r="AO39040" s="94">
        <v>38</v>
      </c>
      <c r="AP39040" s="94">
        <v>2056</v>
      </c>
      <c r="AQ39040" s="94">
        <v>464</v>
      </c>
      <c r="AS39040" s="94">
        <v>-20</v>
      </c>
      <c r="AT39040" s="94">
        <v>-42</v>
      </c>
      <c r="AU39040" s="94">
        <v>-371</v>
      </c>
      <c r="AW39040" s="94">
        <v>-1218</v>
      </c>
      <c r="AX39040" s="94">
        <v>-130</v>
      </c>
      <c r="AY39040" s="94">
        <v>-1046</v>
      </c>
      <c r="AZ39040" s="94">
        <v>-1953</v>
      </c>
      <c r="BA39040" s="94">
        <v>83</v>
      </c>
      <c r="BB39040" s="94">
        <v>-226</v>
      </c>
      <c r="BC39040" s="94">
        <v>-196</v>
      </c>
      <c r="BD39040" s="94">
        <v>2191</v>
      </c>
      <c r="BF39040" s="94">
        <v>12382</v>
      </c>
      <c r="BG39040" s="94">
        <v>5441</v>
      </c>
      <c r="BH39040" s="94">
        <v>10606</v>
      </c>
      <c r="BI39040" s="94">
        <v>19401</v>
      </c>
      <c r="BJ39040" s="94">
        <v>10402</v>
      </c>
      <c r="BK39040" s="94">
        <v>17684</v>
      </c>
    </row>
    <row r="39041" spans="1:63">
      <c r="A39041" s="85" t="s">
        <v>126</v>
      </c>
      <c r="B39041" s="86">
        <v>43812.875</v>
      </c>
      <c r="C39041" s="87">
        <v>43812</v>
      </c>
      <c r="D39041" s="85">
        <v>16</v>
      </c>
      <c r="E39041" s="86">
        <v>43812.666666666664</v>
      </c>
      <c r="F39041" s="88" t="s">
        <v>441</v>
      </c>
      <c r="G39041" s="89" t="s">
        <v>442</v>
      </c>
      <c r="H39041" s="94">
        <v>78875</v>
      </c>
      <c r="I39041" s="94">
        <v>75046</v>
      </c>
      <c r="J39041" s="94">
        <v>72914</v>
      </c>
      <c r="K39041" s="94">
        <v>-3117</v>
      </c>
      <c r="O39041" s="94">
        <v>75046</v>
      </c>
      <c r="P39041" s="94">
        <v>72914</v>
      </c>
      <c r="Q39041" s="94">
        <v>-3117</v>
      </c>
      <c r="R39041" s="94">
        <v>30798</v>
      </c>
      <c r="S39041" s="94">
        <v>21444</v>
      </c>
      <c r="T39041" s="94">
        <v>13329</v>
      </c>
      <c r="U39041" s="94">
        <v>3566</v>
      </c>
      <c r="V39041" s="94">
        <v>920</v>
      </c>
      <c r="W39041" s="94">
        <v>21</v>
      </c>
      <c r="X39041" s="94">
        <v>2374</v>
      </c>
      <c r="Y39041" s="94">
        <v>462</v>
      </c>
      <c r="AJ39041" s="94">
        <v>30798</v>
      </c>
      <c r="AK39041" s="94">
        <v>21444</v>
      </c>
      <c r="AL39041" s="94">
        <v>13329</v>
      </c>
      <c r="AM39041" s="94">
        <v>3566</v>
      </c>
      <c r="AN39041" s="94">
        <v>920</v>
      </c>
      <c r="AO39041" s="94">
        <v>21</v>
      </c>
      <c r="AP39041" s="94">
        <v>2374</v>
      </c>
      <c r="AQ39041" s="94">
        <v>462</v>
      </c>
      <c r="AS39041" s="94">
        <v>-10</v>
      </c>
      <c r="AT39041" s="94">
        <v>-154</v>
      </c>
      <c r="AU39041" s="94">
        <v>-394</v>
      </c>
      <c r="AW39041" s="94">
        <v>-1012</v>
      </c>
      <c r="AX39041" s="94">
        <v>-182</v>
      </c>
      <c r="AY39041" s="94">
        <v>-1117</v>
      </c>
      <c r="AZ39041" s="94">
        <v>-2063</v>
      </c>
      <c r="BA39041" s="94">
        <v>103</v>
      </c>
      <c r="BB39041" s="94">
        <v>-242</v>
      </c>
      <c r="BC39041" s="94">
        <v>-260</v>
      </c>
      <c r="BD39041" s="94">
        <v>2214</v>
      </c>
      <c r="BF39041" s="94">
        <v>12253</v>
      </c>
      <c r="BG39041" s="94">
        <v>5435</v>
      </c>
      <c r="BH39041" s="94">
        <v>10427</v>
      </c>
      <c r="BI39041" s="94">
        <v>19047</v>
      </c>
      <c r="BJ39041" s="94">
        <v>10292</v>
      </c>
      <c r="BK39041" s="94">
        <v>17524</v>
      </c>
    </row>
    <row r="39042" spans="1:63">
      <c r="A39042" s="85" t="s">
        <v>126</v>
      </c>
      <c r="B39042" s="86">
        <v>43812.916666666664</v>
      </c>
      <c r="C39042" s="87">
        <v>43812</v>
      </c>
      <c r="D39042" s="85">
        <v>17</v>
      </c>
      <c r="E39042" s="86">
        <v>43812.708333333336</v>
      </c>
      <c r="F39042" s="88" t="s">
        <v>441</v>
      </c>
      <c r="G39042" s="89" t="s">
        <v>442</v>
      </c>
      <c r="H39042" s="94">
        <v>79111</v>
      </c>
      <c r="I39042" s="94">
        <v>74858</v>
      </c>
      <c r="J39042" s="94">
        <v>73209</v>
      </c>
      <c r="K39042" s="94">
        <v>-2501</v>
      </c>
      <c r="O39042" s="94">
        <v>74858</v>
      </c>
      <c r="P39042" s="94">
        <v>73209</v>
      </c>
      <c r="Q39042" s="94">
        <v>-2501</v>
      </c>
      <c r="R39042" s="94">
        <v>30543</v>
      </c>
      <c r="S39042" s="94">
        <v>21644</v>
      </c>
      <c r="T39042" s="94">
        <v>13332</v>
      </c>
      <c r="U39042" s="94">
        <v>3683</v>
      </c>
      <c r="V39042" s="94">
        <v>895</v>
      </c>
      <c r="W39042" s="94">
        <v>14</v>
      </c>
      <c r="X39042" s="94">
        <v>2633</v>
      </c>
      <c r="Y39042" s="94">
        <v>465</v>
      </c>
      <c r="AJ39042" s="94">
        <v>30543</v>
      </c>
      <c r="AK39042" s="94">
        <v>21644</v>
      </c>
      <c r="AL39042" s="94">
        <v>13332</v>
      </c>
      <c r="AM39042" s="94">
        <v>3683</v>
      </c>
      <c r="AN39042" s="94">
        <v>895</v>
      </c>
      <c r="AO39042" s="94">
        <v>14</v>
      </c>
      <c r="AP39042" s="94">
        <v>2633</v>
      </c>
      <c r="AQ39042" s="94">
        <v>465</v>
      </c>
      <c r="AS39042" s="94">
        <v>25</v>
      </c>
      <c r="AT39042" s="94">
        <v>-135</v>
      </c>
      <c r="AU39042" s="94">
        <v>-399</v>
      </c>
      <c r="AW39042" s="94">
        <v>-784</v>
      </c>
      <c r="AX39042" s="94">
        <v>-139</v>
      </c>
      <c r="AY39042" s="94">
        <v>-947</v>
      </c>
      <c r="AZ39042" s="94">
        <v>-1941</v>
      </c>
      <c r="BA39042" s="94">
        <v>147</v>
      </c>
      <c r="BB39042" s="94">
        <v>-251</v>
      </c>
      <c r="BC39042" s="94">
        <v>-295</v>
      </c>
      <c r="BD39042" s="94">
        <v>2218</v>
      </c>
      <c r="BF39042" s="94">
        <v>12210</v>
      </c>
      <c r="BG39042" s="94">
        <v>5409</v>
      </c>
      <c r="BH39042" s="94">
        <v>10458</v>
      </c>
      <c r="BI39042" s="94">
        <v>19106</v>
      </c>
      <c r="BJ39042" s="94">
        <v>10205</v>
      </c>
      <c r="BK39042" s="94">
        <v>17402</v>
      </c>
    </row>
    <row r="39043" spans="1:63">
      <c r="A39043" s="85" t="s">
        <v>126</v>
      </c>
      <c r="B39043" s="86">
        <v>43812.958333333336</v>
      </c>
      <c r="C39043" s="87">
        <v>43812</v>
      </c>
      <c r="D39043" s="85">
        <v>18</v>
      </c>
      <c r="E39043" s="86">
        <v>43812.75</v>
      </c>
      <c r="F39043" s="88" t="s">
        <v>441</v>
      </c>
      <c r="G39043" s="89" t="s">
        <v>442</v>
      </c>
      <c r="H39043" s="94">
        <v>81447</v>
      </c>
      <c r="I39043" s="94">
        <v>76867</v>
      </c>
      <c r="J39043" s="94">
        <v>75473</v>
      </c>
      <c r="K39043" s="94">
        <v>-2401</v>
      </c>
      <c r="O39043" s="94">
        <v>76867</v>
      </c>
      <c r="P39043" s="94">
        <v>75473</v>
      </c>
      <c r="Q39043" s="94">
        <v>-2401</v>
      </c>
      <c r="R39043" s="94">
        <v>31441</v>
      </c>
      <c r="S39043" s="94">
        <v>21787</v>
      </c>
      <c r="T39043" s="94">
        <v>13332</v>
      </c>
      <c r="U39043" s="94">
        <v>3724</v>
      </c>
      <c r="V39043" s="94">
        <v>1761</v>
      </c>
      <c r="W39043" s="94">
        <v>4</v>
      </c>
      <c r="X39043" s="94">
        <v>2962</v>
      </c>
      <c r="Y39043" s="94">
        <v>462</v>
      </c>
      <c r="AJ39043" s="94">
        <v>31441</v>
      </c>
      <c r="AK39043" s="94">
        <v>21787</v>
      </c>
      <c r="AL39043" s="94">
        <v>13332</v>
      </c>
      <c r="AM39043" s="94">
        <v>3724</v>
      </c>
      <c r="AN39043" s="94">
        <v>1761</v>
      </c>
      <c r="AO39043" s="94">
        <v>4</v>
      </c>
      <c r="AP39043" s="94">
        <v>2962</v>
      </c>
      <c r="AQ39043" s="94">
        <v>462</v>
      </c>
      <c r="AS39043" s="94">
        <v>28</v>
      </c>
      <c r="AT39043" s="94">
        <v>-110</v>
      </c>
      <c r="AU39043" s="94">
        <v>-398</v>
      </c>
      <c r="AW39043" s="94">
        <v>-1107</v>
      </c>
      <c r="AX39043" s="94">
        <v>-305</v>
      </c>
      <c r="AY39043" s="94">
        <v>-830</v>
      </c>
      <c r="AZ39043" s="94">
        <v>-1466</v>
      </c>
      <c r="BA39043" s="94">
        <v>160</v>
      </c>
      <c r="BB39043" s="94">
        <v>-237</v>
      </c>
      <c r="BC39043" s="94">
        <v>-262</v>
      </c>
      <c r="BD39043" s="94">
        <v>2126</v>
      </c>
      <c r="BF39043" s="94">
        <v>12511</v>
      </c>
      <c r="BG39043" s="94">
        <v>5530</v>
      </c>
      <c r="BH39043" s="94">
        <v>10781</v>
      </c>
      <c r="BI39043" s="94">
        <v>19961</v>
      </c>
      <c r="BJ39043" s="94">
        <v>10421</v>
      </c>
      <c r="BK39043" s="94">
        <v>17595</v>
      </c>
    </row>
    <row r="39044" spans="1:63">
      <c r="A39044" s="85" t="s">
        <v>126</v>
      </c>
      <c r="B39044" s="86">
        <v>43813</v>
      </c>
      <c r="C39044" s="87">
        <v>43812</v>
      </c>
      <c r="D39044" s="85">
        <v>19</v>
      </c>
      <c r="E39044" s="86">
        <v>43812.791666666664</v>
      </c>
      <c r="F39044" s="88" t="s">
        <v>441</v>
      </c>
      <c r="G39044" s="89" t="s">
        <v>442</v>
      </c>
      <c r="H39044" s="94">
        <v>83644</v>
      </c>
      <c r="I39044" s="94">
        <v>79045</v>
      </c>
      <c r="J39044" s="94">
        <v>77408</v>
      </c>
      <c r="K39044" s="94">
        <v>-2924</v>
      </c>
      <c r="O39044" s="94">
        <v>79045</v>
      </c>
      <c r="P39044" s="94">
        <v>77408</v>
      </c>
      <c r="Q39044" s="94">
        <v>-2924</v>
      </c>
      <c r="R39044" s="94">
        <v>33047</v>
      </c>
      <c r="S39044" s="94">
        <v>21981</v>
      </c>
      <c r="T39044" s="94">
        <v>13332</v>
      </c>
      <c r="U39044" s="94">
        <v>3587</v>
      </c>
      <c r="V39044" s="94">
        <v>1781</v>
      </c>
      <c r="W39044" s="94">
        <v>0</v>
      </c>
      <c r="X39044" s="94">
        <v>3201</v>
      </c>
      <c r="Y39044" s="94">
        <v>479</v>
      </c>
      <c r="AJ39044" s="94">
        <v>33047</v>
      </c>
      <c r="AK39044" s="94">
        <v>21981</v>
      </c>
      <c r="AL39044" s="94">
        <v>13332</v>
      </c>
      <c r="AM39044" s="94">
        <v>3587</v>
      </c>
      <c r="AN39044" s="94">
        <v>1781</v>
      </c>
      <c r="AO39044" s="94">
        <v>0</v>
      </c>
      <c r="AP39044" s="94">
        <v>3201</v>
      </c>
      <c r="AQ39044" s="94">
        <v>479</v>
      </c>
      <c r="AS39044" s="94">
        <v>8</v>
      </c>
      <c r="AT39044" s="94">
        <v>78</v>
      </c>
      <c r="AU39044" s="94">
        <v>-416</v>
      </c>
      <c r="AW39044" s="94">
        <v>-1035</v>
      </c>
      <c r="AX39044" s="94">
        <v>-196</v>
      </c>
      <c r="AY39044" s="94">
        <v>-786</v>
      </c>
      <c r="AZ39044" s="94">
        <v>-1739</v>
      </c>
      <c r="BA39044" s="94">
        <v>149</v>
      </c>
      <c r="BB39044" s="94">
        <v>-204</v>
      </c>
      <c r="BC39044" s="94">
        <v>-566</v>
      </c>
      <c r="BD39044" s="94">
        <v>1783</v>
      </c>
      <c r="BF39044" s="94">
        <v>12907</v>
      </c>
      <c r="BG39044" s="94">
        <v>5770</v>
      </c>
      <c r="BH39044" s="94">
        <v>10796</v>
      </c>
      <c r="BI39044" s="94">
        <v>20173</v>
      </c>
      <c r="BJ39044" s="94">
        <v>10866</v>
      </c>
      <c r="BK39044" s="94">
        <v>18463</v>
      </c>
    </row>
    <row r="39045" spans="1:63">
      <c r="A39045" s="85" t="s">
        <v>126</v>
      </c>
      <c r="B39045" s="86">
        <v>43813.041666666664</v>
      </c>
      <c r="C39045" s="87">
        <v>43812</v>
      </c>
      <c r="D39045" s="85">
        <v>20</v>
      </c>
      <c r="E39045" s="86">
        <v>43812.833333333336</v>
      </c>
      <c r="F39045" s="88" t="s">
        <v>441</v>
      </c>
      <c r="G39045" s="89" t="s">
        <v>442</v>
      </c>
      <c r="H39045" s="94">
        <v>82815</v>
      </c>
      <c r="I39045" s="94">
        <v>78690</v>
      </c>
      <c r="J39045" s="94">
        <v>77049</v>
      </c>
      <c r="O39045" s="94">
        <v>78690</v>
      </c>
      <c r="P39045" s="94">
        <v>77049</v>
      </c>
      <c r="R39045" s="94">
        <v>32983</v>
      </c>
      <c r="S39045" s="94">
        <v>22035</v>
      </c>
      <c r="T39045" s="94">
        <v>13326</v>
      </c>
      <c r="U39045" s="94">
        <v>3429</v>
      </c>
      <c r="V39045" s="94">
        <v>1154</v>
      </c>
      <c r="W39045" s="94">
        <v>0</v>
      </c>
      <c r="X39045" s="94">
        <v>3652</v>
      </c>
      <c r="Y39045" s="94">
        <v>469</v>
      </c>
      <c r="AJ39045" s="94">
        <v>32983</v>
      </c>
      <c r="AK39045" s="94">
        <v>22035</v>
      </c>
      <c r="AL39045" s="94">
        <v>13326</v>
      </c>
      <c r="AM39045" s="94">
        <v>3429</v>
      </c>
      <c r="AN39045" s="94">
        <v>1154</v>
      </c>
      <c r="AO39045" s="94">
        <v>0</v>
      </c>
      <c r="AP39045" s="94">
        <v>3652</v>
      </c>
      <c r="AQ39045" s="94">
        <v>469</v>
      </c>
      <c r="BF39045" s="94">
        <v>12746</v>
      </c>
      <c r="BG39045" s="94">
        <v>5701</v>
      </c>
      <c r="BH39045" s="94">
        <v>10718</v>
      </c>
      <c r="BI39045" s="94">
        <v>19836</v>
      </c>
      <c r="BJ39045" s="94">
        <v>10777</v>
      </c>
      <c r="BK39045" s="94">
        <v>18843</v>
      </c>
    </row>
    <row r="39046" spans="1:63">
      <c r="A39046" s="85" t="s">
        <v>126</v>
      </c>
      <c r="B39046" s="86">
        <v>43813.083333333336</v>
      </c>
      <c r="C39046" s="87">
        <v>43812</v>
      </c>
      <c r="D39046" s="85">
        <v>21</v>
      </c>
      <c r="E39046" s="86">
        <v>43812.875</v>
      </c>
      <c r="F39046" s="88" t="s">
        <v>441</v>
      </c>
      <c r="G39046" s="89" t="s">
        <v>442</v>
      </c>
      <c r="H39046" s="94">
        <v>81541</v>
      </c>
      <c r="I39046" s="94">
        <v>77654</v>
      </c>
      <c r="J39046" s="94">
        <v>75423</v>
      </c>
      <c r="K39046" s="94">
        <v>-3312</v>
      </c>
      <c r="O39046" s="94">
        <v>77654</v>
      </c>
      <c r="P39046" s="94">
        <v>75423</v>
      </c>
      <c r="Q39046" s="94">
        <v>-3312</v>
      </c>
      <c r="R39046" s="94">
        <v>31509</v>
      </c>
      <c r="S39046" s="94">
        <v>21498</v>
      </c>
      <c r="T39046" s="94">
        <v>13330</v>
      </c>
      <c r="U39046" s="94">
        <v>3250</v>
      </c>
      <c r="V39046" s="94">
        <v>961</v>
      </c>
      <c r="W39046" s="94">
        <v>0</v>
      </c>
      <c r="X39046" s="94">
        <v>4391</v>
      </c>
      <c r="Y39046" s="94">
        <v>484</v>
      </c>
      <c r="AJ39046" s="94">
        <v>31509</v>
      </c>
      <c r="AK39046" s="94">
        <v>21498</v>
      </c>
      <c r="AL39046" s="94">
        <v>13330</v>
      </c>
      <c r="AM39046" s="94">
        <v>3250</v>
      </c>
      <c r="AN39046" s="94">
        <v>961</v>
      </c>
      <c r="AO39046" s="94">
        <v>0</v>
      </c>
      <c r="AP39046" s="94">
        <v>4391</v>
      </c>
      <c r="AQ39046" s="94">
        <v>484</v>
      </c>
      <c r="AS39046" s="94">
        <v>-7</v>
      </c>
      <c r="AT39046" s="94">
        <v>92</v>
      </c>
      <c r="AU39046" s="94">
        <v>-443</v>
      </c>
      <c r="AW39046" s="94">
        <v>-1060</v>
      </c>
      <c r="AX39046" s="94">
        <v>-189</v>
      </c>
      <c r="AY39046" s="94">
        <v>-802</v>
      </c>
      <c r="AZ39046" s="94">
        <v>-1879</v>
      </c>
      <c r="BA39046" s="94">
        <v>99</v>
      </c>
      <c r="BB39046" s="94">
        <v>-239</v>
      </c>
      <c r="BC39046" s="94">
        <v>-432</v>
      </c>
      <c r="BD39046" s="94">
        <v>1548</v>
      </c>
      <c r="BF39046" s="94">
        <v>12520</v>
      </c>
      <c r="BG39046" s="94">
        <v>5647</v>
      </c>
      <c r="BH39046" s="94">
        <v>10575</v>
      </c>
      <c r="BI39046" s="94">
        <v>19462</v>
      </c>
      <c r="BJ39046" s="94">
        <v>10670</v>
      </c>
      <c r="BK39046" s="94">
        <v>18713</v>
      </c>
    </row>
    <row r="39047" spans="1:63">
      <c r="A39047" s="85" t="s">
        <v>126</v>
      </c>
      <c r="B39047" s="86">
        <v>43813.125</v>
      </c>
      <c r="C39047" s="87">
        <v>43812</v>
      </c>
      <c r="D39047" s="85">
        <v>22</v>
      </c>
      <c r="E39047" s="86">
        <v>43812.916666666664</v>
      </c>
      <c r="F39047" s="88" t="s">
        <v>441</v>
      </c>
      <c r="G39047" s="89" t="s">
        <v>442</v>
      </c>
      <c r="H39047" s="94">
        <v>80011</v>
      </c>
      <c r="I39047" s="94">
        <v>76399</v>
      </c>
      <c r="J39047" s="94">
        <v>73736</v>
      </c>
      <c r="K39047" s="94">
        <v>-3681</v>
      </c>
      <c r="O39047" s="94">
        <v>76399</v>
      </c>
      <c r="P39047" s="94">
        <v>73736</v>
      </c>
      <c r="Q39047" s="94">
        <v>-3681</v>
      </c>
      <c r="R39047" s="94">
        <v>29912</v>
      </c>
      <c r="S39047" s="94">
        <v>21053</v>
      </c>
      <c r="T39047" s="94">
        <v>13333</v>
      </c>
      <c r="U39047" s="94">
        <v>3053</v>
      </c>
      <c r="V39047" s="94">
        <v>927</v>
      </c>
      <c r="W39047" s="94">
        <v>0</v>
      </c>
      <c r="X39047" s="94">
        <v>4976</v>
      </c>
      <c r="Y39047" s="94">
        <v>483</v>
      </c>
      <c r="AJ39047" s="94">
        <v>29912</v>
      </c>
      <c r="AK39047" s="94">
        <v>21053</v>
      </c>
      <c r="AL39047" s="94">
        <v>13333</v>
      </c>
      <c r="AM39047" s="94">
        <v>3053</v>
      </c>
      <c r="AN39047" s="94">
        <v>927</v>
      </c>
      <c r="AO39047" s="94">
        <v>0</v>
      </c>
      <c r="AP39047" s="94">
        <v>4976</v>
      </c>
      <c r="AQ39047" s="94">
        <v>483</v>
      </c>
      <c r="AS39047" s="94">
        <v>-35</v>
      </c>
      <c r="AT39047" s="94">
        <v>37</v>
      </c>
      <c r="AU39047" s="94">
        <v>-464</v>
      </c>
      <c r="AW39047" s="94">
        <v>-1083</v>
      </c>
      <c r="AX39047" s="94">
        <v>-202</v>
      </c>
      <c r="AY39047" s="94">
        <v>-765</v>
      </c>
      <c r="AZ39047" s="94">
        <v>-1968</v>
      </c>
      <c r="BA39047" s="94">
        <v>88</v>
      </c>
      <c r="BB39047" s="94">
        <v>-254</v>
      </c>
      <c r="BC39047" s="94">
        <v>-561</v>
      </c>
      <c r="BD39047" s="94">
        <v>1526</v>
      </c>
      <c r="BF39047" s="94">
        <v>12275</v>
      </c>
      <c r="BG39047" s="94">
        <v>5651</v>
      </c>
      <c r="BH39047" s="94">
        <v>10401</v>
      </c>
      <c r="BI39047" s="94">
        <v>18884</v>
      </c>
      <c r="BJ39047" s="94">
        <v>10479</v>
      </c>
      <c r="BK39047" s="94">
        <v>18642</v>
      </c>
    </row>
    <row r="39048" spans="1:63">
      <c r="A39048" s="85" t="s">
        <v>126</v>
      </c>
      <c r="B39048" s="86">
        <v>43813.166666666664</v>
      </c>
      <c r="C39048" s="87">
        <v>43812</v>
      </c>
      <c r="D39048" s="85">
        <v>23</v>
      </c>
      <c r="E39048" s="86">
        <v>43812.958333333336</v>
      </c>
      <c r="F39048" s="88" t="s">
        <v>441</v>
      </c>
      <c r="G39048" s="89" t="s">
        <v>442</v>
      </c>
      <c r="H39048" s="94">
        <v>77472</v>
      </c>
      <c r="I39048" s="94">
        <v>74266</v>
      </c>
      <c r="J39048" s="94">
        <v>70926</v>
      </c>
      <c r="K39048" s="94">
        <v>-4283</v>
      </c>
      <c r="O39048" s="94">
        <v>74266</v>
      </c>
      <c r="P39048" s="94">
        <v>70926</v>
      </c>
      <c r="Q39048" s="94">
        <v>-4283</v>
      </c>
      <c r="R39048" s="94">
        <v>27519</v>
      </c>
      <c r="S39048" s="94">
        <v>20395</v>
      </c>
      <c r="T39048" s="94">
        <v>13335</v>
      </c>
      <c r="U39048" s="94">
        <v>2674</v>
      </c>
      <c r="V39048" s="94">
        <v>844</v>
      </c>
      <c r="W39048" s="94">
        <v>0</v>
      </c>
      <c r="X39048" s="94">
        <v>5673</v>
      </c>
      <c r="Y39048" s="94">
        <v>486</v>
      </c>
      <c r="AJ39048" s="94">
        <v>27519</v>
      </c>
      <c r="AK39048" s="94">
        <v>20395</v>
      </c>
      <c r="AL39048" s="94">
        <v>13335</v>
      </c>
      <c r="AM39048" s="94">
        <v>2674</v>
      </c>
      <c r="AN39048" s="94">
        <v>844</v>
      </c>
      <c r="AO39048" s="94">
        <v>0</v>
      </c>
      <c r="AP39048" s="94">
        <v>5673</v>
      </c>
      <c r="AQ39048" s="94">
        <v>486</v>
      </c>
      <c r="AS39048" s="94">
        <v>-70</v>
      </c>
      <c r="AT39048" s="94">
        <v>-16</v>
      </c>
      <c r="AU39048" s="94">
        <v>-323</v>
      </c>
      <c r="AW39048" s="94">
        <v>-1021</v>
      </c>
      <c r="AX39048" s="94">
        <v>-241</v>
      </c>
      <c r="AY39048" s="94">
        <v>-574</v>
      </c>
      <c r="AZ39048" s="94">
        <v>-2469</v>
      </c>
      <c r="BA39048" s="94">
        <v>10</v>
      </c>
      <c r="BB39048" s="94">
        <v>-302</v>
      </c>
      <c r="BC39048" s="94">
        <v>-590</v>
      </c>
      <c r="BD39048" s="94">
        <v>1313</v>
      </c>
      <c r="BF39048" s="94">
        <v>11970</v>
      </c>
      <c r="BG39048" s="94">
        <v>5542</v>
      </c>
      <c r="BH39048" s="94">
        <v>9948</v>
      </c>
      <c r="BI39048" s="94">
        <v>18034</v>
      </c>
      <c r="BJ39048" s="94">
        <v>10319</v>
      </c>
      <c r="BK39048" s="94">
        <v>18386</v>
      </c>
    </row>
    <row r="39049" spans="1:63">
      <c r="A39049" s="85" t="s">
        <v>126</v>
      </c>
      <c r="B39049" s="86">
        <v>43813.208333333336</v>
      </c>
      <c r="C39049" s="87">
        <v>43812</v>
      </c>
      <c r="D39049" s="85">
        <v>24</v>
      </c>
      <c r="E39049" s="86">
        <v>43813</v>
      </c>
      <c r="F39049" s="88" t="s">
        <v>441</v>
      </c>
      <c r="G39049" s="89" t="s">
        <v>442</v>
      </c>
      <c r="H39049" s="94">
        <v>73958</v>
      </c>
      <c r="I39049" s="94">
        <v>71448</v>
      </c>
      <c r="J39049" s="94">
        <v>68502</v>
      </c>
      <c r="K39049" s="94">
        <v>-3802</v>
      </c>
      <c r="O39049" s="94">
        <v>71448</v>
      </c>
      <c r="P39049" s="94">
        <v>68502</v>
      </c>
      <c r="Q39049" s="94">
        <v>-3802</v>
      </c>
      <c r="R39049" s="94">
        <v>25269</v>
      </c>
      <c r="S39049" s="94">
        <v>19838</v>
      </c>
      <c r="T39049" s="94">
        <v>13334</v>
      </c>
      <c r="U39049" s="94">
        <v>2576</v>
      </c>
      <c r="V39049" s="94">
        <v>806</v>
      </c>
      <c r="W39049" s="94">
        <v>0</v>
      </c>
      <c r="X39049" s="94">
        <v>6205</v>
      </c>
      <c r="Y39049" s="94">
        <v>474</v>
      </c>
      <c r="AJ39049" s="94">
        <v>25269</v>
      </c>
      <c r="AK39049" s="94">
        <v>19838</v>
      </c>
      <c r="AL39049" s="94">
        <v>13334</v>
      </c>
      <c r="AM39049" s="94">
        <v>2576</v>
      </c>
      <c r="AN39049" s="94">
        <v>806</v>
      </c>
      <c r="AO39049" s="94">
        <v>0</v>
      </c>
      <c r="AP39049" s="94">
        <v>6205</v>
      </c>
      <c r="AQ39049" s="94">
        <v>474</v>
      </c>
      <c r="AS39049" s="94">
        <v>-67</v>
      </c>
      <c r="AT39049" s="94">
        <v>-29</v>
      </c>
      <c r="AU39049" s="94">
        <v>-201</v>
      </c>
      <c r="AW39049" s="94">
        <v>-744</v>
      </c>
      <c r="AX39049" s="94">
        <v>-258</v>
      </c>
      <c r="AY39049" s="94">
        <v>-630</v>
      </c>
      <c r="AZ39049" s="94">
        <v>-2433</v>
      </c>
      <c r="BA39049" s="94">
        <v>9</v>
      </c>
      <c r="BB39049" s="94">
        <v>-347</v>
      </c>
      <c r="BC39049" s="94">
        <v>-472</v>
      </c>
      <c r="BD39049" s="94">
        <v>1370</v>
      </c>
      <c r="BF39049" s="94">
        <v>11644</v>
      </c>
      <c r="BG39049" s="94">
        <v>5379</v>
      </c>
      <c r="BH39049" s="94">
        <v>9601</v>
      </c>
      <c r="BI39049" s="94">
        <v>16977</v>
      </c>
      <c r="BJ39049" s="94">
        <v>9910</v>
      </c>
      <c r="BK39049" s="94">
        <v>17876</v>
      </c>
    </row>
    <row r="39050" spans="1:63">
      <c r="A39050" s="85" t="s">
        <v>126</v>
      </c>
      <c r="B39050" s="86">
        <v>43813.25</v>
      </c>
      <c r="C39050" s="87">
        <v>43813</v>
      </c>
      <c r="D39050" s="85">
        <v>1</v>
      </c>
      <c r="E39050" s="86">
        <v>43813.041666666664</v>
      </c>
      <c r="F39050" s="88" t="s">
        <v>441</v>
      </c>
      <c r="G39050" s="89" t="s">
        <v>442</v>
      </c>
      <c r="H39050" s="94">
        <v>70988</v>
      </c>
      <c r="I39050" s="94">
        <v>69112</v>
      </c>
      <c r="J39050" s="94">
        <v>65258</v>
      </c>
      <c r="K39050" s="94">
        <v>-4889</v>
      </c>
      <c r="O39050" s="94">
        <v>69112</v>
      </c>
      <c r="P39050" s="94">
        <v>65258</v>
      </c>
      <c r="Q39050" s="94">
        <v>-4889</v>
      </c>
      <c r="R39050" s="94">
        <v>23117</v>
      </c>
      <c r="S39050" s="94">
        <v>18828</v>
      </c>
      <c r="T39050" s="94">
        <v>13337</v>
      </c>
      <c r="U39050" s="94">
        <v>2210</v>
      </c>
      <c r="V39050" s="94">
        <v>797</v>
      </c>
      <c r="W39050" s="94">
        <v>0</v>
      </c>
      <c r="X39050" s="94">
        <v>6483</v>
      </c>
      <c r="Y39050" s="94">
        <v>486</v>
      </c>
      <c r="AJ39050" s="94">
        <v>23117</v>
      </c>
      <c r="AK39050" s="94">
        <v>18828</v>
      </c>
      <c r="AL39050" s="94">
        <v>13337</v>
      </c>
      <c r="AM39050" s="94">
        <v>2210</v>
      </c>
      <c r="AN39050" s="94">
        <v>797</v>
      </c>
      <c r="AO39050" s="94">
        <v>0</v>
      </c>
      <c r="AP39050" s="94">
        <v>6483</v>
      </c>
      <c r="AQ39050" s="94">
        <v>486</v>
      </c>
      <c r="AS39050" s="94">
        <v>-68</v>
      </c>
      <c r="AT39050" s="94">
        <v>-31</v>
      </c>
      <c r="AU39050" s="94">
        <v>-232</v>
      </c>
      <c r="AW39050" s="94">
        <v>-1018</v>
      </c>
      <c r="AX39050" s="94">
        <v>-366</v>
      </c>
      <c r="AY39050" s="94">
        <v>-449</v>
      </c>
      <c r="AZ39050" s="94">
        <v>-3097</v>
      </c>
      <c r="BA39050" s="94">
        <v>-5</v>
      </c>
      <c r="BB39050" s="94">
        <v>-319</v>
      </c>
      <c r="BC39050" s="94">
        <v>-592</v>
      </c>
      <c r="BD39050" s="94">
        <v>1288</v>
      </c>
      <c r="BF39050" s="94">
        <v>11112</v>
      </c>
      <c r="BG39050" s="94">
        <v>5140</v>
      </c>
      <c r="BH39050" s="94">
        <v>9202</v>
      </c>
      <c r="BI39050" s="94">
        <v>16598</v>
      </c>
      <c r="BJ39050" s="94">
        <v>9762</v>
      </c>
      <c r="BK39050" s="94">
        <v>17242</v>
      </c>
    </row>
    <row r="39051" spans="1:63">
      <c r="A39051" s="85" t="s">
        <v>126</v>
      </c>
      <c r="B39051" s="86">
        <v>43813.291666666664</v>
      </c>
      <c r="C39051" s="87">
        <v>43813</v>
      </c>
      <c r="D39051" s="85">
        <v>2</v>
      </c>
      <c r="E39051" s="86">
        <v>43813.083333333336</v>
      </c>
      <c r="F39051" s="88" t="s">
        <v>441</v>
      </c>
      <c r="G39051" s="89" t="s">
        <v>442</v>
      </c>
      <c r="H39051" s="94">
        <v>69066</v>
      </c>
      <c r="I39051" s="94">
        <v>67557</v>
      </c>
      <c r="J39051" s="94">
        <v>63205</v>
      </c>
      <c r="K39051" s="94">
        <v>-5191</v>
      </c>
      <c r="O39051" s="94">
        <v>67557</v>
      </c>
      <c r="P39051" s="94">
        <v>63205</v>
      </c>
      <c r="Q39051" s="94">
        <v>-5191</v>
      </c>
      <c r="R39051" s="94">
        <v>21475</v>
      </c>
      <c r="S39051" s="94">
        <v>18241</v>
      </c>
      <c r="T39051" s="94">
        <v>13342</v>
      </c>
      <c r="U39051" s="94">
        <v>2069</v>
      </c>
      <c r="V39051" s="94">
        <v>790</v>
      </c>
      <c r="W39051" s="94">
        <v>0</v>
      </c>
      <c r="X39051" s="94">
        <v>6810</v>
      </c>
      <c r="Y39051" s="94">
        <v>478</v>
      </c>
      <c r="AJ39051" s="94">
        <v>21475</v>
      </c>
      <c r="AK39051" s="94">
        <v>18241</v>
      </c>
      <c r="AL39051" s="94">
        <v>13342</v>
      </c>
      <c r="AM39051" s="94">
        <v>2069</v>
      </c>
      <c r="AN39051" s="94">
        <v>790</v>
      </c>
      <c r="AO39051" s="94">
        <v>0</v>
      </c>
      <c r="AP39051" s="94">
        <v>6810</v>
      </c>
      <c r="AQ39051" s="94">
        <v>478</v>
      </c>
      <c r="AS39051" s="94">
        <v>-63</v>
      </c>
      <c r="AT39051" s="94">
        <v>-159</v>
      </c>
      <c r="AU39051" s="94">
        <v>-246</v>
      </c>
      <c r="AW39051" s="94">
        <v>-1296</v>
      </c>
      <c r="AX39051" s="94">
        <v>-371</v>
      </c>
      <c r="AY39051" s="94">
        <v>-393</v>
      </c>
      <c r="AZ39051" s="94">
        <v>-3197</v>
      </c>
      <c r="BA39051" s="94">
        <v>3</v>
      </c>
      <c r="BB39051" s="94">
        <v>-291</v>
      </c>
      <c r="BC39051" s="94">
        <v>-504</v>
      </c>
      <c r="BD39051" s="94">
        <v>1326</v>
      </c>
      <c r="BF39051" s="94">
        <v>10642</v>
      </c>
      <c r="BG39051" s="94">
        <v>4956</v>
      </c>
      <c r="BH39051" s="94">
        <v>8919</v>
      </c>
      <c r="BI39051" s="94">
        <v>16607</v>
      </c>
      <c r="BJ39051" s="94">
        <v>9587</v>
      </c>
      <c r="BK39051" s="94">
        <v>16793</v>
      </c>
    </row>
    <row r="39052" spans="1:63">
      <c r="A39052" s="85" t="s">
        <v>126</v>
      </c>
      <c r="B39052" s="86">
        <v>43813.333333333336</v>
      </c>
      <c r="C39052" s="87">
        <v>43813</v>
      </c>
      <c r="D39052" s="85">
        <v>3</v>
      </c>
      <c r="E39052" s="86">
        <v>43813.125</v>
      </c>
      <c r="F39052" s="88" t="s">
        <v>441</v>
      </c>
      <c r="G39052" s="89" t="s">
        <v>442</v>
      </c>
      <c r="H39052" s="94">
        <v>67785</v>
      </c>
      <c r="I39052" s="94">
        <v>66209</v>
      </c>
      <c r="J39052" s="94">
        <v>62056</v>
      </c>
      <c r="K39052" s="94">
        <v>-5009</v>
      </c>
      <c r="O39052" s="94">
        <v>66209</v>
      </c>
      <c r="P39052" s="94">
        <v>62056</v>
      </c>
      <c r="Q39052" s="94">
        <v>-5009</v>
      </c>
      <c r="R39052" s="94">
        <v>20067</v>
      </c>
      <c r="S39052" s="94">
        <v>17632</v>
      </c>
      <c r="T39052" s="94">
        <v>13341</v>
      </c>
      <c r="U39052" s="94">
        <v>2239</v>
      </c>
      <c r="V39052" s="94">
        <v>790</v>
      </c>
      <c r="W39052" s="94">
        <v>0</v>
      </c>
      <c r="X39052" s="94">
        <v>7529</v>
      </c>
      <c r="Y39052" s="94">
        <v>459</v>
      </c>
      <c r="AJ39052" s="94">
        <v>20067</v>
      </c>
      <c r="AK39052" s="94">
        <v>17632</v>
      </c>
      <c r="AL39052" s="94">
        <v>13341</v>
      </c>
      <c r="AM39052" s="94">
        <v>2239</v>
      </c>
      <c r="AN39052" s="94">
        <v>790</v>
      </c>
      <c r="AO39052" s="94">
        <v>0</v>
      </c>
      <c r="AP39052" s="94">
        <v>7529</v>
      </c>
      <c r="AQ39052" s="94">
        <v>459</v>
      </c>
      <c r="AS39052" s="94">
        <v>-85</v>
      </c>
      <c r="AT39052" s="94">
        <v>-214</v>
      </c>
      <c r="AU39052" s="94">
        <v>-229</v>
      </c>
      <c r="AW39052" s="94">
        <v>-1302</v>
      </c>
      <c r="AX39052" s="94">
        <v>-376</v>
      </c>
      <c r="AY39052" s="94">
        <v>-286</v>
      </c>
      <c r="AZ39052" s="94">
        <v>-3232</v>
      </c>
      <c r="BA39052" s="94">
        <v>-7</v>
      </c>
      <c r="BB39052" s="94">
        <v>-312</v>
      </c>
      <c r="BC39052" s="94">
        <v>-356</v>
      </c>
      <c r="BD39052" s="94">
        <v>1390</v>
      </c>
      <c r="BF39052" s="94">
        <v>10366</v>
      </c>
      <c r="BG39052" s="94">
        <v>4884</v>
      </c>
      <c r="BH39052" s="94">
        <v>8810</v>
      </c>
      <c r="BI39052" s="94">
        <v>16210</v>
      </c>
      <c r="BJ39052" s="94">
        <v>9407</v>
      </c>
      <c r="BK39052" s="94">
        <v>16479</v>
      </c>
    </row>
    <row r="39053" spans="1:63">
      <c r="A39053" s="85" t="s">
        <v>126</v>
      </c>
      <c r="B39053" s="86">
        <v>43813.375</v>
      </c>
      <c r="C39053" s="87">
        <v>43813</v>
      </c>
      <c r="D39053" s="85">
        <v>4</v>
      </c>
      <c r="E39053" s="86">
        <v>43813.166666666664</v>
      </c>
      <c r="F39053" s="88" t="s">
        <v>441</v>
      </c>
      <c r="G39053" s="89" t="s">
        <v>442</v>
      </c>
      <c r="H39053" s="94">
        <v>67188</v>
      </c>
      <c r="I39053" s="94">
        <v>65555</v>
      </c>
      <c r="J39053" s="94">
        <v>61726</v>
      </c>
      <c r="K39053" s="94">
        <v>-4585</v>
      </c>
      <c r="O39053" s="94">
        <v>65555</v>
      </c>
      <c r="P39053" s="94">
        <v>61726</v>
      </c>
      <c r="Q39053" s="94">
        <v>-4585</v>
      </c>
      <c r="R39053" s="94">
        <v>19089</v>
      </c>
      <c r="S39053" s="94">
        <v>17343</v>
      </c>
      <c r="T39053" s="94">
        <v>13342</v>
      </c>
      <c r="U39053" s="94">
        <v>2198</v>
      </c>
      <c r="V39053" s="94">
        <v>794</v>
      </c>
      <c r="W39053" s="94">
        <v>0</v>
      </c>
      <c r="X39053" s="94">
        <v>8484</v>
      </c>
      <c r="Y39053" s="94">
        <v>475</v>
      </c>
      <c r="AJ39053" s="94">
        <v>19089</v>
      </c>
      <c r="AK39053" s="94">
        <v>17343</v>
      </c>
      <c r="AL39053" s="94">
        <v>13342</v>
      </c>
      <c r="AM39053" s="94">
        <v>2198</v>
      </c>
      <c r="AN39053" s="94">
        <v>794</v>
      </c>
      <c r="AO39053" s="94">
        <v>0</v>
      </c>
      <c r="AP39053" s="94">
        <v>8484</v>
      </c>
      <c r="AQ39053" s="94">
        <v>475</v>
      </c>
      <c r="AS39053" s="94">
        <v>-64</v>
      </c>
      <c r="AT39053" s="94">
        <v>-242</v>
      </c>
      <c r="AU39053" s="94">
        <v>-217</v>
      </c>
      <c r="AW39053" s="94">
        <v>-1207</v>
      </c>
      <c r="AX39053" s="94">
        <v>-344</v>
      </c>
      <c r="AY39053" s="94">
        <v>-318</v>
      </c>
      <c r="AZ39053" s="94">
        <v>-3267</v>
      </c>
      <c r="BA39053" s="94">
        <v>79</v>
      </c>
      <c r="BB39053" s="94">
        <v>-312</v>
      </c>
      <c r="BC39053" s="94">
        <v>-182</v>
      </c>
      <c r="BD39053" s="94">
        <v>1489</v>
      </c>
      <c r="BF39053" s="94">
        <v>10249</v>
      </c>
      <c r="BG39053" s="94">
        <v>4854</v>
      </c>
      <c r="BH39053" s="94">
        <v>8815</v>
      </c>
      <c r="BI39053" s="94">
        <v>16046</v>
      </c>
      <c r="BJ39053" s="94">
        <v>9122</v>
      </c>
      <c r="BK39053" s="94">
        <v>16416</v>
      </c>
    </row>
    <row r="39054" spans="1:63">
      <c r="A39054" s="85" t="s">
        <v>126</v>
      </c>
      <c r="B39054" s="86">
        <v>43813.416666666664</v>
      </c>
      <c r="C39054" s="87">
        <v>43813</v>
      </c>
      <c r="D39054" s="85">
        <v>5</v>
      </c>
      <c r="E39054" s="86">
        <v>43813.208333333336</v>
      </c>
      <c r="F39054" s="88" t="s">
        <v>441</v>
      </c>
      <c r="G39054" s="89" t="s">
        <v>442</v>
      </c>
      <c r="H39054" s="94">
        <v>66904</v>
      </c>
      <c r="I39054" s="94">
        <v>65088</v>
      </c>
      <c r="J39054" s="94">
        <v>61402</v>
      </c>
      <c r="K39054" s="94">
        <v>-4485</v>
      </c>
      <c r="O39054" s="94">
        <v>65088</v>
      </c>
      <c r="P39054" s="94">
        <v>61402</v>
      </c>
      <c r="Q39054" s="94">
        <v>-4485</v>
      </c>
      <c r="R39054" s="94">
        <v>18632</v>
      </c>
      <c r="S39054" s="94">
        <v>16758</v>
      </c>
      <c r="T39054" s="94">
        <v>13342</v>
      </c>
      <c r="U39054" s="94">
        <v>2165</v>
      </c>
      <c r="V39054" s="94">
        <v>969</v>
      </c>
      <c r="W39054" s="94">
        <v>0</v>
      </c>
      <c r="X39054" s="94">
        <v>9060</v>
      </c>
      <c r="Y39054" s="94">
        <v>476</v>
      </c>
      <c r="AJ39054" s="94">
        <v>18632</v>
      </c>
      <c r="AK39054" s="94">
        <v>16758</v>
      </c>
      <c r="AL39054" s="94">
        <v>13342</v>
      </c>
      <c r="AM39054" s="94">
        <v>2165</v>
      </c>
      <c r="AN39054" s="94">
        <v>969</v>
      </c>
      <c r="AO39054" s="94">
        <v>0</v>
      </c>
      <c r="AP39054" s="94">
        <v>9060</v>
      </c>
      <c r="AQ39054" s="94">
        <v>476</v>
      </c>
      <c r="AS39054" s="94">
        <v>-64</v>
      </c>
      <c r="AT39054" s="94">
        <v>-286</v>
      </c>
      <c r="AU39054" s="94">
        <v>-199</v>
      </c>
      <c r="AW39054" s="94">
        <v>-1198</v>
      </c>
      <c r="AX39054" s="94">
        <v>-325</v>
      </c>
      <c r="AY39054" s="94">
        <v>-333</v>
      </c>
      <c r="AZ39054" s="94">
        <v>-3278</v>
      </c>
      <c r="BA39054" s="94">
        <v>11</v>
      </c>
      <c r="BB39054" s="94">
        <v>-329</v>
      </c>
      <c r="BC39054" s="94">
        <v>49</v>
      </c>
      <c r="BD39054" s="94">
        <v>1467</v>
      </c>
      <c r="BF39054" s="94">
        <v>10221</v>
      </c>
      <c r="BG39054" s="94">
        <v>4798</v>
      </c>
      <c r="BH39054" s="94">
        <v>8838</v>
      </c>
      <c r="BI39054" s="94">
        <v>16054</v>
      </c>
      <c r="BJ39054" s="94">
        <v>8885</v>
      </c>
      <c r="BK39054" s="94">
        <v>16239</v>
      </c>
    </row>
    <row r="39055" spans="1:63">
      <c r="A39055" s="85" t="s">
        <v>126</v>
      </c>
      <c r="B39055" s="86">
        <v>43813.458333333336</v>
      </c>
      <c r="C39055" s="87">
        <v>43813</v>
      </c>
      <c r="D39055" s="85">
        <v>6</v>
      </c>
      <c r="E39055" s="86">
        <v>43813.25</v>
      </c>
      <c r="F39055" s="88" t="s">
        <v>441</v>
      </c>
      <c r="G39055" s="89" t="s">
        <v>442</v>
      </c>
      <c r="H39055" s="94">
        <v>68075</v>
      </c>
      <c r="I39055" s="94">
        <v>64955</v>
      </c>
      <c r="J39055" s="94">
        <v>61105</v>
      </c>
      <c r="K39055" s="94">
        <v>-4747</v>
      </c>
      <c r="O39055" s="94">
        <v>64955</v>
      </c>
      <c r="P39055" s="94">
        <v>61105</v>
      </c>
      <c r="Q39055" s="94">
        <v>-4747</v>
      </c>
      <c r="R39055" s="94">
        <v>18456</v>
      </c>
      <c r="S39055" s="94">
        <v>16666</v>
      </c>
      <c r="T39055" s="94">
        <v>13341</v>
      </c>
      <c r="U39055" s="94">
        <v>2044</v>
      </c>
      <c r="V39055" s="94">
        <v>978</v>
      </c>
      <c r="W39055" s="94">
        <v>0</v>
      </c>
      <c r="X39055" s="94">
        <v>9152</v>
      </c>
      <c r="Y39055" s="94">
        <v>468</v>
      </c>
      <c r="AJ39055" s="94">
        <v>18456</v>
      </c>
      <c r="AK39055" s="94">
        <v>16666</v>
      </c>
      <c r="AL39055" s="94">
        <v>13341</v>
      </c>
      <c r="AM39055" s="94">
        <v>2044</v>
      </c>
      <c r="AN39055" s="94">
        <v>978</v>
      </c>
      <c r="AO39055" s="94">
        <v>0</v>
      </c>
      <c r="AP39055" s="94">
        <v>9152</v>
      </c>
      <c r="AQ39055" s="94">
        <v>468</v>
      </c>
      <c r="AS39055" s="94">
        <v>-71</v>
      </c>
      <c r="AT39055" s="94">
        <v>-290</v>
      </c>
      <c r="AU39055" s="94">
        <v>-200</v>
      </c>
      <c r="AW39055" s="94">
        <v>-1183</v>
      </c>
      <c r="AX39055" s="94">
        <v>-366</v>
      </c>
      <c r="AY39055" s="94">
        <v>-419</v>
      </c>
      <c r="AZ39055" s="94">
        <v>-3075</v>
      </c>
      <c r="BA39055" s="94">
        <v>-48</v>
      </c>
      <c r="BB39055" s="94">
        <v>-340</v>
      </c>
      <c r="BC39055" s="94">
        <v>98</v>
      </c>
      <c r="BD39055" s="94">
        <v>1147</v>
      </c>
      <c r="BF39055" s="94">
        <v>10300</v>
      </c>
      <c r="BG39055" s="94">
        <v>4876</v>
      </c>
      <c r="BH39055" s="94">
        <v>9034</v>
      </c>
      <c r="BI39055" s="94">
        <v>15285</v>
      </c>
      <c r="BJ39055" s="94">
        <v>8967</v>
      </c>
      <c r="BK39055" s="94">
        <v>16437</v>
      </c>
    </row>
    <row r="39056" spans="1:63">
      <c r="A39056" s="85" t="s">
        <v>126</v>
      </c>
      <c r="B39056" s="86">
        <v>43813.5</v>
      </c>
      <c r="C39056" s="87">
        <v>43813</v>
      </c>
      <c r="D39056" s="85">
        <v>7</v>
      </c>
      <c r="E39056" s="86">
        <v>43813.291666666664</v>
      </c>
      <c r="F39056" s="88" t="s">
        <v>441</v>
      </c>
      <c r="G39056" s="89" t="s">
        <v>442</v>
      </c>
      <c r="H39056" s="94">
        <v>70551</v>
      </c>
      <c r="I39056" s="94">
        <v>66515</v>
      </c>
      <c r="J39056" s="94">
        <v>63023</v>
      </c>
      <c r="K39056" s="94">
        <v>-4289</v>
      </c>
      <c r="O39056" s="94">
        <v>66515</v>
      </c>
      <c r="P39056" s="94">
        <v>63023</v>
      </c>
      <c r="Q39056" s="94">
        <v>-4289</v>
      </c>
      <c r="R39056" s="94">
        <v>19192</v>
      </c>
      <c r="S39056" s="94">
        <v>17740</v>
      </c>
      <c r="T39056" s="94">
        <v>13341</v>
      </c>
      <c r="U39056" s="94">
        <v>2257</v>
      </c>
      <c r="V39056" s="94">
        <v>915</v>
      </c>
      <c r="W39056" s="94">
        <v>0</v>
      </c>
      <c r="X39056" s="94">
        <v>9090</v>
      </c>
      <c r="Y39056" s="94">
        <v>489</v>
      </c>
      <c r="AJ39056" s="94">
        <v>19192</v>
      </c>
      <c r="AK39056" s="94">
        <v>17740</v>
      </c>
      <c r="AL39056" s="94">
        <v>13341</v>
      </c>
      <c r="AM39056" s="94">
        <v>2257</v>
      </c>
      <c r="AN39056" s="94">
        <v>915</v>
      </c>
      <c r="AO39056" s="94">
        <v>0</v>
      </c>
      <c r="AP39056" s="94">
        <v>9090</v>
      </c>
      <c r="AQ39056" s="94">
        <v>489</v>
      </c>
      <c r="AS39056" s="94">
        <v>-54</v>
      </c>
      <c r="AT39056" s="94">
        <v>-291</v>
      </c>
      <c r="AU39056" s="94">
        <v>-305</v>
      </c>
      <c r="AW39056" s="94">
        <v>-1132</v>
      </c>
      <c r="AX39056" s="94">
        <v>-378</v>
      </c>
      <c r="AY39056" s="94">
        <v>-349</v>
      </c>
      <c r="AZ39056" s="94">
        <v>-2742</v>
      </c>
      <c r="BA39056" s="94">
        <v>-1</v>
      </c>
      <c r="BB39056" s="94">
        <v>-345</v>
      </c>
      <c r="BC39056" s="94">
        <v>219</v>
      </c>
      <c r="BD39056" s="94">
        <v>1089</v>
      </c>
      <c r="BF39056" s="94">
        <v>10538</v>
      </c>
      <c r="BG39056" s="94">
        <v>4947</v>
      </c>
      <c r="BH39056" s="94">
        <v>9296</v>
      </c>
      <c r="BI39056" s="94">
        <v>15638</v>
      </c>
      <c r="BJ39056" s="94">
        <v>9175</v>
      </c>
      <c r="BK39056" s="94">
        <v>16863</v>
      </c>
    </row>
    <row r="39057" spans="1:63">
      <c r="A39057" s="85" t="s">
        <v>126</v>
      </c>
      <c r="B39057" s="86">
        <v>43813.541666666664</v>
      </c>
      <c r="C39057" s="87">
        <v>43813</v>
      </c>
      <c r="D39057" s="85">
        <v>8</v>
      </c>
      <c r="E39057" s="86">
        <v>43813.333333333336</v>
      </c>
      <c r="F39057" s="88" t="s">
        <v>441</v>
      </c>
      <c r="G39057" s="89" t="s">
        <v>442</v>
      </c>
      <c r="H39057" s="94">
        <v>73729</v>
      </c>
      <c r="I39057" s="94">
        <v>69163</v>
      </c>
      <c r="J39057" s="94">
        <v>65600</v>
      </c>
      <c r="K39057" s="94">
        <v>-4456</v>
      </c>
      <c r="O39057" s="94">
        <v>69163</v>
      </c>
      <c r="P39057" s="94">
        <v>65600</v>
      </c>
      <c r="Q39057" s="94">
        <v>-4456</v>
      </c>
      <c r="R39057" s="94">
        <v>21236</v>
      </c>
      <c r="S39057" s="94">
        <v>18407</v>
      </c>
      <c r="T39057" s="94">
        <v>13342</v>
      </c>
      <c r="U39057" s="94">
        <v>2471</v>
      </c>
      <c r="V39057" s="94">
        <v>854</v>
      </c>
      <c r="W39057" s="94">
        <v>0</v>
      </c>
      <c r="X39057" s="94">
        <v>8810</v>
      </c>
      <c r="Y39057" s="94">
        <v>479</v>
      </c>
      <c r="AJ39057" s="94">
        <v>21236</v>
      </c>
      <c r="AK39057" s="94">
        <v>18407</v>
      </c>
      <c r="AL39057" s="94">
        <v>13342</v>
      </c>
      <c r="AM39057" s="94">
        <v>2471</v>
      </c>
      <c r="AN39057" s="94">
        <v>854</v>
      </c>
      <c r="AO39057" s="94">
        <v>0</v>
      </c>
      <c r="AP39057" s="94">
        <v>8810</v>
      </c>
      <c r="AQ39057" s="94">
        <v>479</v>
      </c>
      <c r="AS39057" s="94">
        <v>-52</v>
      </c>
      <c r="AT39057" s="94">
        <v>-135</v>
      </c>
      <c r="AU39057" s="94">
        <v>-401</v>
      </c>
      <c r="AW39057" s="94">
        <v>-1198</v>
      </c>
      <c r="AX39057" s="94">
        <v>-461</v>
      </c>
      <c r="AY39057" s="94">
        <v>-657</v>
      </c>
      <c r="AZ39057" s="94">
        <v>-2523</v>
      </c>
      <c r="BA39057" s="94">
        <v>5</v>
      </c>
      <c r="BB39057" s="94">
        <v>-413</v>
      </c>
      <c r="BC39057" s="94">
        <v>379</v>
      </c>
      <c r="BD39057" s="94">
        <v>1000</v>
      </c>
      <c r="BF39057" s="94">
        <v>10870</v>
      </c>
      <c r="BG39057" s="94">
        <v>5121</v>
      </c>
      <c r="BH39057" s="94">
        <v>9719</v>
      </c>
      <c r="BI39057" s="94">
        <v>16382</v>
      </c>
      <c r="BJ39057" s="94">
        <v>9568</v>
      </c>
      <c r="BK39057" s="94">
        <v>17444</v>
      </c>
    </row>
    <row r="39058" spans="1:63">
      <c r="A39058" s="85" t="s">
        <v>126</v>
      </c>
      <c r="B39058" s="86">
        <v>43813.583333333336</v>
      </c>
      <c r="C39058" s="87">
        <v>43813</v>
      </c>
      <c r="D39058" s="85">
        <v>9</v>
      </c>
      <c r="E39058" s="86">
        <v>43813.375</v>
      </c>
      <c r="F39058" s="88" t="s">
        <v>441</v>
      </c>
      <c r="G39058" s="89" t="s">
        <v>442</v>
      </c>
      <c r="H39058" s="94">
        <v>75685</v>
      </c>
      <c r="I39058" s="94">
        <v>71634</v>
      </c>
      <c r="J39058" s="94">
        <v>68735</v>
      </c>
      <c r="K39058" s="94">
        <v>-3858</v>
      </c>
      <c r="O39058" s="94">
        <v>71634</v>
      </c>
      <c r="P39058" s="94">
        <v>68735</v>
      </c>
      <c r="Q39058" s="94">
        <v>-3858</v>
      </c>
      <c r="R39058" s="94">
        <v>23701</v>
      </c>
      <c r="S39058" s="94">
        <v>19037</v>
      </c>
      <c r="T39058" s="94">
        <v>13339</v>
      </c>
      <c r="U39058" s="94">
        <v>2648</v>
      </c>
      <c r="V39058" s="94">
        <v>966</v>
      </c>
      <c r="W39058" s="94">
        <v>3</v>
      </c>
      <c r="X39058" s="94">
        <v>8559</v>
      </c>
      <c r="Y39058" s="94">
        <v>481</v>
      </c>
      <c r="AJ39058" s="94">
        <v>23701</v>
      </c>
      <c r="AK39058" s="94">
        <v>19037</v>
      </c>
      <c r="AL39058" s="94">
        <v>13339</v>
      </c>
      <c r="AM39058" s="94">
        <v>2648</v>
      </c>
      <c r="AN39058" s="94">
        <v>966</v>
      </c>
      <c r="AO39058" s="94">
        <v>3</v>
      </c>
      <c r="AP39058" s="94">
        <v>8559</v>
      </c>
      <c r="AQ39058" s="94">
        <v>481</v>
      </c>
      <c r="AS39058" s="94">
        <v>-35</v>
      </c>
      <c r="AT39058" s="94">
        <v>-127</v>
      </c>
      <c r="AU39058" s="94">
        <v>-400</v>
      </c>
      <c r="AW39058" s="94">
        <v>-974</v>
      </c>
      <c r="AX39058" s="94">
        <v>-472</v>
      </c>
      <c r="AY39058" s="94">
        <v>-535</v>
      </c>
      <c r="AZ39058" s="94">
        <v>-2511</v>
      </c>
      <c r="BA39058" s="94">
        <v>27</v>
      </c>
      <c r="BB39058" s="94">
        <v>-414</v>
      </c>
      <c r="BC39058" s="94">
        <v>598</v>
      </c>
      <c r="BD39058" s="94">
        <v>985</v>
      </c>
      <c r="BF39058" s="94">
        <v>11408</v>
      </c>
      <c r="BG39058" s="94">
        <v>5326</v>
      </c>
      <c r="BH39058" s="94">
        <v>9872</v>
      </c>
      <c r="BI39058" s="94">
        <v>17071</v>
      </c>
      <c r="BJ39058" s="94">
        <v>9954</v>
      </c>
      <c r="BK39058" s="94">
        <v>17942</v>
      </c>
    </row>
    <row r="39059" spans="1:63">
      <c r="A39059" s="85" t="s">
        <v>126</v>
      </c>
      <c r="B39059" s="86">
        <v>43813.625</v>
      </c>
      <c r="C39059" s="87">
        <v>43813</v>
      </c>
      <c r="D39059" s="85">
        <v>10</v>
      </c>
      <c r="E39059" s="86">
        <v>43813.416666666664</v>
      </c>
      <c r="F39059" s="88" t="s">
        <v>441</v>
      </c>
      <c r="G39059" s="89" t="s">
        <v>442</v>
      </c>
      <c r="H39059" s="94">
        <v>76895</v>
      </c>
      <c r="I39059" s="94">
        <v>73586</v>
      </c>
      <c r="J39059" s="94">
        <v>70484</v>
      </c>
      <c r="K39059" s="94">
        <v>-4116</v>
      </c>
      <c r="O39059" s="94">
        <v>73586</v>
      </c>
      <c r="P39059" s="94">
        <v>70484</v>
      </c>
      <c r="Q39059" s="94">
        <v>-4116</v>
      </c>
      <c r="R39059" s="94">
        <v>25220</v>
      </c>
      <c r="S39059" s="94">
        <v>19394</v>
      </c>
      <c r="T39059" s="94">
        <v>13337</v>
      </c>
      <c r="U39059" s="94">
        <v>2691</v>
      </c>
      <c r="V39059" s="94">
        <v>884</v>
      </c>
      <c r="W39059" s="94">
        <v>13</v>
      </c>
      <c r="X39059" s="94">
        <v>8466</v>
      </c>
      <c r="Y39059" s="94">
        <v>480</v>
      </c>
      <c r="AJ39059" s="94">
        <v>25220</v>
      </c>
      <c r="AK39059" s="94">
        <v>19394</v>
      </c>
      <c r="AL39059" s="94">
        <v>13337</v>
      </c>
      <c r="AM39059" s="94">
        <v>2691</v>
      </c>
      <c r="AN39059" s="94">
        <v>884</v>
      </c>
      <c r="AO39059" s="94">
        <v>13</v>
      </c>
      <c r="AP39059" s="94">
        <v>8466</v>
      </c>
      <c r="AQ39059" s="94">
        <v>480</v>
      </c>
      <c r="AS39059" s="94">
        <v>-35</v>
      </c>
      <c r="AT39059" s="94">
        <v>-170</v>
      </c>
      <c r="AU39059" s="94">
        <v>-346</v>
      </c>
      <c r="AW39059" s="94">
        <v>-862</v>
      </c>
      <c r="AX39059" s="94">
        <v>-484</v>
      </c>
      <c r="AY39059" s="94">
        <v>-626</v>
      </c>
      <c r="AZ39059" s="94">
        <v>-2768</v>
      </c>
      <c r="BA39059" s="94">
        <v>44</v>
      </c>
      <c r="BB39059" s="94">
        <v>-345</v>
      </c>
      <c r="BC39059" s="94">
        <v>441</v>
      </c>
      <c r="BD39059" s="94">
        <v>1035</v>
      </c>
      <c r="BF39059" s="94">
        <v>11806</v>
      </c>
      <c r="BG39059" s="94">
        <v>5405</v>
      </c>
      <c r="BH39059" s="94">
        <v>10079</v>
      </c>
      <c r="BI39059" s="94">
        <v>17581</v>
      </c>
      <c r="BJ39059" s="94">
        <v>10288</v>
      </c>
      <c r="BK39059" s="94">
        <v>18365</v>
      </c>
    </row>
    <row r="39060" spans="1:63">
      <c r="A39060" s="85" t="s">
        <v>126</v>
      </c>
      <c r="B39060" s="86">
        <v>43813.666666666664</v>
      </c>
      <c r="C39060" s="87">
        <v>43813</v>
      </c>
      <c r="D39060" s="85">
        <v>11</v>
      </c>
      <c r="E39060" s="86">
        <v>43813.458333333336</v>
      </c>
      <c r="F39060" s="88" t="s">
        <v>441</v>
      </c>
      <c r="G39060" s="89" t="s">
        <v>442</v>
      </c>
      <c r="H39060" s="94">
        <v>77390</v>
      </c>
      <c r="I39060" s="94">
        <v>74375</v>
      </c>
      <c r="J39060" s="94">
        <v>71026</v>
      </c>
      <c r="K39060" s="94">
        <v>-4357</v>
      </c>
      <c r="O39060" s="94">
        <v>74375</v>
      </c>
      <c r="P39060" s="94">
        <v>71026</v>
      </c>
      <c r="Q39060" s="94">
        <v>-4357</v>
      </c>
      <c r="R39060" s="94">
        <v>25849</v>
      </c>
      <c r="S39060" s="94">
        <v>19522</v>
      </c>
      <c r="T39060" s="94">
        <v>13332</v>
      </c>
      <c r="U39060" s="94">
        <v>2768</v>
      </c>
      <c r="V39060" s="94">
        <v>892</v>
      </c>
      <c r="W39060" s="94">
        <v>33</v>
      </c>
      <c r="X39060" s="94">
        <v>8140</v>
      </c>
      <c r="Y39060" s="94">
        <v>492</v>
      </c>
      <c r="AJ39060" s="94">
        <v>25849</v>
      </c>
      <c r="AK39060" s="94">
        <v>19522</v>
      </c>
      <c r="AL39060" s="94">
        <v>13332</v>
      </c>
      <c r="AM39060" s="94">
        <v>2768</v>
      </c>
      <c r="AN39060" s="94">
        <v>892</v>
      </c>
      <c r="AO39060" s="94">
        <v>33</v>
      </c>
      <c r="AP39060" s="94">
        <v>8140</v>
      </c>
      <c r="AQ39060" s="94">
        <v>492</v>
      </c>
      <c r="AS39060" s="94">
        <v>-30</v>
      </c>
      <c r="AT39060" s="94">
        <v>-230</v>
      </c>
      <c r="AU39060" s="94">
        <v>-394</v>
      </c>
      <c r="AW39060" s="94">
        <v>-974</v>
      </c>
      <c r="AX39060" s="94">
        <v>-516</v>
      </c>
      <c r="AY39060" s="94">
        <v>-591</v>
      </c>
      <c r="AZ39060" s="94">
        <v>-2990</v>
      </c>
      <c r="BA39060" s="94">
        <v>62</v>
      </c>
      <c r="BB39060" s="94">
        <v>-310</v>
      </c>
      <c r="BC39060" s="94">
        <v>380</v>
      </c>
      <c r="BD39060" s="94">
        <v>1236</v>
      </c>
      <c r="BF39060" s="94">
        <v>11998</v>
      </c>
      <c r="BG39060" s="94">
        <v>5501</v>
      </c>
      <c r="BH39060" s="94">
        <v>10063</v>
      </c>
      <c r="BI39060" s="94">
        <v>17934</v>
      </c>
      <c r="BJ39060" s="94">
        <v>10512</v>
      </c>
      <c r="BK39060" s="94">
        <v>18305</v>
      </c>
    </row>
    <row r="39061" spans="1:63">
      <c r="A39061" s="85" t="s">
        <v>126</v>
      </c>
      <c r="B39061" s="86">
        <v>43813.708333333336</v>
      </c>
      <c r="C39061" s="87">
        <v>43813</v>
      </c>
      <c r="D39061" s="85">
        <v>12</v>
      </c>
      <c r="E39061" s="86">
        <v>43813.5</v>
      </c>
      <c r="F39061" s="88" t="s">
        <v>441</v>
      </c>
      <c r="G39061" s="89" t="s">
        <v>442</v>
      </c>
      <c r="H39061" s="94">
        <v>77057</v>
      </c>
      <c r="I39061" s="94">
        <v>74266</v>
      </c>
      <c r="J39061" s="94">
        <v>70341</v>
      </c>
      <c r="K39061" s="94">
        <v>-4911</v>
      </c>
      <c r="O39061" s="94">
        <v>74266</v>
      </c>
      <c r="P39061" s="94">
        <v>70341</v>
      </c>
      <c r="Q39061" s="94">
        <v>-4911</v>
      </c>
      <c r="R39061" s="94">
        <v>26129</v>
      </c>
      <c r="S39061" s="94">
        <v>19284</v>
      </c>
      <c r="T39061" s="94">
        <v>13277</v>
      </c>
      <c r="U39061" s="94">
        <v>2841</v>
      </c>
      <c r="V39061" s="94">
        <v>893</v>
      </c>
      <c r="W39061" s="94">
        <v>68</v>
      </c>
      <c r="X39061" s="94">
        <v>7362</v>
      </c>
      <c r="Y39061" s="94">
        <v>486</v>
      </c>
      <c r="AJ39061" s="94">
        <v>26129</v>
      </c>
      <c r="AK39061" s="94">
        <v>19284</v>
      </c>
      <c r="AL39061" s="94">
        <v>13277</v>
      </c>
      <c r="AM39061" s="94">
        <v>2841</v>
      </c>
      <c r="AN39061" s="94">
        <v>893</v>
      </c>
      <c r="AO39061" s="94">
        <v>68</v>
      </c>
      <c r="AP39061" s="94">
        <v>7362</v>
      </c>
      <c r="AQ39061" s="94">
        <v>486</v>
      </c>
      <c r="AS39061" s="94">
        <v>-40</v>
      </c>
      <c r="AT39061" s="94">
        <v>-240</v>
      </c>
      <c r="AU39061" s="94">
        <v>-552</v>
      </c>
      <c r="AW39061" s="94">
        <v>-1111</v>
      </c>
      <c r="AX39061" s="94">
        <v>-525</v>
      </c>
      <c r="AY39061" s="94">
        <v>-607</v>
      </c>
      <c r="AZ39061" s="94">
        <v>-3246</v>
      </c>
      <c r="BA39061" s="94">
        <v>67</v>
      </c>
      <c r="BB39061" s="94">
        <v>-283</v>
      </c>
      <c r="BC39061" s="94">
        <v>189</v>
      </c>
      <c r="BD39061" s="94">
        <v>1437</v>
      </c>
      <c r="BF39061" s="94">
        <v>11963</v>
      </c>
      <c r="BG39061" s="94">
        <v>5579</v>
      </c>
      <c r="BH39061" s="94">
        <v>10068</v>
      </c>
      <c r="BI39061" s="94">
        <v>17946</v>
      </c>
      <c r="BJ39061" s="94">
        <v>10692</v>
      </c>
      <c r="BK39061" s="94">
        <v>17953</v>
      </c>
    </row>
    <row r="39062" spans="1:63">
      <c r="A39062" s="85" t="s">
        <v>126</v>
      </c>
      <c r="B39062" s="86">
        <v>43813.75</v>
      </c>
      <c r="C39062" s="87">
        <v>43813</v>
      </c>
      <c r="D39062" s="85">
        <v>13</v>
      </c>
      <c r="E39062" s="86">
        <v>43813.541666666664</v>
      </c>
      <c r="F39062" s="88" t="s">
        <v>441</v>
      </c>
      <c r="G39062" s="89" t="s">
        <v>442</v>
      </c>
      <c r="H39062" s="94">
        <v>76315</v>
      </c>
      <c r="I39062" s="94">
        <v>73444</v>
      </c>
      <c r="J39062" s="94">
        <v>69490</v>
      </c>
      <c r="K39062" s="94">
        <v>-4815</v>
      </c>
      <c r="O39062" s="94">
        <v>73444</v>
      </c>
      <c r="P39062" s="94">
        <v>69490</v>
      </c>
      <c r="Q39062" s="94">
        <v>-4815</v>
      </c>
      <c r="R39062" s="94">
        <v>25620</v>
      </c>
      <c r="S39062" s="94">
        <v>19016</v>
      </c>
      <c r="T39062" s="94">
        <v>13274</v>
      </c>
      <c r="U39062" s="94">
        <v>2886</v>
      </c>
      <c r="V39062" s="94">
        <v>889</v>
      </c>
      <c r="W39062" s="94">
        <v>103</v>
      </c>
      <c r="X39062" s="94">
        <v>7210</v>
      </c>
      <c r="Y39062" s="94">
        <v>492</v>
      </c>
      <c r="AJ39062" s="94">
        <v>25620</v>
      </c>
      <c r="AK39062" s="94">
        <v>19016</v>
      </c>
      <c r="AL39062" s="94">
        <v>13274</v>
      </c>
      <c r="AM39062" s="94">
        <v>2886</v>
      </c>
      <c r="AN39062" s="94">
        <v>889</v>
      </c>
      <c r="AO39062" s="94">
        <v>103</v>
      </c>
      <c r="AP39062" s="94">
        <v>7210</v>
      </c>
      <c r="AQ39062" s="94">
        <v>492</v>
      </c>
      <c r="AS39062" s="94">
        <v>-64</v>
      </c>
      <c r="AT39062" s="94">
        <v>-237</v>
      </c>
      <c r="AU39062" s="94">
        <v>-640</v>
      </c>
      <c r="AW39062" s="94">
        <v>-1072</v>
      </c>
      <c r="AX39062" s="94">
        <v>-439</v>
      </c>
      <c r="AY39062" s="94">
        <v>-552</v>
      </c>
      <c r="AZ39062" s="94">
        <v>-3305</v>
      </c>
      <c r="BA39062" s="94">
        <v>57</v>
      </c>
      <c r="BB39062" s="94">
        <v>-260</v>
      </c>
      <c r="BC39062" s="94">
        <v>159</v>
      </c>
      <c r="BD39062" s="94">
        <v>1538</v>
      </c>
      <c r="BF39062" s="94">
        <v>11843</v>
      </c>
      <c r="BG39062" s="94">
        <v>5605</v>
      </c>
      <c r="BH39062" s="94">
        <v>9905</v>
      </c>
      <c r="BI39062" s="94">
        <v>17860</v>
      </c>
      <c r="BJ39062" s="94">
        <v>10710</v>
      </c>
      <c r="BK39062" s="94">
        <v>17458</v>
      </c>
    </row>
    <row r="39063" spans="1:63">
      <c r="A39063" s="85" t="s">
        <v>126</v>
      </c>
      <c r="B39063" s="86">
        <v>43813.791666666664</v>
      </c>
      <c r="C39063" s="87">
        <v>43813</v>
      </c>
      <c r="D39063" s="85">
        <v>14</v>
      </c>
      <c r="E39063" s="86">
        <v>43813.583333333336</v>
      </c>
      <c r="F39063" s="88" t="s">
        <v>441</v>
      </c>
      <c r="G39063" s="89" t="s">
        <v>442</v>
      </c>
      <c r="H39063" s="94">
        <v>75539</v>
      </c>
      <c r="I39063" s="94">
        <v>72317</v>
      </c>
      <c r="J39063" s="94">
        <v>68409</v>
      </c>
      <c r="K39063" s="94">
        <v>-4824</v>
      </c>
      <c r="O39063" s="94">
        <v>72317</v>
      </c>
      <c r="P39063" s="94">
        <v>68409</v>
      </c>
      <c r="Q39063" s="94">
        <v>-4824</v>
      </c>
      <c r="R39063" s="94">
        <v>24565</v>
      </c>
      <c r="S39063" s="94">
        <v>18844</v>
      </c>
      <c r="T39063" s="94">
        <v>13219</v>
      </c>
      <c r="U39063" s="94">
        <v>2830</v>
      </c>
      <c r="V39063" s="94">
        <v>874</v>
      </c>
      <c r="W39063" s="94">
        <v>106</v>
      </c>
      <c r="X39063" s="94">
        <v>7477</v>
      </c>
      <c r="Y39063" s="94">
        <v>494</v>
      </c>
      <c r="AJ39063" s="94">
        <v>24565</v>
      </c>
      <c r="AK39063" s="94">
        <v>18844</v>
      </c>
      <c r="AL39063" s="94">
        <v>13219</v>
      </c>
      <c r="AM39063" s="94">
        <v>2830</v>
      </c>
      <c r="AN39063" s="94">
        <v>874</v>
      </c>
      <c r="AO39063" s="94">
        <v>106</v>
      </c>
      <c r="AP39063" s="94">
        <v>7477</v>
      </c>
      <c r="AQ39063" s="94">
        <v>494</v>
      </c>
      <c r="AS39063" s="94">
        <v>-66</v>
      </c>
      <c r="AT39063" s="94">
        <v>-267</v>
      </c>
      <c r="AU39063" s="94">
        <v>-661</v>
      </c>
      <c r="AW39063" s="94">
        <v>-998</v>
      </c>
      <c r="AX39063" s="94">
        <v>-368</v>
      </c>
      <c r="AY39063" s="94">
        <v>-546</v>
      </c>
      <c r="AZ39063" s="94">
        <v>-3478</v>
      </c>
      <c r="BA39063" s="94">
        <v>85</v>
      </c>
      <c r="BB39063" s="94">
        <v>-269</v>
      </c>
      <c r="BC39063" s="94">
        <v>126</v>
      </c>
      <c r="BD39063" s="94">
        <v>1618</v>
      </c>
      <c r="BF39063" s="94">
        <v>11638</v>
      </c>
      <c r="BG39063" s="94">
        <v>5601</v>
      </c>
      <c r="BH39063" s="94">
        <v>9663</v>
      </c>
      <c r="BI39063" s="94">
        <v>17746</v>
      </c>
      <c r="BJ39063" s="94">
        <v>10581</v>
      </c>
      <c r="BK39063" s="94">
        <v>17026</v>
      </c>
    </row>
    <row r="39064" spans="1:63">
      <c r="A39064" s="85" t="s">
        <v>126</v>
      </c>
      <c r="B39064" s="86">
        <v>43813.833333333336</v>
      </c>
      <c r="C39064" s="87">
        <v>43813</v>
      </c>
      <c r="D39064" s="85">
        <v>15</v>
      </c>
      <c r="E39064" s="86">
        <v>43813.625</v>
      </c>
      <c r="F39064" s="88" t="s">
        <v>441</v>
      </c>
      <c r="G39064" s="89" t="s">
        <v>442</v>
      </c>
      <c r="H39064" s="94">
        <v>74872</v>
      </c>
      <c r="I39064" s="94">
        <v>71563</v>
      </c>
      <c r="J39064" s="94">
        <v>67472</v>
      </c>
      <c r="K39064" s="94">
        <v>-5024</v>
      </c>
      <c r="O39064" s="94">
        <v>71563</v>
      </c>
      <c r="P39064" s="94">
        <v>67472</v>
      </c>
      <c r="Q39064" s="94">
        <v>-5024</v>
      </c>
      <c r="R39064" s="94">
        <v>23989</v>
      </c>
      <c r="S39064" s="94">
        <v>18816</v>
      </c>
      <c r="T39064" s="94">
        <v>13184</v>
      </c>
      <c r="U39064" s="94">
        <v>2893</v>
      </c>
      <c r="V39064" s="94">
        <v>869</v>
      </c>
      <c r="W39064" s="94">
        <v>96</v>
      </c>
      <c r="X39064" s="94">
        <v>7136</v>
      </c>
      <c r="Y39064" s="94">
        <v>490</v>
      </c>
      <c r="AJ39064" s="94">
        <v>23989</v>
      </c>
      <c r="AK39064" s="94">
        <v>18816</v>
      </c>
      <c r="AL39064" s="94">
        <v>13184</v>
      </c>
      <c r="AM39064" s="94">
        <v>2893</v>
      </c>
      <c r="AN39064" s="94">
        <v>869</v>
      </c>
      <c r="AO39064" s="94">
        <v>96</v>
      </c>
      <c r="AP39064" s="94">
        <v>7136</v>
      </c>
      <c r="AQ39064" s="94">
        <v>490</v>
      </c>
      <c r="AS39064" s="94">
        <v>-74</v>
      </c>
      <c r="AT39064" s="94">
        <v>-268</v>
      </c>
      <c r="AU39064" s="94">
        <v>-486</v>
      </c>
      <c r="AW39064" s="94">
        <v>-1223</v>
      </c>
      <c r="AX39064" s="94">
        <v>-375</v>
      </c>
      <c r="AY39064" s="94">
        <v>-612</v>
      </c>
      <c r="AZ39064" s="94">
        <v>-3685</v>
      </c>
      <c r="BA39064" s="94">
        <v>167</v>
      </c>
      <c r="BB39064" s="94">
        <v>-256</v>
      </c>
      <c r="BC39064" s="94">
        <v>100</v>
      </c>
      <c r="BD39064" s="94">
        <v>1688</v>
      </c>
      <c r="BF39064" s="94">
        <v>11529</v>
      </c>
      <c r="BG39064" s="94">
        <v>5523</v>
      </c>
      <c r="BH39064" s="94">
        <v>9686</v>
      </c>
      <c r="BI39064" s="94">
        <v>17591</v>
      </c>
      <c r="BJ39064" s="94">
        <v>10511</v>
      </c>
      <c r="BK39064" s="94">
        <v>16661</v>
      </c>
    </row>
    <row r="39065" spans="1:63">
      <c r="A39065" s="85" t="s">
        <v>126</v>
      </c>
      <c r="B39065" s="86">
        <v>43813.875</v>
      </c>
      <c r="C39065" s="87">
        <v>43813</v>
      </c>
      <c r="D39065" s="85">
        <v>16</v>
      </c>
      <c r="E39065" s="86">
        <v>43813.666666666664</v>
      </c>
      <c r="F39065" s="88" t="s">
        <v>441</v>
      </c>
      <c r="G39065" s="89" t="s">
        <v>442</v>
      </c>
      <c r="H39065" s="94">
        <v>74526</v>
      </c>
      <c r="I39065" s="94">
        <v>71080</v>
      </c>
      <c r="J39065" s="94">
        <v>67143</v>
      </c>
      <c r="K39065" s="94">
        <v>-4873</v>
      </c>
      <c r="O39065" s="94">
        <v>71080</v>
      </c>
      <c r="P39065" s="94">
        <v>67143</v>
      </c>
      <c r="Q39065" s="94">
        <v>-4873</v>
      </c>
      <c r="R39065" s="94">
        <v>24003</v>
      </c>
      <c r="S39065" s="94">
        <v>18726</v>
      </c>
      <c r="T39065" s="94">
        <v>13181</v>
      </c>
      <c r="U39065" s="94">
        <v>2936</v>
      </c>
      <c r="V39065" s="94">
        <v>894</v>
      </c>
      <c r="W39065" s="94">
        <v>98</v>
      </c>
      <c r="X39065" s="94">
        <v>6814</v>
      </c>
      <c r="Y39065" s="94">
        <v>490</v>
      </c>
      <c r="AJ39065" s="94">
        <v>24003</v>
      </c>
      <c r="AK39065" s="94">
        <v>18726</v>
      </c>
      <c r="AL39065" s="94">
        <v>13181</v>
      </c>
      <c r="AM39065" s="94">
        <v>2936</v>
      </c>
      <c r="AN39065" s="94">
        <v>894</v>
      </c>
      <c r="AO39065" s="94">
        <v>98</v>
      </c>
      <c r="AP39065" s="94">
        <v>6814</v>
      </c>
      <c r="AQ39065" s="94">
        <v>490</v>
      </c>
      <c r="AS39065" s="94">
        <v>-58</v>
      </c>
      <c r="AT39065" s="94">
        <v>-276</v>
      </c>
      <c r="AU39065" s="94">
        <v>-480</v>
      </c>
      <c r="AW39065" s="94">
        <v>-1098</v>
      </c>
      <c r="AX39065" s="94">
        <v>-362</v>
      </c>
      <c r="AY39065" s="94">
        <v>-630</v>
      </c>
      <c r="AZ39065" s="94">
        <v>-3713</v>
      </c>
      <c r="BA39065" s="94">
        <v>183</v>
      </c>
      <c r="BB39065" s="94">
        <v>-250</v>
      </c>
      <c r="BC39065" s="94">
        <v>54</v>
      </c>
      <c r="BD39065" s="94">
        <v>1757</v>
      </c>
      <c r="BF39065" s="94">
        <v>11511</v>
      </c>
      <c r="BG39065" s="94">
        <v>5479</v>
      </c>
      <c r="BH39065" s="94">
        <v>9693</v>
      </c>
      <c r="BI39065" s="94">
        <v>17538</v>
      </c>
      <c r="BJ39065" s="94">
        <v>10412</v>
      </c>
      <c r="BK39065" s="94">
        <v>16384</v>
      </c>
    </row>
    <row r="39066" spans="1:63">
      <c r="A39066" s="85" t="s">
        <v>126</v>
      </c>
      <c r="B39066" s="86">
        <v>43813.916666666664</v>
      </c>
      <c r="C39066" s="87">
        <v>43813</v>
      </c>
      <c r="D39066" s="85">
        <v>17</v>
      </c>
      <c r="E39066" s="86">
        <v>43813.708333333336</v>
      </c>
      <c r="F39066" s="88" t="s">
        <v>441</v>
      </c>
      <c r="G39066" s="89" t="s">
        <v>442</v>
      </c>
      <c r="H39066" s="94">
        <v>75197</v>
      </c>
      <c r="I39066" s="94">
        <v>71735</v>
      </c>
      <c r="J39066" s="94">
        <v>67946</v>
      </c>
      <c r="K39066" s="94">
        <v>-4759</v>
      </c>
      <c r="O39066" s="94">
        <v>71735</v>
      </c>
      <c r="P39066" s="94">
        <v>67946</v>
      </c>
      <c r="Q39066" s="94">
        <v>-4759</v>
      </c>
      <c r="R39066" s="94">
        <v>24704</v>
      </c>
      <c r="S39066" s="94">
        <v>19039</v>
      </c>
      <c r="T39066" s="94">
        <v>13181</v>
      </c>
      <c r="U39066" s="94">
        <v>3070</v>
      </c>
      <c r="V39066" s="94">
        <v>903</v>
      </c>
      <c r="W39066" s="94">
        <v>60</v>
      </c>
      <c r="X39066" s="94">
        <v>6505</v>
      </c>
      <c r="Y39066" s="94">
        <v>483</v>
      </c>
      <c r="AJ39066" s="94">
        <v>24704</v>
      </c>
      <c r="AK39066" s="94">
        <v>19039</v>
      </c>
      <c r="AL39066" s="94">
        <v>13181</v>
      </c>
      <c r="AM39066" s="94">
        <v>3070</v>
      </c>
      <c r="AN39066" s="94">
        <v>903</v>
      </c>
      <c r="AO39066" s="94">
        <v>60</v>
      </c>
      <c r="AP39066" s="94">
        <v>6505</v>
      </c>
      <c r="AQ39066" s="94">
        <v>483</v>
      </c>
      <c r="AS39066" s="94">
        <v>-32</v>
      </c>
      <c r="AT39066" s="94">
        <v>-300</v>
      </c>
      <c r="AU39066" s="94">
        <v>-489</v>
      </c>
      <c r="AW39066" s="94">
        <v>-878</v>
      </c>
      <c r="AX39066" s="94">
        <v>-407</v>
      </c>
      <c r="AY39066" s="94">
        <v>-705</v>
      </c>
      <c r="AZ39066" s="94">
        <v>-3558</v>
      </c>
      <c r="BA39066" s="94">
        <v>167</v>
      </c>
      <c r="BB39066" s="94">
        <v>-233</v>
      </c>
      <c r="BC39066" s="94">
        <v>-36</v>
      </c>
      <c r="BD39066" s="94">
        <v>1712</v>
      </c>
      <c r="BF39066" s="94">
        <v>11621</v>
      </c>
      <c r="BG39066" s="94">
        <v>5550</v>
      </c>
      <c r="BH39066" s="94">
        <v>9867</v>
      </c>
      <c r="BI39066" s="94">
        <v>17763</v>
      </c>
      <c r="BJ39066" s="94">
        <v>10454</v>
      </c>
      <c r="BK39066" s="94">
        <v>16417</v>
      </c>
    </row>
    <row r="39067" spans="1:63">
      <c r="A39067" s="85" t="s">
        <v>126</v>
      </c>
      <c r="B39067" s="86">
        <v>43813.958333333336</v>
      </c>
      <c r="C39067" s="87">
        <v>43813</v>
      </c>
      <c r="D39067" s="85">
        <v>18</v>
      </c>
      <c r="E39067" s="86">
        <v>43813.75</v>
      </c>
      <c r="F39067" s="88" t="s">
        <v>441</v>
      </c>
      <c r="G39067" s="89" t="s">
        <v>442</v>
      </c>
      <c r="H39067" s="94">
        <v>77963</v>
      </c>
      <c r="I39067" s="94">
        <v>74081</v>
      </c>
      <c r="J39067" s="94">
        <v>70392</v>
      </c>
      <c r="K39067" s="94">
        <v>-4655</v>
      </c>
      <c r="O39067" s="94">
        <v>74081</v>
      </c>
      <c r="P39067" s="94">
        <v>70392</v>
      </c>
      <c r="Q39067" s="94">
        <v>-4655</v>
      </c>
      <c r="R39067" s="94">
        <v>26587</v>
      </c>
      <c r="S39067" s="94">
        <v>19655</v>
      </c>
      <c r="T39067" s="94">
        <v>13156</v>
      </c>
      <c r="U39067" s="94">
        <v>3369</v>
      </c>
      <c r="V39067" s="94">
        <v>947</v>
      </c>
      <c r="W39067" s="94">
        <v>9</v>
      </c>
      <c r="X39067" s="94">
        <v>6185</v>
      </c>
      <c r="Y39067" s="94">
        <v>485</v>
      </c>
      <c r="AJ39067" s="94">
        <v>26587</v>
      </c>
      <c r="AK39067" s="94">
        <v>19655</v>
      </c>
      <c r="AL39067" s="94">
        <v>13156</v>
      </c>
      <c r="AM39067" s="94">
        <v>3369</v>
      </c>
      <c r="AN39067" s="94">
        <v>947</v>
      </c>
      <c r="AO39067" s="94">
        <v>9</v>
      </c>
      <c r="AP39067" s="94">
        <v>6185</v>
      </c>
      <c r="AQ39067" s="94">
        <v>485</v>
      </c>
      <c r="AS39067" s="94">
        <v>-11</v>
      </c>
      <c r="AT39067" s="94">
        <v>-201</v>
      </c>
      <c r="AU39067" s="94">
        <v>-516</v>
      </c>
      <c r="AW39067" s="94">
        <v>-924</v>
      </c>
      <c r="AX39067" s="94">
        <v>-484</v>
      </c>
      <c r="AY39067" s="94">
        <v>-500</v>
      </c>
      <c r="AZ39067" s="94">
        <v>-3512</v>
      </c>
      <c r="BA39067" s="94">
        <v>189</v>
      </c>
      <c r="BB39067" s="94">
        <v>-212</v>
      </c>
      <c r="BC39067" s="94">
        <v>-56</v>
      </c>
      <c r="BD39067" s="94">
        <v>1572</v>
      </c>
      <c r="BF39067" s="94">
        <v>12096</v>
      </c>
      <c r="BG39067" s="94">
        <v>5724</v>
      </c>
      <c r="BH39067" s="94">
        <v>10245</v>
      </c>
      <c r="BI39067" s="94">
        <v>18616</v>
      </c>
      <c r="BJ39067" s="94">
        <v>10740</v>
      </c>
      <c r="BK39067" s="94">
        <v>16597</v>
      </c>
    </row>
    <row r="39068" spans="1:63">
      <c r="A39068" s="85" t="s">
        <v>126</v>
      </c>
      <c r="B39068" s="86">
        <v>43814</v>
      </c>
      <c r="C39068" s="87">
        <v>43813</v>
      </c>
      <c r="D39068" s="85">
        <v>19</v>
      </c>
      <c r="E39068" s="86">
        <v>43813.791666666664</v>
      </c>
      <c r="F39068" s="88" t="s">
        <v>441</v>
      </c>
      <c r="G39068" s="89" t="s">
        <v>442</v>
      </c>
      <c r="H39068" s="94">
        <v>80676</v>
      </c>
      <c r="I39068" s="94">
        <v>76631</v>
      </c>
      <c r="J39068" s="94">
        <v>73047</v>
      </c>
      <c r="K39068" s="94">
        <v>-4593</v>
      </c>
      <c r="O39068" s="94">
        <v>76631</v>
      </c>
      <c r="P39068" s="94">
        <v>73047</v>
      </c>
      <c r="Q39068" s="94">
        <v>-4593</v>
      </c>
      <c r="R39068" s="94">
        <v>28637</v>
      </c>
      <c r="S39068" s="94">
        <v>20176</v>
      </c>
      <c r="T39068" s="94">
        <v>13152</v>
      </c>
      <c r="U39068" s="94">
        <v>3396</v>
      </c>
      <c r="V39068" s="94">
        <v>1025</v>
      </c>
      <c r="W39068" s="94">
        <v>0</v>
      </c>
      <c r="X39068" s="94">
        <v>6180</v>
      </c>
      <c r="Y39068" s="94">
        <v>480</v>
      </c>
      <c r="AJ39068" s="94">
        <v>28637</v>
      </c>
      <c r="AK39068" s="94">
        <v>20176</v>
      </c>
      <c r="AL39068" s="94">
        <v>13152</v>
      </c>
      <c r="AM39068" s="94">
        <v>3396</v>
      </c>
      <c r="AN39068" s="94">
        <v>1025</v>
      </c>
      <c r="AO39068" s="94">
        <v>0</v>
      </c>
      <c r="AP39068" s="94">
        <v>6180</v>
      </c>
      <c r="AQ39068" s="94">
        <v>480</v>
      </c>
      <c r="AS39068" s="94">
        <v>-1</v>
      </c>
      <c r="AT39068" s="94">
        <v>-49</v>
      </c>
      <c r="AU39068" s="94">
        <v>-580</v>
      </c>
      <c r="AW39068" s="94">
        <v>-970</v>
      </c>
      <c r="AX39068" s="94">
        <v>-430</v>
      </c>
      <c r="AY39068" s="94">
        <v>-331</v>
      </c>
      <c r="AZ39068" s="94">
        <v>-3535</v>
      </c>
      <c r="BA39068" s="94">
        <v>197</v>
      </c>
      <c r="BB39068" s="94">
        <v>-193</v>
      </c>
      <c r="BC39068" s="94">
        <v>-275</v>
      </c>
      <c r="BD39068" s="94">
        <v>1574</v>
      </c>
      <c r="BF39068" s="94">
        <v>12754</v>
      </c>
      <c r="BG39068" s="94">
        <v>5896</v>
      </c>
      <c r="BH39068" s="94">
        <v>10452</v>
      </c>
      <c r="BI39068" s="94">
        <v>18828</v>
      </c>
      <c r="BJ39068" s="94">
        <v>11195</v>
      </c>
      <c r="BK39068" s="94">
        <v>17440</v>
      </c>
    </row>
    <row r="39069" spans="1:63">
      <c r="A39069" s="85" t="s">
        <v>126</v>
      </c>
      <c r="B39069" s="86">
        <v>43814.041666666664</v>
      </c>
      <c r="C39069" s="87">
        <v>43813</v>
      </c>
      <c r="D39069" s="85">
        <v>20</v>
      </c>
      <c r="E39069" s="86">
        <v>43813.833333333336</v>
      </c>
      <c r="F39069" s="88" t="s">
        <v>441</v>
      </c>
      <c r="G39069" s="89" t="s">
        <v>442</v>
      </c>
      <c r="H39069" s="94">
        <v>80455</v>
      </c>
      <c r="I39069" s="94">
        <v>76735</v>
      </c>
      <c r="J39069" s="94">
        <v>73275</v>
      </c>
      <c r="K39069" s="94">
        <v>-4493</v>
      </c>
      <c r="O39069" s="94">
        <v>76735</v>
      </c>
      <c r="P39069" s="94">
        <v>73275</v>
      </c>
      <c r="Q39069" s="94">
        <v>-4493</v>
      </c>
      <c r="R39069" s="94">
        <v>28315</v>
      </c>
      <c r="S39069" s="94">
        <v>20420</v>
      </c>
      <c r="T39069" s="94">
        <v>13154</v>
      </c>
      <c r="U39069" s="94">
        <v>3517</v>
      </c>
      <c r="V39069" s="94">
        <v>1063</v>
      </c>
      <c r="W39069" s="94">
        <v>0</v>
      </c>
      <c r="X39069" s="94">
        <v>6321</v>
      </c>
      <c r="Y39069" s="94">
        <v>484</v>
      </c>
      <c r="AJ39069" s="94">
        <v>28315</v>
      </c>
      <c r="AK39069" s="94">
        <v>20420</v>
      </c>
      <c r="AL39069" s="94">
        <v>13154</v>
      </c>
      <c r="AM39069" s="94">
        <v>3517</v>
      </c>
      <c r="AN39069" s="94">
        <v>1063</v>
      </c>
      <c r="AO39069" s="94">
        <v>0</v>
      </c>
      <c r="AP39069" s="94">
        <v>6321</v>
      </c>
      <c r="AQ39069" s="94">
        <v>484</v>
      </c>
      <c r="AS39069" s="94">
        <v>-23</v>
      </c>
      <c r="AT39069" s="94">
        <v>11</v>
      </c>
      <c r="AU39069" s="94">
        <v>-498</v>
      </c>
      <c r="AW39069" s="94">
        <v>-1106</v>
      </c>
      <c r="AX39069" s="94">
        <v>-451</v>
      </c>
      <c r="AY39069" s="94">
        <v>-343</v>
      </c>
      <c r="AZ39069" s="94">
        <v>-3464</v>
      </c>
      <c r="BA39069" s="94">
        <v>180</v>
      </c>
      <c r="BB39069" s="94">
        <v>-211</v>
      </c>
      <c r="BC39069" s="94">
        <v>-160</v>
      </c>
      <c r="BD39069" s="94">
        <v>1572</v>
      </c>
      <c r="BF39069" s="94">
        <v>12755</v>
      </c>
      <c r="BG39069" s="94">
        <v>5852</v>
      </c>
      <c r="BH39069" s="94">
        <v>10367</v>
      </c>
      <c r="BI39069" s="94">
        <v>18615</v>
      </c>
      <c r="BJ39069" s="94">
        <v>11170</v>
      </c>
      <c r="BK39069" s="94">
        <v>17913</v>
      </c>
    </row>
    <row r="39070" spans="1:63">
      <c r="A39070" s="85" t="s">
        <v>126</v>
      </c>
      <c r="B39070" s="86">
        <v>43814.083333333336</v>
      </c>
      <c r="C39070" s="87">
        <v>43813</v>
      </c>
      <c r="D39070" s="85">
        <v>21</v>
      </c>
      <c r="E39070" s="86">
        <v>43813.875</v>
      </c>
      <c r="F39070" s="88" t="s">
        <v>441</v>
      </c>
      <c r="G39070" s="89" t="s">
        <v>442</v>
      </c>
      <c r="H39070" s="94">
        <v>79631</v>
      </c>
      <c r="I39070" s="94">
        <v>76044</v>
      </c>
      <c r="J39070" s="94">
        <v>72246</v>
      </c>
      <c r="K39070" s="94">
        <v>-4898</v>
      </c>
      <c r="O39070" s="94">
        <v>76044</v>
      </c>
      <c r="P39070" s="94">
        <v>72246</v>
      </c>
      <c r="Q39070" s="94">
        <v>-4898</v>
      </c>
      <c r="R39070" s="94">
        <v>27304</v>
      </c>
      <c r="S39070" s="94">
        <v>20182</v>
      </c>
      <c r="T39070" s="94">
        <v>13155</v>
      </c>
      <c r="U39070" s="94">
        <v>3374</v>
      </c>
      <c r="V39070" s="94">
        <v>1082</v>
      </c>
      <c r="W39070" s="94">
        <v>0</v>
      </c>
      <c r="X39070" s="94">
        <v>6657</v>
      </c>
      <c r="Y39070" s="94">
        <v>491</v>
      </c>
      <c r="AJ39070" s="94">
        <v>27304</v>
      </c>
      <c r="AK39070" s="94">
        <v>20182</v>
      </c>
      <c r="AL39070" s="94">
        <v>13155</v>
      </c>
      <c r="AM39070" s="94">
        <v>3374</v>
      </c>
      <c r="AN39070" s="94">
        <v>1082</v>
      </c>
      <c r="AO39070" s="94">
        <v>0</v>
      </c>
      <c r="AP39070" s="94">
        <v>6657</v>
      </c>
      <c r="AQ39070" s="94">
        <v>491</v>
      </c>
      <c r="AS39070" s="94">
        <v>-19</v>
      </c>
      <c r="AT39070" s="94">
        <v>-37</v>
      </c>
      <c r="AU39070" s="94">
        <v>-474</v>
      </c>
      <c r="AW39070" s="94">
        <v>-1317</v>
      </c>
      <c r="AX39070" s="94">
        <v>-527</v>
      </c>
      <c r="AY39070" s="94">
        <v>-418</v>
      </c>
      <c r="AZ39070" s="94">
        <v>-3353</v>
      </c>
      <c r="BA39070" s="94">
        <v>187</v>
      </c>
      <c r="BB39070" s="94">
        <v>-251</v>
      </c>
      <c r="BC39070" s="94">
        <v>-222</v>
      </c>
      <c r="BD39070" s="94">
        <v>1533</v>
      </c>
      <c r="BF39070" s="94">
        <v>12588</v>
      </c>
      <c r="BG39070" s="94">
        <v>5787</v>
      </c>
      <c r="BH39070" s="94">
        <v>10362</v>
      </c>
      <c r="BI39070" s="94">
        <v>18305</v>
      </c>
      <c r="BJ39070" s="94">
        <v>11095</v>
      </c>
      <c r="BK39070" s="94">
        <v>17842</v>
      </c>
    </row>
    <row r="39071" spans="1:63">
      <c r="A39071" s="85" t="s">
        <v>126</v>
      </c>
      <c r="B39071" s="86">
        <v>43814.125</v>
      </c>
      <c r="C39071" s="87">
        <v>43813</v>
      </c>
      <c r="D39071" s="85">
        <v>22</v>
      </c>
      <c r="E39071" s="86">
        <v>43813.916666666664</v>
      </c>
      <c r="F39071" s="88" t="s">
        <v>441</v>
      </c>
      <c r="G39071" s="89" t="s">
        <v>442</v>
      </c>
      <c r="H39071" s="94">
        <v>78552</v>
      </c>
      <c r="I39071" s="94">
        <v>74991</v>
      </c>
      <c r="J39071" s="94">
        <v>70939</v>
      </c>
      <c r="K39071" s="94">
        <v>-5305</v>
      </c>
      <c r="O39071" s="94">
        <v>74991</v>
      </c>
      <c r="P39071" s="94">
        <v>70939</v>
      </c>
      <c r="Q39071" s="94">
        <v>-5305</v>
      </c>
      <c r="R39071" s="94">
        <v>26614</v>
      </c>
      <c r="S39071" s="94">
        <v>20216</v>
      </c>
      <c r="T39071" s="94">
        <v>13162</v>
      </c>
      <c r="U39071" s="94">
        <v>2905</v>
      </c>
      <c r="V39071" s="94">
        <v>947</v>
      </c>
      <c r="W39071" s="94">
        <v>0</v>
      </c>
      <c r="X39071" s="94">
        <v>6601</v>
      </c>
      <c r="Y39071" s="94">
        <v>494</v>
      </c>
      <c r="AJ39071" s="94">
        <v>26614</v>
      </c>
      <c r="AK39071" s="94">
        <v>20216</v>
      </c>
      <c r="AL39071" s="94">
        <v>13162</v>
      </c>
      <c r="AM39071" s="94">
        <v>2905</v>
      </c>
      <c r="AN39071" s="94">
        <v>947</v>
      </c>
      <c r="AO39071" s="94">
        <v>0</v>
      </c>
      <c r="AP39071" s="94">
        <v>6601</v>
      </c>
      <c r="AQ39071" s="94">
        <v>494</v>
      </c>
      <c r="AS39071" s="94">
        <v>-23</v>
      </c>
      <c r="AT39071" s="94">
        <v>-144</v>
      </c>
      <c r="AU39071" s="94">
        <v>-434</v>
      </c>
      <c r="AW39071" s="94">
        <v>-1328</v>
      </c>
      <c r="AX39071" s="94">
        <v>-560</v>
      </c>
      <c r="AY39071" s="94">
        <v>-575</v>
      </c>
      <c r="AZ39071" s="94">
        <v>-3328</v>
      </c>
      <c r="BA39071" s="94">
        <v>128</v>
      </c>
      <c r="BB39071" s="94">
        <v>-270</v>
      </c>
      <c r="BC39071" s="94">
        <v>-240</v>
      </c>
      <c r="BD39071" s="94">
        <v>1469</v>
      </c>
      <c r="BF39071" s="94">
        <v>12452</v>
      </c>
      <c r="BG39071" s="94">
        <v>5712</v>
      </c>
      <c r="BH39071" s="94">
        <v>10284</v>
      </c>
      <c r="BI39071" s="94">
        <v>17860</v>
      </c>
      <c r="BJ39071" s="94">
        <v>10906</v>
      </c>
      <c r="BK39071" s="94">
        <v>17712</v>
      </c>
    </row>
    <row r="39072" spans="1:63">
      <c r="A39072" s="85" t="s">
        <v>126</v>
      </c>
      <c r="B39072" s="86">
        <v>43814.166666666664</v>
      </c>
      <c r="C39072" s="87">
        <v>43813</v>
      </c>
      <c r="D39072" s="85">
        <v>23</v>
      </c>
      <c r="E39072" s="86">
        <v>43813.958333333336</v>
      </c>
      <c r="F39072" s="88" t="s">
        <v>441</v>
      </c>
      <c r="G39072" s="89" t="s">
        <v>442</v>
      </c>
      <c r="H39072" s="94">
        <v>76515</v>
      </c>
      <c r="I39072" s="94">
        <v>73458</v>
      </c>
      <c r="J39072" s="94">
        <v>69266</v>
      </c>
      <c r="K39072" s="94">
        <v>-5527</v>
      </c>
      <c r="O39072" s="94">
        <v>73458</v>
      </c>
      <c r="P39072" s="94">
        <v>69266</v>
      </c>
      <c r="Q39072" s="94">
        <v>-5527</v>
      </c>
      <c r="R39072" s="94">
        <v>26050</v>
      </c>
      <c r="S39072" s="94">
        <v>20135</v>
      </c>
      <c r="T39072" s="94">
        <v>13161</v>
      </c>
      <c r="U39072" s="94">
        <v>2391</v>
      </c>
      <c r="V39072" s="94">
        <v>840</v>
      </c>
      <c r="W39072" s="94">
        <v>0</v>
      </c>
      <c r="X39072" s="94">
        <v>6197</v>
      </c>
      <c r="Y39072" s="94">
        <v>493</v>
      </c>
      <c r="AJ39072" s="94">
        <v>26050</v>
      </c>
      <c r="AK39072" s="94">
        <v>20135</v>
      </c>
      <c r="AL39072" s="94">
        <v>13161</v>
      </c>
      <c r="AM39072" s="94">
        <v>2391</v>
      </c>
      <c r="AN39072" s="94">
        <v>840</v>
      </c>
      <c r="AO39072" s="94">
        <v>0</v>
      </c>
      <c r="AP39072" s="94">
        <v>6197</v>
      </c>
      <c r="AQ39072" s="94">
        <v>493</v>
      </c>
      <c r="AS39072" s="94">
        <v>-54</v>
      </c>
      <c r="AT39072" s="94">
        <v>-120</v>
      </c>
      <c r="AU39072" s="94">
        <v>-408</v>
      </c>
      <c r="AW39072" s="94">
        <v>-1384</v>
      </c>
      <c r="AX39072" s="94">
        <v>-537</v>
      </c>
      <c r="AY39072" s="94">
        <v>-527</v>
      </c>
      <c r="AZ39072" s="94">
        <v>-3431</v>
      </c>
      <c r="BA39072" s="94">
        <v>60</v>
      </c>
      <c r="BB39072" s="94">
        <v>-253</v>
      </c>
      <c r="BC39072" s="94">
        <v>-280</v>
      </c>
      <c r="BD39072" s="94">
        <v>1407</v>
      </c>
      <c r="BF39072" s="94">
        <v>12187</v>
      </c>
      <c r="BG39072" s="94">
        <v>5635</v>
      </c>
      <c r="BH39072" s="94">
        <v>10107</v>
      </c>
      <c r="BI39072" s="94">
        <v>17210</v>
      </c>
      <c r="BJ39072" s="94">
        <v>10752</v>
      </c>
      <c r="BK39072" s="94">
        <v>17502</v>
      </c>
    </row>
    <row r="39073" spans="1:63">
      <c r="A39073" s="85" t="s">
        <v>126</v>
      </c>
      <c r="B39073" s="86">
        <v>43814.208333333336</v>
      </c>
      <c r="C39073" s="87">
        <v>43813</v>
      </c>
      <c r="D39073" s="85">
        <v>24</v>
      </c>
      <c r="E39073" s="86">
        <v>43814</v>
      </c>
      <c r="F39073" s="88" t="s">
        <v>441</v>
      </c>
      <c r="G39073" s="89" t="s">
        <v>442</v>
      </c>
      <c r="H39073" s="94">
        <v>73457</v>
      </c>
      <c r="I39073" s="94">
        <v>71028</v>
      </c>
      <c r="J39073" s="94">
        <v>66515</v>
      </c>
      <c r="K39073" s="94">
        <v>-5666</v>
      </c>
      <c r="O39073" s="94">
        <v>71028</v>
      </c>
      <c r="P39073" s="94">
        <v>66515</v>
      </c>
      <c r="Q39073" s="94">
        <v>-5666</v>
      </c>
      <c r="R39073" s="94">
        <v>24509</v>
      </c>
      <c r="S39073" s="94">
        <v>19841</v>
      </c>
      <c r="T39073" s="94">
        <v>13186</v>
      </c>
      <c r="U39073" s="94">
        <v>2296</v>
      </c>
      <c r="V39073" s="94">
        <v>814</v>
      </c>
      <c r="W39073" s="94">
        <v>0</v>
      </c>
      <c r="X39073" s="94">
        <v>5380</v>
      </c>
      <c r="Y39073" s="94">
        <v>490</v>
      </c>
      <c r="AJ39073" s="94">
        <v>24509</v>
      </c>
      <c r="AK39073" s="94">
        <v>19841</v>
      </c>
      <c r="AL39073" s="94">
        <v>13186</v>
      </c>
      <c r="AM39073" s="94">
        <v>2296</v>
      </c>
      <c r="AN39073" s="94">
        <v>814</v>
      </c>
      <c r="AO39073" s="94">
        <v>0</v>
      </c>
      <c r="AP39073" s="94">
        <v>5380</v>
      </c>
      <c r="AQ39073" s="94">
        <v>490</v>
      </c>
      <c r="AS39073" s="94">
        <v>-41</v>
      </c>
      <c r="AT39073" s="94">
        <v>-153</v>
      </c>
      <c r="AU39073" s="94">
        <v>-441</v>
      </c>
      <c r="AW39073" s="94">
        <v>-1478</v>
      </c>
      <c r="AX39073" s="94">
        <v>-539</v>
      </c>
      <c r="AY39073" s="94">
        <v>-143</v>
      </c>
      <c r="AZ39073" s="94">
        <v>-3642</v>
      </c>
      <c r="BA39073" s="94">
        <v>61</v>
      </c>
      <c r="BB39073" s="94">
        <v>-235</v>
      </c>
      <c r="BC39073" s="94">
        <v>-272</v>
      </c>
      <c r="BD39073" s="94">
        <v>1217</v>
      </c>
      <c r="BF39073" s="94">
        <v>11875</v>
      </c>
      <c r="BG39073" s="94">
        <v>5456</v>
      </c>
      <c r="BH39073" s="94">
        <v>9792</v>
      </c>
      <c r="BI39073" s="94">
        <v>16349</v>
      </c>
      <c r="BJ39073" s="94">
        <v>10433</v>
      </c>
      <c r="BK39073" s="94">
        <v>17061</v>
      </c>
    </row>
    <row r="39074" spans="1:63">
      <c r="A39074" s="85" t="s">
        <v>126</v>
      </c>
      <c r="B39074" s="86">
        <v>43814.25</v>
      </c>
      <c r="C39074" s="87">
        <v>43814</v>
      </c>
      <c r="D39074" s="85">
        <v>1</v>
      </c>
      <c r="E39074" s="86">
        <v>43814.041666666664</v>
      </c>
      <c r="F39074" s="88" t="s">
        <v>441</v>
      </c>
      <c r="G39074" s="89" t="s">
        <v>442</v>
      </c>
      <c r="H39074" s="94">
        <v>70157</v>
      </c>
      <c r="I39074" s="94">
        <v>68614</v>
      </c>
      <c r="J39074" s="94">
        <v>64320</v>
      </c>
      <c r="K39074" s="94">
        <v>-5346</v>
      </c>
      <c r="O39074" s="94">
        <v>68614</v>
      </c>
      <c r="P39074" s="94">
        <v>64320</v>
      </c>
      <c r="Q39074" s="94">
        <v>-5346</v>
      </c>
      <c r="R39074" s="94">
        <v>23005</v>
      </c>
      <c r="S39074" s="94">
        <v>19725</v>
      </c>
      <c r="T39074" s="94">
        <v>13291</v>
      </c>
      <c r="U39074" s="94">
        <v>2320</v>
      </c>
      <c r="V39074" s="94">
        <v>794</v>
      </c>
      <c r="W39074" s="94">
        <v>0</v>
      </c>
      <c r="X39074" s="94">
        <v>4683</v>
      </c>
      <c r="Y39074" s="94">
        <v>501</v>
      </c>
      <c r="AJ39074" s="94">
        <v>23005</v>
      </c>
      <c r="AK39074" s="94">
        <v>19725</v>
      </c>
      <c r="AL39074" s="94">
        <v>13291</v>
      </c>
      <c r="AM39074" s="94">
        <v>2320</v>
      </c>
      <c r="AN39074" s="94">
        <v>794</v>
      </c>
      <c r="AO39074" s="94">
        <v>0</v>
      </c>
      <c r="AP39074" s="94">
        <v>4683</v>
      </c>
      <c r="AQ39074" s="94">
        <v>501</v>
      </c>
      <c r="AS39074" s="94">
        <v>-9</v>
      </c>
      <c r="AT39074" s="94">
        <v>-181</v>
      </c>
      <c r="AU39074" s="94">
        <v>-308</v>
      </c>
      <c r="AW39074" s="94">
        <v>-1401</v>
      </c>
      <c r="AX39074" s="94">
        <v>-527</v>
      </c>
      <c r="AY39074" s="94">
        <v>-153</v>
      </c>
      <c r="AZ39074" s="94">
        <v>-3909</v>
      </c>
      <c r="BA39074" s="94">
        <v>105</v>
      </c>
      <c r="BB39074" s="94">
        <v>-194</v>
      </c>
      <c r="BC39074" s="94">
        <v>-248</v>
      </c>
      <c r="BD39074" s="94">
        <v>1479</v>
      </c>
      <c r="BF39074" s="94">
        <v>11451</v>
      </c>
      <c r="BG39074" s="94">
        <v>5272</v>
      </c>
      <c r="BH39074" s="94">
        <v>9515</v>
      </c>
      <c r="BI39074" s="94">
        <v>15842</v>
      </c>
      <c r="BJ39074" s="94">
        <v>10043</v>
      </c>
      <c r="BK39074" s="94">
        <v>16432</v>
      </c>
    </row>
    <row r="39075" spans="1:63">
      <c r="A39075" s="85" t="s">
        <v>126</v>
      </c>
      <c r="B39075" s="86">
        <v>43814.291666666664</v>
      </c>
      <c r="C39075" s="87">
        <v>43814</v>
      </c>
      <c r="D39075" s="85">
        <v>2</v>
      </c>
      <c r="E39075" s="86">
        <v>43814.083333333336</v>
      </c>
      <c r="F39075" s="88" t="s">
        <v>441</v>
      </c>
      <c r="G39075" s="89" t="s">
        <v>442</v>
      </c>
      <c r="H39075" s="94">
        <v>68512</v>
      </c>
      <c r="I39075" s="94">
        <v>66711</v>
      </c>
      <c r="J39075" s="94">
        <v>62313</v>
      </c>
      <c r="K39075" s="94">
        <v>-5495</v>
      </c>
      <c r="O39075" s="94">
        <v>66711</v>
      </c>
      <c r="P39075" s="94">
        <v>62313</v>
      </c>
      <c r="Q39075" s="94">
        <v>-5495</v>
      </c>
      <c r="R39075" s="94">
        <v>21815</v>
      </c>
      <c r="S39075" s="94">
        <v>19438</v>
      </c>
      <c r="T39075" s="94">
        <v>13347</v>
      </c>
      <c r="U39075" s="94">
        <v>2327</v>
      </c>
      <c r="V39075" s="94">
        <v>793</v>
      </c>
      <c r="W39075" s="94">
        <v>0</v>
      </c>
      <c r="X39075" s="94">
        <v>4089</v>
      </c>
      <c r="Y39075" s="94">
        <v>505</v>
      </c>
      <c r="AJ39075" s="94">
        <v>21815</v>
      </c>
      <c r="AK39075" s="94">
        <v>19438</v>
      </c>
      <c r="AL39075" s="94">
        <v>13347</v>
      </c>
      <c r="AM39075" s="94">
        <v>2327</v>
      </c>
      <c r="AN39075" s="94">
        <v>793</v>
      </c>
      <c r="AO39075" s="94">
        <v>0</v>
      </c>
      <c r="AP39075" s="94">
        <v>4089</v>
      </c>
      <c r="AQ39075" s="94">
        <v>505</v>
      </c>
      <c r="AS39075" s="94">
        <v>-20</v>
      </c>
      <c r="AT39075" s="94">
        <v>-208</v>
      </c>
      <c r="AU39075" s="94">
        <v>-278</v>
      </c>
      <c r="AW39075" s="94">
        <v>-1381</v>
      </c>
      <c r="AX39075" s="94">
        <v>-487</v>
      </c>
      <c r="AY39075" s="94">
        <v>-182</v>
      </c>
      <c r="AZ39075" s="94">
        <v>-4132</v>
      </c>
      <c r="BA39075" s="94">
        <v>100</v>
      </c>
      <c r="BB39075" s="94">
        <v>-198</v>
      </c>
      <c r="BC39075" s="94">
        <v>-229</v>
      </c>
      <c r="BD39075" s="94">
        <v>1520</v>
      </c>
      <c r="BF39075" s="94">
        <v>11078</v>
      </c>
      <c r="BG39075" s="94">
        <v>5133</v>
      </c>
      <c r="BH39075" s="94">
        <v>9269</v>
      </c>
      <c r="BI39075" s="94">
        <v>15514</v>
      </c>
      <c r="BJ39075" s="94">
        <v>9783</v>
      </c>
      <c r="BK39075" s="94">
        <v>15875</v>
      </c>
    </row>
    <row r="39076" spans="1:63">
      <c r="A39076" s="85" t="s">
        <v>126</v>
      </c>
      <c r="B39076" s="86">
        <v>43814.333333333336</v>
      </c>
      <c r="C39076" s="87">
        <v>43814</v>
      </c>
      <c r="D39076" s="85">
        <v>3</v>
      </c>
      <c r="E39076" s="86">
        <v>43814.125</v>
      </c>
      <c r="F39076" s="88" t="s">
        <v>441</v>
      </c>
      <c r="G39076" s="89" t="s">
        <v>442</v>
      </c>
      <c r="H39076" s="94">
        <v>67714</v>
      </c>
      <c r="I39076" s="94">
        <v>65762</v>
      </c>
      <c r="J39076" s="94">
        <v>61380</v>
      </c>
      <c r="K39076" s="94">
        <v>-5437</v>
      </c>
      <c r="O39076" s="94">
        <v>65762</v>
      </c>
      <c r="P39076" s="94">
        <v>61380</v>
      </c>
      <c r="Q39076" s="94">
        <v>-5437</v>
      </c>
      <c r="R39076" s="94">
        <v>21528</v>
      </c>
      <c r="S39076" s="94">
        <v>19283</v>
      </c>
      <c r="T39076" s="94">
        <v>13327</v>
      </c>
      <c r="U39076" s="94">
        <v>2310</v>
      </c>
      <c r="V39076" s="94">
        <v>792</v>
      </c>
      <c r="W39076" s="94">
        <v>0</v>
      </c>
      <c r="X39076" s="94">
        <v>3632</v>
      </c>
      <c r="Y39076" s="94">
        <v>508</v>
      </c>
      <c r="AJ39076" s="94">
        <v>21528</v>
      </c>
      <c r="AK39076" s="94">
        <v>19283</v>
      </c>
      <c r="AL39076" s="94">
        <v>13327</v>
      </c>
      <c r="AM39076" s="94">
        <v>2310</v>
      </c>
      <c r="AN39076" s="94">
        <v>792</v>
      </c>
      <c r="AO39076" s="94">
        <v>0</v>
      </c>
      <c r="AP39076" s="94">
        <v>3632</v>
      </c>
      <c r="AQ39076" s="94">
        <v>508</v>
      </c>
      <c r="AS39076" s="94">
        <v>-34</v>
      </c>
      <c r="AT39076" s="94">
        <v>-190</v>
      </c>
      <c r="AU39076" s="94">
        <v>-275</v>
      </c>
      <c r="AW39076" s="94">
        <v>-1336</v>
      </c>
      <c r="AX39076" s="94">
        <v>-483</v>
      </c>
      <c r="AY39076" s="94">
        <v>-161</v>
      </c>
      <c r="AZ39076" s="94">
        <v>-4060</v>
      </c>
      <c r="BA39076" s="94">
        <v>74</v>
      </c>
      <c r="BB39076" s="94">
        <v>-194</v>
      </c>
      <c r="BC39076" s="94">
        <v>-221</v>
      </c>
      <c r="BD39076" s="94">
        <v>1443</v>
      </c>
      <c r="BF39076" s="94">
        <v>10860</v>
      </c>
      <c r="BG39076" s="94">
        <v>5050</v>
      </c>
      <c r="BH39076" s="94">
        <v>9262</v>
      </c>
      <c r="BI39076" s="94">
        <v>15214</v>
      </c>
      <c r="BJ39076" s="94">
        <v>9675</v>
      </c>
      <c r="BK39076" s="94">
        <v>15642</v>
      </c>
    </row>
    <row r="39077" spans="1:63">
      <c r="A39077" s="85" t="s">
        <v>126</v>
      </c>
      <c r="B39077" s="86">
        <v>43814.375</v>
      </c>
      <c r="C39077" s="87">
        <v>43814</v>
      </c>
      <c r="D39077" s="85">
        <v>4</v>
      </c>
      <c r="E39077" s="86">
        <v>43814.166666666664</v>
      </c>
      <c r="F39077" s="88" t="s">
        <v>441</v>
      </c>
      <c r="G39077" s="89" t="s">
        <v>442</v>
      </c>
      <c r="H39077" s="94">
        <v>67391</v>
      </c>
      <c r="I39077" s="94">
        <v>65244</v>
      </c>
      <c r="J39077" s="94">
        <v>60470</v>
      </c>
      <c r="K39077" s="94">
        <v>-5639</v>
      </c>
      <c r="O39077" s="94">
        <v>65244</v>
      </c>
      <c r="P39077" s="94">
        <v>60470</v>
      </c>
      <c r="Q39077" s="94">
        <v>-5639</v>
      </c>
      <c r="R39077" s="94">
        <v>21140</v>
      </c>
      <c r="S39077" s="94">
        <v>19069</v>
      </c>
      <c r="T39077" s="94">
        <v>13301</v>
      </c>
      <c r="U39077" s="94">
        <v>2376</v>
      </c>
      <c r="V39077" s="94">
        <v>781</v>
      </c>
      <c r="W39077" s="94">
        <v>0</v>
      </c>
      <c r="X39077" s="94">
        <v>3311</v>
      </c>
      <c r="Y39077" s="94">
        <v>493</v>
      </c>
      <c r="AJ39077" s="94">
        <v>21140</v>
      </c>
      <c r="AK39077" s="94">
        <v>19069</v>
      </c>
      <c r="AL39077" s="94">
        <v>13301</v>
      </c>
      <c r="AM39077" s="94">
        <v>2376</v>
      </c>
      <c r="AN39077" s="94">
        <v>781</v>
      </c>
      <c r="AO39077" s="94">
        <v>0</v>
      </c>
      <c r="AP39077" s="94">
        <v>3311</v>
      </c>
      <c r="AQ39077" s="94">
        <v>493</v>
      </c>
      <c r="AS39077" s="94">
        <v>-28</v>
      </c>
      <c r="AT39077" s="94">
        <v>-184</v>
      </c>
      <c r="AU39077" s="94">
        <v>-285</v>
      </c>
      <c r="AW39077" s="94">
        <v>-1277</v>
      </c>
      <c r="AX39077" s="94">
        <v>-510</v>
      </c>
      <c r="AY39077" s="94">
        <v>-162</v>
      </c>
      <c r="AZ39077" s="94">
        <v>-4319</v>
      </c>
      <c r="BA39077" s="94">
        <v>73</v>
      </c>
      <c r="BB39077" s="94">
        <v>-186</v>
      </c>
      <c r="BC39077" s="94">
        <v>-180</v>
      </c>
      <c r="BD39077" s="94">
        <v>1419</v>
      </c>
      <c r="BF39077" s="94">
        <v>10736</v>
      </c>
      <c r="BG39077" s="94">
        <v>5027</v>
      </c>
      <c r="BH39077" s="94">
        <v>9257</v>
      </c>
      <c r="BI39077" s="94">
        <v>15036</v>
      </c>
      <c r="BJ39077" s="94">
        <v>9597</v>
      </c>
      <c r="BK39077" s="94">
        <v>15533</v>
      </c>
    </row>
    <row r="39078" spans="1:63">
      <c r="A39078" s="85" t="s">
        <v>126</v>
      </c>
      <c r="B39078" s="86">
        <v>43814.416666666664</v>
      </c>
      <c r="C39078" s="87">
        <v>43814</v>
      </c>
      <c r="D39078" s="85">
        <v>5</v>
      </c>
      <c r="E39078" s="86">
        <v>43814.208333333336</v>
      </c>
      <c r="F39078" s="88" t="s">
        <v>441</v>
      </c>
      <c r="G39078" s="89" t="s">
        <v>442</v>
      </c>
      <c r="H39078" s="94">
        <v>67301</v>
      </c>
      <c r="I39078" s="94">
        <v>65003</v>
      </c>
      <c r="J39078" s="94">
        <v>60502</v>
      </c>
      <c r="K39078" s="94">
        <v>-5423</v>
      </c>
      <c r="O39078" s="94">
        <v>65003</v>
      </c>
      <c r="P39078" s="94">
        <v>60502</v>
      </c>
      <c r="Q39078" s="94">
        <v>-5423</v>
      </c>
      <c r="R39078" s="94">
        <v>21482</v>
      </c>
      <c r="S39078" s="94">
        <v>19048</v>
      </c>
      <c r="T39078" s="94">
        <v>13318</v>
      </c>
      <c r="U39078" s="94">
        <v>2543</v>
      </c>
      <c r="V39078" s="94">
        <v>778</v>
      </c>
      <c r="W39078" s="94">
        <v>0</v>
      </c>
      <c r="X39078" s="94">
        <v>2850</v>
      </c>
      <c r="Y39078" s="94">
        <v>484</v>
      </c>
      <c r="AJ39078" s="94">
        <v>21482</v>
      </c>
      <c r="AK39078" s="94">
        <v>19048</v>
      </c>
      <c r="AL39078" s="94">
        <v>13318</v>
      </c>
      <c r="AM39078" s="94">
        <v>2543</v>
      </c>
      <c r="AN39078" s="94">
        <v>778</v>
      </c>
      <c r="AO39078" s="94">
        <v>0</v>
      </c>
      <c r="AP39078" s="94">
        <v>2850</v>
      </c>
      <c r="AQ39078" s="94">
        <v>484</v>
      </c>
      <c r="AS39078" s="94">
        <v>-21</v>
      </c>
      <c r="AT39078" s="94">
        <v>-156</v>
      </c>
      <c r="AU39078" s="94">
        <v>-286</v>
      </c>
      <c r="AW39078" s="94">
        <v>-1288</v>
      </c>
      <c r="AX39078" s="94">
        <v>-505</v>
      </c>
      <c r="AY39078" s="94">
        <v>-151</v>
      </c>
      <c r="AZ39078" s="94">
        <v>-4115</v>
      </c>
      <c r="BA39078" s="94">
        <v>53</v>
      </c>
      <c r="BB39078" s="94">
        <v>-184</v>
      </c>
      <c r="BC39078" s="94">
        <v>-133</v>
      </c>
      <c r="BD39078" s="94">
        <v>1363</v>
      </c>
      <c r="BF39078" s="94">
        <v>10695</v>
      </c>
      <c r="BG39078" s="94">
        <v>4995</v>
      </c>
      <c r="BH39078" s="94">
        <v>9291</v>
      </c>
      <c r="BI39078" s="94">
        <v>14995</v>
      </c>
      <c r="BJ39078" s="94">
        <v>9622</v>
      </c>
      <c r="BK39078" s="94">
        <v>15347</v>
      </c>
    </row>
    <row r="39079" spans="1:63">
      <c r="A39079" s="85" t="s">
        <v>126</v>
      </c>
      <c r="B39079" s="86">
        <v>43814.458333333336</v>
      </c>
      <c r="C39079" s="87">
        <v>43814</v>
      </c>
      <c r="D39079" s="85">
        <v>6</v>
      </c>
      <c r="E39079" s="86">
        <v>43814.25</v>
      </c>
      <c r="F39079" s="88" t="s">
        <v>441</v>
      </c>
      <c r="G39079" s="89" t="s">
        <v>442</v>
      </c>
      <c r="H39079" s="94">
        <v>67924</v>
      </c>
      <c r="I39079" s="94">
        <v>65264</v>
      </c>
      <c r="J39079" s="94">
        <v>61025</v>
      </c>
      <c r="K39079" s="94">
        <v>-5244</v>
      </c>
      <c r="O39079" s="94">
        <v>65264</v>
      </c>
      <c r="P39079" s="94">
        <v>61025</v>
      </c>
      <c r="Q39079" s="94">
        <v>-5244</v>
      </c>
      <c r="R39079" s="94">
        <v>22202</v>
      </c>
      <c r="S39079" s="94">
        <v>19048</v>
      </c>
      <c r="T39079" s="94">
        <v>13319</v>
      </c>
      <c r="U39079" s="94">
        <v>2622</v>
      </c>
      <c r="V39079" s="94">
        <v>835</v>
      </c>
      <c r="W39079" s="94">
        <v>0</v>
      </c>
      <c r="X39079" s="94">
        <v>2509</v>
      </c>
      <c r="Y39079" s="94">
        <v>491</v>
      </c>
      <c r="AJ39079" s="94">
        <v>22202</v>
      </c>
      <c r="AK39079" s="94">
        <v>19048</v>
      </c>
      <c r="AL39079" s="94">
        <v>13319</v>
      </c>
      <c r="AM39079" s="94">
        <v>2622</v>
      </c>
      <c r="AN39079" s="94">
        <v>835</v>
      </c>
      <c r="AO39079" s="94">
        <v>0</v>
      </c>
      <c r="AP39079" s="94">
        <v>2509</v>
      </c>
      <c r="AQ39079" s="94">
        <v>491</v>
      </c>
      <c r="AS39079" s="94">
        <v>-25</v>
      </c>
      <c r="AT39079" s="94">
        <v>-110</v>
      </c>
      <c r="AU39079" s="94">
        <v>-309</v>
      </c>
      <c r="AW39079" s="94">
        <v>-1280</v>
      </c>
      <c r="AX39079" s="94">
        <v>-562</v>
      </c>
      <c r="AY39079" s="94">
        <v>-138</v>
      </c>
      <c r="AZ39079" s="94">
        <v>-3853</v>
      </c>
      <c r="BA39079" s="94">
        <v>50</v>
      </c>
      <c r="BB39079" s="94">
        <v>-194</v>
      </c>
      <c r="BC39079" s="94">
        <v>-174</v>
      </c>
      <c r="BD39079" s="94">
        <v>1351</v>
      </c>
      <c r="BF39079" s="94">
        <v>10751</v>
      </c>
      <c r="BG39079" s="94">
        <v>5057</v>
      </c>
      <c r="BH39079" s="94">
        <v>9355</v>
      </c>
      <c r="BI39079" s="94">
        <v>14839</v>
      </c>
      <c r="BJ39079" s="94">
        <v>9704</v>
      </c>
      <c r="BK39079" s="94">
        <v>15500</v>
      </c>
    </row>
    <row r="39080" spans="1:63">
      <c r="A39080" s="85" t="s">
        <v>126</v>
      </c>
      <c r="B39080" s="86">
        <v>43814.5</v>
      </c>
      <c r="C39080" s="87">
        <v>43814</v>
      </c>
      <c r="D39080" s="85">
        <v>7</v>
      </c>
      <c r="E39080" s="86">
        <v>43814.291666666664</v>
      </c>
      <c r="F39080" s="88" t="s">
        <v>441</v>
      </c>
      <c r="G39080" s="89" t="s">
        <v>442</v>
      </c>
      <c r="H39080" s="94">
        <v>69273</v>
      </c>
      <c r="I39080" s="94">
        <v>66611</v>
      </c>
      <c r="J39080" s="94">
        <v>62933</v>
      </c>
      <c r="K39080" s="94">
        <v>-4704</v>
      </c>
      <c r="O39080" s="94">
        <v>66611</v>
      </c>
      <c r="P39080" s="94">
        <v>62933</v>
      </c>
      <c r="Q39080" s="94">
        <v>-4704</v>
      </c>
      <c r="R39080" s="94">
        <v>23478</v>
      </c>
      <c r="S39080" s="94">
        <v>19378</v>
      </c>
      <c r="T39080" s="94">
        <v>13322</v>
      </c>
      <c r="U39080" s="94">
        <v>2942</v>
      </c>
      <c r="V39080" s="94">
        <v>845</v>
      </c>
      <c r="W39080" s="94">
        <v>0</v>
      </c>
      <c r="X39080" s="94">
        <v>2469</v>
      </c>
      <c r="Y39080" s="94">
        <v>500</v>
      </c>
      <c r="AJ39080" s="94">
        <v>23478</v>
      </c>
      <c r="AK39080" s="94">
        <v>19378</v>
      </c>
      <c r="AL39080" s="94">
        <v>13322</v>
      </c>
      <c r="AM39080" s="94">
        <v>2942</v>
      </c>
      <c r="AN39080" s="94">
        <v>845</v>
      </c>
      <c r="AO39080" s="94">
        <v>0</v>
      </c>
      <c r="AP39080" s="94">
        <v>2469</v>
      </c>
      <c r="AQ39080" s="94">
        <v>500</v>
      </c>
      <c r="AS39080" s="94">
        <v>-14</v>
      </c>
      <c r="AT39080" s="94">
        <v>-116</v>
      </c>
      <c r="AU39080" s="94">
        <v>-548</v>
      </c>
      <c r="AW39080" s="94">
        <v>-1253</v>
      </c>
      <c r="AX39080" s="94">
        <v>-546</v>
      </c>
      <c r="AY39080" s="94">
        <v>-134</v>
      </c>
      <c r="AZ39080" s="94">
        <v>-3223</v>
      </c>
      <c r="BA39080" s="94">
        <v>85</v>
      </c>
      <c r="BB39080" s="94">
        <v>-212</v>
      </c>
      <c r="BC39080" s="94">
        <v>-217</v>
      </c>
      <c r="BD39080" s="94">
        <v>1474</v>
      </c>
      <c r="BF39080" s="94">
        <v>10900</v>
      </c>
      <c r="BG39080" s="94">
        <v>5177</v>
      </c>
      <c r="BH39080" s="94">
        <v>9610</v>
      </c>
      <c r="BI39080" s="94">
        <v>15238</v>
      </c>
      <c r="BJ39080" s="94">
        <v>9869</v>
      </c>
      <c r="BK39080" s="94">
        <v>15757</v>
      </c>
    </row>
    <row r="39081" spans="1:63">
      <c r="A39081" s="85" t="s">
        <v>126</v>
      </c>
      <c r="B39081" s="86">
        <v>43814.541666666664</v>
      </c>
      <c r="C39081" s="87">
        <v>43814</v>
      </c>
      <c r="D39081" s="85">
        <v>8</v>
      </c>
      <c r="E39081" s="86">
        <v>43814.333333333336</v>
      </c>
      <c r="F39081" s="88" t="s">
        <v>441</v>
      </c>
      <c r="G39081" s="89" t="s">
        <v>442</v>
      </c>
      <c r="H39081" s="94">
        <v>71813</v>
      </c>
      <c r="I39081" s="94">
        <v>68678</v>
      </c>
      <c r="J39081" s="94">
        <v>65003</v>
      </c>
      <c r="K39081" s="94">
        <v>-4634</v>
      </c>
      <c r="O39081" s="94">
        <v>68678</v>
      </c>
      <c r="P39081" s="94">
        <v>65003</v>
      </c>
      <c r="Q39081" s="94">
        <v>-4634</v>
      </c>
      <c r="R39081" s="94">
        <v>25142</v>
      </c>
      <c r="S39081" s="94">
        <v>19866</v>
      </c>
      <c r="T39081" s="94">
        <v>13312</v>
      </c>
      <c r="U39081" s="94">
        <v>3102</v>
      </c>
      <c r="V39081" s="94">
        <v>860</v>
      </c>
      <c r="W39081" s="94">
        <v>0</v>
      </c>
      <c r="X39081" s="94">
        <v>2228</v>
      </c>
      <c r="Y39081" s="94">
        <v>495</v>
      </c>
      <c r="AJ39081" s="94">
        <v>25142</v>
      </c>
      <c r="AK39081" s="94">
        <v>19866</v>
      </c>
      <c r="AL39081" s="94">
        <v>13312</v>
      </c>
      <c r="AM39081" s="94">
        <v>3102</v>
      </c>
      <c r="AN39081" s="94">
        <v>860</v>
      </c>
      <c r="AO39081" s="94">
        <v>0</v>
      </c>
      <c r="AP39081" s="94">
        <v>2228</v>
      </c>
      <c r="AQ39081" s="94">
        <v>495</v>
      </c>
      <c r="AS39081" s="94">
        <v>-6</v>
      </c>
      <c r="AT39081" s="94">
        <v>-60</v>
      </c>
      <c r="AU39081" s="94">
        <v>-638</v>
      </c>
      <c r="AW39081" s="94">
        <v>-1340</v>
      </c>
      <c r="AX39081" s="94">
        <v>-595</v>
      </c>
      <c r="AY39081" s="94">
        <v>-204</v>
      </c>
      <c r="AZ39081" s="94">
        <v>-2788</v>
      </c>
      <c r="BA39081" s="94">
        <v>114</v>
      </c>
      <c r="BB39081" s="94">
        <v>-279</v>
      </c>
      <c r="BC39081" s="94">
        <v>-264</v>
      </c>
      <c r="BD39081" s="94">
        <v>1426</v>
      </c>
      <c r="BF39081" s="94">
        <v>11141</v>
      </c>
      <c r="BG39081" s="94">
        <v>5265</v>
      </c>
      <c r="BH39081" s="94">
        <v>9942</v>
      </c>
      <c r="BI39081" s="94">
        <v>15812</v>
      </c>
      <c r="BJ39081" s="94">
        <v>10147</v>
      </c>
      <c r="BK39081" s="94">
        <v>16311</v>
      </c>
    </row>
    <row r="39082" spans="1:63">
      <c r="A39082" s="85" t="s">
        <v>126</v>
      </c>
      <c r="B39082" s="86">
        <v>43814.583333333336</v>
      </c>
      <c r="C39082" s="87">
        <v>43814</v>
      </c>
      <c r="D39082" s="85">
        <v>9</v>
      </c>
      <c r="E39082" s="86">
        <v>43814.375</v>
      </c>
      <c r="F39082" s="88" t="s">
        <v>441</v>
      </c>
      <c r="G39082" s="89" t="s">
        <v>442</v>
      </c>
      <c r="H39082" s="94">
        <v>73504</v>
      </c>
      <c r="I39082" s="94">
        <v>70731</v>
      </c>
      <c r="J39082" s="94">
        <v>67341</v>
      </c>
      <c r="K39082" s="94">
        <v>-4524</v>
      </c>
      <c r="O39082" s="94">
        <v>70731</v>
      </c>
      <c r="P39082" s="94">
        <v>67341</v>
      </c>
      <c r="Q39082" s="94">
        <v>-4524</v>
      </c>
      <c r="R39082" s="94">
        <v>27060</v>
      </c>
      <c r="S39082" s="94">
        <v>20464</v>
      </c>
      <c r="T39082" s="94">
        <v>13309</v>
      </c>
      <c r="U39082" s="94">
        <v>3209</v>
      </c>
      <c r="V39082" s="94">
        <v>876</v>
      </c>
      <c r="W39082" s="94">
        <v>3</v>
      </c>
      <c r="X39082" s="94">
        <v>1926</v>
      </c>
      <c r="Y39082" s="94">
        <v>493</v>
      </c>
      <c r="AJ39082" s="94">
        <v>27060</v>
      </c>
      <c r="AK39082" s="94">
        <v>20464</v>
      </c>
      <c r="AL39082" s="94">
        <v>13309</v>
      </c>
      <c r="AM39082" s="94">
        <v>3209</v>
      </c>
      <c r="AN39082" s="94">
        <v>876</v>
      </c>
      <c r="AO39082" s="94">
        <v>3</v>
      </c>
      <c r="AP39082" s="94">
        <v>1926</v>
      </c>
      <c r="AQ39082" s="94">
        <v>493</v>
      </c>
      <c r="AS39082" s="94">
        <v>-7</v>
      </c>
      <c r="AT39082" s="94">
        <v>80</v>
      </c>
      <c r="AU39082" s="94">
        <v>-662</v>
      </c>
      <c r="AW39082" s="94">
        <v>-1328</v>
      </c>
      <c r="AX39082" s="94">
        <v>-610</v>
      </c>
      <c r="AY39082" s="94">
        <v>-220</v>
      </c>
      <c r="AZ39082" s="94">
        <v>-2792</v>
      </c>
      <c r="BA39082" s="94">
        <v>126</v>
      </c>
      <c r="BB39082" s="94">
        <v>-243</v>
      </c>
      <c r="BC39082" s="94">
        <v>-217</v>
      </c>
      <c r="BD39082" s="94">
        <v>1349</v>
      </c>
      <c r="BF39082" s="94">
        <v>11564</v>
      </c>
      <c r="BG39082" s="94">
        <v>5435</v>
      </c>
      <c r="BH39082" s="94">
        <v>10194</v>
      </c>
      <c r="BI39082" s="94">
        <v>16383</v>
      </c>
      <c r="BJ39082" s="94">
        <v>10471</v>
      </c>
      <c r="BK39082" s="94">
        <v>16622</v>
      </c>
    </row>
    <row r="39083" spans="1:63">
      <c r="A39083" s="85" t="s">
        <v>126</v>
      </c>
      <c r="B39083" s="86">
        <v>43814.625</v>
      </c>
      <c r="C39083" s="87">
        <v>43814</v>
      </c>
      <c r="D39083" s="85">
        <v>10</v>
      </c>
      <c r="E39083" s="86">
        <v>43814.416666666664</v>
      </c>
      <c r="F39083" s="88" t="s">
        <v>441</v>
      </c>
      <c r="G39083" s="89" t="s">
        <v>442</v>
      </c>
      <c r="H39083" s="94">
        <v>74472</v>
      </c>
      <c r="I39083" s="94">
        <v>72399</v>
      </c>
      <c r="J39083" s="94">
        <v>69030</v>
      </c>
      <c r="K39083" s="94">
        <v>-4533</v>
      </c>
      <c r="O39083" s="94">
        <v>72399</v>
      </c>
      <c r="P39083" s="94">
        <v>69030</v>
      </c>
      <c r="Q39083" s="94">
        <v>-4533</v>
      </c>
      <c r="R39083" s="94">
        <v>28309</v>
      </c>
      <c r="S39083" s="94">
        <v>20908</v>
      </c>
      <c r="T39083" s="94">
        <v>13303</v>
      </c>
      <c r="U39083" s="94">
        <v>3223</v>
      </c>
      <c r="V39083" s="94">
        <v>865</v>
      </c>
      <c r="W39083" s="94">
        <v>16</v>
      </c>
      <c r="X39083" s="94">
        <v>1914</v>
      </c>
      <c r="Y39083" s="94">
        <v>491</v>
      </c>
      <c r="AJ39083" s="94">
        <v>28309</v>
      </c>
      <c r="AK39083" s="94">
        <v>20908</v>
      </c>
      <c r="AL39083" s="94">
        <v>13303</v>
      </c>
      <c r="AM39083" s="94">
        <v>3223</v>
      </c>
      <c r="AN39083" s="94">
        <v>865</v>
      </c>
      <c r="AO39083" s="94">
        <v>16</v>
      </c>
      <c r="AP39083" s="94">
        <v>1914</v>
      </c>
      <c r="AQ39083" s="94">
        <v>491</v>
      </c>
      <c r="AS39083" s="94">
        <v>-36</v>
      </c>
      <c r="AT39083" s="94">
        <v>173</v>
      </c>
      <c r="AU39083" s="94">
        <v>-707</v>
      </c>
      <c r="AW39083" s="94">
        <v>-1436</v>
      </c>
      <c r="AX39083" s="94">
        <v>-727</v>
      </c>
      <c r="AY39083" s="94">
        <v>-214</v>
      </c>
      <c r="AZ39083" s="94">
        <v>-2838</v>
      </c>
      <c r="BA39083" s="94">
        <v>101</v>
      </c>
      <c r="BB39083" s="94">
        <v>-174</v>
      </c>
      <c r="BC39083" s="94">
        <v>-248</v>
      </c>
      <c r="BD39083" s="94">
        <v>1573</v>
      </c>
      <c r="BF39083" s="94">
        <v>11841</v>
      </c>
      <c r="BG39083" s="94">
        <v>5614</v>
      </c>
      <c r="BH39083" s="94">
        <v>10288</v>
      </c>
      <c r="BI39083" s="94">
        <v>16787</v>
      </c>
      <c r="BJ39083" s="94">
        <v>10656</v>
      </c>
      <c r="BK39083" s="94">
        <v>17148</v>
      </c>
    </row>
    <row r="39084" spans="1:63">
      <c r="A39084" s="85" t="s">
        <v>126</v>
      </c>
      <c r="B39084" s="86">
        <v>43814.666666666664</v>
      </c>
      <c r="C39084" s="87">
        <v>43814</v>
      </c>
      <c r="D39084" s="85">
        <v>11</v>
      </c>
      <c r="E39084" s="86">
        <v>43814.458333333336</v>
      </c>
      <c r="F39084" s="88" t="s">
        <v>441</v>
      </c>
      <c r="G39084" s="89" t="s">
        <v>442</v>
      </c>
      <c r="H39084" s="94">
        <v>74688</v>
      </c>
      <c r="I39084" s="94">
        <v>73237</v>
      </c>
      <c r="J39084" s="94">
        <v>69790</v>
      </c>
      <c r="K39084" s="94">
        <v>-4604</v>
      </c>
      <c r="O39084" s="94">
        <v>73237</v>
      </c>
      <c r="P39084" s="94">
        <v>69790</v>
      </c>
      <c r="Q39084" s="94">
        <v>-4604</v>
      </c>
      <c r="R39084" s="94">
        <v>28682</v>
      </c>
      <c r="S39084" s="94">
        <v>21131</v>
      </c>
      <c r="T39084" s="94">
        <v>13319</v>
      </c>
      <c r="U39084" s="94">
        <v>3236</v>
      </c>
      <c r="V39084" s="94">
        <v>947</v>
      </c>
      <c r="W39084" s="94">
        <v>37</v>
      </c>
      <c r="X39084" s="94">
        <v>1948</v>
      </c>
      <c r="Y39084" s="94">
        <v>488</v>
      </c>
      <c r="AJ39084" s="94">
        <v>28682</v>
      </c>
      <c r="AK39084" s="94">
        <v>21131</v>
      </c>
      <c r="AL39084" s="94">
        <v>13319</v>
      </c>
      <c r="AM39084" s="94">
        <v>3236</v>
      </c>
      <c r="AN39084" s="94">
        <v>947</v>
      </c>
      <c r="AO39084" s="94">
        <v>37</v>
      </c>
      <c r="AP39084" s="94">
        <v>1948</v>
      </c>
      <c r="AQ39084" s="94">
        <v>488</v>
      </c>
      <c r="AS39084" s="94">
        <v>-46</v>
      </c>
      <c r="AT39084" s="94">
        <v>177</v>
      </c>
      <c r="AU39084" s="94">
        <v>-655</v>
      </c>
      <c r="AW39084" s="94">
        <v>-1342</v>
      </c>
      <c r="AX39084" s="94">
        <v>-732</v>
      </c>
      <c r="AY39084" s="94">
        <v>-225</v>
      </c>
      <c r="AZ39084" s="94">
        <v>-3109</v>
      </c>
      <c r="BA39084" s="94">
        <v>76</v>
      </c>
      <c r="BB39084" s="94">
        <v>-163</v>
      </c>
      <c r="BC39084" s="94">
        <v>-103</v>
      </c>
      <c r="BD39084" s="94">
        <v>1518</v>
      </c>
      <c r="BF39084" s="94">
        <v>11962</v>
      </c>
      <c r="BG39084" s="94">
        <v>5656</v>
      </c>
      <c r="BH39084" s="94">
        <v>10197</v>
      </c>
      <c r="BI39084" s="94">
        <v>17109</v>
      </c>
      <c r="BJ39084" s="94">
        <v>10843</v>
      </c>
      <c r="BK39084" s="94">
        <v>17405</v>
      </c>
    </row>
    <row r="39085" spans="1:63">
      <c r="A39085" s="85" t="s">
        <v>126</v>
      </c>
      <c r="B39085" s="86">
        <v>43814.708333333336</v>
      </c>
      <c r="C39085" s="87">
        <v>43814</v>
      </c>
      <c r="D39085" s="85">
        <v>12</v>
      </c>
      <c r="E39085" s="86">
        <v>43814.5</v>
      </c>
      <c r="F39085" s="88" t="s">
        <v>441</v>
      </c>
      <c r="G39085" s="89" t="s">
        <v>442</v>
      </c>
      <c r="H39085" s="94">
        <v>74304</v>
      </c>
      <c r="I39085" s="94">
        <v>73305</v>
      </c>
      <c r="J39085" s="94">
        <v>69459</v>
      </c>
      <c r="K39085" s="94">
        <v>-4978</v>
      </c>
      <c r="O39085" s="94">
        <v>73305</v>
      </c>
      <c r="P39085" s="94">
        <v>69459</v>
      </c>
      <c r="Q39085" s="94">
        <v>-4978</v>
      </c>
      <c r="R39085" s="94">
        <v>28300</v>
      </c>
      <c r="S39085" s="94">
        <v>21104</v>
      </c>
      <c r="T39085" s="94">
        <v>13323</v>
      </c>
      <c r="U39085" s="94">
        <v>3269</v>
      </c>
      <c r="V39085" s="94">
        <v>950</v>
      </c>
      <c r="W39085" s="94">
        <v>61</v>
      </c>
      <c r="X39085" s="94">
        <v>1955</v>
      </c>
      <c r="Y39085" s="94">
        <v>496</v>
      </c>
      <c r="AJ39085" s="94">
        <v>28300</v>
      </c>
      <c r="AK39085" s="94">
        <v>21104</v>
      </c>
      <c r="AL39085" s="94">
        <v>13323</v>
      </c>
      <c r="AM39085" s="94">
        <v>3269</v>
      </c>
      <c r="AN39085" s="94">
        <v>950</v>
      </c>
      <c r="AO39085" s="94">
        <v>61</v>
      </c>
      <c r="AP39085" s="94">
        <v>1955</v>
      </c>
      <c r="AQ39085" s="94">
        <v>496</v>
      </c>
      <c r="AS39085" s="94">
        <v>-62</v>
      </c>
      <c r="AT39085" s="94">
        <v>137</v>
      </c>
      <c r="AU39085" s="94">
        <v>-656</v>
      </c>
      <c r="AW39085" s="94">
        <v>-1430</v>
      </c>
      <c r="AX39085" s="94">
        <v>-762</v>
      </c>
      <c r="AY39085" s="94">
        <v>-127</v>
      </c>
      <c r="AZ39085" s="94">
        <v>-3269</v>
      </c>
      <c r="BA39085" s="94">
        <v>89</v>
      </c>
      <c r="BB39085" s="94">
        <v>-158</v>
      </c>
      <c r="BC39085" s="94">
        <v>-74</v>
      </c>
      <c r="BD39085" s="94">
        <v>1334</v>
      </c>
      <c r="BF39085" s="94">
        <v>11987</v>
      </c>
      <c r="BG39085" s="94">
        <v>5713</v>
      </c>
      <c r="BH39085" s="94">
        <v>10122</v>
      </c>
      <c r="BI39085" s="94">
        <v>17207</v>
      </c>
      <c r="BJ39085" s="94">
        <v>10913</v>
      </c>
      <c r="BK39085" s="94">
        <v>17298</v>
      </c>
    </row>
    <row r="39086" spans="1:63">
      <c r="A39086" s="85" t="s">
        <v>126</v>
      </c>
      <c r="B39086" s="86">
        <v>43814.75</v>
      </c>
      <c r="C39086" s="87">
        <v>43814</v>
      </c>
      <c r="D39086" s="85">
        <v>13</v>
      </c>
      <c r="E39086" s="86">
        <v>43814.541666666664</v>
      </c>
      <c r="F39086" s="88" t="s">
        <v>441</v>
      </c>
      <c r="G39086" s="89" t="s">
        <v>442</v>
      </c>
      <c r="H39086" s="94">
        <v>73927</v>
      </c>
      <c r="I39086" s="94">
        <v>73369</v>
      </c>
      <c r="J39086" s="94">
        <v>69489</v>
      </c>
      <c r="K39086" s="94">
        <v>-5059</v>
      </c>
      <c r="O39086" s="94">
        <v>73369</v>
      </c>
      <c r="P39086" s="94">
        <v>69489</v>
      </c>
      <c r="Q39086" s="94">
        <v>-5059</v>
      </c>
      <c r="R39086" s="94">
        <v>28271</v>
      </c>
      <c r="S39086" s="94">
        <v>21100</v>
      </c>
      <c r="T39086" s="94">
        <v>13321</v>
      </c>
      <c r="U39086" s="94">
        <v>3289</v>
      </c>
      <c r="V39086" s="94">
        <v>871</v>
      </c>
      <c r="W39086" s="94">
        <v>72</v>
      </c>
      <c r="X39086" s="94">
        <v>2070</v>
      </c>
      <c r="Y39086" s="94">
        <v>496</v>
      </c>
      <c r="AJ39086" s="94">
        <v>28271</v>
      </c>
      <c r="AK39086" s="94">
        <v>21100</v>
      </c>
      <c r="AL39086" s="94">
        <v>13321</v>
      </c>
      <c r="AM39086" s="94">
        <v>3289</v>
      </c>
      <c r="AN39086" s="94">
        <v>871</v>
      </c>
      <c r="AO39086" s="94">
        <v>72</v>
      </c>
      <c r="AP39086" s="94">
        <v>2070</v>
      </c>
      <c r="AQ39086" s="94">
        <v>496</v>
      </c>
      <c r="AS39086" s="94">
        <v>-70</v>
      </c>
      <c r="AT39086" s="94">
        <v>155</v>
      </c>
      <c r="AU39086" s="94">
        <v>-676</v>
      </c>
      <c r="AW39086" s="94">
        <v>-1527</v>
      </c>
      <c r="AX39086" s="94">
        <v>-777</v>
      </c>
      <c r="AY39086" s="94">
        <v>-109</v>
      </c>
      <c r="AZ39086" s="94">
        <v>-3241</v>
      </c>
      <c r="BA39086" s="94">
        <v>76</v>
      </c>
      <c r="BB39086" s="94">
        <v>-149</v>
      </c>
      <c r="BC39086" s="94">
        <v>50</v>
      </c>
      <c r="BD39086" s="94">
        <v>1209</v>
      </c>
      <c r="BF39086" s="94">
        <v>11973</v>
      </c>
      <c r="BG39086" s="94">
        <v>5742</v>
      </c>
      <c r="BH39086" s="94">
        <v>10049</v>
      </c>
      <c r="BI39086" s="94">
        <v>17308</v>
      </c>
      <c r="BJ39086" s="94">
        <v>10986</v>
      </c>
      <c r="BK39086" s="94">
        <v>17247</v>
      </c>
    </row>
    <row r="39087" spans="1:63">
      <c r="A39087" s="85" t="s">
        <v>126</v>
      </c>
      <c r="B39087" s="86">
        <v>43814.791666666664</v>
      </c>
      <c r="C39087" s="87">
        <v>43814</v>
      </c>
      <c r="D39087" s="85">
        <v>14</v>
      </c>
      <c r="E39087" s="86">
        <v>43814.583333333336</v>
      </c>
      <c r="F39087" s="88" t="s">
        <v>441</v>
      </c>
      <c r="G39087" s="89" t="s">
        <v>442</v>
      </c>
      <c r="H39087" s="94">
        <v>73747</v>
      </c>
      <c r="I39087" s="94">
        <v>73459</v>
      </c>
      <c r="J39087" s="94">
        <v>69350</v>
      </c>
      <c r="K39087" s="94">
        <v>-5279</v>
      </c>
      <c r="O39087" s="94">
        <v>73459</v>
      </c>
      <c r="P39087" s="94">
        <v>69350</v>
      </c>
      <c r="Q39087" s="94">
        <v>-5279</v>
      </c>
      <c r="R39087" s="94">
        <v>28399</v>
      </c>
      <c r="S39087" s="94">
        <v>20849</v>
      </c>
      <c r="T39087" s="94">
        <v>13323</v>
      </c>
      <c r="U39087" s="94">
        <v>3227</v>
      </c>
      <c r="V39087" s="94">
        <v>939</v>
      </c>
      <c r="W39087" s="94">
        <v>65</v>
      </c>
      <c r="X39087" s="94">
        <v>2053</v>
      </c>
      <c r="Y39087" s="94">
        <v>495</v>
      </c>
      <c r="AJ39087" s="94">
        <v>28399</v>
      </c>
      <c r="AK39087" s="94">
        <v>20849</v>
      </c>
      <c r="AL39087" s="94">
        <v>13323</v>
      </c>
      <c r="AM39087" s="94">
        <v>3227</v>
      </c>
      <c r="AN39087" s="94">
        <v>939</v>
      </c>
      <c r="AO39087" s="94">
        <v>65</v>
      </c>
      <c r="AP39087" s="94">
        <v>2053</v>
      </c>
      <c r="AQ39087" s="94">
        <v>495</v>
      </c>
      <c r="AS39087" s="94">
        <v>-77</v>
      </c>
      <c r="AT39087" s="94">
        <v>121</v>
      </c>
      <c r="AU39087" s="94">
        <v>-645</v>
      </c>
      <c r="AW39087" s="94">
        <v>-1435</v>
      </c>
      <c r="AX39087" s="94">
        <v>-798</v>
      </c>
      <c r="AY39087" s="94">
        <v>-178</v>
      </c>
      <c r="AZ39087" s="94">
        <v>-3219</v>
      </c>
      <c r="BA39087" s="94">
        <v>47</v>
      </c>
      <c r="BB39087" s="94">
        <v>-169</v>
      </c>
      <c r="BC39087" s="94">
        <v>-177</v>
      </c>
      <c r="BD39087" s="94">
        <v>1251</v>
      </c>
      <c r="BF39087" s="94">
        <v>11961</v>
      </c>
      <c r="BG39087" s="94">
        <v>5769</v>
      </c>
      <c r="BH39087" s="94">
        <v>9992</v>
      </c>
      <c r="BI39087" s="94">
        <v>17268</v>
      </c>
      <c r="BJ39087" s="94">
        <v>11052</v>
      </c>
      <c r="BK39087" s="94">
        <v>17352</v>
      </c>
    </row>
    <row r="39088" spans="1:63">
      <c r="A39088" s="85" t="s">
        <v>126</v>
      </c>
      <c r="B39088" s="86">
        <v>43814.833333333336</v>
      </c>
      <c r="C39088" s="87">
        <v>43814</v>
      </c>
      <c r="D39088" s="85">
        <v>15</v>
      </c>
      <c r="E39088" s="86">
        <v>43814.625</v>
      </c>
      <c r="F39088" s="88" t="s">
        <v>441</v>
      </c>
      <c r="G39088" s="89" t="s">
        <v>442</v>
      </c>
      <c r="H39088" s="94">
        <v>73543</v>
      </c>
      <c r="I39088" s="94">
        <v>73440</v>
      </c>
      <c r="J39088" s="94">
        <v>69451</v>
      </c>
      <c r="K39088" s="94">
        <v>-5064</v>
      </c>
      <c r="O39088" s="94">
        <v>73440</v>
      </c>
      <c r="P39088" s="94">
        <v>69451</v>
      </c>
      <c r="Q39088" s="94">
        <v>-5064</v>
      </c>
      <c r="R39088" s="94">
        <v>28579</v>
      </c>
      <c r="S39088" s="94">
        <v>20771</v>
      </c>
      <c r="T39088" s="94">
        <v>13321</v>
      </c>
      <c r="U39088" s="94">
        <v>3276</v>
      </c>
      <c r="V39088" s="94">
        <v>968</v>
      </c>
      <c r="W39088" s="94">
        <v>67</v>
      </c>
      <c r="X39088" s="94">
        <v>1982</v>
      </c>
      <c r="Y39088" s="94">
        <v>486</v>
      </c>
      <c r="AJ39088" s="94">
        <v>28579</v>
      </c>
      <c r="AK39088" s="94">
        <v>20771</v>
      </c>
      <c r="AL39088" s="94">
        <v>13321</v>
      </c>
      <c r="AM39088" s="94">
        <v>3276</v>
      </c>
      <c r="AN39088" s="94">
        <v>968</v>
      </c>
      <c r="AO39088" s="94">
        <v>67</v>
      </c>
      <c r="AP39088" s="94">
        <v>1982</v>
      </c>
      <c r="AQ39088" s="94">
        <v>486</v>
      </c>
      <c r="AS39088" s="94">
        <v>-82</v>
      </c>
      <c r="AT39088" s="94">
        <v>135</v>
      </c>
      <c r="AU39088" s="94">
        <v>-604</v>
      </c>
      <c r="AW39088" s="94">
        <v>-1371</v>
      </c>
      <c r="AX39088" s="94">
        <v>-784</v>
      </c>
      <c r="AY39088" s="94">
        <v>-129</v>
      </c>
      <c r="AZ39088" s="94">
        <v>-3162</v>
      </c>
      <c r="BA39088" s="94">
        <v>45</v>
      </c>
      <c r="BB39088" s="94">
        <v>-171</v>
      </c>
      <c r="BC39088" s="94">
        <v>-116</v>
      </c>
      <c r="BD39088" s="94">
        <v>1175</v>
      </c>
      <c r="BF39088" s="94">
        <v>11908</v>
      </c>
      <c r="BG39088" s="94">
        <v>5761</v>
      </c>
      <c r="BH39088" s="94">
        <v>10074</v>
      </c>
      <c r="BI39088" s="94">
        <v>17202</v>
      </c>
      <c r="BJ39088" s="94">
        <v>11045</v>
      </c>
      <c r="BK39088" s="94">
        <v>17385</v>
      </c>
    </row>
    <row r="39089" spans="1:63">
      <c r="A39089" s="85" t="s">
        <v>126</v>
      </c>
      <c r="B39089" s="86">
        <v>43814.875</v>
      </c>
      <c r="C39089" s="87">
        <v>43814</v>
      </c>
      <c r="D39089" s="85">
        <v>16</v>
      </c>
      <c r="E39089" s="86">
        <v>43814.666666666664</v>
      </c>
      <c r="F39089" s="88" t="s">
        <v>441</v>
      </c>
      <c r="G39089" s="89" t="s">
        <v>442</v>
      </c>
      <c r="H39089" s="94">
        <v>73548</v>
      </c>
      <c r="I39089" s="94">
        <v>73606</v>
      </c>
      <c r="J39089" s="94">
        <v>69630</v>
      </c>
      <c r="K39089" s="94">
        <v>-5078</v>
      </c>
      <c r="O39089" s="94">
        <v>73606</v>
      </c>
      <c r="P39089" s="94">
        <v>69630</v>
      </c>
      <c r="Q39089" s="94">
        <v>-5078</v>
      </c>
      <c r="R39089" s="94">
        <v>28830</v>
      </c>
      <c r="S39089" s="94">
        <v>20917</v>
      </c>
      <c r="T39089" s="94">
        <v>13315</v>
      </c>
      <c r="U39089" s="94">
        <v>3217</v>
      </c>
      <c r="V39089" s="94">
        <v>863</v>
      </c>
      <c r="W39089" s="94">
        <v>57</v>
      </c>
      <c r="X39089" s="94">
        <v>1942</v>
      </c>
      <c r="Y39089" s="94">
        <v>488</v>
      </c>
      <c r="AJ39089" s="94">
        <v>28830</v>
      </c>
      <c r="AK39089" s="94">
        <v>20917</v>
      </c>
      <c r="AL39089" s="94">
        <v>13315</v>
      </c>
      <c r="AM39089" s="94">
        <v>3217</v>
      </c>
      <c r="AN39089" s="94">
        <v>863</v>
      </c>
      <c r="AO39089" s="94">
        <v>57</v>
      </c>
      <c r="AP39089" s="94">
        <v>1942</v>
      </c>
      <c r="AQ39089" s="94">
        <v>488</v>
      </c>
      <c r="AS39089" s="94">
        <v>-74</v>
      </c>
      <c r="AT39089" s="94">
        <v>33</v>
      </c>
      <c r="AU39089" s="94">
        <v>-597</v>
      </c>
      <c r="AW39089" s="94">
        <v>-1271</v>
      </c>
      <c r="AX39089" s="94">
        <v>-790</v>
      </c>
      <c r="AY39089" s="94">
        <v>-168</v>
      </c>
      <c r="AZ39089" s="94">
        <v>-3152</v>
      </c>
      <c r="BA39089" s="94">
        <v>22</v>
      </c>
      <c r="BB39089" s="94">
        <v>-168</v>
      </c>
      <c r="BC39089" s="94">
        <v>-101</v>
      </c>
      <c r="BD39089" s="94">
        <v>1188</v>
      </c>
      <c r="BF39089" s="94">
        <v>11889</v>
      </c>
      <c r="BG39089" s="94">
        <v>5785</v>
      </c>
      <c r="BH39089" s="94">
        <v>10204</v>
      </c>
      <c r="BI39089" s="94">
        <v>17203</v>
      </c>
      <c r="BJ39089" s="94">
        <v>11053</v>
      </c>
      <c r="BK39089" s="94">
        <v>17406</v>
      </c>
    </row>
    <row r="39090" spans="1:63">
      <c r="A39090" s="85" t="s">
        <v>126</v>
      </c>
      <c r="B39090" s="86">
        <v>43814.916666666664</v>
      </c>
      <c r="C39090" s="87">
        <v>43814</v>
      </c>
      <c r="D39090" s="85">
        <v>17</v>
      </c>
      <c r="E39090" s="86">
        <v>43814.708333333336</v>
      </c>
      <c r="F39090" s="88" t="s">
        <v>441</v>
      </c>
      <c r="G39090" s="89" t="s">
        <v>442</v>
      </c>
      <c r="H39090" s="94">
        <v>74590</v>
      </c>
      <c r="I39090" s="94">
        <v>74341</v>
      </c>
      <c r="J39090" s="94">
        <v>70448</v>
      </c>
      <c r="K39090" s="94">
        <v>-4968</v>
      </c>
      <c r="O39090" s="94">
        <v>74341</v>
      </c>
      <c r="P39090" s="94">
        <v>70448</v>
      </c>
      <c r="Q39090" s="94">
        <v>-4968</v>
      </c>
      <c r="R39090" s="94">
        <v>29387</v>
      </c>
      <c r="S39090" s="94">
        <v>21019</v>
      </c>
      <c r="T39090" s="94">
        <v>13312</v>
      </c>
      <c r="U39090" s="94">
        <v>3356</v>
      </c>
      <c r="V39090" s="94">
        <v>989</v>
      </c>
      <c r="W39090" s="94">
        <v>37</v>
      </c>
      <c r="X39090" s="94">
        <v>1856</v>
      </c>
      <c r="Y39090" s="94">
        <v>493</v>
      </c>
      <c r="AJ39090" s="94">
        <v>29387</v>
      </c>
      <c r="AK39090" s="94">
        <v>21019</v>
      </c>
      <c r="AL39090" s="94">
        <v>13312</v>
      </c>
      <c r="AM39090" s="94">
        <v>3356</v>
      </c>
      <c r="AN39090" s="94">
        <v>989</v>
      </c>
      <c r="AO39090" s="94">
        <v>37</v>
      </c>
      <c r="AP39090" s="94">
        <v>1856</v>
      </c>
      <c r="AQ39090" s="94">
        <v>493</v>
      </c>
      <c r="AS39090" s="94">
        <v>-52</v>
      </c>
      <c r="AT39090" s="94">
        <v>28</v>
      </c>
      <c r="AU39090" s="94">
        <v>-591</v>
      </c>
      <c r="AW39090" s="94">
        <v>-1174</v>
      </c>
      <c r="AX39090" s="94">
        <v>-778</v>
      </c>
      <c r="AY39090" s="94">
        <v>-148</v>
      </c>
      <c r="AZ39090" s="94">
        <v>-3073</v>
      </c>
      <c r="BA39090" s="94">
        <v>-5</v>
      </c>
      <c r="BB39090" s="94">
        <v>-185</v>
      </c>
      <c r="BC39090" s="94">
        <v>-237</v>
      </c>
      <c r="BD39090" s="94">
        <v>1247</v>
      </c>
      <c r="BF39090" s="94">
        <v>11963</v>
      </c>
      <c r="BG39090" s="94">
        <v>5825</v>
      </c>
      <c r="BH39090" s="94">
        <v>10492</v>
      </c>
      <c r="BI39090" s="94">
        <v>17489</v>
      </c>
      <c r="BJ39090" s="94">
        <v>11121</v>
      </c>
      <c r="BK39090" s="94">
        <v>17385</v>
      </c>
    </row>
    <row r="39091" spans="1:63">
      <c r="A39091" s="85" t="s">
        <v>126</v>
      </c>
      <c r="B39091" s="86">
        <v>43814.958333333336</v>
      </c>
      <c r="C39091" s="87">
        <v>43814</v>
      </c>
      <c r="D39091" s="85">
        <v>18</v>
      </c>
      <c r="E39091" s="86">
        <v>43814.75</v>
      </c>
      <c r="F39091" s="88" t="s">
        <v>441</v>
      </c>
      <c r="G39091" s="89" t="s">
        <v>442</v>
      </c>
      <c r="H39091" s="94">
        <v>78128</v>
      </c>
      <c r="I39091" s="94">
        <v>77153</v>
      </c>
      <c r="J39091" s="94">
        <v>72816</v>
      </c>
      <c r="K39091" s="94">
        <v>-5490</v>
      </c>
      <c r="O39091" s="94">
        <v>77153</v>
      </c>
      <c r="P39091" s="94">
        <v>72816</v>
      </c>
      <c r="Q39091" s="94">
        <v>-5490</v>
      </c>
      <c r="R39091" s="94">
        <v>30339</v>
      </c>
      <c r="S39091" s="94">
        <v>21505</v>
      </c>
      <c r="T39091" s="94">
        <v>13311</v>
      </c>
      <c r="U39091" s="94">
        <v>3377</v>
      </c>
      <c r="V39091" s="94">
        <v>1836</v>
      </c>
      <c r="W39091" s="94">
        <v>5</v>
      </c>
      <c r="X39091" s="94">
        <v>1952</v>
      </c>
      <c r="Y39091" s="94">
        <v>493</v>
      </c>
      <c r="AJ39091" s="94">
        <v>30339</v>
      </c>
      <c r="AK39091" s="94">
        <v>21505</v>
      </c>
      <c r="AL39091" s="94">
        <v>13311</v>
      </c>
      <c r="AM39091" s="94">
        <v>3377</v>
      </c>
      <c r="AN39091" s="94">
        <v>1836</v>
      </c>
      <c r="AO39091" s="94">
        <v>5</v>
      </c>
      <c r="AP39091" s="94">
        <v>1952</v>
      </c>
      <c r="AQ39091" s="94">
        <v>493</v>
      </c>
      <c r="AS39091" s="94">
        <v>-32</v>
      </c>
      <c r="AT39091" s="94">
        <v>75</v>
      </c>
      <c r="AU39091" s="94">
        <v>-785</v>
      </c>
      <c r="AW39091" s="94">
        <v>-1346</v>
      </c>
      <c r="AX39091" s="94">
        <v>-836</v>
      </c>
      <c r="AY39091" s="94">
        <v>-606</v>
      </c>
      <c r="AZ39091" s="94">
        <v>-2700</v>
      </c>
      <c r="BA39091" s="94">
        <v>-25</v>
      </c>
      <c r="BB39091" s="94">
        <v>-176</v>
      </c>
      <c r="BC39091" s="94">
        <v>-315</v>
      </c>
      <c r="BD39091" s="94">
        <v>1256</v>
      </c>
      <c r="BF39091" s="94">
        <v>12350</v>
      </c>
      <c r="BG39091" s="94">
        <v>6050</v>
      </c>
      <c r="BH39091" s="94">
        <v>11015</v>
      </c>
      <c r="BI39091" s="94">
        <v>18757</v>
      </c>
      <c r="BJ39091" s="94">
        <v>11392</v>
      </c>
      <c r="BK39091" s="94">
        <v>17520</v>
      </c>
    </row>
    <row r="39092" spans="1:63">
      <c r="A39092" s="85" t="s">
        <v>126</v>
      </c>
      <c r="B39092" s="86">
        <v>43815</v>
      </c>
      <c r="C39092" s="87">
        <v>43814</v>
      </c>
      <c r="D39092" s="85">
        <v>19</v>
      </c>
      <c r="E39092" s="86">
        <v>43814.791666666664</v>
      </c>
      <c r="F39092" s="88" t="s">
        <v>441</v>
      </c>
      <c r="G39092" s="89" t="s">
        <v>442</v>
      </c>
      <c r="H39092" s="94">
        <v>81586</v>
      </c>
      <c r="I39092" s="94">
        <v>80152</v>
      </c>
      <c r="J39092" s="94">
        <v>76423</v>
      </c>
      <c r="K39092" s="94">
        <v>-4946</v>
      </c>
      <c r="O39092" s="94">
        <v>80152</v>
      </c>
      <c r="P39092" s="94">
        <v>76423</v>
      </c>
      <c r="Q39092" s="94">
        <v>-4946</v>
      </c>
      <c r="R39092" s="94">
        <v>32137</v>
      </c>
      <c r="S39092" s="94">
        <v>22711</v>
      </c>
      <c r="T39092" s="94">
        <v>13308</v>
      </c>
      <c r="U39092" s="94">
        <v>3484</v>
      </c>
      <c r="V39092" s="94">
        <v>2218</v>
      </c>
      <c r="W39092" s="94">
        <v>0</v>
      </c>
      <c r="X39092" s="94">
        <v>2030</v>
      </c>
      <c r="Y39092" s="94">
        <v>536</v>
      </c>
      <c r="AJ39092" s="94">
        <v>32137</v>
      </c>
      <c r="AK39092" s="94">
        <v>22711</v>
      </c>
      <c r="AL39092" s="94">
        <v>13308</v>
      </c>
      <c r="AM39092" s="94">
        <v>3484</v>
      </c>
      <c r="AN39092" s="94">
        <v>2218</v>
      </c>
      <c r="AO39092" s="94">
        <v>0</v>
      </c>
      <c r="AP39092" s="94">
        <v>2030</v>
      </c>
      <c r="AQ39092" s="94">
        <v>536</v>
      </c>
      <c r="AS39092" s="94">
        <v>-11</v>
      </c>
      <c r="AT39092" s="94">
        <v>134</v>
      </c>
      <c r="AU39092" s="94">
        <v>-705</v>
      </c>
      <c r="AW39092" s="94">
        <v>-1147</v>
      </c>
      <c r="AX39092" s="94">
        <v>-749</v>
      </c>
      <c r="AY39092" s="94">
        <v>-602</v>
      </c>
      <c r="AZ39092" s="94">
        <v>-2505</v>
      </c>
      <c r="BA39092" s="94">
        <v>28</v>
      </c>
      <c r="BB39092" s="94">
        <v>-147</v>
      </c>
      <c r="BC39092" s="94">
        <v>-273</v>
      </c>
      <c r="BD39092" s="94">
        <v>1031</v>
      </c>
      <c r="BF39092" s="94">
        <v>12943</v>
      </c>
      <c r="BG39092" s="94">
        <v>6268</v>
      </c>
      <c r="BH39092" s="94">
        <v>11364</v>
      </c>
      <c r="BI39092" s="94">
        <v>19393</v>
      </c>
      <c r="BJ39092" s="94">
        <v>11838</v>
      </c>
      <c r="BK39092" s="94">
        <v>18275</v>
      </c>
    </row>
    <row r="39093" spans="1:63">
      <c r="A39093" s="85" t="s">
        <v>126</v>
      </c>
      <c r="B39093" s="86">
        <v>43815.041666666664</v>
      </c>
      <c r="C39093" s="87">
        <v>43814</v>
      </c>
      <c r="D39093" s="85">
        <v>20</v>
      </c>
      <c r="E39093" s="86">
        <v>43814.833333333336</v>
      </c>
      <c r="F39093" s="88" t="s">
        <v>441</v>
      </c>
      <c r="G39093" s="89" t="s">
        <v>442</v>
      </c>
      <c r="H39093" s="94">
        <v>81675</v>
      </c>
      <c r="I39093" s="94">
        <v>80440</v>
      </c>
      <c r="J39093" s="94">
        <v>76841</v>
      </c>
      <c r="K39093" s="94">
        <v>-4832</v>
      </c>
      <c r="O39093" s="94">
        <v>80440</v>
      </c>
      <c r="P39093" s="94">
        <v>76841</v>
      </c>
      <c r="Q39093" s="94">
        <v>-4832</v>
      </c>
      <c r="R39093" s="94">
        <v>32506</v>
      </c>
      <c r="S39093" s="94">
        <v>22996</v>
      </c>
      <c r="T39093" s="94">
        <v>13314</v>
      </c>
      <c r="U39093" s="94">
        <v>3553</v>
      </c>
      <c r="V39093" s="94">
        <v>1766</v>
      </c>
      <c r="W39093" s="94">
        <v>0</v>
      </c>
      <c r="X39093" s="94">
        <v>2214</v>
      </c>
      <c r="Y39093" s="94">
        <v>493</v>
      </c>
      <c r="AJ39093" s="94">
        <v>32506</v>
      </c>
      <c r="AK39093" s="94">
        <v>22996</v>
      </c>
      <c r="AL39093" s="94">
        <v>13314</v>
      </c>
      <c r="AM39093" s="94">
        <v>3553</v>
      </c>
      <c r="AN39093" s="94">
        <v>1766</v>
      </c>
      <c r="AO39093" s="94">
        <v>0</v>
      </c>
      <c r="AP39093" s="94">
        <v>2214</v>
      </c>
      <c r="AQ39093" s="94">
        <v>493</v>
      </c>
      <c r="AS39093" s="94">
        <v>0</v>
      </c>
      <c r="AT39093" s="94">
        <v>4</v>
      </c>
      <c r="AU39093" s="94">
        <v>-609</v>
      </c>
      <c r="AW39093" s="94">
        <v>-998</v>
      </c>
      <c r="AX39093" s="94">
        <v>-638</v>
      </c>
      <c r="AY39093" s="94">
        <v>-614</v>
      </c>
      <c r="AZ39093" s="94">
        <v>-2532</v>
      </c>
      <c r="BA39093" s="94">
        <v>89</v>
      </c>
      <c r="BB39093" s="94">
        <v>-170</v>
      </c>
      <c r="BC39093" s="94">
        <v>-376</v>
      </c>
      <c r="BD39093" s="94">
        <v>1012</v>
      </c>
      <c r="BF39093" s="94">
        <v>12940</v>
      </c>
      <c r="BG39093" s="94">
        <v>6254</v>
      </c>
      <c r="BH39093" s="94">
        <v>11304</v>
      </c>
      <c r="BI39093" s="94">
        <v>19320</v>
      </c>
      <c r="BJ39093" s="94">
        <v>11807</v>
      </c>
      <c r="BK39093" s="94">
        <v>18747</v>
      </c>
    </row>
    <row r="39094" spans="1:63">
      <c r="A39094" s="85" t="s">
        <v>126</v>
      </c>
      <c r="B39094" s="86">
        <v>43815.083333333336</v>
      </c>
      <c r="C39094" s="87">
        <v>43814</v>
      </c>
      <c r="D39094" s="85">
        <v>21</v>
      </c>
      <c r="E39094" s="86">
        <v>43814.875</v>
      </c>
      <c r="F39094" s="88" t="s">
        <v>441</v>
      </c>
      <c r="G39094" s="89" t="s">
        <v>442</v>
      </c>
      <c r="H39094" s="94">
        <v>80828</v>
      </c>
      <c r="I39094" s="94">
        <v>79589</v>
      </c>
      <c r="J39094" s="94">
        <v>75849</v>
      </c>
      <c r="K39094" s="94">
        <v>-4924</v>
      </c>
      <c r="O39094" s="94">
        <v>79589</v>
      </c>
      <c r="P39094" s="94">
        <v>75849</v>
      </c>
      <c r="Q39094" s="94">
        <v>-4924</v>
      </c>
      <c r="R39094" s="94">
        <v>32366</v>
      </c>
      <c r="S39094" s="94">
        <v>22409</v>
      </c>
      <c r="T39094" s="94">
        <v>13318</v>
      </c>
      <c r="U39094" s="94">
        <v>3600</v>
      </c>
      <c r="V39094" s="94">
        <v>1157</v>
      </c>
      <c r="W39094" s="94">
        <v>0</v>
      </c>
      <c r="X39094" s="94">
        <v>2518</v>
      </c>
      <c r="Y39094" s="94">
        <v>482</v>
      </c>
      <c r="AJ39094" s="94">
        <v>32366</v>
      </c>
      <c r="AK39094" s="94">
        <v>22409</v>
      </c>
      <c r="AL39094" s="94">
        <v>13318</v>
      </c>
      <c r="AM39094" s="94">
        <v>3600</v>
      </c>
      <c r="AN39094" s="94">
        <v>1157</v>
      </c>
      <c r="AO39094" s="94">
        <v>0</v>
      </c>
      <c r="AP39094" s="94">
        <v>2518</v>
      </c>
      <c r="AQ39094" s="94">
        <v>482</v>
      </c>
      <c r="AS39094" s="94">
        <v>-8</v>
      </c>
      <c r="AT39094" s="94">
        <v>-68</v>
      </c>
      <c r="AU39094" s="94">
        <v>-579</v>
      </c>
      <c r="AW39094" s="94">
        <v>-1138</v>
      </c>
      <c r="AX39094" s="94">
        <v>-599</v>
      </c>
      <c r="AY39094" s="94">
        <v>-595</v>
      </c>
      <c r="AZ39094" s="94">
        <v>-2675</v>
      </c>
      <c r="BA39094" s="94">
        <v>77</v>
      </c>
      <c r="BB39094" s="94">
        <v>-193</v>
      </c>
      <c r="BC39094" s="94">
        <v>-271</v>
      </c>
      <c r="BD39094" s="94">
        <v>1125</v>
      </c>
      <c r="BF39094" s="94">
        <v>12769</v>
      </c>
      <c r="BG39094" s="94">
        <v>6188</v>
      </c>
      <c r="BH39094" s="94">
        <v>11213</v>
      </c>
      <c r="BI39094" s="94">
        <v>19043</v>
      </c>
      <c r="BJ39094" s="94">
        <v>11638</v>
      </c>
      <c r="BK39094" s="94">
        <v>18667</v>
      </c>
    </row>
    <row r="39095" spans="1:63">
      <c r="A39095" s="85" t="s">
        <v>126</v>
      </c>
      <c r="B39095" s="86">
        <v>43815.125</v>
      </c>
      <c r="C39095" s="87">
        <v>43814</v>
      </c>
      <c r="D39095" s="85">
        <v>22</v>
      </c>
      <c r="E39095" s="86">
        <v>43814.916666666664</v>
      </c>
      <c r="F39095" s="88" t="s">
        <v>441</v>
      </c>
      <c r="G39095" s="89" t="s">
        <v>442</v>
      </c>
      <c r="H39095" s="94">
        <v>79192</v>
      </c>
      <c r="I39095" s="94">
        <v>77950</v>
      </c>
      <c r="J39095" s="94">
        <v>74299</v>
      </c>
      <c r="K39095" s="94">
        <v>-4780</v>
      </c>
      <c r="O39095" s="94">
        <v>77950</v>
      </c>
      <c r="P39095" s="94">
        <v>74299</v>
      </c>
      <c r="Q39095" s="94">
        <v>-4780</v>
      </c>
      <c r="R39095" s="94">
        <v>31819</v>
      </c>
      <c r="S39095" s="94">
        <v>22018</v>
      </c>
      <c r="T39095" s="94">
        <v>13318</v>
      </c>
      <c r="U39095" s="94">
        <v>3283</v>
      </c>
      <c r="V39095" s="94">
        <v>825</v>
      </c>
      <c r="W39095" s="94">
        <v>0</v>
      </c>
      <c r="X39095" s="94">
        <v>2552</v>
      </c>
      <c r="Y39095" s="94">
        <v>485</v>
      </c>
      <c r="AJ39095" s="94">
        <v>31819</v>
      </c>
      <c r="AK39095" s="94">
        <v>22018</v>
      </c>
      <c r="AL39095" s="94">
        <v>13318</v>
      </c>
      <c r="AM39095" s="94">
        <v>3283</v>
      </c>
      <c r="AN39095" s="94">
        <v>825</v>
      </c>
      <c r="AO39095" s="94">
        <v>0</v>
      </c>
      <c r="AP39095" s="94">
        <v>2552</v>
      </c>
      <c r="AQ39095" s="94">
        <v>485</v>
      </c>
      <c r="AS39095" s="94">
        <v>-15</v>
      </c>
      <c r="AT39095" s="94">
        <v>-64</v>
      </c>
      <c r="AU39095" s="94">
        <v>-555</v>
      </c>
      <c r="AW39095" s="94">
        <v>-1211</v>
      </c>
      <c r="AX39095" s="94">
        <v>-560</v>
      </c>
      <c r="AY39095" s="94">
        <v>-173</v>
      </c>
      <c r="AZ39095" s="94">
        <v>-2986</v>
      </c>
      <c r="BA39095" s="94">
        <v>73</v>
      </c>
      <c r="BB39095" s="94">
        <v>-188</v>
      </c>
      <c r="BC39095" s="94">
        <v>-336</v>
      </c>
      <c r="BD39095" s="94">
        <v>1235</v>
      </c>
      <c r="BF39095" s="94">
        <v>12457</v>
      </c>
      <c r="BG39095" s="94">
        <v>6058</v>
      </c>
      <c r="BH39095" s="94">
        <v>11020</v>
      </c>
      <c r="BI39095" s="94">
        <v>18567</v>
      </c>
      <c r="BJ39095" s="94">
        <v>11374</v>
      </c>
      <c r="BK39095" s="94">
        <v>18404</v>
      </c>
    </row>
    <row r="39096" spans="1:63">
      <c r="A39096" s="85" t="s">
        <v>126</v>
      </c>
      <c r="B39096" s="86">
        <v>43815.166666666664</v>
      </c>
      <c r="C39096" s="87">
        <v>43814</v>
      </c>
      <c r="D39096" s="85">
        <v>23</v>
      </c>
      <c r="E39096" s="86">
        <v>43814.958333333336</v>
      </c>
      <c r="F39096" s="88" t="s">
        <v>441</v>
      </c>
      <c r="G39096" s="89" t="s">
        <v>442</v>
      </c>
      <c r="H39096" s="94">
        <v>76491</v>
      </c>
      <c r="I39096" s="94">
        <v>75205</v>
      </c>
      <c r="J39096" s="94">
        <v>71574</v>
      </c>
      <c r="K39096" s="94">
        <v>-4594</v>
      </c>
      <c r="O39096" s="94">
        <v>75205</v>
      </c>
      <c r="P39096" s="94">
        <v>71574</v>
      </c>
      <c r="Q39096" s="94">
        <v>-4594</v>
      </c>
      <c r="R39096" s="94">
        <v>30063</v>
      </c>
      <c r="S39096" s="94">
        <v>21395</v>
      </c>
      <c r="T39096" s="94">
        <v>13318</v>
      </c>
      <c r="U39096" s="94">
        <v>2842</v>
      </c>
      <c r="V39096" s="94">
        <v>787</v>
      </c>
      <c r="W39096" s="94">
        <v>0</v>
      </c>
      <c r="X39096" s="94">
        <v>2690</v>
      </c>
      <c r="Y39096" s="94">
        <v>478</v>
      </c>
      <c r="AJ39096" s="94">
        <v>30063</v>
      </c>
      <c r="AK39096" s="94">
        <v>21395</v>
      </c>
      <c r="AL39096" s="94">
        <v>13318</v>
      </c>
      <c r="AM39096" s="94">
        <v>2842</v>
      </c>
      <c r="AN39096" s="94">
        <v>787</v>
      </c>
      <c r="AO39096" s="94">
        <v>0</v>
      </c>
      <c r="AP39096" s="94">
        <v>2690</v>
      </c>
      <c r="AQ39096" s="94">
        <v>478</v>
      </c>
      <c r="AS39096" s="94">
        <v>-28</v>
      </c>
      <c r="AT39096" s="94">
        <v>-66</v>
      </c>
      <c r="AU39096" s="94">
        <v>-410</v>
      </c>
      <c r="AW39096" s="94">
        <v>-1186</v>
      </c>
      <c r="AX39096" s="94">
        <v>-616</v>
      </c>
      <c r="AY39096" s="94">
        <v>-112</v>
      </c>
      <c r="AZ39096" s="94">
        <v>-3058</v>
      </c>
      <c r="BA39096" s="94">
        <v>45</v>
      </c>
      <c r="BB39096" s="94">
        <v>-196</v>
      </c>
      <c r="BC39096" s="94">
        <v>-268</v>
      </c>
      <c r="BD39096" s="94">
        <v>1301</v>
      </c>
      <c r="BF39096" s="94">
        <v>11959</v>
      </c>
      <c r="BG39096" s="94">
        <v>5860</v>
      </c>
      <c r="BH39096" s="94">
        <v>10559</v>
      </c>
      <c r="BI39096" s="94">
        <v>17806</v>
      </c>
      <c r="BJ39096" s="94">
        <v>11029</v>
      </c>
      <c r="BK39096" s="94">
        <v>17923</v>
      </c>
    </row>
    <row r="39097" spans="1:63">
      <c r="A39097" s="85" t="s">
        <v>126</v>
      </c>
      <c r="B39097" s="86">
        <v>43815.208333333336</v>
      </c>
      <c r="C39097" s="87">
        <v>43814</v>
      </c>
      <c r="D39097" s="85">
        <v>24</v>
      </c>
      <c r="E39097" s="86">
        <v>43815</v>
      </c>
      <c r="F39097" s="88" t="s">
        <v>441</v>
      </c>
      <c r="G39097" s="89" t="s">
        <v>442</v>
      </c>
      <c r="H39097" s="94">
        <v>72996</v>
      </c>
      <c r="I39097" s="94">
        <v>72048</v>
      </c>
      <c r="J39097" s="94">
        <v>68844</v>
      </c>
      <c r="K39097" s="94">
        <v>-4027</v>
      </c>
      <c r="O39097" s="94">
        <v>72048</v>
      </c>
      <c r="P39097" s="94">
        <v>68844</v>
      </c>
      <c r="Q39097" s="94">
        <v>-4027</v>
      </c>
      <c r="R39097" s="94">
        <v>28328</v>
      </c>
      <c r="S39097" s="94">
        <v>20728</v>
      </c>
      <c r="T39097" s="94">
        <v>13321</v>
      </c>
      <c r="U39097" s="94">
        <v>2666</v>
      </c>
      <c r="V39097" s="94">
        <v>786</v>
      </c>
      <c r="W39097" s="94">
        <v>0</v>
      </c>
      <c r="X39097" s="94">
        <v>2545</v>
      </c>
      <c r="Y39097" s="94">
        <v>471</v>
      </c>
      <c r="AJ39097" s="94">
        <v>28328</v>
      </c>
      <c r="AK39097" s="94">
        <v>20728</v>
      </c>
      <c r="AL39097" s="94">
        <v>13321</v>
      </c>
      <c r="AM39097" s="94">
        <v>2666</v>
      </c>
      <c r="AN39097" s="94">
        <v>786</v>
      </c>
      <c r="AO39097" s="94">
        <v>0</v>
      </c>
      <c r="AP39097" s="94">
        <v>2545</v>
      </c>
      <c r="AQ39097" s="94">
        <v>471</v>
      </c>
      <c r="AS39097" s="94">
        <v>-49</v>
      </c>
      <c r="AT39097" s="94">
        <v>-150</v>
      </c>
      <c r="AU39097" s="94">
        <v>-251</v>
      </c>
      <c r="AW39097" s="94">
        <v>-1055</v>
      </c>
      <c r="AX39097" s="94">
        <v>-580</v>
      </c>
      <c r="AY39097" s="94">
        <v>-45</v>
      </c>
      <c r="AZ39097" s="94">
        <v>-3122</v>
      </c>
      <c r="BA39097" s="94">
        <v>116</v>
      </c>
      <c r="BB39097" s="94">
        <v>-227</v>
      </c>
      <c r="BC39097" s="94">
        <v>-170</v>
      </c>
      <c r="BD39097" s="94">
        <v>1506</v>
      </c>
      <c r="BF39097" s="94">
        <v>11418</v>
      </c>
      <c r="BG39097" s="94">
        <v>5600</v>
      </c>
      <c r="BH39097" s="94">
        <v>10177</v>
      </c>
      <c r="BI39097" s="94">
        <v>17239</v>
      </c>
      <c r="BJ39097" s="94">
        <v>10550</v>
      </c>
      <c r="BK39097" s="94">
        <v>16996</v>
      </c>
    </row>
    <row r="39098" spans="1:63">
      <c r="A39098" s="85" t="s">
        <v>126</v>
      </c>
      <c r="B39098" s="86">
        <v>43815.25</v>
      </c>
      <c r="C39098" s="87">
        <v>43815</v>
      </c>
      <c r="D39098" s="85">
        <v>1</v>
      </c>
      <c r="E39098" s="86">
        <v>43815.041666666664</v>
      </c>
      <c r="F39098" s="88" t="s">
        <v>441</v>
      </c>
      <c r="G39098" s="89" t="s">
        <v>442</v>
      </c>
      <c r="H39098" s="94">
        <v>70428</v>
      </c>
      <c r="I39098" s="94">
        <v>69396</v>
      </c>
      <c r="J39098" s="94">
        <v>66224</v>
      </c>
      <c r="K39098" s="94">
        <v>-3940</v>
      </c>
      <c r="O39098" s="94">
        <v>69396</v>
      </c>
      <c r="P39098" s="94">
        <v>66224</v>
      </c>
      <c r="Q39098" s="94">
        <v>-3940</v>
      </c>
      <c r="R39098" s="94">
        <v>26730</v>
      </c>
      <c r="S39098" s="94">
        <v>19799</v>
      </c>
      <c r="T39098" s="94">
        <v>13322</v>
      </c>
      <c r="U39098" s="94">
        <v>2642</v>
      </c>
      <c r="V39098" s="94">
        <v>755</v>
      </c>
      <c r="W39098" s="94">
        <v>0</v>
      </c>
      <c r="X39098" s="94">
        <v>2482</v>
      </c>
      <c r="Y39098" s="94">
        <v>494</v>
      </c>
      <c r="AJ39098" s="94">
        <v>26730</v>
      </c>
      <c r="AK39098" s="94">
        <v>19799</v>
      </c>
      <c r="AL39098" s="94">
        <v>13322</v>
      </c>
      <c r="AM39098" s="94">
        <v>2642</v>
      </c>
      <c r="AN39098" s="94">
        <v>755</v>
      </c>
      <c r="AO39098" s="94">
        <v>0</v>
      </c>
      <c r="AP39098" s="94">
        <v>2482</v>
      </c>
      <c r="AQ39098" s="94">
        <v>494</v>
      </c>
      <c r="AS39098" s="94">
        <v>-43</v>
      </c>
      <c r="AT39098" s="94">
        <v>-288</v>
      </c>
      <c r="AU39098" s="94">
        <v>-149</v>
      </c>
      <c r="AW39098" s="94">
        <v>-906</v>
      </c>
      <c r="AX39098" s="94">
        <v>-518</v>
      </c>
      <c r="AY39098" s="94">
        <v>-35</v>
      </c>
      <c r="AZ39098" s="94">
        <v>-3477</v>
      </c>
      <c r="BA39098" s="94">
        <v>142</v>
      </c>
      <c r="BB39098" s="94">
        <v>-242</v>
      </c>
      <c r="BC39098" s="94">
        <v>125</v>
      </c>
      <c r="BD39098" s="94">
        <v>1451</v>
      </c>
      <c r="BF39098" s="94">
        <v>10858</v>
      </c>
      <c r="BG39098" s="94">
        <v>5386</v>
      </c>
      <c r="BH39098" s="94">
        <v>9898</v>
      </c>
      <c r="BI39098" s="94">
        <v>16979</v>
      </c>
      <c r="BJ39098" s="94">
        <v>10083</v>
      </c>
      <c r="BK39098" s="94">
        <v>16126</v>
      </c>
    </row>
    <row r="39099" spans="1:63">
      <c r="A39099" s="85" t="s">
        <v>126</v>
      </c>
      <c r="B39099" s="86">
        <v>43815.291666666664</v>
      </c>
      <c r="C39099" s="87">
        <v>43815</v>
      </c>
      <c r="D39099" s="85">
        <v>2</v>
      </c>
      <c r="E39099" s="86">
        <v>43815.083333333336</v>
      </c>
      <c r="F39099" s="88" t="s">
        <v>441</v>
      </c>
      <c r="G39099" s="89" t="s">
        <v>442</v>
      </c>
      <c r="H39099" s="94">
        <v>68701</v>
      </c>
      <c r="I39099" s="94">
        <v>67397</v>
      </c>
      <c r="J39099" s="94">
        <v>64251</v>
      </c>
      <c r="K39099" s="94">
        <v>-3854</v>
      </c>
      <c r="O39099" s="94">
        <v>67397</v>
      </c>
      <c r="P39099" s="94">
        <v>64251</v>
      </c>
      <c r="Q39099" s="94">
        <v>-3854</v>
      </c>
      <c r="R39099" s="94">
        <v>25262</v>
      </c>
      <c r="S39099" s="94">
        <v>19367</v>
      </c>
      <c r="T39099" s="94">
        <v>13321</v>
      </c>
      <c r="U39099" s="94">
        <v>2634</v>
      </c>
      <c r="V39099" s="94">
        <v>740</v>
      </c>
      <c r="W39099" s="94">
        <v>0</v>
      </c>
      <c r="X39099" s="94">
        <v>2416</v>
      </c>
      <c r="Y39099" s="94">
        <v>512</v>
      </c>
      <c r="AJ39099" s="94">
        <v>25262</v>
      </c>
      <c r="AK39099" s="94">
        <v>19367</v>
      </c>
      <c r="AL39099" s="94">
        <v>13321</v>
      </c>
      <c r="AM39099" s="94">
        <v>2634</v>
      </c>
      <c r="AN39099" s="94">
        <v>740</v>
      </c>
      <c r="AO39099" s="94">
        <v>0</v>
      </c>
      <c r="AP39099" s="94">
        <v>2416</v>
      </c>
      <c r="AQ39099" s="94">
        <v>512</v>
      </c>
      <c r="AS39099" s="94">
        <v>-49</v>
      </c>
      <c r="AT39099" s="94">
        <v>-334</v>
      </c>
      <c r="AU39099" s="94">
        <v>-146</v>
      </c>
      <c r="AW39099" s="94">
        <v>-795</v>
      </c>
      <c r="AX39099" s="94">
        <v>-455</v>
      </c>
      <c r="AY39099" s="94">
        <v>-55</v>
      </c>
      <c r="AZ39099" s="94">
        <v>-3414</v>
      </c>
      <c r="BA39099" s="94">
        <v>177</v>
      </c>
      <c r="BB39099" s="94">
        <v>-265</v>
      </c>
      <c r="BC39099" s="94">
        <v>136</v>
      </c>
      <c r="BD39099" s="94">
        <v>1346</v>
      </c>
      <c r="BF39099" s="94">
        <v>10475</v>
      </c>
      <c r="BG39099" s="94">
        <v>5274</v>
      </c>
      <c r="BH39099" s="94">
        <v>9679</v>
      </c>
      <c r="BI39099" s="94">
        <v>16555</v>
      </c>
      <c r="BJ39099" s="94">
        <v>9874</v>
      </c>
      <c r="BK39099" s="94">
        <v>15474</v>
      </c>
    </row>
    <row r="39100" spans="1:63">
      <c r="A39100" s="85" t="s">
        <v>126</v>
      </c>
      <c r="B39100" s="86">
        <v>43815.333333333336</v>
      </c>
      <c r="C39100" s="87">
        <v>43815</v>
      </c>
      <c r="D39100" s="85">
        <v>3</v>
      </c>
      <c r="E39100" s="86">
        <v>43815.125</v>
      </c>
      <c r="F39100" s="88" t="s">
        <v>441</v>
      </c>
      <c r="G39100" s="89" t="s">
        <v>442</v>
      </c>
      <c r="H39100" s="94">
        <v>67740</v>
      </c>
      <c r="I39100" s="94">
        <v>66396</v>
      </c>
      <c r="J39100" s="94">
        <v>63118</v>
      </c>
      <c r="K39100" s="94">
        <v>-4061</v>
      </c>
      <c r="O39100" s="94">
        <v>66396</v>
      </c>
      <c r="P39100" s="94">
        <v>63118</v>
      </c>
      <c r="Q39100" s="94">
        <v>-4061</v>
      </c>
      <c r="R39100" s="94">
        <v>24432</v>
      </c>
      <c r="S39100" s="94">
        <v>19002</v>
      </c>
      <c r="T39100" s="94">
        <v>13319</v>
      </c>
      <c r="U39100" s="94">
        <v>2592</v>
      </c>
      <c r="V39100" s="94">
        <v>735</v>
      </c>
      <c r="W39100" s="94">
        <v>0</v>
      </c>
      <c r="X39100" s="94">
        <v>2516</v>
      </c>
      <c r="Y39100" s="94">
        <v>522</v>
      </c>
      <c r="AJ39100" s="94">
        <v>24432</v>
      </c>
      <c r="AK39100" s="94">
        <v>19002</v>
      </c>
      <c r="AL39100" s="94">
        <v>13319</v>
      </c>
      <c r="AM39100" s="94">
        <v>2592</v>
      </c>
      <c r="AN39100" s="94">
        <v>735</v>
      </c>
      <c r="AO39100" s="94">
        <v>0</v>
      </c>
      <c r="AP39100" s="94">
        <v>2516</v>
      </c>
      <c r="AQ39100" s="94">
        <v>522</v>
      </c>
      <c r="AS39100" s="94">
        <v>-48</v>
      </c>
      <c r="AT39100" s="94">
        <v>-265</v>
      </c>
      <c r="AU39100" s="94">
        <v>-166</v>
      </c>
      <c r="AW39100" s="94">
        <v>-837</v>
      </c>
      <c r="AX39100" s="94">
        <v>-421</v>
      </c>
      <c r="AY39100" s="94">
        <v>-137</v>
      </c>
      <c r="AZ39100" s="94">
        <v>-3471</v>
      </c>
      <c r="BA39100" s="94">
        <v>186</v>
      </c>
      <c r="BB39100" s="94">
        <v>-254</v>
      </c>
      <c r="BC39100" s="94">
        <v>49</v>
      </c>
      <c r="BD39100" s="94">
        <v>1303</v>
      </c>
      <c r="BF39100" s="94">
        <v>10267</v>
      </c>
      <c r="BG39100" s="94">
        <v>5214</v>
      </c>
      <c r="BH39100" s="94">
        <v>9645</v>
      </c>
      <c r="BI39100" s="94">
        <v>16370</v>
      </c>
      <c r="BJ39100" s="94">
        <v>9752</v>
      </c>
      <c r="BK39100" s="94">
        <v>15084</v>
      </c>
    </row>
    <row r="39101" spans="1:63">
      <c r="A39101" s="85" t="s">
        <v>126</v>
      </c>
      <c r="B39101" s="86">
        <v>43815.375</v>
      </c>
      <c r="C39101" s="87">
        <v>43815</v>
      </c>
      <c r="D39101" s="85">
        <v>4</v>
      </c>
      <c r="E39101" s="86">
        <v>43815.166666666664</v>
      </c>
      <c r="F39101" s="88" t="s">
        <v>441</v>
      </c>
      <c r="G39101" s="89" t="s">
        <v>442</v>
      </c>
      <c r="H39101" s="94">
        <v>67492</v>
      </c>
      <c r="I39101" s="94">
        <v>66281</v>
      </c>
      <c r="J39101" s="94">
        <v>62962</v>
      </c>
      <c r="K39101" s="94">
        <v>-3998</v>
      </c>
      <c r="O39101" s="94">
        <v>66281</v>
      </c>
      <c r="P39101" s="94">
        <v>62962</v>
      </c>
      <c r="Q39101" s="94">
        <v>-3998</v>
      </c>
      <c r="R39101" s="94">
        <v>24595</v>
      </c>
      <c r="S39101" s="94">
        <v>18960</v>
      </c>
      <c r="T39101" s="94">
        <v>13319</v>
      </c>
      <c r="U39101" s="94">
        <v>2608</v>
      </c>
      <c r="V39101" s="94">
        <v>734</v>
      </c>
      <c r="W39101" s="94">
        <v>0</v>
      </c>
      <c r="X39101" s="94">
        <v>2251</v>
      </c>
      <c r="Y39101" s="94">
        <v>495</v>
      </c>
      <c r="AJ39101" s="94">
        <v>24595</v>
      </c>
      <c r="AK39101" s="94">
        <v>18960</v>
      </c>
      <c r="AL39101" s="94">
        <v>13319</v>
      </c>
      <c r="AM39101" s="94">
        <v>2608</v>
      </c>
      <c r="AN39101" s="94">
        <v>734</v>
      </c>
      <c r="AO39101" s="94">
        <v>0</v>
      </c>
      <c r="AP39101" s="94">
        <v>2251</v>
      </c>
      <c r="AQ39101" s="94">
        <v>495</v>
      </c>
      <c r="AS39101" s="94">
        <v>-41</v>
      </c>
      <c r="AT39101" s="94">
        <v>-344</v>
      </c>
      <c r="AU39101" s="94">
        <v>-171</v>
      </c>
      <c r="AW39101" s="94">
        <v>-866</v>
      </c>
      <c r="AX39101" s="94">
        <v>-430</v>
      </c>
      <c r="AY39101" s="94">
        <v>-83</v>
      </c>
      <c r="AZ39101" s="94">
        <v>-3489</v>
      </c>
      <c r="BA39101" s="94">
        <v>226</v>
      </c>
      <c r="BB39101" s="94">
        <v>-247</v>
      </c>
      <c r="BC39101" s="94">
        <v>38</v>
      </c>
      <c r="BD39101" s="94">
        <v>1409</v>
      </c>
      <c r="BF39101" s="94">
        <v>10183</v>
      </c>
      <c r="BG39101" s="94">
        <v>5146</v>
      </c>
      <c r="BH39101" s="94">
        <v>9668</v>
      </c>
      <c r="BI39101" s="94">
        <v>16323</v>
      </c>
      <c r="BJ39101" s="94">
        <v>9950</v>
      </c>
      <c r="BK39101" s="94">
        <v>14946</v>
      </c>
    </row>
    <row r="39102" spans="1:63">
      <c r="A39102" s="85" t="s">
        <v>126</v>
      </c>
      <c r="B39102" s="86">
        <v>43815.416666666664</v>
      </c>
      <c r="C39102" s="87">
        <v>43815</v>
      </c>
      <c r="D39102" s="85">
        <v>5</v>
      </c>
      <c r="E39102" s="86">
        <v>43815.208333333336</v>
      </c>
      <c r="F39102" s="88" t="s">
        <v>441</v>
      </c>
      <c r="G39102" s="89" t="s">
        <v>442</v>
      </c>
      <c r="H39102" s="94">
        <v>68157</v>
      </c>
      <c r="I39102" s="94">
        <v>66537</v>
      </c>
      <c r="J39102" s="94">
        <v>62858</v>
      </c>
      <c r="K39102" s="94">
        <v>-4294</v>
      </c>
      <c r="O39102" s="94">
        <v>66537</v>
      </c>
      <c r="P39102" s="94">
        <v>62858</v>
      </c>
      <c r="Q39102" s="94">
        <v>-4294</v>
      </c>
      <c r="R39102" s="94">
        <v>25123</v>
      </c>
      <c r="S39102" s="94">
        <v>19059</v>
      </c>
      <c r="T39102" s="94">
        <v>13321</v>
      </c>
      <c r="U39102" s="94">
        <v>2595</v>
      </c>
      <c r="V39102" s="94">
        <v>724</v>
      </c>
      <c r="W39102" s="94">
        <v>0</v>
      </c>
      <c r="X39102" s="94">
        <v>1542</v>
      </c>
      <c r="Y39102" s="94">
        <v>495</v>
      </c>
      <c r="AJ39102" s="94">
        <v>25123</v>
      </c>
      <c r="AK39102" s="94">
        <v>19059</v>
      </c>
      <c r="AL39102" s="94">
        <v>13321</v>
      </c>
      <c r="AM39102" s="94">
        <v>2595</v>
      </c>
      <c r="AN39102" s="94">
        <v>724</v>
      </c>
      <c r="AO39102" s="94">
        <v>0</v>
      </c>
      <c r="AP39102" s="94">
        <v>1542</v>
      </c>
      <c r="AQ39102" s="94">
        <v>495</v>
      </c>
      <c r="AS39102" s="94">
        <v>-47</v>
      </c>
      <c r="AT39102" s="94">
        <v>-323</v>
      </c>
      <c r="AU39102" s="94">
        <v>-165</v>
      </c>
      <c r="AW39102" s="94">
        <v>-1062</v>
      </c>
      <c r="AX39102" s="94">
        <v>-468</v>
      </c>
      <c r="AY39102" s="94">
        <v>-60</v>
      </c>
      <c r="AZ39102" s="94">
        <v>-3521</v>
      </c>
      <c r="BA39102" s="94">
        <v>211</v>
      </c>
      <c r="BB39102" s="94">
        <v>-243</v>
      </c>
      <c r="BC39102" s="94">
        <v>44</v>
      </c>
      <c r="BD39102" s="94">
        <v>1340</v>
      </c>
      <c r="BF39102" s="94">
        <v>10189</v>
      </c>
      <c r="BG39102" s="94">
        <v>5188</v>
      </c>
      <c r="BH39102" s="94">
        <v>9884</v>
      </c>
      <c r="BI39102" s="94">
        <v>16277</v>
      </c>
      <c r="BJ39102" s="94">
        <v>10033</v>
      </c>
      <c r="BK39102" s="94">
        <v>14902</v>
      </c>
    </row>
    <row r="39103" spans="1:63">
      <c r="A39103" s="85" t="s">
        <v>126</v>
      </c>
      <c r="B39103" s="86">
        <v>43815.458333333336</v>
      </c>
      <c r="C39103" s="87">
        <v>43815</v>
      </c>
      <c r="D39103" s="85">
        <v>6</v>
      </c>
      <c r="E39103" s="86">
        <v>43815.25</v>
      </c>
      <c r="F39103" s="88" t="s">
        <v>441</v>
      </c>
      <c r="G39103" s="89" t="s">
        <v>442</v>
      </c>
      <c r="H39103" s="94">
        <v>70087</v>
      </c>
      <c r="I39103" s="94">
        <v>68214</v>
      </c>
      <c r="J39103" s="94">
        <v>64767</v>
      </c>
      <c r="K39103" s="94">
        <v>-4172</v>
      </c>
      <c r="O39103" s="94">
        <v>68214</v>
      </c>
      <c r="P39103" s="94">
        <v>64767</v>
      </c>
      <c r="Q39103" s="94">
        <v>-4172</v>
      </c>
      <c r="R39103" s="94">
        <v>26359</v>
      </c>
      <c r="S39103" s="94">
        <v>19660</v>
      </c>
      <c r="T39103" s="94">
        <v>13315</v>
      </c>
      <c r="U39103" s="94">
        <v>2766</v>
      </c>
      <c r="V39103" s="94">
        <v>798</v>
      </c>
      <c r="W39103" s="94">
        <v>0</v>
      </c>
      <c r="X39103" s="94">
        <v>1374</v>
      </c>
      <c r="Y39103" s="94">
        <v>496</v>
      </c>
      <c r="AJ39103" s="94">
        <v>26359</v>
      </c>
      <c r="AK39103" s="94">
        <v>19660</v>
      </c>
      <c r="AL39103" s="94">
        <v>13315</v>
      </c>
      <c r="AM39103" s="94">
        <v>2766</v>
      </c>
      <c r="AN39103" s="94">
        <v>798</v>
      </c>
      <c r="AO39103" s="94">
        <v>0</v>
      </c>
      <c r="AP39103" s="94">
        <v>1374</v>
      </c>
      <c r="AQ39103" s="94">
        <v>496</v>
      </c>
      <c r="AS39103" s="94">
        <v>-46</v>
      </c>
      <c r="AT39103" s="94">
        <v>-276</v>
      </c>
      <c r="AU39103" s="94">
        <v>-181</v>
      </c>
      <c r="AW39103" s="94">
        <v>-1279</v>
      </c>
      <c r="AX39103" s="94">
        <v>-373</v>
      </c>
      <c r="AY39103" s="94">
        <v>-112</v>
      </c>
      <c r="AZ39103" s="94">
        <v>-3090</v>
      </c>
      <c r="BA39103" s="94">
        <v>154</v>
      </c>
      <c r="BB39103" s="94">
        <v>-249</v>
      </c>
      <c r="BC39103" s="94">
        <v>22</v>
      </c>
      <c r="BD39103" s="94">
        <v>1258</v>
      </c>
      <c r="BF39103" s="94">
        <v>10411</v>
      </c>
      <c r="BG39103" s="94">
        <v>5238</v>
      </c>
      <c r="BH39103" s="94">
        <v>10290</v>
      </c>
      <c r="BI39103" s="94">
        <v>16684</v>
      </c>
      <c r="BJ39103" s="94">
        <v>10258</v>
      </c>
      <c r="BK39103" s="94">
        <v>15268</v>
      </c>
    </row>
    <row r="39104" spans="1:63">
      <c r="A39104" s="85" t="s">
        <v>126</v>
      </c>
      <c r="B39104" s="86">
        <v>43815.5</v>
      </c>
      <c r="C39104" s="87">
        <v>43815</v>
      </c>
      <c r="D39104" s="85">
        <v>7</v>
      </c>
      <c r="E39104" s="86">
        <v>43815.291666666664</v>
      </c>
      <c r="F39104" s="88" t="s">
        <v>441</v>
      </c>
      <c r="G39104" s="89" t="s">
        <v>442</v>
      </c>
      <c r="H39104" s="94">
        <v>74836</v>
      </c>
      <c r="I39104" s="94">
        <v>72025</v>
      </c>
      <c r="J39104" s="94">
        <v>68832</v>
      </c>
      <c r="K39104" s="94">
        <v>-4075</v>
      </c>
      <c r="O39104" s="94">
        <v>72025</v>
      </c>
      <c r="P39104" s="94">
        <v>68832</v>
      </c>
      <c r="Q39104" s="94">
        <v>-4075</v>
      </c>
      <c r="R39104" s="94">
        <v>28590</v>
      </c>
      <c r="S39104" s="94">
        <v>21290</v>
      </c>
      <c r="T39104" s="94">
        <v>13313</v>
      </c>
      <c r="U39104" s="94">
        <v>3101</v>
      </c>
      <c r="V39104" s="94">
        <v>852</v>
      </c>
      <c r="W39104" s="94">
        <v>0</v>
      </c>
      <c r="X39104" s="94">
        <v>1170</v>
      </c>
      <c r="Y39104" s="94">
        <v>517</v>
      </c>
      <c r="AJ39104" s="94">
        <v>28590</v>
      </c>
      <c r="AK39104" s="94">
        <v>21290</v>
      </c>
      <c r="AL39104" s="94">
        <v>13313</v>
      </c>
      <c r="AM39104" s="94">
        <v>3101</v>
      </c>
      <c r="AN39104" s="94">
        <v>852</v>
      </c>
      <c r="AO39104" s="94">
        <v>0</v>
      </c>
      <c r="AP39104" s="94">
        <v>1170</v>
      </c>
      <c r="AQ39104" s="94">
        <v>517</v>
      </c>
      <c r="AS39104" s="94">
        <v>-6</v>
      </c>
      <c r="AT39104" s="94">
        <v>-227</v>
      </c>
      <c r="AU39104" s="94">
        <v>-398</v>
      </c>
      <c r="AW39104" s="94">
        <v>-1281</v>
      </c>
      <c r="AX39104" s="94">
        <v>-420</v>
      </c>
      <c r="AY39104" s="94">
        <v>-220</v>
      </c>
      <c r="AZ39104" s="94">
        <v>-2637</v>
      </c>
      <c r="BA39104" s="94">
        <v>95</v>
      </c>
      <c r="BB39104" s="94">
        <v>-241</v>
      </c>
      <c r="BC39104" s="94">
        <v>-96</v>
      </c>
      <c r="BD39104" s="94">
        <v>1356</v>
      </c>
      <c r="BF39104" s="94">
        <v>11038</v>
      </c>
      <c r="BG39104" s="94">
        <v>5443</v>
      </c>
      <c r="BH39104" s="94">
        <v>10913</v>
      </c>
      <c r="BI39104" s="94">
        <v>18019</v>
      </c>
      <c r="BJ39104" s="94">
        <v>10487</v>
      </c>
      <c r="BK39104" s="94">
        <v>16059</v>
      </c>
    </row>
    <row r="39105" spans="1:63">
      <c r="A39105" s="85" t="s">
        <v>126</v>
      </c>
      <c r="B39105" s="86">
        <v>43815.541666666664</v>
      </c>
      <c r="C39105" s="87">
        <v>43815</v>
      </c>
      <c r="D39105" s="85">
        <v>8</v>
      </c>
      <c r="E39105" s="86">
        <v>43815.333333333336</v>
      </c>
      <c r="F39105" s="88" t="s">
        <v>441</v>
      </c>
      <c r="G39105" s="89" t="s">
        <v>442</v>
      </c>
      <c r="H39105" s="94">
        <v>80534</v>
      </c>
      <c r="I39105" s="94">
        <v>77512</v>
      </c>
      <c r="J39105" s="94">
        <v>73399</v>
      </c>
      <c r="K39105" s="94">
        <v>-5321</v>
      </c>
      <c r="O39105" s="94">
        <v>77512</v>
      </c>
      <c r="P39105" s="94">
        <v>73399</v>
      </c>
      <c r="Q39105" s="94">
        <v>-5321</v>
      </c>
      <c r="R39105" s="94">
        <v>30964</v>
      </c>
      <c r="S39105" s="94">
        <v>22531</v>
      </c>
      <c r="T39105" s="94">
        <v>13309</v>
      </c>
      <c r="U39105" s="94">
        <v>3232</v>
      </c>
      <c r="V39105" s="94">
        <v>1682</v>
      </c>
      <c r="W39105" s="94">
        <v>0</v>
      </c>
      <c r="X39105" s="94">
        <v>1139</v>
      </c>
      <c r="Y39105" s="94">
        <v>542</v>
      </c>
      <c r="AJ39105" s="94">
        <v>30964</v>
      </c>
      <c r="AK39105" s="94">
        <v>22531</v>
      </c>
      <c r="AL39105" s="94">
        <v>13309</v>
      </c>
      <c r="AM39105" s="94">
        <v>3232</v>
      </c>
      <c r="AN39105" s="94">
        <v>1682</v>
      </c>
      <c r="AO39105" s="94">
        <v>0</v>
      </c>
      <c r="AP39105" s="94">
        <v>1139</v>
      </c>
      <c r="AQ39105" s="94">
        <v>542</v>
      </c>
      <c r="AS39105" s="94">
        <v>-18</v>
      </c>
      <c r="AT39105" s="94">
        <v>-80</v>
      </c>
      <c r="AU39105" s="94">
        <v>-561</v>
      </c>
      <c r="AW39105" s="94">
        <v>-1355</v>
      </c>
      <c r="AX39105" s="94">
        <v>-591</v>
      </c>
      <c r="AY39105" s="94">
        <v>-628</v>
      </c>
      <c r="AZ39105" s="94">
        <v>-2665</v>
      </c>
      <c r="BA39105" s="94">
        <v>-12</v>
      </c>
      <c r="BB39105" s="94">
        <v>-192</v>
      </c>
      <c r="BC39105" s="94">
        <v>-220</v>
      </c>
      <c r="BD39105" s="94">
        <v>1001</v>
      </c>
      <c r="BF39105" s="94">
        <v>11982</v>
      </c>
      <c r="BG39105" s="94">
        <v>5791</v>
      </c>
      <c r="BH39105" s="94">
        <v>11449</v>
      </c>
      <c r="BI39105" s="94">
        <v>19614</v>
      </c>
      <c r="BJ39105" s="94">
        <v>11208</v>
      </c>
      <c r="BK39105" s="94">
        <v>17398</v>
      </c>
    </row>
    <row r="39106" spans="1:63">
      <c r="A39106" s="85" t="s">
        <v>126</v>
      </c>
      <c r="B39106" s="86">
        <v>43815.583333333336</v>
      </c>
      <c r="C39106" s="87">
        <v>43815</v>
      </c>
      <c r="D39106" s="85">
        <v>9</v>
      </c>
      <c r="E39106" s="86">
        <v>43815.375</v>
      </c>
      <c r="F39106" s="88" t="s">
        <v>441</v>
      </c>
      <c r="G39106" s="89" t="s">
        <v>442</v>
      </c>
      <c r="H39106" s="94">
        <v>82619</v>
      </c>
      <c r="I39106" s="94">
        <v>80504</v>
      </c>
      <c r="J39106" s="94">
        <v>76481</v>
      </c>
      <c r="K39106" s="94">
        <v>-5182</v>
      </c>
      <c r="O39106" s="94">
        <v>80504</v>
      </c>
      <c r="P39106" s="94">
        <v>76481</v>
      </c>
      <c r="Q39106" s="94">
        <v>-5182</v>
      </c>
      <c r="R39106" s="94">
        <v>32691</v>
      </c>
      <c r="S39106" s="94">
        <v>23302</v>
      </c>
      <c r="T39106" s="94">
        <v>13305</v>
      </c>
      <c r="U39106" s="94">
        <v>3483</v>
      </c>
      <c r="V39106" s="94">
        <v>1880</v>
      </c>
      <c r="W39106" s="94">
        <v>2</v>
      </c>
      <c r="X39106" s="94">
        <v>1270</v>
      </c>
      <c r="Y39106" s="94">
        <v>549</v>
      </c>
      <c r="AJ39106" s="94">
        <v>32691</v>
      </c>
      <c r="AK39106" s="94">
        <v>23302</v>
      </c>
      <c r="AL39106" s="94">
        <v>13305</v>
      </c>
      <c r="AM39106" s="94">
        <v>3483</v>
      </c>
      <c r="AN39106" s="94">
        <v>1880</v>
      </c>
      <c r="AO39106" s="94">
        <v>2</v>
      </c>
      <c r="AP39106" s="94">
        <v>1270</v>
      </c>
      <c r="AQ39106" s="94">
        <v>549</v>
      </c>
      <c r="AS39106" s="94">
        <v>-38</v>
      </c>
      <c r="AT39106" s="94">
        <v>72</v>
      </c>
      <c r="AU39106" s="94">
        <v>-603</v>
      </c>
      <c r="AW39106" s="94">
        <v>-1302</v>
      </c>
      <c r="AX39106" s="94">
        <v>-596</v>
      </c>
      <c r="AY39106" s="94">
        <v>-419</v>
      </c>
      <c r="AZ39106" s="94">
        <v>-2709</v>
      </c>
      <c r="BA39106" s="94">
        <v>-8</v>
      </c>
      <c r="BB39106" s="94">
        <v>-146</v>
      </c>
      <c r="BC39106" s="94">
        <v>-221</v>
      </c>
      <c r="BD39106" s="94">
        <v>788</v>
      </c>
      <c r="BF39106" s="94">
        <v>12767</v>
      </c>
      <c r="BG39106" s="94">
        <v>6046</v>
      </c>
      <c r="BH39106" s="94">
        <v>11616</v>
      </c>
      <c r="BI39106" s="94">
        <v>20283</v>
      </c>
      <c r="BJ39106" s="94">
        <v>11797</v>
      </c>
      <c r="BK39106" s="94">
        <v>17922</v>
      </c>
    </row>
    <row r="39107" spans="1:63">
      <c r="A39107" s="85" t="s">
        <v>126</v>
      </c>
      <c r="B39107" s="86">
        <v>43815.625</v>
      </c>
      <c r="C39107" s="87">
        <v>43815</v>
      </c>
      <c r="D39107" s="85">
        <v>10</v>
      </c>
      <c r="E39107" s="86">
        <v>43815.416666666664</v>
      </c>
      <c r="F39107" s="88" t="s">
        <v>441</v>
      </c>
      <c r="G39107" s="89" t="s">
        <v>442</v>
      </c>
      <c r="H39107" s="94">
        <v>82749</v>
      </c>
      <c r="I39107" s="94">
        <v>80983</v>
      </c>
      <c r="J39107" s="94">
        <v>77004</v>
      </c>
      <c r="K39107" s="94">
        <v>-5212</v>
      </c>
      <c r="O39107" s="94">
        <v>80983</v>
      </c>
      <c r="P39107" s="94">
        <v>77004</v>
      </c>
      <c r="Q39107" s="94">
        <v>-5212</v>
      </c>
      <c r="R39107" s="94">
        <v>32996</v>
      </c>
      <c r="S39107" s="94">
        <v>23458</v>
      </c>
      <c r="T39107" s="94">
        <v>13304</v>
      </c>
      <c r="U39107" s="94">
        <v>3555</v>
      </c>
      <c r="V39107" s="94">
        <v>1834</v>
      </c>
      <c r="W39107" s="94">
        <v>10</v>
      </c>
      <c r="X39107" s="94">
        <v>1300</v>
      </c>
      <c r="Y39107" s="94">
        <v>548</v>
      </c>
      <c r="AJ39107" s="94">
        <v>32996</v>
      </c>
      <c r="AK39107" s="94">
        <v>23458</v>
      </c>
      <c r="AL39107" s="94">
        <v>13304</v>
      </c>
      <c r="AM39107" s="94">
        <v>3555</v>
      </c>
      <c r="AN39107" s="94">
        <v>1834</v>
      </c>
      <c r="AO39107" s="94">
        <v>10</v>
      </c>
      <c r="AP39107" s="94">
        <v>1300</v>
      </c>
      <c r="AQ39107" s="94">
        <v>548</v>
      </c>
      <c r="AS39107" s="94">
        <v>-46</v>
      </c>
      <c r="AT39107" s="94">
        <v>136</v>
      </c>
      <c r="AU39107" s="94">
        <v>-615</v>
      </c>
      <c r="AW39107" s="94">
        <v>-1388</v>
      </c>
      <c r="AX39107" s="94">
        <v>-517</v>
      </c>
      <c r="AY39107" s="94">
        <v>-422</v>
      </c>
      <c r="AZ39107" s="94">
        <v>-2950</v>
      </c>
      <c r="BA39107" s="94">
        <v>-42</v>
      </c>
      <c r="BB39107" s="94">
        <v>-111</v>
      </c>
      <c r="BC39107" s="94">
        <v>-33</v>
      </c>
      <c r="BD39107" s="94">
        <v>776</v>
      </c>
      <c r="BF39107" s="94">
        <v>12781</v>
      </c>
      <c r="BG39107" s="94">
        <v>6102</v>
      </c>
      <c r="BH39107" s="94">
        <v>11668</v>
      </c>
      <c r="BI39107" s="94">
        <v>20345</v>
      </c>
      <c r="BJ39107" s="94">
        <v>11926</v>
      </c>
      <c r="BK39107" s="94">
        <v>18086</v>
      </c>
    </row>
    <row r="39108" spans="1:63">
      <c r="A39108" s="85" t="s">
        <v>126</v>
      </c>
      <c r="B39108" s="86">
        <v>43815.666666666664</v>
      </c>
      <c r="C39108" s="87">
        <v>43815</v>
      </c>
      <c r="D39108" s="85">
        <v>11</v>
      </c>
      <c r="E39108" s="86">
        <v>43815.458333333336</v>
      </c>
      <c r="F39108" s="88" t="s">
        <v>441</v>
      </c>
      <c r="G39108" s="89" t="s">
        <v>442</v>
      </c>
      <c r="H39108" s="94">
        <v>82861</v>
      </c>
      <c r="I39108" s="94">
        <v>81612</v>
      </c>
      <c r="J39108" s="94">
        <v>77345</v>
      </c>
      <c r="K39108" s="94">
        <v>-5478</v>
      </c>
      <c r="O39108" s="94">
        <v>81612</v>
      </c>
      <c r="P39108" s="94">
        <v>77345</v>
      </c>
      <c r="Q39108" s="94">
        <v>-5478</v>
      </c>
      <c r="R39108" s="94">
        <v>33138</v>
      </c>
      <c r="S39108" s="94">
        <v>23751</v>
      </c>
      <c r="T39108" s="94">
        <v>13299</v>
      </c>
      <c r="U39108" s="94">
        <v>3645</v>
      </c>
      <c r="V39108" s="94">
        <v>1534</v>
      </c>
      <c r="W39108" s="94">
        <v>27</v>
      </c>
      <c r="X39108" s="94">
        <v>1419</v>
      </c>
      <c r="Y39108" s="94">
        <v>532</v>
      </c>
      <c r="AJ39108" s="94">
        <v>33138</v>
      </c>
      <c r="AK39108" s="94">
        <v>23751</v>
      </c>
      <c r="AL39108" s="94">
        <v>13299</v>
      </c>
      <c r="AM39108" s="94">
        <v>3645</v>
      </c>
      <c r="AN39108" s="94">
        <v>1534</v>
      </c>
      <c r="AO39108" s="94">
        <v>27</v>
      </c>
      <c r="AP39108" s="94">
        <v>1419</v>
      </c>
      <c r="AQ39108" s="94">
        <v>532</v>
      </c>
      <c r="AS39108" s="94">
        <v>-45</v>
      </c>
      <c r="AT39108" s="94">
        <v>112</v>
      </c>
      <c r="AU39108" s="94">
        <v>-621</v>
      </c>
      <c r="AW39108" s="94">
        <v>-1565</v>
      </c>
      <c r="AX39108" s="94">
        <v>-489</v>
      </c>
      <c r="AY39108" s="94">
        <v>-491</v>
      </c>
      <c r="AZ39108" s="94">
        <v>-3101</v>
      </c>
      <c r="BA39108" s="94">
        <v>-41</v>
      </c>
      <c r="BB39108" s="94">
        <v>-118</v>
      </c>
      <c r="BC39108" s="94">
        <v>-17</v>
      </c>
      <c r="BD39108" s="94">
        <v>898</v>
      </c>
      <c r="BF39108" s="94">
        <v>12733</v>
      </c>
      <c r="BG39108" s="94">
        <v>6200</v>
      </c>
      <c r="BH39108" s="94">
        <v>11812</v>
      </c>
      <c r="BI39108" s="94">
        <v>20397</v>
      </c>
      <c r="BJ39108" s="94">
        <v>12027</v>
      </c>
      <c r="BK39108" s="94">
        <v>18367</v>
      </c>
    </row>
    <row r="39109" spans="1:63">
      <c r="A39109" s="85" t="s">
        <v>126</v>
      </c>
      <c r="B39109" s="86">
        <v>43815.708333333336</v>
      </c>
      <c r="C39109" s="87">
        <v>43815</v>
      </c>
      <c r="D39109" s="85">
        <v>12</v>
      </c>
      <c r="E39109" s="86">
        <v>43815.5</v>
      </c>
      <c r="F39109" s="88" t="s">
        <v>441</v>
      </c>
      <c r="G39109" s="89" t="s">
        <v>442</v>
      </c>
      <c r="H39109" s="94">
        <v>82819</v>
      </c>
      <c r="I39109" s="94">
        <v>81733</v>
      </c>
      <c r="J39109" s="94">
        <v>77581</v>
      </c>
      <c r="K39109" s="94">
        <v>-5426</v>
      </c>
      <c r="O39109" s="94">
        <v>81733</v>
      </c>
      <c r="P39109" s="94">
        <v>77581</v>
      </c>
      <c r="Q39109" s="94">
        <v>-5426</v>
      </c>
      <c r="R39109" s="94">
        <v>33276</v>
      </c>
      <c r="S39109" s="94">
        <v>24000</v>
      </c>
      <c r="T39109" s="94">
        <v>13304</v>
      </c>
      <c r="U39109" s="94">
        <v>3699</v>
      </c>
      <c r="V39109" s="94">
        <v>1302</v>
      </c>
      <c r="W39109" s="94">
        <v>42</v>
      </c>
      <c r="X39109" s="94">
        <v>1443</v>
      </c>
      <c r="Y39109" s="94">
        <v>515</v>
      </c>
      <c r="AJ39109" s="94">
        <v>33276</v>
      </c>
      <c r="AK39109" s="94">
        <v>24000</v>
      </c>
      <c r="AL39109" s="94">
        <v>13304</v>
      </c>
      <c r="AM39109" s="94">
        <v>3699</v>
      </c>
      <c r="AN39109" s="94">
        <v>1302</v>
      </c>
      <c r="AO39109" s="94">
        <v>42</v>
      </c>
      <c r="AP39109" s="94">
        <v>1443</v>
      </c>
      <c r="AQ39109" s="94">
        <v>515</v>
      </c>
      <c r="AS39109" s="94">
        <v>-48</v>
      </c>
      <c r="AT39109" s="94">
        <v>113</v>
      </c>
      <c r="AU39109" s="94">
        <v>-592</v>
      </c>
      <c r="AW39109" s="94">
        <v>-1582</v>
      </c>
      <c r="AX39109" s="94">
        <v>-398</v>
      </c>
      <c r="AY39109" s="94">
        <v>-623</v>
      </c>
      <c r="AZ39109" s="94">
        <v>-3027</v>
      </c>
      <c r="BA39109" s="94">
        <v>-24</v>
      </c>
      <c r="BB39109" s="94">
        <v>-118</v>
      </c>
      <c r="BC39109" s="94">
        <v>-194</v>
      </c>
      <c r="BD39109" s="94">
        <v>1067</v>
      </c>
      <c r="BF39109" s="94">
        <v>12664</v>
      </c>
      <c r="BG39109" s="94">
        <v>6272</v>
      </c>
      <c r="BH39109" s="94">
        <v>11693</v>
      </c>
      <c r="BI39109" s="94">
        <v>20331</v>
      </c>
      <c r="BJ39109" s="94">
        <v>12056</v>
      </c>
      <c r="BK39109" s="94">
        <v>18639</v>
      </c>
    </row>
    <row r="39110" spans="1:63">
      <c r="A39110" s="85" t="s">
        <v>126</v>
      </c>
      <c r="B39110" s="86">
        <v>43815.75</v>
      </c>
      <c r="C39110" s="87">
        <v>43815</v>
      </c>
      <c r="D39110" s="85">
        <v>13</v>
      </c>
      <c r="E39110" s="86">
        <v>43815.541666666664</v>
      </c>
      <c r="F39110" s="88" t="s">
        <v>441</v>
      </c>
      <c r="G39110" s="89" t="s">
        <v>442</v>
      </c>
      <c r="H39110" s="94">
        <v>82540</v>
      </c>
      <c r="I39110" s="94">
        <v>81518</v>
      </c>
      <c r="J39110" s="94">
        <v>77129</v>
      </c>
      <c r="K39110" s="94">
        <v>-5685</v>
      </c>
      <c r="O39110" s="94">
        <v>81518</v>
      </c>
      <c r="P39110" s="94">
        <v>77129</v>
      </c>
      <c r="Q39110" s="94">
        <v>-5685</v>
      </c>
      <c r="R39110" s="94">
        <v>33183</v>
      </c>
      <c r="S39110" s="94">
        <v>23978</v>
      </c>
      <c r="T39110" s="94">
        <v>13293</v>
      </c>
      <c r="U39110" s="94">
        <v>3684</v>
      </c>
      <c r="V39110" s="94">
        <v>1066</v>
      </c>
      <c r="W39110" s="94">
        <v>54</v>
      </c>
      <c r="X39110" s="94">
        <v>1351</v>
      </c>
      <c r="Y39110" s="94">
        <v>519</v>
      </c>
      <c r="AJ39110" s="94">
        <v>33183</v>
      </c>
      <c r="AK39110" s="94">
        <v>23978</v>
      </c>
      <c r="AL39110" s="94">
        <v>13293</v>
      </c>
      <c r="AM39110" s="94">
        <v>3684</v>
      </c>
      <c r="AN39110" s="94">
        <v>1066</v>
      </c>
      <c r="AO39110" s="94">
        <v>54</v>
      </c>
      <c r="AP39110" s="94">
        <v>1351</v>
      </c>
      <c r="AQ39110" s="94">
        <v>519</v>
      </c>
      <c r="AS39110" s="94">
        <v>-59</v>
      </c>
      <c r="AT39110" s="94">
        <v>59</v>
      </c>
      <c r="AU39110" s="94">
        <v>-582</v>
      </c>
      <c r="AW39110" s="94">
        <v>-1549</v>
      </c>
      <c r="AX39110" s="94">
        <v>-410</v>
      </c>
      <c r="AY39110" s="94">
        <v>-624</v>
      </c>
      <c r="AZ39110" s="94">
        <v>-3093</v>
      </c>
      <c r="BA39110" s="94">
        <v>-29</v>
      </c>
      <c r="BB39110" s="94">
        <v>-133</v>
      </c>
      <c r="BC39110" s="94">
        <v>-350</v>
      </c>
      <c r="BD39110" s="94">
        <v>1085</v>
      </c>
      <c r="BF39110" s="94">
        <v>12522</v>
      </c>
      <c r="BG39110" s="94">
        <v>6273</v>
      </c>
      <c r="BH39110" s="94">
        <v>11762</v>
      </c>
      <c r="BI39110" s="94">
        <v>20080</v>
      </c>
      <c r="BJ39110" s="94">
        <v>12022</v>
      </c>
      <c r="BK39110" s="94">
        <v>18782</v>
      </c>
    </row>
    <row r="39111" spans="1:63">
      <c r="A39111" s="85" t="s">
        <v>126</v>
      </c>
      <c r="B39111" s="86">
        <v>43815.791666666664</v>
      </c>
      <c r="C39111" s="87">
        <v>43815</v>
      </c>
      <c r="D39111" s="85">
        <v>14</v>
      </c>
      <c r="E39111" s="86">
        <v>43815.583333333336</v>
      </c>
      <c r="F39111" s="88" t="s">
        <v>441</v>
      </c>
      <c r="G39111" s="89" t="s">
        <v>442</v>
      </c>
      <c r="H39111" s="94">
        <v>82120</v>
      </c>
      <c r="I39111" s="94">
        <v>81303</v>
      </c>
      <c r="J39111" s="94">
        <v>77050</v>
      </c>
      <c r="K39111" s="94">
        <v>-5420</v>
      </c>
      <c r="O39111" s="94">
        <v>81303</v>
      </c>
      <c r="P39111" s="94">
        <v>77050</v>
      </c>
      <c r="Q39111" s="94">
        <v>-5420</v>
      </c>
      <c r="R39111" s="94">
        <v>33232</v>
      </c>
      <c r="S39111" s="94">
        <v>23844</v>
      </c>
      <c r="T39111" s="94">
        <v>13296</v>
      </c>
      <c r="U39111" s="94">
        <v>3717</v>
      </c>
      <c r="V39111" s="94">
        <v>976</v>
      </c>
      <c r="W39111" s="94">
        <v>60</v>
      </c>
      <c r="X39111" s="94">
        <v>1410</v>
      </c>
      <c r="Y39111" s="94">
        <v>517</v>
      </c>
      <c r="AJ39111" s="94">
        <v>33232</v>
      </c>
      <c r="AK39111" s="94">
        <v>23844</v>
      </c>
      <c r="AL39111" s="94">
        <v>13296</v>
      </c>
      <c r="AM39111" s="94">
        <v>3717</v>
      </c>
      <c r="AN39111" s="94">
        <v>976</v>
      </c>
      <c r="AO39111" s="94">
        <v>60</v>
      </c>
      <c r="AP39111" s="94">
        <v>1410</v>
      </c>
      <c r="AQ39111" s="94">
        <v>517</v>
      </c>
      <c r="AS39111" s="94">
        <v>-62</v>
      </c>
      <c r="AT39111" s="94">
        <v>79</v>
      </c>
      <c r="AU39111" s="94">
        <v>-569</v>
      </c>
      <c r="AW39111" s="94">
        <v>-1594</v>
      </c>
      <c r="AX39111" s="94">
        <v>-407</v>
      </c>
      <c r="AY39111" s="94">
        <v>-670</v>
      </c>
      <c r="AZ39111" s="94">
        <v>-3089</v>
      </c>
      <c r="BA39111" s="94">
        <v>-9</v>
      </c>
      <c r="BB39111" s="94">
        <v>-121</v>
      </c>
      <c r="BC39111" s="94">
        <v>13</v>
      </c>
      <c r="BD39111" s="94">
        <v>1009</v>
      </c>
      <c r="BF39111" s="94">
        <v>12365</v>
      </c>
      <c r="BG39111" s="94">
        <v>6250</v>
      </c>
      <c r="BH39111" s="94">
        <v>11810</v>
      </c>
      <c r="BI39111" s="94">
        <v>20042</v>
      </c>
      <c r="BJ39111" s="94">
        <v>11899</v>
      </c>
      <c r="BK39111" s="94">
        <v>18861</v>
      </c>
    </row>
    <row r="39112" spans="1:63">
      <c r="A39112" s="85" t="s">
        <v>126</v>
      </c>
      <c r="B39112" s="86">
        <v>43815.833333333336</v>
      </c>
      <c r="C39112" s="87">
        <v>43815</v>
      </c>
      <c r="D39112" s="85">
        <v>15</v>
      </c>
      <c r="E39112" s="86">
        <v>43815.625</v>
      </c>
      <c r="F39112" s="88" t="s">
        <v>441</v>
      </c>
      <c r="G39112" s="89" t="s">
        <v>442</v>
      </c>
      <c r="H39112" s="94">
        <v>81726</v>
      </c>
      <c r="I39112" s="94">
        <v>81028</v>
      </c>
      <c r="J39112" s="94">
        <v>76722</v>
      </c>
      <c r="K39112" s="94">
        <v>-5551</v>
      </c>
      <c r="O39112" s="94">
        <v>81028</v>
      </c>
      <c r="P39112" s="94">
        <v>76722</v>
      </c>
      <c r="Q39112" s="94">
        <v>-5551</v>
      </c>
      <c r="R39112" s="94">
        <v>32965</v>
      </c>
      <c r="S39112" s="94">
        <v>23634</v>
      </c>
      <c r="T39112" s="94">
        <v>13296</v>
      </c>
      <c r="U39112" s="94">
        <v>3691</v>
      </c>
      <c r="V39112" s="94">
        <v>951</v>
      </c>
      <c r="W39112" s="94">
        <v>71</v>
      </c>
      <c r="X39112" s="94">
        <v>1594</v>
      </c>
      <c r="Y39112" s="94">
        <v>521</v>
      </c>
      <c r="AJ39112" s="94">
        <v>32965</v>
      </c>
      <c r="AK39112" s="94">
        <v>23634</v>
      </c>
      <c r="AL39112" s="94">
        <v>13296</v>
      </c>
      <c r="AM39112" s="94">
        <v>3691</v>
      </c>
      <c r="AN39112" s="94">
        <v>951</v>
      </c>
      <c r="AO39112" s="94">
        <v>71</v>
      </c>
      <c r="AP39112" s="94">
        <v>1594</v>
      </c>
      <c r="AQ39112" s="94">
        <v>521</v>
      </c>
      <c r="AS39112" s="94">
        <v>-68</v>
      </c>
      <c r="AT39112" s="94">
        <v>32</v>
      </c>
      <c r="AU39112" s="94">
        <v>-545</v>
      </c>
      <c r="AW39112" s="94">
        <v>-1495</v>
      </c>
      <c r="AX39112" s="94">
        <v>-389</v>
      </c>
      <c r="AY39112" s="94">
        <v>-685</v>
      </c>
      <c r="AZ39112" s="94">
        <v>-3071</v>
      </c>
      <c r="BA39112" s="94">
        <v>31</v>
      </c>
      <c r="BB39112" s="94">
        <v>-130</v>
      </c>
      <c r="BC39112" s="94">
        <v>-263</v>
      </c>
      <c r="BD39112" s="94">
        <v>1032</v>
      </c>
      <c r="BF39112" s="94">
        <v>12303</v>
      </c>
      <c r="BG39112" s="94">
        <v>6233</v>
      </c>
      <c r="BH39112" s="94">
        <v>11753</v>
      </c>
      <c r="BI39112" s="94">
        <v>19965</v>
      </c>
      <c r="BJ39112" s="94">
        <v>11733</v>
      </c>
      <c r="BK39112" s="94">
        <v>18963</v>
      </c>
    </row>
    <row r="39113" spans="1:63">
      <c r="A39113" s="85" t="s">
        <v>126</v>
      </c>
      <c r="B39113" s="86">
        <v>43815.875</v>
      </c>
      <c r="C39113" s="87">
        <v>43815</v>
      </c>
      <c r="D39113" s="85">
        <v>16</v>
      </c>
      <c r="E39113" s="86">
        <v>43815.666666666664</v>
      </c>
      <c r="F39113" s="88" t="s">
        <v>441</v>
      </c>
      <c r="G39113" s="89" t="s">
        <v>442</v>
      </c>
      <c r="H39113" s="94">
        <v>81274</v>
      </c>
      <c r="I39113" s="94">
        <v>80673</v>
      </c>
      <c r="J39113" s="94">
        <v>76716</v>
      </c>
      <c r="K39113" s="94">
        <v>-5146</v>
      </c>
      <c r="O39113" s="94">
        <v>80673</v>
      </c>
      <c r="P39113" s="94">
        <v>76716</v>
      </c>
      <c r="Q39113" s="94">
        <v>-5146</v>
      </c>
      <c r="R39113" s="94">
        <v>32930</v>
      </c>
      <c r="S39113" s="94">
        <v>23379</v>
      </c>
      <c r="T39113" s="94">
        <v>13303</v>
      </c>
      <c r="U39113" s="94">
        <v>3650</v>
      </c>
      <c r="V39113" s="94">
        <v>1030</v>
      </c>
      <c r="W39113" s="94">
        <v>77</v>
      </c>
      <c r="X39113" s="94">
        <v>1824</v>
      </c>
      <c r="Y39113" s="94">
        <v>523</v>
      </c>
      <c r="AJ39113" s="94">
        <v>32930</v>
      </c>
      <c r="AK39113" s="94">
        <v>23379</v>
      </c>
      <c r="AL39113" s="94">
        <v>13303</v>
      </c>
      <c r="AM39113" s="94">
        <v>3650</v>
      </c>
      <c r="AN39113" s="94">
        <v>1030</v>
      </c>
      <c r="AO39113" s="94">
        <v>77</v>
      </c>
      <c r="AP39113" s="94">
        <v>1824</v>
      </c>
      <c r="AQ39113" s="94">
        <v>523</v>
      </c>
      <c r="AS39113" s="94">
        <v>-71</v>
      </c>
      <c r="AT39113" s="94">
        <v>43</v>
      </c>
      <c r="AU39113" s="94">
        <v>-523</v>
      </c>
      <c r="AW39113" s="94">
        <v>-1542</v>
      </c>
      <c r="AX39113" s="94">
        <v>-322</v>
      </c>
      <c r="AY39113" s="94">
        <v>-550</v>
      </c>
      <c r="AZ39113" s="94">
        <v>-2898</v>
      </c>
      <c r="BA39113" s="94">
        <v>40</v>
      </c>
      <c r="BB39113" s="94">
        <v>-133</v>
      </c>
      <c r="BC39113" s="94">
        <v>-232</v>
      </c>
      <c r="BD39113" s="94">
        <v>1042</v>
      </c>
      <c r="BF39113" s="94">
        <v>12197</v>
      </c>
      <c r="BG39113" s="94">
        <v>6189</v>
      </c>
      <c r="BH39113" s="94">
        <v>11704</v>
      </c>
      <c r="BI39113" s="94">
        <v>19770</v>
      </c>
      <c r="BJ39113" s="94">
        <v>11679</v>
      </c>
      <c r="BK39113" s="94">
        <v>19059</v>
      </c>
    </row>
    <row r="39114" spans="1:63">
      <c r="A39114" s="85" t="s">
        <v>126</v>
      </c>
      <c r="B39114" s="86">
        <v>43815.916666666664</v>
      </c>
      <c r="C39114" s="87">
        <v>43815</v>
      </c>
      <c r="D39114" s="85">
        <v>17</v>
      </c>
      <c r="E39114" s="86">
        <v>43815.708333333336</v>
      </c>
      <c r="F39114" s="88" t="s">
        <v>441</v>
      </c>
      <c r="G39114" s="89" t="s">
        <v>442</v>
      </c>
      <c r="H39114" s="94">
        <v>81633</v>
      </c>
      <c r="I39114" s="94">
        <v>80803</v>
      </c>
      <c r="J39114" s="94">
        <v>77064</v>
      </c>
      <c r="K39114" s="94">
        <v>-4753</v>
      </c>
      <c r="O39114" s="94">
        <v>80803</v>
      </c>
      <c r="P39114" s="94">
        <v>77064</v>
      </c>
      <c r="Q39114" s="94">
        <v>-4753</v>
      </c>
      <c r="R39114" s="94">
        <v>33041</v>
      </c>
      <c r="S39114" s="94">
        <v>23205</v>
      </c>
      <c r="T39114" s="94">
        <v>13307</v>
      </c>
      <c r="U39114" s="94">
        <v>3639</v>
      </c>
      <c r="V39114" s="94">
        <v>1107</v>
      </c>
      <c r="W39114" s="94">
        <v>43</v>
      </c>
      <c r="X39114" s="94">
        <v>2187</v>
      </c>
      <c r="Y39114" s="94">
        <v>534</v>
      </c>
      <c r="AJ39114" s="94">
        <v>33041</v>
      </c>
      <c r="AK39114" s="94">
        <v>23205</v>
      </c>
      <c r="AL39114" s="94">
        <v>13307</v>
      </c>
      <c r="AM39114" s="94">
        <v>3639</v>
      </c>
      <c r="AN39114" s="94">
        <v>1107</v>
      </c>
      <c r="AO39114" s="94">
        <v>43</v>
      </c>
      <c r="AP39114" s="94">
        <v>2187</v>
      </c>
      <c r="AQ39114" s="94">
        <v>534</v>
      </c>
      <c r="AS39114" s="94">
        <v>-61</v>
      </c>
      <c r="AT39114" s="94">
        <v>-88</v>
      </c>
      <c r="AU39114" s="94">
        <v>-506</v>
      </c>
      <c r="AW39114" s="94">
        <v>-1334</v>
      </c>
      <c r="AX39114" s="94">
        <v>-195</v>
      </c>
      <c r="AY39114" s="94">
        <v>-440</v>
      </c>
      <c r="AZ39114" s="94">
        <v>-2888</v>
      </c>
      <c r="BA39114" s="94">
        <v>59</v>
      </c>
      <c r="BB39114" s="94">
        <v>-166</v>
      </c>
      <c r="BC39114" s="94">
        <v>-328</v>
      </c>
      <c r="BD39114" s="94">
        <v>1194</v>
      </c>
      <c r="BF39114" s="94">
        <v>12196</v>
      </c>
      <c r="BG39114" s="94">
        <v>6118</v>
      </c>
      <c r="BH39114" s="94">
        <v>11749</v>
      </c>
      <c r="BI39114" s="94">
        <v>19862</v>
      </c>
      <c r="BJ39114" s="94">
        <v>11641</v>
      </c>
      <c r="BK39114" s="94">
        <v>19161</v>
      </c>
    </row>
    <row r="39115" spans="1:63">
      <c r="A39115" s="85" t="s">
        <v>126</v>
      </c>
      <c r="B39115" s="86">
        <v>43815.958333333336</v>
      </c>
      <c r="C39115" s="87">
        <v>43815</v>
      </c>
      <c r="D39115" s="85">
        <v>18</v>
      </c>
      <c r="E39115" s="86">
        <v>43815.75</v>
      </c>
      <c r="F39115" s="88" t="s">
        <v>441</v>
      </c>
      <c r="G39115" s="89" t="s">
        <v>442</v>
      </c>
      <c r="H39115" s="94">
        <v>84445</v>
      </c>
      <c r="I39115" s="94">
        <v>82930</v>
      </c>
      <c r="J39115" s="94">
        <v>79794</v>
      </c>
      <c r="K39115" s="94">
        <v>-4495</v>
      </c>
      <c r="O39115" s="94">
        <v>82930</v>
      </c>
      <c r="P39115" s="94">
        <v>79794</v>
      </c>
      <c r="Q39115" s="94">
        <v>-4495</v>
      </c>
      <c r="R39115" s="94">
        <v>33286</v>
      </c>
      <c r="S39115" s="94">
        <v>24389</v>
      </c>
      <c r="T39115" s="94">
        <v>13321</v>
      </c>
      <c r="U39115" s="94">
        <v>3750</v>
      </c>
      <c r="V39115" s="94">
        <v>1987</v>
      </c>
      <c r="W39115" s="94">
        <v>3</v>
      </c>
      <c r="X39115" s="94">
        <v>2508</v>
      </c>
      <c r="Y39115" s="94">
        <v>551</v>
      </c>
      <c r="AJ39115" s="94">
        <v>33286</v>
      </c>
      <c r="AK39115" s="94">
        <v>24389</v>
      </c>
      <c r="AL39115" s="94">
        <v>13321</v>
      </c>
      <c r="AM39115" s="94">
        <v>3750</v>
      </c>
      <c r="AN39115" s="94">
        <v>1987</v>
      </c>
      <c r="AO39115" s="94">
        <v>3</v>
      </c>
      <c r="AP39115" s="94">
        <v>2508</v>
      </c>
      <c r="AQ39115" s="94">
        <v>551</v>
      </c>
      <c r="AS39115" s="94">
        <v>-23</v>
      </c>
      <c r="AT39115" s="94">
        <v>-67</v>
      </c>
      <c r="AU39115" s="94">
        <v>-557</v>
      </c>
      <c r="AW39115" s="94">
        <v>-1329</v>
      </c>
      <c r="AX39115" s="94">
        <v>-166</v>
      </c>
      <c r="AY39115" s="94">
        <v>-411</v>
      </c>
      <c r="AZ39115" s="94">
        <v>-2621</v>
      </c>
      <c r="BA39115" s="94">
        <v>40</v>
      </c>
      <c r="BB39115" s="94">
        <v>-170</v>
      </c>
      <c r="BC39115" s="94">
        <v>-297</v>
      </c>
      <c r="BD39115" s="94">
        <v>1106</v>
      </c>
      <c r="BF39115" s="94">
        <v>12577</v>
      </c>
      <c r="BG39115" s="94">
        <v>6274</v>
      </c>
      <c r="BH39115" s="94">
        <v>12063</v>
      </c>
      <c r="BI39115" s="94">
        <v>20726</v>
      </c>
      <c r="BJ39115" s="94">
        <v>11880</v>
      </c>
      <c r="BK39115" s="94">
        <v>19333</v>
      </c>
    </row>
    <row r="39116" spans="1:63">
      <c r="A39116" s="85" t="s">
        <v>126</v>
      </c>
      <c r="B39116" s="86">
        <v>43816</v>
      </c>
      <c r="C39116" s="87">
        <v>43815</v>
      </c>
      <c r="D39116" s="85">
        <v>19</v>
      </c>
      <c r="E39116" s="86">
        <v>43815.791666666664</v>
      </c>
      <c r="F39116" s="88" t="s">
        <v>441</v>
      </c>
      <c r="G39116" s="89" t="s">
        <v>442</v>
      </c>
      <c r="H39116" s="94">
        <v>87543</v>
      </c>
      <c r="I39116" s="94">
        <v>85812</v>
      </c>
      <c r="J39116" s="94">
        <v>81972</v>
      </c>
      <c r="K39116" s="94">
        <v>-5228</v>
      </c>
      <c r="O39116" s="94">
        <v>85812</v>
      </c>
      <c r="P39116" s="94">
        <v>81972</v>
      </c>
      <c r="Q39116" s="94">
        <v>-5228</v>
      </c>
      <c r="R39116" s="94">
        <v>34277</v>
      </c>
      <c r="S39116" s="94">
        <v>24969</v>
      </c>
      <c r="T39116" s="94">
        <v>13324</v>
      </c>
      <c r="U39116" s="94">
        <v>3976</v>
      </c>
      <c r="V39116" s="94">
        <v>2070</v>
      </c>
      <c r="W39116" s="94">
        <v>1</v>
      </c>
      <c r="X39116" s="94">
        <v>2816</v>
      </c>
      <c r="Y39116" s="94">
        <v>540</v>
      </c>
      <c r="AJ39116" s="94">
        <v>34277</v>
      </c>
      <c r="AK39116" s="94">
        <v>24969</v>
      </c>
      <c r="AL39116" s="94">
        <v>13324</v>
      </c>
      <c r="AM39116" s="94">
        <v>3976</v>
      </c>
      <c r="AN39116" s="94">
        <v>2070</v>
      </c>
      <c r="AO39116" s="94">
        <v>1</v>
      </c>
      <c r="AP39116" s="94">
        <v>2816</v>
      </c>
      <c r="AQ39116" s="94">
        <v>540</v>
      </c>
      <c r="AS39116" s="94">
        <v>27</v>
      </c>
      <c r="AT39116" s="94">
        <v>15</v>
      </c>
      <c r="AU39116" s="94">
        <v>-595</v>
      </c>
      <c r="AW39116" s="94">
        <v>-1391</v>
      </c>
      <c r="AX39116" s="94">
        <v>-176</v>
      </c>
      <c r="AY39116" s="94">
        <v>-527</v>
      </c>
      <c r="AZ39116" s="94">
        <v>-3094</v>
      </c>
      <c r="BA39116" s="94">
        <v>-130</v>
      </c>
      <c r="BB39116" s="94">
        <v>-220</v>
      </c>
      <c r="BC39116" s="94">
        <v>-170</v>
      </c>
      <c r="BD39116" s="94">
        <v>1033</v>
      </c>
      <c r="BF39116" s="94">
        <v>13221</v>
      </c>
      <c r="BG39116" s="94">
        <v>6577</v>
      </c>
      <c r="BH39116" s="94">
        <v>12351</v>
      </c>
      <c r="BI39116" s="94">
        <v>21235</v>
      </c>
      <c r="BJ39116" s="94">
        <v>12335</v>
      </c>
      <c r="BK39116" s="94">
        <v>20016</v>
      </c>
    </row>
    <row r="39117" spans="1:63">
      <c r="A39117" s="85" t="s">
        <v>126</v>
      </c>
      <c r="B39117" s="86">
        <v>43816.041666666664</v>
      </c>
      <c r="C39117" s="87">
        <v>43815</v>
      </c>
      <c r="D39117" s="85">
        <v>20</v>
      </c>
      <c r="E39117" s="86">
        <v>43815.833333333336</v>
      </c>
      <c r="F39117" s="88" t="s">
        <v>441</v>
      </c>
      <c r="G39117" s="89" t="s">
        <v>442</v>
      </c>
      <c r="H39117" s="94">
        <v>87466</v>
      </c>
      <c r="I39117" s="94">
        <v>85687</v>
      </c>
      <c r="J39117" s="94">
        <v>82028</v>
      </c>
      <c r="K39117" s="94">
        <v>-4884</v>
      </c>
      <c r="O39117" s="94">
        <v>85687</v>
      </c>
      <c r="P39117" s="94">
        <v>82028</v>
      </c>
      <c r="Q39117" s="94">
        <v>-4884</v>
      </c>
      <c r="R39117" s="94">
        <v>34264</v>
      </c>
      <c r="S39117" s="94">
        <v>24850</v>
      </c>
      <c r="T39117" s="94">
        <v>13333</v>
      </c>
      <c r="U39117" s="94">
        <v>4075</v>
      </c>
      <c r="V39117" s="94">
        <v>1566</v>
      </c>
      <c r="W39117" s="94">
        <v>0</v>
      </c>
      <c r="X39117" s="94">
        <v>3399</v>
      </c>
      <c r="Y39117" s="94">
        <v>541</v>
      </c>
      <c r="AJ39117" s="94">
        <v>34264</v>
      </c>
      <c r="AK39117" s="94">
        <v>24850</v>
      </c>
      <c r="AL39117" s="94">
        <v>13333</v>
      </c>
      <c r="AM39117" s="94">
        <v>4075</v>
      </c>
      <c r="AN39117" s="94">
        <v>1566</v>
      </c>
      <c r="AO39117" s="94">
        <v>0</v>
      </c>
      <c r="AP39117" s="94">
        <v>3399</v>
      </c>
      <c r="AQ39117" s="94">
        <v>541</v>
      </c>
      <c r="AS39117" s="94">
        <v>68</v>
      </c>
      <c r="AT39117" s="94">
        <v>68</v>
      </c>
      <c r="AU39117" s="94">
        <v>-564</v>
      </c>
      <c r="AW39117" s="94">
        <v>-1480</v>
      </c>
      <c r="AX39117" s="94">
        <v>-158</v>
      </c>
      <c r="AY39117" s="94">
        <v>-425</v>
      </c>
      <c r="AZ39117" s="94">
        <v>-3095</v>
      </c>
      <c r="BA39117" s="94">
        <v>-174</v>
      </c>
      <c r="BB39117" s="94">
        <v>-231</v>
      </c>
      <c r="BC39117" s="94">
        <v>73</v>
      </c>
      <c r="BD39117" s="94">
        <v>1034</v>
      </c>
      <c r="BF39117" s="94">
        <v>13234</v>
      </c>
      <c r="BG39117" s="94">
        <v>6542</v>
      </c>
      <c r="BH39117" s="94">
        <v>12226</v>
      </c>
      <c r="BI39117" s="94">
        <v>21050</v>
      </c>
      <c r="BJ39117" s="94">
        <v>12230</v>
      </c>
      <c r="BK39117" s="94">
        <v>20329</v>
      </c>
    </row>
    <row r="39118" spans="1:63">
      <c r="A39118" s="85" t="s">
        <v>126</v>
      </c>
      <c r="B39118" s="86">
        <v>43816.083333333336</v>
      </c>
      <c r="C39118" s="87">
        <v>43815</v>
      </c>
      <c r="D39118" s="85">
        <v>21</v>
      </c>
      <c r="E39118" s="86">
        <v>43815.875</v>
      </c>
      <c r="F39118" s="88" t="s">
        <v>441</v>
      </c>
      <c r="G39118" s="89" t="s">
        <v>442</v>
      </c>
      <c r="H39118" s="94">
        <v>86298</v>
      </c>
      <c r="I39118" s="94">
        <v>84182</v>
      </c>
      <c r="J39118" s="94">
        <v>80841</v>
      </c>
      <c r="K39118" s="94">
        <v>-4548</v>
      </c>
      <c r="O39118" s="94">
        <v>84182</v>
      </c>
      <c r="P39118" s="94">
        <v>80841</v>
      </c>
      <c r="Q39118" s="94">
        <v>-4548</v>
      </c>
      <c r="R39118" s="94">
        <v>34017</v>
      </c>
      <c r="S39118" s="94">
        <v>24075</v>
      </c>
      <c r="T39118" s="94">
        <v>13355</v>
      </c>
      <c r="U39118" s="94">
        <v>4052</v>
      </c>
      <c r="V39118" s="94">
        <v>1069</v>
      </c>
      <c r="W39118" s="94">
        <v>0</v>
      </c>
      <c r="X39118" s="94">
        <v>3722</v>
      </c>
      <c r="Y39118" s="94">
        <v>552</v>
      </c>
      <c r="AJ39118" s="94">
        <v>34017</v>
      </c>
      <c r="AK39118" s="94">
        <v>24075</v>
      </c>
      <c r="AL39118" s="94">
        <v>13355</v>
      </c>
      <c r="AM39118" s="94">
        <v>4052</v>
      </c>
      <c r="AN39118" s="94">
        <v>1069</v>
      </c>
      <c r="AO39118" s="94">
        <v>0</v>
      </c>
      <c r="AP39118" s="94">
        <v>3722</v>
      </c>
      <c r="AQ39118" s="94">
        <v>552</v>
      </c>
      <c r="AS39118" s="94">
        <v>78</v>
      </c>
      <c r="AT39118" s="94">
        <v>-11</v>
      </c>
      <c r="AU39118" s="94">
        <v>-552</v>
      </c>
      <c r="AW39118" s="94">
        <v>-1424</v>
      </c>
      <c r="AX39118" s="94">
        <v>-161</v>
      </c>
      <c r="AY39118" s="94">
        <v>-442</v>
      </c>
      <c r="AZ39118" s="94">
        <v>-2940</v>
      </c>
      <c r="BA39118" s="94">
        <v>-187</v>
      </c>
      <c r="BB39118" s="94">
        <v>-258</v>
      </c>
      <c r="BC39118" s="94">
        <v>-25</v>
      </c>
      <c r="BD39118" s="94">
        <v>1374</v>
      </c>
      <c r="BF39118" s="94">
        <v>13018</v>
      </c>
      <c r="BG39118" s="94">
        <v>6426</v>
      </c>
      <c r="BH39118" s="94">
        <v>11992</v>
      </c>
      <c r="BI39118" s="94">
        <v>20649</v>
      </c>
      <c r="BJ39118" s="94">
        <v>12050</v>
      </c>
      <c r="BK39118" s="94">
        <v>19972</v>
      </c>
    </row>
    <row r="39119" spans="1:63">
      <c r="A39119" s="85" t="s">
        <v>126</v>
      </c>
      <c r="B39119" s="86">
        <v>43816.125</v>
      </c>
      <c r="C39119" s="87">
        <v>43815</v>
      </c>
      <c r="D39119" s="85">
        <v>22</v>
      </c>
      <c r="E39119" s="86">
        <v>43815.916666666664</v>
      </c>
      <c r="F39119" s="88" t="s">
        <v>441</v>
      </c>
      <c r="G39119" s="89" t="s">
        <v>442</v>
      </c>
      <c r="H39119" s="94">
        <v>84375</v>
      </c>
      <c r="I39119" s="94">
        <v>82560</v>
      </c>
      <c r="J39119" s="94">
        <v>79306</v>
      </c>
      <c r="K39119" s="94">
        <v>-4407</v>
      </c>
      <c r="O39119" s="94">
        <v>82560</v>
      </c>
      <c r="P39119" s="94">
        <v>79306</v>
      </c>
      <c r="Q39119" s="94">
        <v>-4407</v>
      </c>
      <c r="R39119" s="94">
        <v>33871</v>
      </c>
      <c r="S39119" s="94">
        <v>22872</v>
      </c>
      <c r="T39119" s="94">
        <v>13386</v>
      </c>
      <c r="U39119" s="94">
        <v>3796</v>
      </c>
      <c r="V39119" s="94">
        <v>933</v>
      </c>
      <c r="W39119" s="94">
        <v>1</v>
      </c>
      <c r="X39119" s="94">
        <v>3908</v>
      </c>
      <c r="Y39119" s="94">
        <v>539</v>
      </c>
      <c r="AJ39119" s="94">
        <v>33871</v>
      </c>
      <c r="AK39119" s="94">
        <v>22872</v>
      </c>
      <c r="AL39119" s="94">
        <v>13386</v>
      </c>
      <c r="AM39119" s="94">
        <v>3796</v>
      </c>
      <c r="AN39119" s="94">
        <v>933</v>
      </c>
      <c r="AO39119" s="94">
        <v>1</v>
      </c>
      <c r="AP39119" s="94">
        <v>3908</v>
      </c>
      <c r="AQ39119" s="94">
        <v>539</v>
      </c>
      <c r="AS39119" s="94">
        <v>49</v>
      </c>
      <c r="AT39119" s="94">
        <v>-29</v>
      </c>
      <c r="AU39119" s="94">
        <v>-557</v>
      </c>
      <c r="AW39119" s="94">
        <v>-1091</v>
      </c>
      <c r="AX39119" s="94">
        <v>-124</v>
      </c>
      <c r="AY39119" s="94">
        <v>-260</v>
      </c>
      <c r="AZ39119" s="94">
        <v>-3200</v>
      </c>
      <c r="BA39119" s="94">
        <v>-277</v>
      </c>
      <c r="BB39119" s="94">
        <v>-221</v>
      </c>
      <c r="BC39119" s="94">
        <v>-183</v>
      </c>
      <c r="BD39119" s="94">
        <v>1486</v>
      </c>
      <c r="BF39119" s="94">
        <v>12747</v>
      </c>
      <c r="BG39119" s="94">
        <v>6342</v>
      </c>
      <c r="BH39119" s="94">
        <v>11706</v>
      </c>
      <c r="BI39119" s="94">
        <v>20064</v>
      </c>
      <c r="BJ39119" s="94">
        <v>11831</v>
      </c>
      <c r="BK39119" s="94">
        <v>19795</v>
      </c>
    </row>
    <row r="39120" spans="1:63">
      <c r="A39120" s="85" t="s">
        <v>126</v>
      </c>
      <c r="B39120" s="86">
        <v>43816.166666666664</v>
      </c>
      <c r="C39120" s="87">
        <v>43815</v>
      </c>
      <c r="D39120" s="85">
        <v>23</v>
      </c>
      <c r="E39120" s="86">
        <v>43815.958333333336</v>
      </c>
      <c r="F39120" s="88" t="s">
        <v>441</v>
      </c>
      <c r="G39120" s="89" t="s">
        <v>442</v>
      </c>
      <c r="H39120" s="94">
        <v>81219</v>
      </c>
      <c r="I39120" s="94">
        <v>79397</v>
      </c>
      <c r="J39120" s="94">
        <v>76497</v>
      </c>
      <c r="K39120" s="94">
        <v>-4017</v>
      </c>
      <c r="O39120" s="94">
        <v>79397</v>
      </c>
      <c r="P39120" s="94">
        <v>76497</v>
      </c>
      <c r="Q39120" s="94">
        <v>-4017</v>
      </c>
      <c r="R39120" s="94">
        <v>32798</v>
      </c>
      <c r="S39120" s="94">
        <v>21945</v>
      </c>
      <c r="T39120" s="94">
        <v>13401</v>
      </c>
      <c r="U39120" s="94">
        <v>3176</v>
      </c>
      <c r="V39120" s="94">
        <v>779</v>
      </c>
      <c r="W39120" s="94">
        <v>0</v>
      </c>
      <c r="X39120" s="94">
        <v>3872</v>
      </c>
      <c r="Y39120" s="94">
        <v>526</v>
      </c>
      <c r="AJ39120" s="94">
        <v>32798</v>
      </c>
      <c r="AK39120" s="94">
        <v>21945</v>
      </c>
      <c r="AL39120" s="94">
        <v>13401</v>
      </c>
      <c r="AM39120" s="94">
        <v>3176</v>
      </c>
      <c r="AN39120" s="94">
        <v>779</v>
      </c>
      <c r="AO39120" s="94">
        <v>0</v>
      </c>
      <c r="AP39120" s="94">
        <v>3872</v>
      </c>
      <c r="AQ39120" s="94">
        <v>526</v>
      </c>
      <c r="AS39120" s="94">
        <v>49</v>
      </c>
      <c r="AT39120" s="94">
        <v>14</v>
      </c>
      <c r="AU39120" s="94">
        <v>-451</v>
      </c>
      <c r="AW39120" s="94">
        <v>-938</v>
      </c>
      <c r="AX39120" s="94">
        <v>-91</v>
      </c>
      <c r="AY39120" s="94">
        <v>-171</v>
      </c>
      <c r="AZ39120" s="94">
        <v>-3240</v>
      </c>
      <c r="BA39120" s="94">
        <v>-299</v>
      </c>
      <c r="BB39120" s="94">
        <v>-245</v>
      </c>
      <c r="BC39120" s="94">
        <v>-137</v>
      </c>
      <c r="BD39120" s="94">
        <v>1492</v>
      </c>
      <c r="BF39120" s="94">
        <v>12251</v>
      </c>
      <c r="BG39120" s="94">
        <v>6164</v>
      </c>
      <c r="BH39120" s="94">
        <v>11198</v>
      </c>
      <c r="BI39120" s="94">
        <v>19033</v>
      </c>
      <c r="BJ39120" s="94">
        <v>11502</v>
      </c>
      <c r="BK39120" s="94">
        <v>19176</v>
      </c>
    </row>
    <row r="39121" spans="1:63">
      <c r="A39121" s="85" t="s">
        <v>126</v>
      </c>
      <c r="B39121" s="86">
        <v>43816.208333333336</v>
      </c>
      <c r="C39121" s="87">
        <v>43815</v>
      </c>
      <c r="D39121" s="85">
        <v>24</v>
      </c>
      <c r="E39121" s="86">
        <v>43816</v>
      </c>
      <c r="F39121" s="88" t="s">
        <v>441</v>
      </c>
      <c r="G39121" s="89" t="s">
        <v>442</v>
      </c>
      <c r="H39121" s="94">
        <v>77640</v>
      </c>
      <c r="I39121" s="94">
        <v>76154</v>
      </c>
      <c r="J39121" s="94">
        <v>73419</v>
      </c>
      <c r="K39121" s="94">
        <v>-3789</v>
      </c>
      <c r="O39121" s="94">
        <v>76154</v>
      </c>
      <c r="P39121" s="94">
        <v>73419</v>
      </c>
      <c r="Q39121" s="94">
        <v>-3789</v>
      </c>
      <c r="R39121" s="94">
        <v>30571</v>
      </c>
      <c r="S39121" s="94">
        <v>21141</v>
      </c>
      <c r="T39121" s="94">
        <v>13394</v>
      </c>
      <c r="U39121" s="94">
        <v>2835</v>
      </c>
      <c r="V39121" s="94">
        <v>767</v>
      </c>
      <c r="W39121" s="94">
        <v>0</v>
      </c>
      <c r="X39121" s="94">
        <v>4183</v>
      </c>
      <c r="Y39121" s="94">
        <v>530</v>
      </c>
      <c r="AJ39121" s="94">
        <v>30571</v>
      </c>
      <c r="AK39121" s="94">
        <v>21141</v>
      </c>
      <c r="AL39121" s="94">
        <v>13394</v>
      </c>
      <c r="AM39121" s="94">
        <v>2835</v>
      </c>
      <c r="AN39121" s="94">
        <v>767</v>
      </c>
      <c r="AO39121" s="94">
        <v>0</v>
      </c>
      <c r="AP39121" s="94">
        <v>4183</v>
      </c>
      <c r="AQ39121" s="94">
        <v>530</v>
      </c>
      <c r="AS39121" s="94">
        <v>57</v>
      </c>
      <c r="AT39121" s="94">
        <v>-25</v>
      </c>
      <c r="AU39121" s="94">
        <v>-260</v>
      </c>
      <c r="AW39121" s="94">
        <v>-839</v>
      </c>
      <c r="AX39121" s="94">
        <v>-120</v>
      </c>
      <c r="AY39121" s="94">
        <v>21</v>
      </c>
      <c r="AZ39121" s="94">
        <v>-3488</v>
      </c>
      <c r="BA39121" s="94">
        <v>-333</v>
      </c>
      <c r="BB39121" s="94">
        <v>-283</v>
      </c>
      <c r="BC39121" s="94">
        <v>-151</v>
      </c>
      <c r="BD39121" s="94">
        <v>1632</v>
      </c>
      <c r="BF39121" s="94">
        <v>11690</v>
      </c>
      <c r="BG39121" s="94">
        <v>5848</v>
      </c>
      <c r="BH39121" s="94">
        <v>10699</v>
      </c>
      <c r="BI39121" s="94">
        <v>18173</v>
      </c>
      <c r="BJ39121" s="94">
        <v>11331</v>
      </c>
      <c r="BK39121" s="94">
        <v>18341</v>
      </c>
    </row>
    <row r="39122" spans="1:63">
      <c r="A39122" s="85" t="s">
        <v>126</v>
      </c>
      <c r="B39122" s="86">
        <v>43816.25</v>
      </c>
      <c r="C39122" s="87">
        <v>43816</v>
      </c>
      <c r="D39122" s="85">
        <v>1</v>
      </c>
      <c r="E39122" s="86">
        <v>43816.041666666664</v>
      </c>
      <c r="F39122" s="88" t="s">
        <v>441</v>
      </c>
      <c r="G39122" s="89" t="s">
        <v>442</v>
      </c>
      <c r="H39122" s="94">
        <v>74915</v>
      </c>
      <c r="I39122" s="94">
        <v>73047</v>
      </c>
      <c r="J39122" s="94">
        <v>69070</v>
      </c>
      <c r="K39122" s="94">
        <v>-5075</v>
      </c>
      <c r="O39122" s="94">
        <v>73047</v>
      </c>
      <c r="P39122" s="94">
        <v>69070</v>
      </c>
      <c r="Q39122" s="94">
        <v>-5075</v>
      </c>
      <c r="R39122" s="94">
        <v>27008</v>
      </c>
      <c r="S39122" s="94">
        <v>20376</v>
      </c>
      <c r="T39122" s="94">
        <v>13380</v>
      </c>
      <c r="U39122" s="94">
        <v>2731</v>
      </c>
      <c r="V39122" s="94">
        <v>732</v>
      </c>
      <c r="W39122" s="94">
        <v>0</v>
      </c>
      <c r="X39122" s="94">
        <v>4304</v>
      </c>
      <c r="Y39122" s="94">
        <v>538</v>
      </c>
      <c r="AJ39122" s="94">
        <v>27008</v>
      </c>
      <c r="AK39122" s="94">
        <v>20376</v>
      </c>
      <c r="AL39122" s="94">
        <v>13380</v>
      </c>
      <c r="AM39122" s="94">
        <v>2731</v>
      </c>
      <c r="AN39122" s="94">
        <v>732</v>
      </c>
      <c r="AO39122" s="94">
        <v>0</v>
      </c>
      <c r="AP39122" s="94">
        <v>4304</v>
      </c>
      <c r="AQ39122" s="94">
        <v>538</v>
      </c>
      <c r="AS39122" s="94">
        <v>62</v>
      </c>
      <c r="AT39122" s="94">
        <v>-101</v>
      </c>
      <c r="AU39122" s="94">
        <v>-107</v>
      </c>
      <c r="AW39122" s="94">
        <v>-1051</v>
      </c>
      <c r="AX39122" s="94">
        <v>-301</v>
      </c>
      <c r="AY39122" s="94">
        <v>6</v>
      </c>
      <c r="AZ39122" s="94">
        <v>-4163</v>
      </c>
      <c r="BA39122" s="94">
        <v>-392</v>
      </c>
      <c r="BB39122" s="94">
        <v>-315</v>
      </c>
      <c r="BC39122" s="94">
        <v>-284</v>
      </c>
      <c r="BD39122" s="94">
        <v>1571</v>
      </c>
      <c r="BF39122" s="94">
        <v>11127</v>
      </c>
      <c r="BG39122" s="94">
        <v>5552</v>
      </c>
      <c r="BH39122" s="94">
        <v>10371</v>
      </c>
      <c r="BI39122" s="94">
        <v>17671</v>
      </c>
      <c r="BJ39122" s="94">
        <v>10818</v>
      </c>
      <c r="BK39122" s="94">
        <v>17440</v>
      </c>
    </row>
    <row r="39123" spans="1:63">
      <c r="A39123" s="85" t="s">
        <v>126</v>
      </c>
      <c r="B39123" s="86">
        <v>43816.291666666664</v>
      </c>
      <c r="C39123" s="87">
        <v>43816</v>
      </c>
      <c r="D39123" s="85">
        <v>2</v>
      </c>
      <c r="E39123" s="86">
        <v>43816.083333333336</v>
      </c>
      <c r="F39123" s="88" t="s">
        <v>441</v>
      </c>
      <c r="G39123" s="89" t="s">
        <v>442</v>
      </c>
      <c r="H39123" s="94">
        <v>72939</v>
      </c>
      <c r="I39123" s="94">
        <v>71314</v>
      </c>
      <c r="J39123" s="94">
        <v>66862</v>
      </c>
      <c r="K39123" s="94">
        <v>-5328</v>
      </c>
      <c r="O39123" s="94">
        <v>71314</v>
      </c>
      <c r="P39123" s="94">
        <v>66862</v>
      </c>
      <c r="Q39123" s="94">
        <v>-5328</v>
      </c>
      <c r="R39123" s="94">
        <v>24913</v>
      </c>
      <c r="S39123" s="94">
        <v>20244</v>
      </c>
      <c r="T39123" s="94">
        <v>13371</v>
      </c>
      <c r="U39123" s="94">
        <v>2618</v>
      </c>
      <c r="V39123" s="94">
        <v>688</v>
      </c>
      <c r="W39123" s="94">
        <v>0</v>
      </c>
      <c r="X39123" s="94">
        <v>4501</v>
      </c>
      <c r="Y39123" s="94">
        <v>527</v>
      </c>
      <c r="AJ39123" s="94">
        <v>24913</v>
      </c>
      <c r="AK39123" s="94">
        <v>20244</v>
      </c>
      <c r="AL39123" s="94">
        <v>13371</v>
      </c>
      <c r="AM39123" s="94">
        <v>2618</v>
      </c>
      <c r="AN39123" s="94">
        <v>688</v>
      </c>
      <c r="AO39123" s="94">
        <v>0</v>
      </c>
      <c r="AP39123" s="94">
        <v>4501</v>
      </c>
      <c r="AQ39123" s="94">
        <v>527</v>
      </c>
      <c r="AS39123" s="94">
        <v>39</v>
      </c>
      <c r="AT39123" s="94">
        <v>-157</v>
      </c>
      <c r="AU39123" s="94">
        <v>-54</v>
      </c>
      <c r="AW39123" s="94">
        <v>-1030</v>
      </c>
      <c r="AX39123" s="94">
        <v>-324</v>
      </c>
      <c r="AY39123" s="94">
        <v>12</v>
      </c>
      <c r="AZ39123" s="94">
        <v>-4597</v>
      </c>
      <c r="BA39123" s="94">
        <v>-382</v>
      </c>
      <c r="BB39123" s="94">
        <v>-320</v>
      </c>
      <c r="BC39123" s="94">
        <v>80</v>
      </c>
      <c r="BD39123" s="94">
        <v>1405</v>
      </c>
      <c r="BF39123" s="94">
        <v>10652</v>
      </c>
      <c r="BG39123" s="94">
        <v>5418</v>
      </c>
      <c r="BH39123" s="94">
        <v>10202</v>
      </c>
      <c r="BI39123" s="94">
        <v>17566</v>
      </c>
      <c r="BJ39123" s="94">
        <v>10520</v>
      </c>
      <c r="BK39123" s="94">
        <v>16890</v>
      </c>
    </row>
    <row r="39124" spans="1:63">
      <c r="A39124" s="85" t="s">
        <v>126</v>
      </c>
      <c r="B39124" s="86">
        <v>43816.333333333336</v>
      </c>
      <c r="C39124" s="87">
        <v>43816</v>
      </c>
      <c r="D39124" s="85">
        <v>3</v>
      </c>
      <c r="E39124" s="86">
        <v>43816.125</v>
      </c>
      <c r="F39124" s="88" t="s">
        <v>441</v>
      </c>
      <c r="G39124" s="89" t="s">
        <v>442</v>
      </c>
      <c r="H39124" s="94">
        <v>71814</v>
      </c>
      <c r="I39124" s="94">
        <v>70293</v>
      </c>
      <c r="J39124" s="94">
        <v>65785</v>
      </c>
      <c r="K39124" s="94">
        <v>-5413</v>
      </c>
      <c r="O39124" s="94">
        <v>70293</v>
      </c>
      <c r="P39124" s="94">
        <v>65785</v>
      </c>
      <c r="Q39124" s="94">
        <v>-5413</v>
      </c>
      <c r="R39124" s="94">
        <v>23626</v>
      </c>
      <c r="S39124" s="94">
        <v>20097</v>
      </c>
      <c r="T39124" s="94">
        <v>13376</v>
      </c>
      <c r="U39124" s="94">
        <v>2559</v>
      </c>
      <c r="V39124" s="94">
        <v>678</v>
      </c>
      <c r="W39124" s="94">
        <v>0</v>
      </c>
      <c r="X39124" s="94">
        <v>4925</v>
      </c>
      <c r="Y39124" s="94">
        <v>524</v>
      </c>
      <c r="AJ39124" s="94">
        <v>23626</v>
      </c>
      <c r="AK39124" s="94">
        <v>20097</v>
      </c>
      <c r="AL39124" s="94">
        <v>13376</v>
      </c>
      <c r="AM39124" s="94">
        <v>2559</v>
      </c>
      <c r="AN39124" s="94">
        <v>678</v>
      </c>
      <c r="AO39124" s="94">
        <v>0</v>
      </c>
      <c r="AP39124" s="94">
        <v>4925</v>
      </c>
      <c r="AQ39124" s="94">
        <v>524</v>
      </c>
      <c r="AS39124" s="94">
        <v>27</v>
      </c>
      <c r="AT39124" s="94">
        <v>-197</v>
      </c>
      <c r="AU39124" s="94">
        <v>-63</v>
      </c>
      <c r="AW39124" s="94">
        <v>-1035</v>
      </c>
      <c r="AX39124" s="94">
        <v>-297</v>
      </c>
      <c r="AY39124" s="94">
        <v>8</v>
      </c>
      <c r="AZ39124" s="94">
        <v>-4655</v>
      </c>
      <c r="BA39124" s="94">
        <v>-301</v>
      </c>
      <c r="BB39124" s="94">
        <v>-339</v>
      </c>
      <c r="BC39124" s="94">
        <v>67</v>
      </c>
      <c r="BD39124" s="94">
        <v>1372</v>
      </c>
      <c r="BF39124" s="94">
        <v>10355</v>
      </c>
      <c r="BG39124" s="94">
        <v>5342</v>
      </c>
      <c r="BH39124" s="94">
        <v>10166</v>
      </c>
      <c r="BI39124" s="94">
        <v>17320</v>
      </c>
      <c r="BJ39124" s="94">
        <v>10381</v>
      </c>
      <c r="BK39124" s="94">
        <v>16663</v>
      </c>
    </row>
    <row r="39125" spans="1:63">
      <c r="A39125" s="85" t="s">
        <v>126</v>
      </c>
      <c r="B39125" s="86">
        <v>43816.375</v>
      </c>
      <c r="C39125" s="87">
        <v>43816</v>
      </c>
      <c r="D39125" s="85">
        <v>4</v>
      </c>
      <c r="E39125" s="86">
        <v>43816.166666666664</v>
      </c>
      <c r="F39125" s="88" t="s">
        <v>441</v>
      </c>
      <c r="G39125" s="89" t="s">
        <v>442</v>
      </c>
      <c r="H39125" s="94">
        <v>71118</v>
      </c>
      <c r="I39125" s="94">
        <v>69866</v>
      </c>
      <c r="J39125" s="94">
        <v>65170</v>
      </c>
      <c r="K39125" s="94">
        <v>-5599</v>
      </c>
      <c r="O39125" s="94">
        <v>69866</v>
      </c>
      <c r="P39125" s="94">
        <v>65170</v>
      </c>
      <c r="Q39125" s="94">
        <v>-5599</v>
      </c>
      <c r="R39125" s="94">
        <v>23146</v>
      </c>
      <c r="S39125" s="94">
        <v>20247</v>
      </c>
      <c r="T39125" s="94">
        <v>13379</v>
      </c>
      <c r="U39125" s="94">
        <v>2553</v>
      </c>
      <c r="V39125" s="94">
        <v>676</v>
      </c>
      <c r="W39125" s="94">
        <v>0</v>
      </c>
      <c r="X39125" s="94">
        <v>4635</v>
      </c>
      <c r="Y39125" s="94">
        <v>534</v>
      </c>
      <c r="AJ39125" s="94">
        <v>23146</v>
      </c>
      <c r="AK39125" s="94">
        <v>20247</v>
      </c>
      <c r="AL39125" s="94">
        <v>13379</v>
      </c>
      <c r="AM39125" s="94">
        <v>2553</v>
      </c>
      <c r="AN39125" s="94">
        <v>676</v>
      </c>
      <c r="AO39125" s="94">
        <v>0</v>
      </c>
      <c r="AP39125" s="94">
        <v>4635</v>
      </c>
      <c r="AQ39125" s="94">
        <v>534</v>
      </c>
      <c r="AS39125" s="94">
        <v>25</v>
      </c>
      <c r="AT39125" s="94">
        <v>-257</v>
      </c>
      <c r="AU39125" s="94">
        <v>-54</v>
      </c>
      <c r="AW39125" s="94">
        <v>-1147</v>
      </c>
      <c r="AX39125" s="94">
        <v>-282</v>
      </c>
      <c r="AY39125" s="94">
        <v>11</v>
      </c>
      <c r="AZ39125" s="94">
        <v>-4809</v>
      </c>
      <c r="BA39125" s="94">
        <v>-267</v>
      </c>
      <c r="BB39125" s="94">
        <v>-338</v>
      </c>
      <c r="BC39125" s="94">
        <v>76</v>
      </c>
      <c r="BD39125" s="94">
        <v>1443</v>
      </c>
      <c r="BF39125" s="94">
        <v>10218</v>
      </c>
      <c r="BG39125" s="94">
        <v>5325</v>
      </c>
      <c r="BH39125" s="94">
        <v>10145</v>
      </c>
      <c r="BI39125" s="94">
        <v>17212</v>
      </c>
      <c r="BJ39125" s="94">
        <v>10365</v>
      </c>
      <c r="BK39125" s="94">
        <v>16535</v>
      </c>
    </row>
    <row r="39126" spans="1:63">
      <c r="A39126" s="85" t="s">
        <v>126</v>
      </c>
      <c r="B39126" s="86">
        <v>43816.416666666664</v>
      </c>
      <c r="C39126" s="87">
        <v>43816</v>
      </c>
      <c r="D39126" s="85">
        <v>5</v>
      </c>
      <c r="E39126" s="86">
        <v>43816.208333333336</v>
      </c>
      <c r="F39126" s="88" t="s">
        <v>441</v>
      </c>
      <c r="G39126" s="89" t="s">
        <v>442</v>
      </c>
      <c r="H39126" s="94">
        <v>71565</v>
      </c>
      <c r="I39126" s="94">
        <v>69961</v>
      </c>
      <c r="J39126" s="94">
        <v>65104</v>
      </c>
      <c r="K39126" s="94">
        <v>-5771</v>
      </c>
      <c r="O39126" s="94">
        <v>69961</v>
      </c>
      <c r="P39126" s="94">
        <v>65104</v>
      </c>
      <c r="Q39126" s="94">
        <v>-5771</v>
      </c>
      <c r="R39126" s="94">
        <v>23485</v>
      </c>
      <c r="S39126" s="94">
        <v>20180</v>
      </c>
      <c r="T39126" s="94">
        <v>13374</v>
      </c>
      <c r="U39126" s="94">
        <v>2550</v>
      </c>
      <c r="V39126" s="94">
        <v>689</v>
      </c>
      <c r="W39126" s="94">
        <v>0</v>
      </c>
      <c r="X39126" s="94">
        <v>4296</v>
      </c>
      <c r="Y39126" s="94">
        <v>529</v>
      </c>
      <c r="AJ39126" s="94">
        <v>23485</v>
      </c>
      <c r="AK39126" s="94">
        <v>20180</v>
      </c>
      <c r="AL39126" s="94">
        <v>13374</v>
      </c>
      <c r="AM39126" s="94">
        <v>2550</v>
      </c>
      <c r="AN39126" s="94">
        <v>689</v>
      </c>
      <c r="AO39126" s="94">
        <v>0</v>
      </c>
      <c r="AP39126" s="94">
        <v>4296</v>
      </c>
      <c r="AQ39126" s="94">
        <v>529</v>
      </c>
      <c r="AS39126" s="94">
        <v>18</v>
      </c>
      <c r="AT39126" s="94">
        <v>-259</v>
      </c>
      <c r="AU39126" s="94">
        <v>-32</v>
      </c>
      <c r="AW39126" s="94">
        <v>-1336</v>
      </c>
      <c r="AX39126" s="94">
        <v>-287</v>
      </c>
      <c r="AY39126" s="94">
        <v>-51</v>
      </c>
      <c r="AZ39126" s="94">
        <v>-4713</v>
      </c>
      <c r="BA39126" s="94">
        <v>-272</v>
      </c>
      <c r="BB39126" s="94">
        <v>-360</v>
      </c>
      <c r="BC39126" s="94">
        <v>46</v>
      </c>
      <c r="BD39126" s="94">
        <v>1475</v>
      </c>
      <c r="BF39126" s="94">
        <v>10217</v>
      </c>
      <c r="BG39126" s="94">
        <v>5340</v>
      </c>
      <c r="BH39126" s="94">
        <v>10239</v>
      </c>
      <c r="BI39126" s="94">
        <v>17370</v>
      </c>
      <c r="BJ39126" s="94">
        <v>10156</v>
      </c>
      <c r="BK39126" s="94">
        <v>16573</v>
      </c>
    </row>
    <row r="39127" spans="1:63">
      <c r="A39127" s="85" t="s">
        <v>126</v>
      </c>
      <c r="B39127" s="86">
        <v>43816.458333333336</v>
      </c>
      <c r="C39127" s="87">
        <v>43816</v>
      </c>
      <c r="D39127" s="85">
        <v>6</v>
      </c>
      <c r="E39127" s="86">
        <v>43816.25</v>
      </c>
      <c r="F39127" s="88" t="s">
        <v>441</v>
      </c>
      <c r="G39127" s="89" t="s">
        <v>442</v>
      </c>
      <c r="H39127" s="94">
        <v>74048</v>
      </c>
      <c r="I39127" s="94">
        <v>71068</v>
      </c>
      <c r="J39127" s="94">
        <v>66735</v>
      </c>
      <c r="K39127" s="94">
        <v>-5183</v>
      </c>
      <c r="O39127" s="94">
        <v>71068</v>
      </c>
      <c r="P39127" s="94">
        <v>66735</v>
      </c>
      <c r="Q39127" s="94">
        <v>-5183</v>
      </c>
      <c r="R39127" s="94">
        <v>24833</v>
      </c>
      <c r="S39127" s="94">
        <v>20602</v>
      </c>
      <c r="T39127" s="94">
        <v>13376</v>
      </c>
      <c r="U39127" s="94">
        <v>2587</v>
      </c>
      <c r="V39127" s="94">
        <v>735</v>
      </c>
      <c r="W39127" s="94">
        <v>0</v>
      </c>
      <c r="X39127" s="94">
        <v>4056</v>
      </c>
      <c r="Y39127" s="94">
        <v>545</v>
      </c>
      <c r="AJ39127" s="94">
        <v>24833</v>
      </c>
      <c r="AK39127" s="94">
        <v>20602</v>
      </c>
      <c r="AL39127" s="94">
        <v>13376</v>
      </c>
      <c r="AM39127" s="94">
        <v>2587</v>
      </c>
      <c r="AN39127" s="94">
        <v>735</v>
      </c>
      <c r="AO39127" s="94">
        <v>0</v>
      </c>
      <c r="AP39127" s="94">
        <v>4056</v>
      </c>
      <c r="AQ39127" s="94">
        <v>545</v>
      </c>
      <c r="AS39127" s="94">
        <v>17</v>
      </c>
      <c r="AT39127" s="94">
        <v>-251</v>
      </c>
      <c r="AU39127" s="94">
        <v>-36</v>
      </c>
      <c r="AW39127" s="94">
        <v>-1256</v>
      </c>
      <c r="AX39127" s="94">
        <v>-365</v>
      </c>
      <c r="AY39127" s="94">
        <v>-64</v>
      </c>
      <c r="AZ39127" s="94">
        <v>-4182</v>
      </c>
      <c r="BA39127" s="94">
        <v>-243</v>
      </c>
      <c r="BB39127" s="94">
        <v>-344</v>
      </c>
      <c r="BC39127" s="94">
        <v>71</v>
      </c>
      <c r="BD39127" s="94">
        <v>1470</v>
      </c>
      <c r="BF39127" s="94">
        <v>10405</v>
      </c>
      <c r="BG39127" s="94">
        <v>5401</v>
      </c>
      <c r="BH39127" s="94">
        <v>10667</v>
      </c>
      <c r="BI39127" s="94">
        <v>17172</v>
      </c>
      <c r="BJ39127" s="94">
        <v>10235</v>
      </c>
      <c r="BK39127" s="94">
        <v>17120</v>
      </c>
    </row>
    <row r="39128" spans="1:63">
      <c r="A39128" s="85" t="s">
        <v>126</v>
      </c>
      <c r="B39128" s="86">
        <v>43816.5</v>
      </c>
      <c r="C39128" s="87">
        <v>43816</v>
      </c>
      <c r="D39128" s="85">
        <v>7</v>
      </c>
      <c r="E39128" s="86">
        <v>43816.291666666664</v>
      </c>
      <c r="F39128" s="88" t="s">
        <v>441</v>
      </c>
      <c r="G39128" s="89" t="s">
        <v>442</v>
      </c>
      <c r="H39128" s="94">
        <v>79312</v>
      </c>
      <c r="I39128" s="94">
        <v>75299</v>
      </c>
      <c r="J39128" s="94">
        <v>71716</v>
      </c>
      <c r="K39128" s="94">
        <v>-4631</v>
      </c>
      <c r="O39128" s="94">
        <v>75299</v>
      </c>
      <c r="P39128" s="94">
        <v>71716</v>
      </c>
      <c r="Q39128" s="94">
        <v>-4631</v>
      </c>
      <c r="R39128" s="94">
        <v>27864</v>
      </c>
      <c r="S39128" s="94">
        <v>22137</v>
      </c>
      <c r="T39128" s="94">
        <v>13367</v>
      </c>
      <c r="U39128" s="94">
        <v>2639</v>
      </c>
      <c r="V39128" s="94">
        <v>873</v>
      </c>
      <c r="W39128" s="94">
        <v>0</v>
      </c>
      <c r="X39128" s="94">
        <v>4286</v>
      </c>
      <c r="Y39128" s="94">
        <v>549</v>
      </c>
      <c r="AJ39128" s="94">
        <v>27864</v>
      </c>
      <c r="AK39128" s="94">
        <v>22137</v>
      </c>
      <c r="AL39128" s="94">
        <v>13367</v>
      </c>
      <c r="AM39128" s="94">
        <v>2639</v>
      </c>
      <c r="AN39128" s="94">
        <v>873</v>
      </c>
      <c r="AO39128" s="94">
        <v>0</v>
      </c>
      <c r="AP39128" s="94">
        <v>4286</v>
      </c>
      <c r="AQ39128" s="94">
        <v>549</v>
      </c>
      <c r="AS39128" s="94">
        <v>48</v>
      </c>
      <c r="AT39128" s="94">
        <v>-176</v>
      </c>
      <c r="AU39128" s="94">
        <v>-263</v>
      </c>
      <c r="AW39128" s="94">
        <v>-1121</v>
      </c>
      <c r="AX39128" s="94">
        <v>-301</v>
      </c>
      <c r="AY39128" s="94">
        <v>-245</v>
      </c>
      <c r="AZ39128" s="94">
        <v>-3454</v>
      </c>
      <c r="BA39128" s="94">
        <v>-274</v>
      </c>
      <c r="BB39128" s="94">
        <v>-337</v>
      </c>
      <c r="BC39128" s="94">
        <v>11</v>
      </c>
      <c r="BD39128" s="94">
        <v>1481</v>
      </c>
      <c r="BF39128" s="94">
        <v>10967</v>
      </c>
      <c r="BG39128" s="94">
        <v>5702</v>
      </c>
      <c r="BH39128" s="94">
        <v>11323</v>
      </c>
      <c r="BI39128" s="94">
        <v>18259</v>
      </c>
      <c r="BJ39128" s="94">
        <v>10656</v>
      </c>
      <c r="BK39128" s="94">
        <v>18322</v>
      </c>
    </row>
    <row r="39129" spans="1:63">
      <c r="A39129" s="85" t="s">
        <v>126</v>
      </c>
      <c r="B39129" s="86">
        <v>43816.541666666664</v>
      </c>
      <c r="C39129" s="87">
        <v>43816</v>
      </c>
      <c r="D39129" s="85">
        <v>8</v>
      </c>
      <c r="E39129" s="86">
        <v>43816.333333333336</v>
      </c>
      <c r="F39129" s="88" t="s">
        <v>441</v>
      </c>
      <c r="G39129" s="89" t="s">
        <v>442</v>
      </c>
      <c r="H39129" s="94">
        <v>85403</v>
      </c>
      <c r="I39129" s="94">
        <v>81215</v>
      </c>
      <c r="J39129" s="94">
        <v>76848</v>
      </c>
      <c r="K39129" s="94">
        <v>-5723</v>
      </c>
      <c r="O39129" s="94">
        <v>81215</v>
      </c>
      <c r="P39129" s="94">
        <v>76848</v>
      </c>
      <c r="Q39129" s="94">
        <v>-5723</v>
      </c>
      <c r="R39129" s="94">
        <v>31014</v>
      </c>
      <c r="S39129" s="94">
        <v>23524</v>
      </c>
      <c r="T39129" s="94">
        <v>13362</v>
      </c>
      <c r="U39129" s="94">
        <v>2834</v>
      </c>
      <c r="V39129" s="94">
        <v>1398</v>
      </c>
      <c r="W39129" s="94">
        <v>0</v>
      </c>
      <c r="X39129" s="94">
        <v>4161</v>
      </c>
      <c r="Y39129" s="94">
        <v>555</v>
      </c>
      <c r="AJ39129" s="94">
        <v>31014</v>
      </c>
      <c r="AK39129" s="94">
        <v>23524</v>
      </c>
      <c r="AL39129" s="94">
        <v>13362</v>
      </c>
      <c r="AM39129" s="94">
        <v>2834</v>
      </c>
      <c r="AN39129" s="94">
        <v>1398</v>
      </c>
      <c r="AO39129" s="94">
        <v>0</v>
      </c>
      <c r="AP39129" s="94">
        <v>4161</v>
      </c>
      <c r="AQ39129" s="94">
        <v>555</v>
      </c>
      <c r="AS39129" s="94">
        <v>40</v>
      </c>
      <c r="AT39129" s="94">
        <v>-102</v>
      </c>
      <c r="AU39129" s="94">
        <v>-561</v>
      </c>
      <c r="AW39129" s="94">
        <v>-1139</v>
      </c>
      <c r="AX39129" s="94">
        <v>-367</v>
      </c>
      <c r="AY39129" s="94">
        <v>-372</v>
      </c>
      <c r="AZ39129" s="94">
        <v>-3584</v>
      </c>
      <c r="BA39129" s="94">
        <v>-229</v>
      </c>
      <c r="BB39129" s="94">
        <v>-325</v>
      </c>
      <c r="BC39129" s="94">
        <v>-208</v>
      </c>
      <c r="BD39129" s="94">
        <v>1124</v>
      </c>
      <c r="BF39129" s="94">
        <v>11906</v>
      </c>
      <c r="BG39129" s="94">
        <v>6066</v>
      </c>
      <c r="BH39129" s="94">
        <v>11797</v>
      </c>
      <c r="BI39129" s="94">
        <v>19801</v>
      </c>
      <c r="BJ39129" s="94">
        <v>11428</v>
      </c>
      <c r="BK39129" s="94">
        <v>20142</v>
      </c>
    </row>
    <row r="39130" spans="1:63">
      <c r="A39130" s="85" t="s">
        <v>126</v>
      </c>
      <c r="B39130" s="86">
        <v>43816.583333333336</v>
      </c>
      <c r="C39130" s="87">
        <v>43816</v>
      </c>
      <c r="D39130" s="85">
        <v>9</v>
      </c>
      <c r="E39130" s="86">
        <v>43816.375</v>
      </c>
      <c r="F39130" s="88" t="s">
        <v>441</v>
      </c>
      <c r="G39130" s="89" t="s">
        <v>442</v>
      </c>
      <c r="H39130" s="94">
        <v>87409</v>
      </c>
      <c r="I39130" s="94">
        <v>84469</v>
      </c>
      <c r="J39130" s="94">
        <v>80066</v>
      </c>
      <c r="K39130" s="94">
        <v>-5619</v>
      </c>
      <c r="O39130" s="94">
        <v>84469</v>
      </c>
      <c r="P39130" s="94">
        <v>80066</v>
      </c>
      <c r="Q39130" s="94">
        <v>-5619</v>
      </c>
      <c r="R39130" s="94">
        <v>33580</v>
      </c>
      <c r="S39130" s="94">
        <v>24455</v>
      </c>
      <c r="T39130" s="94">
        <v>13352</v>
      </c>
      <c r="U39130" s="94">
        <v>3041</v>
      </c>
      <c r="V39130" s="94">
        <v>1030</v>
      </c>
      <c r="W39130" s="94">
        <v>0</v>
      </c>
      <c r="X39130" s="94">
        <v>4056</v>
      </c>
      <c r="Y39130" s="94">
        <v>552</v>
      </c>
      <c r="AJ39130" s="94">
        <v>33580</v>
      </c>
      <c r="AK39130" s="94">
        <v>24455</v>
      </c>
      <c r="AL39130" s="94">
        <v>13352</v>
      </c>
      <c r="AM39130" s="94">
        <v>3041</v>
      </c>
      <c r="AN39130" s="94">
        <v>1030</v>
      </c>
      <c r="AO39130" s="94">
        <v>0</v>
      </c>
      <c r="AP39130" s="94">
        <v>4056</v>
      </c>
      <c r="AQ39130" s="94">
        <v>552</v>
      </c>
      <c r="AS39130" s="94">
        <v>20</v>
      </c>
      <c r="AT39130" s="94">
        <v>-112</v>
      </c>
      <c r="AU39130" s="94">
        <v>-607</v>
      </c>
      <c r="AW39130" s="94">
        <v>-1163</v>
      </c>
      <c r="AX39130" s="94">
        <v>-326</v>
      </c>
      <c r="AY39130" s="94">
        <v>-177</v>
      </c>
      <c r="AZ39130" s="94">
        <v>-3537</v>
      </c>
      <c r="BA39130" s="94">
        <v>-300</v>
      </c>
      <c r="BB39130" s="94">
        <v>-304</v>
      </c>
      <c r="BC39130" s="94">
        <v>-220</v>
      </c>
      <c r="BD39130" s="94">
        <v>1107</v>
      </c>
      <c r="BF39130" s="94">
        <v>12637</v>
      </c>
      <c r="BG39130" s="94">
        <v>6268</v>
      </c>
      <c r="BH39130" s="94">
        <v>12011</v>
      </c>
      <c r="BI39130" s="94">
        <v>20380</v>
      </c>
      <c r="BJ39130" s="94">
        <v>11963</v>
      </c>
      <c r="BK39130" s="94">
        <v>21133</v>
      </c>
    </row>
    <row r="39131" spans="1:63">
      <c r="A39131" s="85" t="s">
        <v>126</v>
      </c>
      <c r="B39131" s="86">
        <v>43816.625</v>
      </c>
      <c r="C39131" s="87">
        <v>43816</v>
      </c>
      <c r="D39131" s="85">
        <v>10</v>
      </c>
      <c r="E39131" s="86">
        <v>43816.416666666664</v>
      </c>
      <c r="F39131" s="88" t="s">
        <v>441</v>
      </c>
      <c r="G39131" s="89" t="s">
        <v>442</v>
      </c>
      <c r="H39131" s="94">
        <v>87054</v>
      </c>
      <c r="I39131" s="94">
        <v>84760</v>
      </c>
      <c r="J39131" s="94">
        <v>80528</v>
      </c>
      <c r="K39131" s="94">
        <v>-5502</v>
      </c>
      <c r="O39131" s="94">
        <v>84760</v>
      </c>
      <c r="P39131" s="94">
        <v>80528</v>
      </c>
      <c r="Q39131" s="94">
        <v>-5502</v>
      </c>
      <c r="R39131" s="94">
        <v>33835</v>
      </c>
      <c r="S39131" s="94">
        <v>24308</v>
      </c>
      <c r="T39131" s="94">
        <v>13354</v>
      </c>
      <c r="U39131" s="94">
        <v>3398</v>
      </c>
      <c r="V39131" s="94">
        <v>977</v>
      </c>
      <c r="W39131" s="94">
        <v>8</v>
      </c>
      <c r="X39131" s="94">
        <v>4107</v>
      </c>
      <c r="Y39131" s="94">
        <v>540</v>
      </c>
      <c r="AJ39131" s="94">
        <v>33835</v>
      </c>
      <c r="AK39131" s="94">
        <v>24308</v>
      </c>
      <c r="AL39131" s="94">
        <v>13354</v>
      </c>
      <c r="AM39131" s="94">
        <v>3398</v>
      </c>
      <c r="AN39131" s="94">
        <v>977</v>
      </c>
      <c r="AO39131" s="94">
        <v>8</v>
      </c>
      <c r="AP39131" s="94">
        <v>4107</v>
      </c>
      <c r="AQ39131" s="94">
        <v>540</v>
      </c>
      <c r="AS39131" s="94">
        <v>-13</v>
      </c>
      <c r="AT39131" s="94">
        <v>-79</v>
      </c>
      <c r="AU39131" s="94">
        <v>-517</v>
      </c>
      <c r="AW39131" s="94">
        <v>-1256</v>
      </c>
      <c r="AX39131" s="94">
        <v>-287</v>
      </c>
      <c r="AY39131" s="94">
        <v>-265</v>
      </c>
      <c r="AZ39131" s="94">
        <v>-3408</v>
      </c>
      <c r="BA39131" s="94">
        <v>-484</v>
      </c>
      <c r="BB39131" s="94">
        <v>-313</v>
      </c>
      <c r="BC39131" s="94">
        <v>-105</v>
      </c>
      <c r="BD39131" s="94">
        <v>1225</v>
      </c>
      <c r="BF39131" s="94">
        <v>12669</v>
      </c>
      <c r="BG39131" s="94">
        <v>6243</v>
      </c>
      <c r="BH39131" s="94">
        <v>11880</v>
      </c>
      <c r="BI39131" s="94">
        <v>20520</v>
      </c>
      <c r="BJ39131" s="94">
        <v>12029</v>
      </c>
      <c r="BK39131" s="94">
        <v>21341</v>
      </c>
    </row>
    <row r="39132" spans="1:63">
      <c r="A39132" s="85" t="s">
        <v>126</v>
      </c>
      <c r="B39132" s="86">
        <v>43816.666666666664</v>
      </c>
      <c r="C39132" s="87">
        <v>43816</v>
      </c>
      <c r="D39132" s="85">
        <v>11</v>
      </c>
      <c r="E39132" s="86">
        <v>43816.458333333336</v>
      </c>
      <c r="F39132" s="88" t="s">
        <v>441</v>
      </c>
      <c r="G39132" s="89" t="s">
        <v>442</v>
      </c>
      <c r="H39132" s="94">
        <v>86357</v>
      </c>
      <c r="I39132" s="94">
        <v>84550</v>
      </c>
      <c r="J39132" s="94">
        <v>80534</v>
      </c>
      <c r="K39132" s="94">
        <v>-5146</v>
      </c>
      <c r="O39132" s="94">
        <v>84550</v>
      </c>
      <c r="P39132" s="94">
        <v>80534</v>
      </c>
      <c r="Q39132" s="94">
        <v>-5146</v>
      </c>
      <c r="R39132" s="94">
        <v>33694</v>
      </c>
      <c r="S39132" s="94">
        <v>24120</v>
      </c>
      <c r="T39132" s="94">
        <v>13352</v>
      </c>
      <c r="U39132" s="94">
        <v>3597</v>
      </c>
      <c r="V39132" s="94">
        <v>923</v>
      </c>
      <c r="W39132" s="94">
        <v>35</v>
      </c>
      <c r="X39132" s="94">
        <v>4259</v>
      </c>
      <c r="Y39132" s="94">
        <v>554</v>
      </c>
      <c r="AJ39132" s="94">
        <v>33694</v>
      </c>
      <c r="AK39132" s="94">
        <v>24120</v>
      </c>
      <c r="AL39132" s="94">
        <v>13352</v>
      </c>
      <c r="AM39132" s="94">
        <v>3597</v>
      </c>
      <c r="AN39132" s="94">
        <v>923</v>
      </c>
      <c r="AO39132" s="94">
        <v>35</v>
      </c>
      <c r="AP39132" s="94">
        <v>4259</v>
      </c>
      <c r="AQ39132" s="94">
        <v>554</v>
      </c>
      <c r="AS39132" s="94">
        <v>-15</v>
      </c>
      <c r="AT39132" s="94">
        <v>53</v>
      </c>
      <c r="AU39132" s="94">
        <v>-515</v>
      </c>
      <c r="AW39132" s="94">
        <v>-1416</v>
      </c>
      <c r="AX39132" s="94">
        <v>-224</v>
      </c>
      <c r="AY39132" s="94">
        <v>-311</v>
      </c>
      <c r="AZ39132" s="94">
        <v>-2992</v>
      </c>
      <c r="BA39132" s="94">
        <v>-545</v>
      </c>
      <c r="BB39132" s="94">
        <v>-336</v>
      </c>
      <c r="BC39132" s="94">
        <v>64</v>
      </c>
      <c r="BD39132" s="94">
        <v>1091</v>
      </c>
      <c r="BF39132" s="94">
        <v>12552</v>
      </c>
      <c r="BG39132" s="94">
        <v>6161</v>
      </c>
      <c r="BH39132" s="94">
        <v>11758</v>
      </c>
      <c r="BI39132" s="94">
        <v>20552</v>
      </c>
      <c r="BJ39132" s="94">
        <v>11872</v>
      </c>
      <c r="BK39132" s="94">
        <v>21579</v>
      </c>
    </row>
    <row r="39133" spans="1:63">
      <c r="A39133" s="85" t="s">
        <v>126</v>
      </c>
      <c r="B39133" s="86">
        <v>43816.708333333336</v>
      </c>
      <c r="C39133" s="87">
        <v>43816</v>
      </c>
      <c r="D39133" s="85">
        <v>12</v>
      </c>
      <c r="E39133" s="86">
        <v>43816.5</v>
      </c>
      <c r="F39133" s="88" t="s">
        <v>441</v>
      </c>
      <c r="G39133" s="89" t="s">
        <v>442</v>
      </c>
      <c r="H39133" s="94">
        <v>85469</v>
      </c>
      <c r="I39133" s="94">
        <v>84229</v>
      </c>
      <c r="J39133" s="94">
        <v>80452</v>
      </c>
      <c r="K39133" s="94">
        <v>-4830</v>
      </c>
      <c r="O39133" s="94">
        <v>84229</v>
      </c>
      <c r="P39133" s="94">
        <v>80452</v>
      </c>
      <c r="Q39133" s="94">
        <v>-4830</v>
      </c>
      <c r="R39133" s="94">
        <v>33743</v>
      </c>
      <c r="S39133" s="94">
        <v>24231</v>
      </c>
      <c r="T39133" s="94">
        <v>13347</v>
      </c>
      <c r="U39133" s="94">
        <v>3630</v>
      </c>
      <c r="V39133" s="94">
        <v>887</v>
      </c>
      <c r="W39133" s="94">
        <v>62</v>
      </c>
      <c r="X39133" s="94">
        <v>3991</v>
      </c>
      <c r="Y39133" s="94">
        <v>562</v>
      </c>
      <c r="AJ39133" s="94">
        <v>33743</v>
      </c>
      <c r="AK39133" s="94">
        <v>24231</v>
      </c>
      <c r="AL39133" s="94">
        <v>13347</v>
      </c>
      <c r="AM39133" s="94">
        <v>3630</v>
      </c>
      <c r="AN39133" s="94">
        <v>887</v>
      </c>
      <c r="AO39133" s="94">
        <v>62</v>
      </c>
      <c r="AP39133" s="94">
        <v>3991</v>
      </c>
      <c r="AQ39133" s="94">
        <v>562</v>
      </c>
      <c r="AS39133" s="94">
        <v>-17</v>
      </c>
      <c r="AT39133" s="94">
        <v>-15</v>
      </c>
      <c r="AU39133" s="94">
        <v>-512</v>
      </c>
      <c r="AW39133" s="94">
        <v>-1420</v>
      </c>
      <c r="AX39133" s="94">
        <v>-214</v>
      </c>
      <c r="AY39133" s="94">
        <v>-327</v>
      </c>
      <c r="AZ39133" s="94">
        <v>-2824</v>
      </c>
      <c r="BA39133" s="94">
        <v>-507</v>
      </c>
      <c r="BB39133" s="94">
        <v>-266</v>
      </c>
      <c r="BC39133" s="94">
        <v>162</v>
      </c>
      <c r="BD39133" s="94">
        <v>1110</v>
      </c>
      <c r="BF39133" s="94">
        <v>12536</v>
      </c>
      <c r="BG39133" s="94">
        <v>6162</v>
      </c>
      <c r="BH39133" s="94">
        <v>11449</v>
      </c>
      <c r="BI39133" s="94">
        <v>20504</v>
      </c>
      <c r="BJ39133" s="94">
        <v>11827</v>
      </c>
      <c r="BK39133" s="94">
        <v>21676</v>
      </c>
    </row>
    <row r="39134" spans="1:63">
      <c r="A39134" s="85" t="s">
        <v>126</v>
      </c>
      <c r="B39134" s="86">
        <v>43816.75</v>
      </c>
      <c r="C39134" s="87">
        <v>43816</v>
      </c>
      <c r="D39134" s="85">
        <v>13</v>
      </c>
      <c r="E39134" s="86">
        <v>43816.541666666664</v>
      </c>
      <c r="F39134" s="88" t="s">
        <v>441</v>
      </c>
      <c r="G39134" s="89" t="s">
        <v>442</v>
      </c>
      <c r="H39134" s="94">
        <v>84322</v>
      </c>
      <c r="I39134" s="94">
        <v>83327</v>
      </c>
      <c r="J39134" s="94">
        <v>79378</v>
      </c>
      <c r="K39134" s="94">
        <v>-5016</v>
      </c>
      <c r="O39134" s="94">
        <v>83327</v>
      </c>
      <c r="P39134" s="94">
        <v>79378</v>
      </c>
      <c r="Q39134" s="94">
        <v>-5016</v>
      </c>
      <c r="R39134" s="94">
        <v>33404</v>
      </c>
      <c r="S39134" s="94">
        <v>23625</v>
      </c>
      <c r="T39134" s="94">
        <v>13344</v>
      </c>
      <c r="U39134" s="94">
        <v>3674</v>
      </c>
      <c r="V39134" s="94">
        <v>855</v>
      </c>
      <c r="W39134" s="94">
        <v>78</v>
      </c>
      <c r="X39134" s="94">
        <v>3849</v>
      </c>
      <c r="Y39134" s="94">
        <v>548</v>
      </c>
      <c r="AJ39134" s="94">
        <v>33404</v>
      </c>
      <c r="AK39134" s="94">
        <v>23625</v>
      </c>
      <c r="AL39134" s="94">
        <v>13344</v>
      </c>
      <c r="AM39134" s="94">
        <v>3674</v>
      </c>
      <c r="AN39134" s="94">
        <v>855</v>
      </c>
      <c r="AO39134" s="94">
        <v>78</v>
      </c>
      <c r="AP39134" s="94">
        <v>3849</v>
      </c>
      <c r="AQ39134" s="94">
        <v>548</v>
      </c>
      <c r="AS39134" s="94">
        <v>-1</v>
      </c>
      <c r="AT39134" s="94">
        <v>-100</v>
      </c>
      <c r="AU39134" s="94">
        <v>-497</v>
      </c>
      <c r="AW39134" s="94">
        <v>-1434</v>
      </c>
      <c r="AX39134" s="94">
        <v>-120</v>
      </c>
      <c r="AY39134" s="94">
        <v>-333</v>
      </c>
      <c r="AZ39134" s="94">
        <v>-2858</v>
      </c>
      <c r="BA39134" s="94">
        <v>-566</v>
      </c>
      <c r="BB39134" s="94">
        <v>-273</v>
      </c>
      <c r="BC39134" s="94">
        <v>-5</v>
      </c>
      <c r="BD39134" s="94">
        <v>1171</v>
      </c>
      <c r="BF39134" s="94">
        <v>12356</v>
      </c>
      <c r="BG39134" s="94">
        <v>6097</v>
      </c>
      <c r="BH39134" s="94">
        <v>11252</v>
      </c>
      <c r="BI39134" s="94">
        <v>20305</v>
      </c>
      <c r="BJ39134" s="94">
        <v>11700</v>
      </c>
      <c r="BK39134" s="94">
        <v>21542</v>
      </c>
    </row>
    <row r="39135" spans="1:63">
      <c r="A39135" s="85" t="s">
        <v>126</v>
      </c>
      <c r="B39135" s="86">
        <v>43816.791666666664</v>
      </c>
      <c r="C39135" s="87">
        <v>43816</v>
      </c>
      <c r="D39135" s="85">
        <v>14</v>
      </c>
      <c r="E39135" s="86">
        <v>43816.583333333336</v>
      </c>
      <c r="F39135" s="88" t="s">
        <v>441</v>
      </c>
      <c r="G39135" s="89" t="s">
        <v>442</v>
      </c>
      <c r="H39135" s="94">
        <v>83229</v>
      </c>
      <c r="I39135" s="94">
        <v>82232</v>
      </c>
      <c r="J39135" s="94">
        <v>78522</v>
      </c>
      <c r="K39135" s="94">
        <v>-4700</v>
      </c>
      <c r="O39135" s="94">
        <v>82232</v>
      </c>
      <c r="P39135" s="94">
        <v>78522</v>
      </c>
      <c r="Q39135" s="94">
        <v>-4700</v>
      </c>
      <c r="R39135" s="94">
        <v>32506</v>
      </c>
      <c r="S39135" s="94">
        <v>22987</v>
      </c>
      <c r="T39135" s="94">
        <v>13343</v>
      </c>
      <c r="U39135" s="94">
        <v>3636</v>
      </c>
      <c r="V39135" s="94">
        <v>821</v>
      </c>
      <c r="W39135" s="94">
        <v>103</v>
      </c>
      <c r="X39135" s="94">
        <v>4589</v>
      </c>
      <c r="Y39135" s="94">
        <v>537</v>
      </c>
      <c r="AJ39135" s="94">
        <v>32506</v>
      </c>
      <c r="AK39135" s="94">
        <v>22987</v>
      </c>
      <c r="AL39135" s="94">
        <v>13343</v>
      </c>
      <c r="AM39135" s="94">
        <v>3636</v>
      </c>
      <c r="AN39135" s="94">
        <v>821</v>
      </c>
      <c r="AO39135" s="94">
        <v>103</v>
      </c>
      <c r="AP39135" s="94">
        <v>4589</v>
      </c>
      <c r="AQ39135" s="94">
        <v>537</v>
      </c>
      <c r="AS39135" s="94">
        <v>4</v>
      </c>
      <c r="AT39135" s="94">
        <v>-168</v>
      </c>
      <c r="AU39135" s="94">
        <v>-492</v>
      </c>
      <c r="AW39135" s="94">
        <v>-1414</v>
      </c>
      <c r="AX39135" s="94">
        <v>-108</v>
      </c>
      <c r="AY39135" s="94">
        <v>-333</v>
      </c>
      <c r="AZ39135" s="94">
        <v>-2666</v>
      </c>
      <c r="BA39135" s="94">
        <v>-581</v>
      </c>
      <c r="BB39135" s="94">
        <v>-306</v>
      </c>
      <c r="BC39135" s="94">
        <v>187</v>
      </c>
      <c r="BD39135" s="94">
        <v>1177</v>
      </c>
      <c r="BF39135" s="94">
        <v>12209</v>
      </c>
      <c r="BG39135" s="94">
        <v>6037</v>
      </c>
      <c r="BH39135" s="94">
        <v>11091</v>
      </c>
      <c r="BI39135" s="94">
        <v>20094</v>
      </c>
      <c r="BJ39135" s="94">
        <v>11396</v>
      </c>
      <c r="BK39135" s="94">
        <v>21332</v>
      </c>
    </row>
    <row r="39136" spans="1:63">
      <c r="A39136" s="85" t="s">
        <v>126</v>
      </c>
      <c r="B39136" s="86">
        <v>43816.833333333336</v>
      </c>
      <c r="C39136" s="87">
        <v>43816</v>
      </c>
      <c r="D39136" s="85">
        <v>15</v>
      </c>
      <c r="E39136" s="86">
        <v>43816.625</v>
      </c>
      <c r="F39136" s="88" t="s">
        <v>441</v>
      </c>
      <c r="G39136" s="89" t="s">
        <v>442</v>
      </c>
      <c r="H39136" s="94">
        <v>82435</v>
      </c>
      <c r="I39136" s="94">
        <v>81688</v>
      </c>
      <c r="J39136" s="94">
        <v>78191</v>
      </c>
      <c r="K39136" s="94">
        <v>-4536</v>
      </c>
      <c r="O39136" s="94">
        <v>81688</v>
      </c>
      <c r="P39136" s="94">
        <v>78191</v>
      </c>
      <c r="Q39136" s="94">
        <v>-4536</v>
      </c>
      <c r="R39136" s="94">
        <v>32025</v>
      </c>
      <c r="S39136" s="94">
        <v>22698</v>
      </c>
      <c r="T39136" s="94">
        <v>13347</v>
      </c>
      <c r="U39136" s="94">
        <v>3570</v>
      </c>
      <c r="V39136" s="94">
        <v>779</v>
      </c>
      <c r="W39136" s="94">
        <v>113</v>
      </c>
      <c r="X39136" s="94">
        <v>5118</v>
      </c>
      <c r="Y39136" s="94">
        <v>541</v>
      </c>
      <c r="AJ39136" s="94">
        <v>32025</v>
      </c>
      <c r="AK39136" s="94">
        <v>22698</v>
      </c>
      <c r="AL39136" s="94">
        <v>13347</v>
      </c>
      <c r="AM39136" s="94">
        <v>3570</v>
      </c>
      <c r="AN39136" s="94">
        <v>779</v>
      </c>
      <c r="AO39136" s="94">
        <v>113</v>
      </c>
      <c r="AP39136" s="94">
        <v>5118</v>
      </c>
      <c r="AQ39136" s="94">
        <v>541</v>
      </c>
      <c r="AS39136" s="94">
        <v>14</v>
      </c>
      <c r="AT39136" s="94">
        <v>-242</v>
      </c>
      <c r="AU39136" s="94">
        <v>-488</v>
      </c>
      <c r="AW39136" s="94">
        <v>-1390</v>
      </c>
      <c r="AX39136" s="94">
        <v>-70</v>
      </c>
      <c r="AY39136" s="94">
        <v>-366</v>
      </c>
      <c r="AZ39136" s="94">
        <v>-2471</v>
      </c>
      <c r="BA39136" s="94">
        <v>-529</v>
      </c>
      <c r="BB39136" s="94">
        <v>-304</v>
      </c>
      <c r="BC39136" s="94">
        <v>235</v>
      </c>
      <c r="BD39136" s="94">
        <v>1075</v>
      </c>
      <c r="BF39136" s="94">
        <v>12197</v>
      </c>
      <c r="BG39136" s="94">
        <v>6007</v>
      </c>
      <c r="BH39136" s="94">
        <v>10992</v>
      </c>
      <c r="BI39136" s="94">
        <v>20052</v>
      </c>
      <c r="BJ39136" s="94">
        <v>11250</v>
      </c>
      <c r="BK39136" s="94">
        <v>21116</v>
      </c>
    </row>
    <row r="39137" spans="1:63">
      <c r="A39137" s="85" t="s">
        <v>126</v>
      </c>
      <c r="B39137" s="86">
        <v>43816.875</v>
      </c>
      <c r="C39137" s="87">
        <v>43816</v>
      </c>
      <c r="D39137" s="85">
        <v>16</v>
      </c>
      <c r="E39137" s="86">
        <v>43816.666666666664</v>
      </c>
      <c r="F39137" s="88" t="s">
        <v>441</v>
      </c>
      <c r="G39137" s="89" t="s">
        <v>442</v>
      </c>
      <c r="H39137" s="94">
        <v>81820</v>
      </c>
      <c r="I39137" s="94">
        <v>81163</v>
      </c>
      <c r="J39137" s="94">
        <v>77539</v>
      </c>
      <c r="K39137" s="94">
        <v>-4760</v>
      </c>
      <c r="O39137" s="94">
        <v>81163</v>
      </c>
      <c r="P39137" s="94">
        <v>77539</v>
      </c>
      <c r="Q39137" s="94">
        <v>-4760</v>
      </c>
      <c r="R39137" s="94">
        <v>31388</v>
      </c>
      <c r="S39137" s="94">
        <v>22572</v>
      </c>
      <c r="T39137" s="94">
        <v>13344</v>
      </c>
      <c r="U39137" s="94">
        <v>3423</v>
      </c>
      <c r="V39137" s="94">
        <v>788</v>
      </c>
      <c r="W39137" s="94">
        <v>116</v>
      </c>
      <c r="X39137" s="94">
        <v>5364</v>
      </c>
      <c r="Y39137" s="94">
        <v>547</v>
      </c>
      <c r="AJ39137" s="94">
        <v>31388</v>
      </c>
      <c r="AK39137" s="94">
        <v>22572</v>
      </c>
      <c r="AL39137" s="94">
        <v>13344</v>
      </c>
      <c r="AM39137" s="94">
        <v>3423</v>
      </c>
      <c r="AN39137" s="94">
        <v>788</v>
      </c>
      <c r="AO39137" s="94">
        <v>116</v>
      </c>
      <c r="AP39137" s="94">
        <v>5364</v>
      </c>
      <c r="AQ39137" s="94">
        <v>547</v>
      </c>
      <c r="AS39137" s="94">
        <v>9</v>
      </c>
      <c r="AT39137" s="94">
        <v>-255</v>
      </c>
      <c r="AU39137" s="94">
        <v>-484</v>
      </c>
      <c r="AW39137" s="94">
        <v>-1397</v>
      </c>
      <c r="AX39137" s="94">
        <v>-67</v>
      </c>
      <c r="AY39137" s="94">
        <v>-392</v>
      </c>
      <c r="AZ39137" s="94">
        <v>-2547</v>
      </c>
      <c r="BA39137" s="94">
        <v>-544</v>
      </c>
      <c r="BB39137" s="94">
        <v>-322</v>
      </c>
      <c r="BC39137" s="94">
        <v>281</v>
      </c>
      <c r="BD39137" s="94">
        <v>958</v>
      </c>
      <c r="BF39137" s="94">
        <v>12198</v>
      </c>
      <c r="BG39137" s="94">
        <v>5932</v>
      </c>
      <c r="BH39137" s="94">
        <v>10876</v>
      </c>
      <c r="BI39137" s="94">
        <v>19966</v>
      </c>
      <c r="BJ39137" s="94">
        <v>11176</v>
      </c>
      <c r="BK39137" s="94">
        <v>20942</v>
      </c>
    </row>
    <row r="39138" spans="1:63">
      <c r="A39138" s="85" t="s">
        <v>126</v>
      </c>
      <c r="B39138" s="86">
        <v>43816.916666666664</v>
      </c>
      <c r="C39138" s="87">
        <v>43816</v>
      </c>
      <c r="D39138" s="85">
        <v>17</v>
      </c>
      <c r="E39138" s="86">
        <v>43816.708333333336</v>
      </c>
      <c r="F39138" s="88" t="s">
        <v>441</v>
      </c>
      <c r="G39138" s="89" t="s">
        <v>442</v>
      </c>
      <c r="H39138" s="94">
        <v>82404</v>
      </c>
      <c r="I39138" s="94">
        <v>81552</v>
      </c>
      <c r="J39138" s="94">
        <v>77953</v>
      </c>
      <c r="K39138" s="94">
        <v>-4695</v>
      </c>
      <c r="O39138" s="94">
        <v>81552</v>
      </c>
      <c r="P39138" s="94">
        <v>77953</v>
      </c>
      <c r="Q39138" s="94">
        <v>-4695</v>
      </c>
      <c r="R39138" s="94">
        <v>31501</v>
      </c>
      <c r="S39138" s="94">
        <v>22618</v>
      </c>
      <c r="T39138" s="94">
        <v>13342</v>
      </c>
      <c r="U39138" s="94">
        <v>3405</v>
      </c>
      <c r="V39138" s="94">
        <v>839</v>
      </c>
      <c r="W39138" s="94">
        <v>72</v>
      </c>
      <c r="X39138" s="94">
        <v>5631</v>
      </c>
      <c r="Y39138" s="94">
        <v>545</v>
      </c>
      <c r="AJ39138" s="94">
        <v>31501</v>
      </c>
      <c r="AK39138" s="94">
        <v>22618</v>
      </c>
      <c r="AL39138" s="94">
        <v>13342</v>
      </c>
      <c r="AM39138" s="94">
        <v>3405</v>
      </c>
      <c r="AN39138" s="94">
        <v>839</v>
      </c>
      <c r="AO39138" s="94">
        <v>72</v>
      </c>
      <c r="AP39138" s="94">
        <v>5631</v>
      </c>
      <c r="AQ39138" s="94">
        <v>545</v>
      </c>
      <c r="AS39138" s="94">
        <v>6</v>
      </c>
      <c r="AT39138" s="94">
        <v>-258</v>
      </c>
      <c r="AU39138" s="94">
        <v>-472</v>
      </c>
      <c r="AW39138" s="94">
        <v>-1176</v>
      </c>
      <c r="AX39138" s="94">
        <v>-20</v>
      </c>
      <c r="AY39138" s="94">
        <v>-360</v>
      </c>
      <c r="AZ39138" s="94">
        <v>-2789</v>
      </c>
      <c r="BA39138" s="94">
        <v>-526</v>
      </c>
      <c r="BB39138" s="94">
        <v>-328</v>
      </c>
      <c r="BC39138" s="94">
        <v>229</v>
      </c>
      <c r="BD39138" s="94">
        <v>999</v>
      </c>
      <c r="BF39138" s="94">
        <v>12273</v>
      </c>
      <c r="BG39138" s="94">
        <v>5962</v>
      </c>
      <c r="BH39138" s="94">
        <v>10952</v>
      </c>
      <c r="BI39138" s="94">
        <v>20138</v>
      </c>
      <c r="BJ39138" s="94">
        <v>11156</v>
      </c>
      <c r="BK39138" s="94">
        <v>20999</v>
      </c>
    </row>
    <row r="39139" spans="1:63">
      <c r="A39139" s="85" t="s">
        <v>126</v>
      </c>
      <c r="B39139" s="86">
        <v>43816.958333333336</v>
      </c>
      <c r="C39139" s="87">
        <v>43816</v>
      </c>
      <c r="D39139" s="85">
        <v>18</v>
      </c>
      <c r="E39139" s="86">
        <v>43816.75</v>
      </c>
      <c r="F39139" s="88" t="s">
        <v>441</v>
      </c>
      <c r="G39139" s="89" t="s">
        <v>442</v>
      </c>
      <c r="H39139" s="94">
        <v>85897</v>
      </c>
      <c r="I39139" s="94">
        <v>84659</v>
      </c>
      <c r="J39139" s="94">
        <v>81087</v>
      </c>
      <c r="K39139" s="94">
        <v>-4786</v>
      </c>
      <c r="O39139" s="94">
        <v>84659</v>
      </c>
      <c r="P39139" s="94">
        <v>81087</v>
      </c>
      <c r="Q39139" s="94">
        <v>-4786</v>
      </c>
      <c r="R39139" s="94">
        <v>32646</v>
      </c>
      <c r="S39139" s="94">
        <v>23258</v>
      </c>
      <c r="T39139" s="94">
        <v>13346</v>
      </c>
      <c r="U39139" s="94">
        <v>3587</v>
      </c>
      <c r="V39139" s="94">
        <v>1188</v>
      </c>
      <c r="W39139" s="94">
        <v>12</v>
      </c>
      <c r="X39139" s="94">
        <v>6499</v>
      </c>
      <c r="Y39139" s="94">
        <v>551</v>
      </c>
      <c r="AJ39139" s="94">
        <v>32646</v>
      </c>
      <c r="AK39139" s="94">
        <v>23258</v>
      </c>
      <c r="AL39139" s="94">
        <v>13346</v>
      </c>
      <c r="AM39139" s="94">
        <v>3587</v>
      </c>
      <c r="AN39139" s="94">
        <v>1188</v>
      </c>
      <c r="AO39139" s="94">
        <v>12</v>
      </c>
      <c r="AP39139" s="94">
        <v>6499</v>
      </c>
      <c r="AQ39139" s="94">
        <v>551</v>
      </c>
      <c r="AS39139" s="94">
        <v>-18</v>
      </c>
      <c r="AT39139" s="94">
        <v>-317</v>
      </c>
      <c r="AU39139" s="94">
        <v>-466</v>
      </c>
      <c r="AW39139" s="94">
        <v>-1551</v>
      </c>
      <c r="AX39139" s="94">
        <v>14</v>
      </c>
      <c r="AY39139" s="94">
        <v>-224</v>
      </c>
      <c r="AZ39139" s="94">
        <v>-2906</v>
      </c>
      <c r="BA39139" s="94">
        <v>-552</v>
      </c>
      <c r="BB39139" s="94">
        <v>-321</v>
      </c>
      <c r="BC39139" s="94">
        <v>193</v>
      </c>
      <c r="BD39139" s="94">
        <v>1362</v>
      </c>
      <c r="BF39139" s="94">
        <v>12681</v>
      </c>
      <c r="BG39139" s="94">
        <v>6237</v>
      </c>
      <c r="BH39139" s="94">
        <v>11543</v>
      </c>
      <c r="BI39139" s="94">
        <v>20975</v>
      </c>
      <c r="BJ39139" s="94">
        <v>11471</v>
      </c>
      <c r="BK39139" s="94">
        <v>21678</v>
      </c>
    </row>
    <row r="39140" spans="1:63">
      <c r="A39140" s="85" t="s">
        <v>126</v>
      </c>
      <c r="B39140" s="86">
        <v>43817</v>
      </c>
      <c r="C39140" s="87">
        <v>43816</v>
      </c>
      <c r="D39140" s="85">
        <v>19</v>
      </c>
      <c r="E39140" s="86">
        <v>43816.791666666664</v>
      </c>
      <c r="F39140" s="88" t="s">
        <v>441</v>
      </c>
      <c r="G39140" s="89" t="s">
        <v>442</v>
      </c>
      <c r="H39140" s="94">
        <v>90169</v>
      </c>
      <c r="I39140" s="94">
        <v>88524</v>
      </c>
      <c r="J39140" s="94">
        <v>85242</v>
      </c>
      <c r="K39140" s="94">
        <v>-4709</v>
      </c>
      <c r="O39140" s="94">
        <v>88524</v>
      </c>
      <c r="P39140" s="94">
        <v>85242</v>
      </c>
      <c r="Q39140" s="94">
        <v>-4709</v>
      </c>
      <c r="R39140" s="94">
        <v>34408</v>
      </c>
      <c r="S39140" s="94">
        <v>23961</v>
      </c>
      <c r="T39140" s="94">
        <v>13347</v>
      </c>
      <c r="U39140" s="94">
        <v>3913</v>
      </c>
      <c r="V39140" s="94">
        <v>1201</v>
      </c>
      <c r="W39140" s="94">
        <v>0</v>
      </c>
      <c r="X39140" s="94">
        <v>7866</v>
      </c>
      <c r="Y39140" s="94">
        <v>547</v>
      </c>
      <c r="AJ39140" s="94">
        <v>34408</v>
      </c>
      <c r="AK39140" s="94">
        <v>23961</v>
      </c>
      <c r="AL39140" s="94">
        <v>13347</v>
      </c>
      <c r="AM39140" s="94">
        <v>3913</v>
      </c>
      <c r="AN39140" s="94">
        <v>1201</v>
      </c>
      <c r="AO39140" s="94">
        <v>0</v>
      </c>
      <c r="AP39140" s="94">
        <v>7866</v>
      </c>
      <c r="AQ39140" s="94">
        <v>547</v>
      </c>
      <c r="AS39140" s="94">
        <v>14</v>
      </c>
      <c r="AT39140" s="94">
        <v>-201</v>
      </c>
      <c r="AU39140" s="94">
        <v>-464</v>
      </c>
      <c r="AW39140" s="94">
        <v>-1523</v>
      </c>
      <c r="AX39140" s="94">
        <v>18</v>
      </c>
      <c r="AY39140" s="94">
        <v>-125</v>
      </c>
      <c r="AZ39140" s="94">
        <v>-2792</v>
      </c>
      <c r="BA39140" s="94">
        <v>-715</v>
      </c>
      <c r="BB39140" s="94">
        <v>-428</v>
      </c>
      <c r="BC39140" s="94">
        <v>405</v>
      </c>
      <c r="BD39140" s="94">
        <v>1102</v>
      </c>
      <c r="BF39140" s="94">
        <v>13353</v>
      </c>
      <c r="BG39140" s="94">
        <v>6593</v>
      </c>
      <c r="BH39140" s="94">
        <v>12106</v>
      </c>
      <c r="BI39140" s="94">
        <v>21344</v>
      </c>
      <c r="BJ39140" s="94">
        <v>12075</v>
      </c>
      <c r="BK39140" s="94">
        <v>22979</v>
      </c>
    </row>
    <row r="39141" spans="1:63">
      <c r="A39141" s="85" t="s">
        <v>126</v>
      </c>
      <c r="B39141" s="86">
        <v>43817.041666666664</v>
      </c>
      <c r="C39141" s="87">
        <v>43816</v>
      </c>
      <c r="D39141" s="85">
        <v>20</v>
      </c>
      <c r="E39141" s="86">
        <v>43816.833333333336</v>
      </c>
      <c r="F39141" s="88" t="s">
        <v>441</v>
      </c>
      <c r="G39141" s="89" t="s">
        <v>442</v>
      </c>
      <c r="H39141" s="94">
        <v>90761</v>
      </c>
      <c r="I39141" s="94">
        <v>89596</v>
      </c>
      <c r="J39141" s="94">
        <v>86306</v>
      </c>
      <c r="K39141" s="94">
        <v>-4809</v>
      </c>
      <c r="O39141" s="94">
        <v>89596</v>
      </c>
      <c r="P39141" s="94">
        <v>86306</v>
      </c>
      <c r="Q39141" s="94">
        <v>-4809</v>
      </c>
      <c r="R39141" s="94">
        <v>34070</v>
      </c>
      <c r="S39141" s="94">
        <v>24017</v>
      </c>
      <c r="T39141" s="94">
        <v>13343</v>
      </c>
      <c r="U39141" s="94">
        <v>3994</v>
      </c>
      <c r="V39141" s="94">
        <v>999</v>
      </c>
      <c r="W39141" s="94">
        <v>0</v>
      </c>
      <c r="X39141" s="94">
        <v>9336</v>
      </c>
      <c r="Y39141" s="94">
        <v>547</v>
      </c>
      <c r="AJ39141" s="94">
        <v>34070</v>
      </c>
      <c r="AK39141" s="94">
        <v>24017</v>
      </c>
      <c r="AL39141" s="94">
        <v>13343</v>
      </c>
      <c r="AM39141" s="94">
        <v>3994</v>
      </c>
      <c r="AN39141" s="94">
        <v>999</v>
      </c>
      <c r="AO39141" s="94">
        <v>0</v>
      </c>
      <c r="AP39141" s="94">
        <v>9336</v>
      </c>
      <c r="AQ39141" s="94">
        <v>547</v>
      </c>
      <c r="AS39141" s="94">
        <v>-25</v>
      </c>
      <c r="AT39141" s="94">
        <v>-179</v>
      </c>
      <c r="AU39141" s="94">
        <v>-443</v>
      </c>
      <c r="AW39141" s="94">
        <v>-1469</v>
      </c>
      <c r="AX39141" s="94">
        <v>77</v>
      </c>
      <c r="AY39141" s="94">
        <v>-42</v>
      </c>
      <c r="AZ39141" s="94">
        <v>-2800</v>
      </c>
      <c r="BA39141" s="94">
        <v>-742</v>
      </c>
      <c r="BB39141" s="94">
        <v>-463</v>
      </c>
      <c r="BC39141" s="94">
        <v>333</v>
      </c>
      <c r="BD39141" s="94">
        <v>944</v>
      </c>
      <c r="BF39141" s="94">
        <v>13438</v>
      </c>
      <c r="BG39141" s="94">
        <v>6616</v>
      </c>
      <c r="BH39141" s="94">
        <v>12215</v>
      </c>
      <c r="BI39141" s="94">
        <v>21128</v>
      </c>
      <c r="BJ39141" s="94">
        <v>12171</v>
      </c>
      <c r="BK39141" s="94">
        <v>23953</v>
      </c>
    </row>
    <row r="39142" spans="1:63">
      <c r="A39142" s="85" t="s">
        <v>126</v>
      </c>
      <c r="B39142" s="86">
        <v>43817.083333333336</v>
      </c>
      <c r="C39142" s="87">
        <v>43816</v>
      </c>
      <c r="D39142" s="85">
        <v>21</v>
      </c>
      <c r="E39142" s="86">
        <v>43816.875</v>
      </c>
      <c r="F39142" s="88" t="s">
        <v>441</v>
      </c>
      <c r="G39142" s="89" t="s">
        <v>442</v>
      </c>
      <c r="H39142" s="94">
        <v>90184</v>
      </c>
      <c r="I39142" s="94">
        <v>89369</v>
      </c>
      <c r="J39142" s="94">
        <v>85997</v>
      </c>
      <c r="K39142" s="94">
        <v>-4943</v>
      </c>
      <c r="O39142" s="94">
        <v>89369</v>
      </c>
      <c r="P39142" s="94">
        <v>85997</v>
      </c>
      <c r="Q39142" s="94">
        <v>-4943</v>
      </c>
      <c r="R39142" s="94">
        <v>33417</v>
      </c>
      <c r="S39142" s="94">
        <v>23786</v>
      </c>
      <c r="T39142" s="94">
        <v>13348</v>
      </c>
      <c r="U39142" s="94">
        <v>3931</v>
      </c>
      <c r="V39142" s="94">
        <v>961</v>
      </c>
      <c r="W39142" s="94">
        <v>0</v>
      </c>
      <c r="X39142" s="94">
        <v>10007</v>
      </c>
      <c r="Y39142" s="94">
        <v>548</v>
      </c>
      <c r="AJ39142" s="94">
        <v>33417</v>
      </c>
      <c r="AK39142" s="94">
        <v>23786</v>
      </c>
      <c r="AL39142" s="94">
        <v>13348</v>
      </c>
      <c r="AM39142" s="94">
        <v>3931</v>
      </c>
      <c r="AN39142" s="94">
        <v>961</v>
      </c>
      <c r="AO39142" s="94">
        <v>0</v>
      </c>
      <c r="AP39142" s="94">
        <v>10007</v>
      </c>
      <c r="AQ39142" s="94">
        <v>548</v>
      </c>
      <c r="AS39142" s="94">
        <v>-33</v>
      </c>
      <c r="AT39142" s="94">
        <v>-219</v>
      </c>
      <c r="AU39142" s="94">
        <v>-428</v>
      </c>
      <c r="AW39142" s="94">
        <v>-1364</v>
      </c>
      <c r="AX39142" s="94">
        <v>75</v>
      </c>
      <c r="AY39142" s="94">
        <v>-115</v>
      </c>
      <c r="AZ39142" s="94">
        <v>-2850</v>
      </c>
      <c r="BA39142" s="94">
        <v>-634</v>
      </c>
      <c r="BB39142" s="94">
        <v>-482</v>
      </c>
      <c r="BC39142" s="94">
        <v>99</v>
      </c>
      <c r="BD39142" s="94">
        <v>1008</v>
      </c>
      <c r="BF39142" s="94">
        <v>13305</v>
      </c>
      <c r="BG39142" s="94">
        <v>6562</v>
      </c>
      <c r="BH39142" s="94">
        <v>12261</v>
      </c>
      <c r="BI39142" s="94">
        <v>20831</v>
      </c>
      <c r="BJ39142" s="94">
        <v>12091</v>
      </c>
      <c r="BK39142" s="94">
        <v>24243</v>
      </c>
    </row>
    <row r="39143" spans="1:63">
      <c r="A39143" s="85" t="s">
        <v>126</v>
      </c>
      <c r="B39143" s="86">
        <v>43817.125</v>
      </c>
      <c r="C39143" s="87">
        <v>43816</v>
      </c>
      <c r="D39143" s="85">
        <v>22</v>
      </c>
      <c r="E39143" s="86">
        <v>43816.916666666664</v>
      </c>
      <c r="F39143" s="88" t="s">
        <v>441</v>
      </c>
      <c r="G39143" s="89" t="s">
        <v>442</v>
      </c>
      <c r="H39143" s="94">
        <v>88621</v>
      </c>
      <c r="I39143" s="94">
        <v>87999</v>
      </c>
      <c r="J39143" s="94">
        <v>84632</v>
      </c>
      <c r="K39143" s="94">
        <v>-4990</v>
      </c>
      <c r="O39143" s="94">
        <v>87999</v>
      </c>
      <c r="P39143" s="94">
        <v>84632</v>
      </c>
      <c r="Q39143" s="94">
        <v>-4990</v>
      </c>
      <c r="R39143" s="94">
        <v>32610</v>
      </c>
      <c r="S39143" s="94">
        <v>22964</v>
      </c>
      <c r="T39143" s="94">
        <v>13349</v>
      </c>
      <c r="U39143" s="94">
        <v>3755</v>
      </c>
      <c r="V39143" s="94">
        <v>954</v>
      </c>
      <c r="W39143" s="94">
        <v>0</v>
      </c>
      <c r="X39143" s="94">
        <v>10457</v>
      </c>
      <c r="Y39143" s="94">
        <v>543</v>
      </c>
      <c r="AJ39143" s="94">
        <v>32610</v>
      </c>
      <c r="AK39143" s="94">
        <v>22964</v>
      </c>
      <c r="AL39143" s="94">
        <v>13349</v>
      </c>
      <c r="AM39143" s="94">
        <v>3755</v>
      </c>
      <c r="AN39143" s="94">
        <v>954</v>
      </c>
      <c r="AO39143" s="94">
        <v>0</v>
      </c>
      <c r="AP39143" s="94">
        <v>10457</v>
      </c>
      <c r="AQ39143" s="94">
        <v>543</v>
      </c>
      <c r="AS39143" s="94">
        <v>-39</v>
      </c>
      <c r="AT39143" s="94">
        <v>-175</v>
      </c>
      <c r="AU39143" s="94">
        <v>-418</v>
      </c>
      <c r="AW39143" s="94">
        <v>-1419</v>
      </c>
      <c r="AX39143" s="94">
        <v>92</v>
      </c>
      <c r="AY39143" s="94">
        <v>-157</v>
      </c>
      <c r="AZ39143" s="94">
        <v>-2966</v>
      </c>
      <c r="BA39143" s="94">
        <v>-635</v>
      </c>
      <c r="BB39143" s="94">
        <v>-420</v>
      </c>
      <c r="BC39143" s="94">
        <v>163</v>
      </c>
      <c r="BD39143" s="94">
        <v>984</v>
      </c>
      <c r="BF39143" s="94">
        <v>13108</v>
      </c>
      <c r="BG39143" s="94">
        <v>6534</v>
      </c>
      <c r="BH39143" s="94">
        <v>12118</v>
      </c>
      <c r="BI39143" s="94">
        <v>20172</v>
      </c>
      <c r="BJ39143" s="94">
        <v>11909</v>
      </c>
      <c r="BK39143" s="94">
        <v>24083</v>
      </c>
    </row>
    <row r="39144" spans="1:63">
      <c r="A39144" s="85" t="s">
        <v>126</v>
      </c>
      <c r="B39144" s="86">
        <v>43817.166666666664</v>
      </c>
      <c r="C39144" s="87">
        <v>43816</v>
      </c>
      <c r="D39144" s="85">
        <v>23</v>
      </c>
      <c r="E39144" s="86">
        <v>43816.958333333336</v>
      </c>
      <c r="F39144" s="88" t="s">
        <v>441</v>
      </c>
      <c r="G39144" s="89" t="s">
        <v>442</v>
      </c>
      <c r="H39144" s="94">
        <v>85602</v>
      </c>
      <c r="I39144" s="94">
        <v>85514</v>
      </c>
      <c r="J39144" s="94">
        <v>82132</v>
      </c>
      <c r="K39144" s="94">
        <v>-4858</v>
      </c>
      <c r="O39144" s="94">
        <v>85514</v>
      </c>
      <c r="P39144" s="94">
        <v>82132</v>
      </c>
      <c r="Q39144" s="94">
        <v>-4858</v>
      </c>
      <c r="R39144" s="94">
        <v>30730</v>
      </c>
      <c r="S39144" s="94">
        <v>22485</v>
      </c>
      <c r="T39144" s="94">
        <v>13345</v>
      </c>
      <c r="U39144" s="94">
        <v>3648</v>
      </c>
      <c r="V39144" s="94">
        <v>924</v>
      </c>
      <c r="W39144" s="94">
        <v>0</v>
      </c>
      <c r="X39144" s="94">
        <v>10460</v>
      </c>
      <c r="Y39144" s="94">
        <v>540</v>
      </c>
      <c r="AJ39144" s="94">
        <v>30730</v>
      </c>
      <c r="AK39144" s="94">
        <v>22485</v>
      </c>
      <c r="AL39144" s="94">
        <v>13345</v>
      </c>
      <c r="AM39144" s="94">
        <v>3648</v>
      </c>
      <c r="AN39144" s="94">
        <v>924</v>
      </c>
      <c r="AO39144" s="94">
        <v>0</v>
      </c>
      <c r="AP39144" s="94">
        <v>10460</v>
      </c>
      <c r="AQ39144" s="94">
        <v>540</v>
      </c>
      <c r="AS39144" s="94">
        <v>-65</v>
      </c>
      <c r="AT39144" s="94">
        <v>-180</v>
      </c>
      <c r="AU39144" s="94">
        <v>-290</v>
      </c>
      <c r="AW39144" s="94">
        <v>-1140</v>
      </c>
      <c r="AX39144" s="94">
        <v>86</v>
      </c>
      <c r="AY39144" s="94">
        <v>-151</v>
      </c>
      <c r="AZ39144" s="94">
        <v>-3178</v>
      </c>
      <c r="BA39144" s="94">
        <v>-466</v>
      </c>
      <c r="BB39144" s="94">
        <v>-439</v>
      </c>
      <c r="BC39144" s="94">
        <v>121</v>
      </c>
      <c r="BD39144" s="94">
        <v>844</v>
      </c>
      <c r="BF39144" s="94">
        <v>12754</v>
      </c>
      <c r="BG39144" s="94">
        <v>6377</v>
      </c>
      <c r="BH39144" s="94">
        <v>11785</v>
      </c>
      <c r="BI39144" s="94">
        <v>19181</v>
      </c>
      <c r="BJ39144" s="94">
        <v>11615</v>
      </c>
      <c r="BK39144" s="94">
        <v>23728</v>
      </c>
    </row>
    <row r="39145" spans="1:63">
      <c r="A39145" s="85" t="s">
        <v>126</v>
      </c>
      <c r="B39145" s="86">
        <v>43817.208333333336</v>
      </c>
      <c r="C39145" s="87">
        <v>43816</v>
      </c>
      <c r="D39145" s="85">
        <v>24</v>
      </c>
      <c r="E39145" s="86">
        <v>43817</v>
      </c>
      <c r="F39145" s="88" t="s">
        <v>441</v>
      </c>
      <c r="G39145" s="89" t="s">
        <v>442</v>
      </c>
      <c r="H39145" s="94">
        <v>81972</v>
      </c>
      <c r="I39145" s="94">
        <v>82310</v>
      </c>
      <c r="J39145" s="94">
        <v>78797</v>
      </c>
      <c r="K39145" s="94">
        <v>-4849</v>
      </c>
      <c r="O39145" s="94">
        <v>82310</v>
      </c>
      <c r="P39145" s="94">
        <v>78797</v>
      </c>
      <c r="Q39145" s="94">
        <v>-4849</v>
      </c>
      <c r="R39145" s="94">
        <v>28692</v>
      </c>
      <c r="S39145" s="94">
        <v>22210</v>
      </c>
      <c r="T39145" s="94">
        <v>13353</v>
      </c>
      <c r="U39145" s="94">
        <v>3307</v>
      </c>
      <c r="V39145" s="94">
        <v>838</v>
      </c>
      <c r="W39145" s="94">
        <v>0</v>
      </c>
      <c r="X39145" s="94">
        <v>9870</v>
      </c>
      <c r="Y39145" s="94">
        <v>527</v>
      </c>
      <c r="AJ39145" s="94">
        <v>28692</v>
      </c>
      <c r="AK39145" s="94">
        <v>22210</v>
      </c>
      <c r="AL39145" s="94">
        <v>13353</v>
      </c>
      <c r="AM39145" s="94">
        <v>3307</v>
      </c>
      <c r="AN39145" s="94">
        <v>838</v>
      </c>
      <c r="AO39145" s="94">
        <v>0</v>
      </c>
      <c r="AP39145" s="94">
        <v>9870</v>
      </c>
      <c r="AQ39145" s="94">
        <v>527</v>
      </c>
      <c r="AS39145" s="94">
        <v>-64</v>
      </c>
      <c r="AT39145" s="94">
        <v>-212</v>
      </c>
      <c r="AU39145" s="94">
        <v>-155</v>
      </c>
      <c r="AW39145" s="94">
        <v>-1287</v>
      </c>
      <c r="AX39145" s="94">
        <v>-27</v>
      </c>
      <c r="AY39145" s="94">
        <v>-20</v>
      </c>
      <c r="AZ39145" s="94">
        <v>-3307</v>
      </c>
      <c r="BA39145" s="94">
        <v>-490</v>
      </c>
      <c r="BB39145" s="94">
        <v>-473</v>
      </c>
      <c r="BC39145" s="94">
        <v>375</v>
      </c>
      <c r="BD39145" s="94">
        <v>811</v>
      </c>
      <c r="BF39145" s="94">
        <v>12326</v>
      </c>
      <c r="BG39145" s="94">
        <v>6083</v>
      </c>
      <c r="BH39145" s="94">
        <v>11301</v>
      </c>
      <c r="BI39145" s="94">
        <v>18559</v>
      </c>
      <c r="BJ39145" s="94">
        <v>11093</v>
      </c>
      <c r="BK39145" s="94">
        <v>22878</v>
      </c>
    </row>
    <row r="39146" spans="1:63">
      <c r="A39146" s="85" t="s">
        <v>126</v>
      </c>
      <c r="B39146" s="86">
        <v>43817.25</v>
      </c>
      <c r="C39146" s="87">
        <v>43817</v>
      </c>
      <c r="D39146" s="85">
        <v>1</v>
      </c>
      <c r="E39146" s="86">
        <v>43817.041666666664</v>
      </c>
      <c r="F39146" s="88" t="s">
        <v>441</v>
      </c>
      <c r="G39146" s="89" t="s">
        <v>442</v>
      </c>
      <c r="H39146" s="94">
        <v>79544</v>
      </c>
      <c r="I39146" s="94">
        <v>79386</v>
      </c>
      <c r="J39146" s="94">
        <v>76723</v>
      </c>
      <c r="K39146" s="94">
        <v>-3941</v>
      </c>
      <c r="O39146" s="94">
        <v>79386</v>
      </c>
      <c r="P39146" s="94">
        <v>76723</v>
      </c>
      <c r="Q39146" s="94">
        <v>-3941</v>
      </c>
      <c r="R39146" s="94">
        <v>28374</v>
      </c>
      <c r="S39146" s="94">
        <v>21788</v>
      </c>
      <c r="T39146" s="94">
        <v>13357</v>
      </c>
      <c r="U39146" s="94">
        <v>3066</v>
      </c>
      <c r="V39146" s="94">
        <v>709</v>
      </c>
      <c r="W39146" s="94">
        <v>0</v>
      </c>
      <c r="X39146" s="94">
        <v>8912</v>
      </c>
      <c r="Y39146" s="94">
        <v>517</v>
      </c>
      <c r="AJ39146" s="94">
        <v>28374</v>
      </c>
      <c r="AK39146" s="94">
        <v>21788</v>
      </c>
      <c r="AL39146" s="94">
        <v>13357</v>
      </c>
      <c r="AM39146" s="94">
        <v>3066</v>
      </c>
      <c r="AN39146" s="94">
        <v>709</v>
      </c>
      <c r="AO39146" s="94">
        <v>0</v>
      </c>
      <c r="AP39146" s="94">
        <v>8912</v>
      </c>
      <c r="AQ39146" s="94">
        <v>517</v>
      </c>
      <c r="AS39146" s="94">
        <v>-53</v>
      </c>
      <c r="AT39146" s="94">
        <v>-294</v>
      </c>
      <c r="AU39146" s="94">
        <v>-92</v>
      </c>
      <c r="AW39146" s="94">
        <v>-1139</v>
      </c>
      <c r="AX39146" s="94">
        <v>38</v>
      </c>
      <c r="AY39146" s="94">
        <v>-66</v>
      </c>
      <c r="AZ39146" s="94">
        <v>-2920</v>
      </c>
      <c r="BA39146" s="94">
        <v>-474</v>
      </c>
      <c r="BB39146" s="94">
        <v>-457</v>
      </c>
      <c r="BC39146" s="94">
        <v>152</v>
      </c>
      <c r="BD39146" s="94">
        <v>1364</v>
      </c>
      <c r="BF39146" s="94">
        <v>11876</v>
      </c>
      <c r="BG39146" s="94">
        <v>5813</v>
      </c>
      <c r="BH39146" s="94">
        <v>11015</v>
      </c>
      <c r="BI39146" s="94">
        <v>17961</v>
      </c>
      <c r="BJ39146" s="94">
        <v>10622</v>
      </c>
      <c r="BK39146" s="94">
        <v>22029</v>
      </c>
    </row>
    <row r="39147" spans="1:63">
      <c r="A39147" s="85" t="s">
        <v>126</v>
      </c>
      <c r="B39147" s="86">
        <v>43817.291666666664</v>
      </c>
      <c r="C39147" s="87">
        <v>43817</v>
      </c>
      <c r="D39147" s="85">
        <v>2</v>
      </c>
      <c r="E39147" s="86">
        <v>43817.083333333336</v>
      </c>
      <c r="F39147" s="88" t="s">
        <v>441</v>
      </c>
      <c r="G39147" s="89" t="s">
        <v>442</v>
      </c>
      <c r="H39147" s="94">
        <v>77992</v>
      </c>
      <c r="I39147" s="94">
        <v>77550</v>
      </c>
      <c r="J39147" s="94">
        <v>75280</v>
      </c>
      <c r="K39147" s="94">
        <v>-3520</v>
      </c>
      <c r="O39147" s="94">
        <v>77550</v>
      </c>
      <c r="P39147" s="94">
        <v>75280</v>
      </c>
      <c r="Q39147" s="94">
        <v>-3520</v>
      </c>
      <c r="R39147" s="94">
        <v>28314</v>
      </c>
      <c r="S39147" s="94">
        <v>21768</v>
      </c>
      <c r="T39147" s="94">
        <v>13358</v>
      </c>
      <c r="U39147" s="94">
        <v>2890</v>
      </c>
      <c r="V39147" s="94">
        <v>705</v>
      </c>
      <c r="W39147" s="94">
        <v>0</v>
      </c>
      <c r="X39147" s="94">
        <v>7739</v>
      </c>
      <c r="Y39147" s="94">
        <v>506</v>
      </c>
      <c r="AJ39147" s="94">
        <v>28314</v>
      </c>
      <c r="AK39147" s="94">
        <v>21768</v>
      </c>
      <c r="AL39147" s="94">
        <v>13358</v>
      </c>
      <c r="AM39147" s="94">
        <v>2890</v>
      </c>
      <c r="AN39147" s="94">
        <v>705</v>
      </c>
      <c r="AO39147" s="94">
        <v>0</v>
      </c>
      <c r="AP39147" s="94">
        <v>7739</v>
      </c>
      <c r="AQ39147" s="94">
        <v>506</v>
      </c>
      <c r="AS39147" s="94">
        <v>-36</v>
      </c>
      <c r="AT39147" s="94">
        <v>-275</v>
      </c>
      <c r="AU39147" s="94">
        <v>-25</v>
      </c>
      <c r="AW39147" s="94">
        <v>-1158</v>
      </c>
      <c r="AX39147" s="94">
        <v>128</v>
      </c>
      <c r="AY39147" s="94">
        <v>-212</v>
      </c>
      <c r="AZ39147" s="94">
        <v>-2708</v>
      </c>
      <c r="BA39147" s="94">
        <v>-550</v>
      </c>
      <c r="BB39147" s="94">
        <v>-440</v>
      </c>
      <c r="BC39147" s="94">
        <v>108</v>
      </c>
      <c r="BD39147" s="94">
        <v>1648</v>
      </c>
      <c r="BF39147" s="94">
        <v>11450</v>
      </c>
      <c r="BG39147" s="94">
        <v>5670</v>
      </c>
      <c r="BH39147" s="94">
        <v>10899</v>
      </c>
      <c r="BI39147" s="94">
        <v>17459</v>
      </c>
      <c r="BJ39147" s="94">
        <v>10367</v>
      </c>
      <c r="BK39147" s="94">
        <v>21635</v>
      </c>
    </row>
    <row r="39148" spans="1:63">
      <c r="A39148" s="85" t="s">
        <v>126</v>
      </c>
      <c r="B39148" s="86">
        <v>43817.333333333336</v>
      </c>
      <c r="C39148" s="87">
        <v>43817</v>
      </c>
      <c r="D39148" s="85">
        <v>3</v>
      </c>
      <c r="E39148" s="86">
        <v>43817.125</v>
      </c>
      <c r="F39148" s="88" t="s">
        <v>441</v>
      </c>
      <c r="G39148" s="89" t="s">
        <v>442</v>
      </c>
      <c r="H39148" s="94">
        <v>77110</v>
      </c>
      <c r="I39148" s="94">
        <v>76747</v>
      </c>
      <c r="J39148" s="94">
        <v>74398</v>
      </c>
      <c r="K39148" s="94">
        <v>-3625</v>
      </c>
      <c r="O39148" s="94">
        <v>76747</v>
      </c>
      <c r="P39148" s="94">
        <v>74398</v>
      </c>
      <c r="Q39148" s="94">
        <v>-3625</v>
      </c>
      <c r="R39148" s="94">
        <v>28029</v>
      </c>
      <c r="S39148" s="94">
        <v>21759</v>
      </c>
      <c r="T39148" s="94">
        <v>13361</v>
      </c>
      <c r="U39148" s="94">
        <v>2750</v>
      </c>
      <c r="V39148" s="94">
        <v>701</v>
      </c>
      <c r="W39148" s="94">
        <v>0</v>
      </c>
      <c r="X39148" s="94">
        <v>7312</v>
      </c>
      <c r="Y39148" s="94">
        <v>486</v>
      </c>
      <c r="AJ39148" s="94">
        <v>28029</v>
      </c>
      <c r="AK39148" s="94">
        <v>21759</v>
      </c>
      <c r="AL39148" s="94">
        <v>13361</v>
      </c>
      <c r="AM39148" s="94">
        <v>2750</v>
      </c>
      <c r="AN39148" s="94">
        <v>701</v>
      </c>
      <c r="AO39148" s="94">
        <v>0</v>
      </c>
      <c r="AP39148" s="94">
        <v>7312</v>
      </c>
      <c r="AQ39148" s="94">
        <v>486</v>
      </c>
      <c r="AS39148" s="94">
        <v>-55</v>
      </c>
      <c r="AT39148" s="94">
        <v>-244</v>
      </c>
      <c r="AU39148" s="94">
        <v>-29</v>
      </c>
      <c r="AW39148" s="94">
        <v>-1303</v>
      </c>
      <c r="AX39148" s="94">
        <v>167</v>
      </c>
      <c r="AY39148" s="94">
        <v>-290</v>
      </c>
      <c r="AZ39148" s="94">
        <v>-2589</v>
      </c>
      <c r="BA39148" s="94">
        <v>-631</v>
      </c>
      <c r="BB39148" s="94">
        <v>-436</v>
      </c>
      <c r="BC39148" s="94">
        <v>166</v>
      </c>
      <c r="BD39148" s="94">
        <v>1619</v>
      </c>
      <c r="BF39148" s="94">
        <v>11241</v>
      </c>
      <c r="BG39148" s="94">
        <v>5580</v>
      </c>
      <c r="BH39148" s="94">
        <v>10771</v>
      </c>
      <c r="BI39148" s="94">
        <v>17242</v>
      </c>
      <c r="BJ39148" s="94">
        <v>10208</v>
      </c>
      <c r="BK39148" s="94">
        <v>21635</v>
      </c>
    </row>
    <row r="39149" spans="1:63">
      <c r="A39149" s="85" t="s">
        <v>126</v>
      </c>
      <c r="B39149" s="86">
        <v>43817.375</v>
      </c>
      <c r="C39149" s="87">
        <v>43817</v>
      </c>
      <c r="D39149" s="85">
        <v>4</v>
      </c>
      <c r="E39149" s="86">
        <v>43817.166666666664</v>
      </c>
      <c r="F39149" s="88" t="s">
        <v>441</v>
      </c>
      <c r="G39149" s="89" t="s">
        <v>442</v>
      </c>
      <c r="H39149" s="94">
        <v>76690</v>
      </c>
      <c r="I39149" s="94">
        <v>76432</v>
      </c>
      <c r="J39149" s="94">
        <v>74185</v>
      </c>
      <c r="K39149" s="94">
        <v>-3506</v>
      </c>
      <c r="O39149" s="94">
        <v>76432</v>
      </c>
      <c r="P39149" s="94">
        <v>74185</v>
      </c>
      <c r="Q39149" s="94">
        <v>-3506</v>
      </c>
      <c r="R39149" s="94">
        <v>28046</v>
      </c>
      <c r="S39149" s="94">
        <v>22226</v>
      </c>
      <c r="T39149" s="94">
        <v>13362</v>
      </c>
      <c r="U39149" s="94">
        <v>2656</v>
      </c>
      <c r="V39149" s="94">
        <v>695</v>
      </c>
      <c r="W39149" s="94">
        <v>0</v>
      </c>
      <c r="X39149" s="94">
        <v>6713</v>
      </c>
      <c r="Y39149" s="94">
        <v>488</v>
      </c>
      <c r="AJ39149" s="94">
        <v>28046</v>
      </c>
      <c r="AK39149" s="94">
        <v>22226</v>
      </c>
      <c r="AL39149" s="94">
        <v>13362</v>
      </c>
      <c r="AM39149" s="94">
        <v>2656</v>
      </c>
      <c r="AN39149" s="94">
        <v>695</v>
      </c>
      <c r="AO39149" s="94">
        <v>0</v>
      </c>
      <c r="AP39149" s="94">
        <v>6713</v>
      </c>
      <c r="AQ39149" s="94">
        <v>488</v>
      </c>
      <c r="AS39149" s="94">
        <v>-50</v>
      </c>
      <c r="AT39149" s="94">
        <v>-231</v>
      </c>
      <c r="AU39149" s="94">
        <v>-50</v>
      </c>
      <c r="AW39149" s="94">
        <v>-1331</v>
      </c>
      <c r="AX39149" s="94">
        <v>201</v>
      </c>
      <c r="AY39149" s="94">
        <v>-325</v>
      </c>
      <c r="AZ39149" s="94">
        <v>-2487</v>
      </c>
      <c r="BA39149" s="94">
        <v>-583</v>
      </c>
      <c r="BB39149" s="94">
        <v>-411</v>
      </c>
      <c r="BC39149" s="94">
        <v>145</v>
      </c>
      <c r="BD39149" s="94">
        <v>1616</v>
      </c>
      <c r="BF39149" s="94">
        <v>11110</v>
      </c>
      <c r="BG39149" s="94">
        <v>5527</v>
      </c>
      <c r="BH39149" s="94">
        <v>10774</v>
      </c>
      <c r="BI39149" s="94">
        <v>17149</v>
      </c>
      <c r="BJ39149" s="94">
        <v>10153</v>
      </c>
      <c r="BK39149" s="94">
        <v>21650</v>
      </c>
    </row>
    <row r="39150" spans="1:63">
      <c r="A39150" s="85" t="s">
        <v>126</v>
      </c>
      <c r="B39150" s="86">
        <v>43817.416666666664</v>
      </c>
      <c r="C39150" s="87">
        <v>43817</v>
      </c>
      <c r="D39150" s="85">
        <v>5</v>
      </c>
      <c r="E39150" s="86">
        <v>43817.208333333336</v>
      </c>
      <c r="F39150" s="88" t="s">
        <v>441</v>
      </c>
      <c r="G39150" s="89" t="s">
        <v>442</v>
      </c>
      <c r="H39150" s="94">
        <v>77252</v>
      </c>
      <c r="I39150" s="94">
        <v>76504</v>
      </c>
      <c r="J39150" s="94">
        <v>74162</v>
      </c>
      <c r="K39150" s="94">
        <v>-3664</v>
      </c>
      <c r="O39150" s="94">
        <v>76504</v>
      </c>
      <c r="P39150" s="94">
        <v>74162</v>
      </c>
      <c r="Q39150" s="94">
        <v>-3664</v>
      </c>
      <c r="R39150" s="94">
        <v>28373</v>
      </c>
      <c r="S39150" s="94">
        <v>22658</v>
      </c>
      <c r="T39150" s="94">
        <v>13363</v>
      </c>
      <c r="U39150" s="94">
        <v>2681</v>
      </c>
      <c r="V39150" s="94">
        <v>697</v>
      </c>
      <c r="W39150" s="94">
        <v>0</v>
      </c>
      <c r="X39150" s="94">
        <v>5889</v>
      </c>
      <c r="Y39150" s="94">
        <v>501</v>
      </c>
      <c r="AJ39150" s="94">
        <v>28373</v>
      </c>
      <c r="AK39150" s="94">
        <v>22658</v>
      </c>
      <c r="AL39150" s="94">
        <v>13363</v>
      </c>
      <c r="AM39150" s="94">
        <v>2681</v>
      </c>
      <c r="AN39150" s="94">
        <v>697</v>
      </c>
      <c r="AO39150" s="94">
        <v>0</v>
      </c>
      <c r="AP39150" s="94">
        <v>5889</v>
      </c>
      <c r="AQ39150" s="94">
        <v>501</v>
      </c>
      <c r="AS39150" s="94">
        <v>-47</v>
      </c>
      <c r="AT39150" s="94">
        <v>-218</v>
      </c>
      <c r="AU39150" s="94">
        <v>-59</v>
      </c>
      <c r="AW39150" s="94">
        <v>-1284</v>
      </c>
      <c r="AX39150" s="94">
        <v>176</v>
      </c>
      <c r="AY39150" s="94">
        <v>-340</v>
      </c>
      <c r="AZ39150" s="94">
        <v>-2558</v>
      </c>
      <c r="BA39150" s="94">
        <v>-533</v>
      </c>
      <c r="BB39150" s="94">
        <v>-409</v>
      </c>
      <c r="BC39150" s="94">
        <v>33</v>
      </c>
      <c r="BD39150" s="94">
        <v>1575</v>
      </c>
      <c r="BF39150" s="94">
        <v>11087</v>
      </c>
      <c r="BG39150" s="94">
        <v>5482</v>
      </c>
      <c r="BH39150" s="94">
        <v>10920</v>
      </c>
      <c r="BI39150" s="94">
        <v>16740</v>
      </c>
      <c r="BJ39150" s="94">
        <v>10297</v>
      </c>
      <c r="BK39150" s="94">
        <v>21910</v>
      </c>
    </row>
    <row r="39151" spans="1:63">
      <c r="A39151" s="85" t="s">
        <v>126</v>
      </c>
      <c r="B39151" s="86">
        <v>43817.458333333336</v>
      </c>
      <c r="C39151" s="87">
        <v>43817</v>
      </c>
      <c r="D39151" s="85">
        <v>6</v>
      </c>
      <c r="E39151" s="86">
        <v>43817.25</v>
      </c>
      <c r="F39151" s="88" t="s">
        <v>441</v>
      </c>
      <c r="G39151" s="89" t="s">
        <v>442</v>
      </c>
      <c r="H39151" s="94">
        <v>79202</v>
      </c>
      <c r="I39151" s="94">
        <v>78829</v>
      </c>
      <c r="J39151" s="94">
        <v>76734</v>
      </c>
      <c r="K39151" s="94">
        <v>-3501</v>
      </c>
      <c r="O39151" s="94">
        <v>78829</v>
      </c>
      <c r="P39151" s="94">
        <v>76734</v>
      </c>
      <c r="Q39151" s="94">
        <v>-3501</v>
      </c>
      <c r="R39151" s="94">
        <v>29894</v>
      </c>
      <c r="S39151" s="94">
        <v>23651</v>
      </c>
      <c r="T39151" s="94">
        <v>13360</v>
      </c>
      <c r="U39151" s="94">
        <v>3040</v>
      </c>
      <c r="V39151" s="94">
        <v>861</v>
      </c>
      <c r="W39151" s="94">
        <v>0</v>
      </c>
      <c r="X39151" s="94">
        <v>5420</v>
      </c>
      <c r="Y39151" s="94">
        <v>507</v>
      </c>
      <c r="AJ39151" s="94">
        <v>29894</v>
      </c>
      <c r="AK39151" s="94">
        <v>23651</v>
      </c>
      <c r="AL39151" s="94">
        <v>13360</v>
      </c>
      <c r="AM39151" s="94">
        <v>3040</v>
      </c>
      <c r="AN39151" s="94">
        <v>861</v>
      </c>
      <c r="AO39151" s="94">
        <v>0</v>
      </c>
      <c r="AP39151" s="94">
        <v>5420</v>
      </c>
      <c r="AQ39151" s="94">
        <v>507</v>
      </c>
      <c r="AS39151" s="94">
        <v>-54</v>
      </c>
      <c r="AT39151" s="94">
        <v>-125</v>
      </c>
      <c r="AU39151" s="94">
        <v>-169</v>
      </c>
      <c r="AW39151" s="94">
        <v>-1165</v>
      </c>
      <c r="AX39151" s="94">
        <v>152</v>
      </c>
      <c r="AY39151" s="94">
        <v>-301</v>
      </c>
      <c r="AZ39151" s="94">
        <v>-2736</v>
      </c>
      <c r="BA39151" s="94">
        <v>-408</v>
      </c>
      <c r="BB39151" s="94">
        <v>-391</v>
      </c>
      <c r="BC39151" s="94">
        <v>-83</v>
      </c>
      <c r="BD39151" s="94">
        <v>1779</v>
      </c>
      <c r="BF39151" s="94">
        <v>11293</v>
      </c>
      <c r="BG39151" s="94">
        <v>5615</v>
      </c>
      <c r="BH39151" s="94">
        <v>11420</v>
      </c>
      <c r="BI39151" s="94">
        <v>17369</v>
      </c>
      <c r="BJ39151" s="94">
        <v>10526</v>
      </c>
      <c r="BK39151" s="94">
        <v>22537</v>
      </c>
    </row>
    <row r="39152" spans="1:63">
      <c r="A39152" s="85" t="s">
        <v>126</v>
      </c>
      <c r="B39152" s="86">
        <v>43817.5</v>
      </c>
      <c r="C39152" s="87">
        <v>43817</v>
      </c>
      <c r="D39152" s="85">
        <v>7</v>
      </c>
      <c r="E39152" s="86">
        <v>43817.291666666664</v>
      </c>
      <c r="F39152" s="88" t="s">
        <v>441</v>
      </c>
      <c r="G39152" s="89" t="s">
        <v>442</v>
      </c>
      <c r="H39152" s="94">
        <v>84196</v>
      </c>
      <c r="I39152" s="94">
        <v>83487</v>
      </c>
      <c r="J39152" s="94">
        <v>81625</v>
      </c>
      <c r="K39152" s="94">
        <v>-3648</v>
      </c>
      <c r="O39152" s="94">
        <v>83487</v>
      </c>
      <c r="P39152" s="94">
        <v>81625</v>
      </c>
      <c r="Q39152" s="94">
        <v>-3648</v>
      </c>
      <c r="R39152" s="94">
        <v>31422</v>
      </c>
      <c r="S39152" s="94">
        <v>25775</v>
      </c>
      <c r="T39152" s="94">
        <v>13358</v>
      </c>
      <c r="U39152" s="94">
        <v>3236</v>
      </c>
      <c r="V39152" s="94">
        <v>1845</v>
      </c>
      <c r="W39152" s="94">
        <v>0</v>
      </c>
      <c r="X39152" s="94">
        <v>5473</v>
      </c>
      <c r="Y39152" s="94">
        <v>516</v>
      </c>
      <c r="AJ39152" s="94">
        <v>31422</v>
      </c>
      <c r="AK39152" s="94">
        <v>25775</v>
      </c>
      <c r="AL39152" s="94">
        <v>13358</v>
      </c>
      <c r="AM39152" s="94">
        <v>3236</v>
      </c>
      <c r="AN39152" s="94">
        <v>1845</v>
      </c>
      <c r="AO39152" s="94">
        <v>0</v>
      </c>
      <c r="AP39152" s="94">
        <v>5473</v>
      </c>
      <c r="AQ39152" s="94">
        <v>516</v>
      </c>
      <c r="AS39152" s="94">
        <v>-30</v>
      </c>
      <c r="AT39152" s="94">
        <v>-94</v>
      </c>
      <c r="AU39152" s="94">
        <v>-368</v>
      </c>
      <c r="AW39152" s="94">
        <v>-1305</v>
      </c>
      <c r="AX39152" s="94">
        <v>71</v>
      </c>
      <c r="AY39152" s="94">
        <v>-432</v>
      </c>
      <c r="AZ39152" s="94">
        <v>-2101</v>
      </c>
      <c r="BA39152" s="94">
        <v>-325</v>
      </c>
      <c r="BB39152" s="94">
        <v>-380</v>
      </c>
      <c r="BC39152" s="94">
        <v>-57</v>
      </c>
      <c r="BD39152" s="94">
        <v>1373</v>
      </c>
      <c r="BF39152" s="94">
        <v>11870</v>
      </c>
      <c r="BG39152" s="94">
        <v>5883</v>
      </c>
      <c r="BH39152" s="94">
        <v>12035</v>
      </c>
      <c r="BI39152" s="94">
        <v>18833</v>
      </c>
      <c r="BJ39152" s="94">
        <v>11070</v>
      </c>
      <c r="BK39152" s="94">
        <v>23725</v>
      </c>
    </row>
    <row r="39153" spans="1:63">
      <c r="A39153" s="85" t="s">
        <v>126</v>
      </c>
      <c r="B39153" s="86">
        <v>43817.541666666664</v>
      </c>
      <c r="C39153" s="87">
        <v>43817</v>
      </c>
      <c r="D39153" s="85">
        <v>8</v>
      </c>
      <c r="E39153" s="86">
        <v>43817.333333333336</v>
      </c>
      <c r="F39153" s="88" t="s">
        <v>441</v>
      </c>
      <c r="G39153" s="89" t="s">
        <v>442</v>
      </c>
      <c r="H39153" s="94">
        <v>90138</v>
      </c>
      <c r="I39153" s="94">
        <v>89021</v>
      </c>
      <c r="J39153" s="94">
        <v>87219</v>
      </c>
      <c r="K39153" s="94">
        <v>-3756</v>
      </c>
      <c r="O39153" s="94">
        <v>89021</v>
      </c>
      <c r="P39153" s="94">
        <v>87219</v>
      </c>
      <c r="Q39153" s="94">
        <v>-3756</v>
      </c>
      <c r="R39153" s="94">
        <v>34169</v>
      </c>
      <c r="S39153" s="94">
        <v>27421</v>
      </c>
      <c r="T39153" s="94">
        <v>13353</v>
      </c>
      <c r="U39153" s="94">
        <v>3449</v>
      </c>
      <c r="V39153" s="94">
        <v>2368</v>
      </c>
      <c r="W39153" s="94">
        <v>1</v>
      </c>
      <c r="X39153" s="94">
        <v>5928</v>
      </c>
      <c r="Y39153" s="94">
        <v>531</v>
      </c>
      <c r="AJ39153" s="94">
        <v>34169</v>
      </c>
      <c r="AK39153" s="94">
        <v>27421</v>
      </c>
      <c r="AL39153" s="94">
        <v>13353</v>
      </c>
      <c r="AM39153" s="94">
        <v>3449</v>
      </c>
      <c r="AN39153" s="94">
        <v>2368</v>
      </c>
      <c r="AO39153" s="94">
        <v>1</v>
      </c>
      <c r="AP39153" s="94">
        <v>5928</v>
      </c>
      <c r="AQ39153" s="94">
        <v>531</v>
      </c>
      <c r="AS39153" s="94">
        <v>-52</v>
      </c>
      <c r="AT39153" s="94">
        <v>51</v>
      </c>
      <c r="AU39153" s="94">
        <v>-393</v>
      </c>
      <c r="AW39153" s="94">
        <v>-1340</v>
      </c>
      <c r="AX39153" s="94">
        <v>90</v>
      </c>
      <c r="AY39153" s="94">
        <v>-677</v>
      </c>
      <c r="AZ39153" s="94">
        <v>-1824</v>
      </c>
      <c r="BA39153" s="94">
        <v>-353</v>
      </c>
      <c r="BB39153" s="94">
        <v>-439</v>
      </c>
      <c r="BC39153" s="94">
        <v>71</v>
      </c>
      <c r="BD39153" s="94">
        <v>1110</v>
      </c>
      <c r="BF39153" s="94">
        <v>12722</v>
      </c>
      <c r="BG39153" s="94">
        <v>6239</v>
      </c>
      <c r="BH39153" s="94">
        <v>12550</v>
      </c>
      <c r="BI39153" s="94">
        <v>20311</v>
      </c>
      <c r="BJ39153" s="94">
        <v>11841</v>
      </c>
      <c r="BK39153" s="94">
        <v>25283</v>
      </c>
    </row>
    <row r="39154" spans="1:63">
      <c r="A39154" s="85" t="s">
        <v>126</v>
      </c>
      <c r="B39154" s="86">
        <v>43817.583333333336</v>
      </c>
      <c r="C39154" s="87">
        <v>43817</v>
      </c>
      <c r="D39154" s="85">
        <v>9</v>
      </c>
      <c r="E39154" s="86">
        <v>43817.375</v>
      </c>
      <c r="F39154" s="88" t="s">
        <v>441</v>
      </c>
      <c r="G39154" s="89" t="s">
        <v>442</v>
      </c>
      <c r="H39154" s="94">
        <v>91690</v>
      </c>
      <c r="I39154" s="94">
        <v>91162</v>
      </c>
      <c r="J39154" s="94">
        <v>88939</v>
      </c>
      <c r="K39154" s="94">
        <v>-4247</v>
      </c>
      <c r="O39154" s="94">
        <v>91162</v>
      </c>
      <c r="P39154" s="94">
        <v>88939</v>
      </c>
      <c r="Q39154" s="94">
        <v>-4247</v>
      </c>
      <c r="R39154" s="94">
        <v>35024</v>
      </c>
      <c r="S39154" s="94">
        <v>27849</v>
      </c>
      <c r="T39154" s="94">
        <v>13355</v>
      </c>
      <c r="U39154" s="94">
        <v>3486</v>
      </c>
      <c r="V39154" s="94">
        <v>2317</v>
      </c>
      <c r="W39154" s="94">
        <v>7</v>
      </c>
      <c r="X39154" s="94">
        <v>6383</v>
      </c>
      <c r="Y39154" s="94">
        <v>519</v>
      </c>
      <c r="AJ39154" s="94">
        <v>35024</v>
      </c>
      <c r="AK39154" s="94">
        <v>27849</v>
      </c>
      <c r="AL39154" s="94">
        <v>13355</v>
      </c>
      <c r="AM39154" s="94">
        <v>3486</v>
      </c>
      <c r="AN39154" s="94">
        <v>2317</v>
      </c>
      <c r="AO39154" s="94">
        <v>7</v>
      </c>
      <c r="AP39154" s="94">
        <v>6383</v>
      </c>
      <c r="AQ39154" s="94">
        <v>519</v>
      </c>
      <c r="AS39154" s="94">
        <v>-71</v>
      </c>
      <c r="AT39154" s="94">
        <v>61</v>
      </c>
      <c r="AU39154" s="94">
        <v>-444</v>
      </c>
      <c r="AW39154" s="94">
        <v>-1383</v>
      </c>
      <c r="AX39154" s="94">
        <v>57</v>
      </c>
      <c r="AY39154" s="94">
        <v>-509</v>
      </c>
      <c r="AZ39154" s="94">
        <v>-2441</v>
      </c>
      <c r="BA39154" s="94">
        <v>-82</v>
      </c>
      <c r="BB39154" s="94">
        <v>-409</v>
      </c>
      <c r="BC39154" s="94">
        <v>53</v>
      </c>
      <c r="BD39154" s="94">
        <v>921</v>
      </c>
      <c r="BF39154" s="94">
        <v>13427</v>
      </c>
      <c r="BG39154" s="94">
        <v>6475</v>
      </c>
      <c r="BH39154" s="94">
        <v>12515</v>
      </c>
      <c r="BI39154" s="94">
        <v>20943</v>
      </c>
      <c r="BJ39154" s="94">
        <v>12339</v>
      </c>
      <c r="BK39154" s="94">
        <v>25387</v>
      </c>
    </row>
    <row r="39155" spans="1:63">
      <c r="A39155" s="85" t="s">
        <v>126</v>
      </c>
      <c r="B39155" s="86">
        <v>43817.625</v>
      </c>
      <c r="C39155" s="87">
        <v>43817</v>
      </c>
      <c r="D39155" s="85">
        <v>10</v>
      </c>
      <c r="E39155" s="86">
        <v>43817.416666666664</v>
      </c>
      <c r="F39155" s="88" t="s">
        <v>441</v>
      </c>
      <c r="G39155" s="89" t="s">
        <v>442</v>
      </c>
      <c r="H39155" s="94">
        <v>90602</v>
      </c>
      <c r="I39155" s="94">
        <v>90139</v>
      </c>
      <c r="J39155" s="94">
        <v>87964</v>
      </c>
      <c r="K39155" s="94">
        <v>-3924</v>
      </c>
      <c r="O39155" s="94">
        <v>90139</v>
      </c>
      <c r="P39155" s="94">
        <v>87964</v>
      </c>
      <c r="Q39155" s="94">
        <v>-3924</v>
      </c>
      <c r="R39155" s="94">
        <v>35209</v>
      </c>
      <c r="S39155" s="94">
        <v>26922</v>
      </c>
      <c r="T39155" s="94">
        <v>13356</v>
      </c>
      <c r="U39155" s="94">
        <v>3494</v>
      </c>
      <c r="V39155" s="94">
        <v>1718</v>
      </c>
      <c r="W39155" s="94">
        <v>54</v>
      </c>
      <c r="X39155" s="94">
        <v>6679</v>
      </c>
      <c r="Y39155" s="94">
        <v>532</v>
      </c>
      <c r="AJ39155" s="94">
        <v>35209</v>
      </c>
      <c r="AK39155" s="94">
        <v>26922</v>
      </c>
      <c r="AL39155" s="94">
        <v>13356</v>
      </c>
      <c r="AM39155" s="94">
        <v>3494</v>
      </c>
      <c r="AN39155" s="94">
        <v>1718</v>
      </c>
      <c r="AO39155" s="94">
        <v>54</v>
      </c>
      <c r="AP39155" s="94">
        <v>6679</v>
      </c>
      <c r="AQ39155" s="94">
        <v>532</v>
      </c>
      <c r="AS39155" s="94">
        <v>-54</v>
      </c>
      <c r="AT39155" s="94">
        <v>-65</v>
      </c>
      <c r="AU39155" s="94">
        <v>-438</v>
      </c>
      <c r="AW39155" s="94">
        <v>-1540</v>
      </c>
      <c r="AX39155" s="94">
        <v>104</v>
      </c>
      <c r="AY39155" s="94">
        <v>-440</v>
      </c>
      <c r="AZ39155" s="94">
        <v>-2060</v>
      </c>
      <c r="BA39155" s="94">
        <v>-178</v>
      </c>
      <c r="BB39155" s="94">
        <v>-405</v>
      </c>
      <c r="BC39155" s="94">
        <v>47</v>
      </c>
      <c r="BD39155" s="94">
        <v>1105</v>
      </c>
      <c r="BF39155" s="94">
        <v>13447</v>
      </c>
      <c r="BG39155" s="94">
        <v>6443</v>
      </c>
      <c r="BH39155" s="94">
        <v>12292</v>
      </c>
      <c r="BI39155" s="94">
        <v>21026</v>
      </c>
      <c r="BJ39155" s="94">
        <v>12294</v>
      </c>
      <c r="BK39155" s="94">
        <v>24561</v>
      </c>
    </row>
    <row r="39156" spans="1:63">
      <c r="A39156" s="85" t="s">
        <v>126</v>
      </c>
      <c r="B39156" s="86">
        <v>43817.666666666664</v>
      </c>
      <c r="C39156" s="87">
        <v>43817</v>
      </c>
      <c r="D39156" s="85">
        <v>11</v>
      </c>
      <c r="E39156" s="86">
        <v>43817.458333333336</v>
      </c>
      <c r="F39156" s="88" t="s">
        <v>441</v>
      </c>
      <c r="G39156" s="89" t="s">
        <v>442</v>
      </c>
      <c r="H39156" s="94">
        <v>89115</v>
      </c>
      <c r="I39156" s="94">
        <v>88409</v>
      </c>
      <c r="J39156" s="94">
        <v>86684</v>
      </c>
      <c r="K39156" s="94">
        <v>-3347</v>
      </c>
      <c r="O39156" s="94">
        <v>88409</v>
      </c>
      <c r="P39156" s="94">
        <v>86684</v>
      </c>
      <c r="Q39156" s="94">
        <v>-3347</v>
      </c>
      <c r="R39156" s="94">
        <v>35032</v>
      </c>
      <c r="S39156" s="94">
        <v>25442</v>
      </c>
      <c r="T39156" s="94">
        <v>13359</v>
      </c>
      <c r="U39156" s="94">
        <v>3438</v>
      </c>
      <c r="V39156" s="94">
        <v>1285</v>
      </c>
      <c r="W39156" s="94">
        <v>102</v>
      </c>
      <c r="X39156" s="94">
        <v>7456</v>
      </c>
      <c r="Y39156" s="94">
        <v>570</v>
      </c>
      <c r="AJ39156" s="94">
        <v>35032</v>
      </c>
      <c r="AK39156" s="94">
        <v>25442</v>
      </c>
      <c r="AL39156" s="94">
        <v>13359</v>
      </c>
      <c r="AM39156" s="94">
        <v>3438</v>
      </c>
      <c r="AN39156" s="94">
        <v>1285</v>
      </c>
      <c r="AO39156" s="94">
        <v>102</v>
      </c>
      <c r="AP39156" s="94">
        <v>7456</v>
      </c>
      <c r="AQ39156" s="94">
        <v>570</v>
      </c>
      <c r="AS39156" s="94">
        <v>-1</v>
      </c>
      <c r="AT39156" s="94">
        <v>-181</v>
      </c>
      <c r="AU39156" s="94">
        <v>-438</v>
      </c>
      <c r="AW39156" s="94">
        <v>-1528</v>
      </c>
      <c r="AX39156" s="94">
        <v>74</v>
      </c>
      <c r="AY39156" s="94">
        <v>-539</v>
      </c>
      <c r="AZ39156" s="94">
        <v>-1978</v>
      </c>
      <c r="BA39156" s="94">
        <v>-201</v>
      </c>
      <c r="BB39156" s="94">
        <v>-304</v>
      </c>
      <c r="BC39156" s="94">
        <v>213</v>
      </c>
      <c r="BD39156" s="94">
        <v>1536</v>
      </c>
      <c r="BF39156" s="94">
        <v>13337</v>
      </c>
      <c r="BG39156" s="94">
        <v>6281</v>
      </c>
      <c r="BH39156" s="94">
        <v>12195</v>
      </c>
      <c r="BI39156" s="94">
        <v>21099</v>
      </c>
      <c r="BJ39156" s="94">
        <v>12120</v>
      </c>
      <c r="BK39156" s="94">
        <v>23301</v>
      </c>
    </row>
    <row r="39157" spans="1:63">
      <c r="A39157" s="85" t="s">
        <v>126</v>
      </c>
      <c r="B39157" s="86">
        <v>43817.708333333336</v>
      </c>
      <c r="C39157" s="87">
        <v>43817</v>
      </c>
      <c r="D39157" s="85">
        <v>12</v>
      </c>
      <c r="E39157" s="86">
        <v>43817.5</v>
      </c>
      <c r="F39157" s="88" t="s">
        <v>441</v>
      </c>
      <c r="G39157" s="89" t="s">
        <v>442</v>
      </c>
      <c r="H39157" s="94">
        <v>87408</v>
      </c>
      <c r="I39157" s="94">
        <v>86512</v>
      </c>
      <c r="J39157" s="94">
        <v>85149</v>
      </c>
      <c r="K39157" s="94">
        <v>-2990</v>
      </c>
      <c r="O39157" s="94">
        <v>86512</v>
      </c>
      <c r="P39157" s="94">
        <v>85149</v>
      </c>
      <c r="Q39157" s="94">
        <v>-2990</v>
      </c>
      <c r="R39157" s="94">
        <v>34048</v>
      </c>
      <c r="S39157" s="94">
        <v>24751</v>
      </c>
      <c r="T39157" s="94">
        <v>13352</v>
      </c>
      <c r="U39157" s="94">
        <v>3359</v>
      </c>
      <c r="V39157" s="94">
        <v>892</v>
      </c>
      <c r="W39157" s="94">
        <v>166</v>
      </c>
      <c r="X39157" s="94">
        <v>8022</v>
      </c>
      <c r="Y39157" s="94">
        <v>560</v>
      </c>
      <c r="AJ39157" s="94">
        <v>34048</v>
      </c>
      <c r="AK39157" s="94">
        <v>24751</v>
      </c>
      <c r="AL39157" s="94">
        <v>13352</v>
      </c>
      <c r="AM39157" s="94">
        <v>3359</v>
      </c>
      <c r="AN39157" s="94">
        <v>892</v>
      </c>
      <c r="AO39157" s="94">
        <v>166</v>
      </c>
      <c r="AP39157" s="94">
        <v>8022</v>
      </c>
      <c r="AQ39157" s="94">
        <v>560</v>
      </c>
      <c r="AS39157" s="94">
        <v>17</v>
      </c>
      <c r="AT39157" s="94">
        <v>-172</v>
      </c>
      <c r="AU39157" s="94">
        <v>-345</v>
      </c>
      <c r="AW39157" s="94">
        <v>-1427</v>
      </c>
      <c r="AX39157" s="94">
        <v>-15</v>
      </c>
      <c r="AY39157" s="94">
        <v>-532</v>
      </c>
      <c r="AZ39157" s="94">
        <v>-1989</v>
      </c>
      <c r="BA39157" s="94">
        <v>-214</v>
      </c>
      <c r="BB39157" s="94">
        <v>-258</v>
      </c>
      <c r="BC39157" s="94">
        <v>121</v>
      </c>
      <c r="BD39157" s="94">
        <v>1824</v>
      </c>
      <c r="BF39157" s="94">
        <v>13183</v>
      </c>
      <c r="BG39157" s="94">
        <v>6297</v>
      </c>
      <c r="BH39157" s="94">
        <v>11952</v>
      </c>
      <c r="BI39157" s="94">
        <v>21083</v>
      </c>
      <c r="BJ39157" s="94">
        <v>11928</v>
      </c>
      <c r="BK39157" s="94">
        <v>21995</v>
      </c>
    </row>
    <row r="39158" spans="1:63">
      <c r="A39158" s="85" t="s">
        <v>126</v>
      </c>
      <c r="B39158" s="86">
        <v>43817.75</v>
      </c>
      <c r="C39158" s="87">
        <v>43817</v>
      </c>
      <c r="D39158" s="85">
        <v>13</v>
      </c>
      <c r="E39158" s="86">
        <v>43817.541666666664</v>
      </c>
      <c r="F39158" s="88" t="s">
        <v>441</v>
      </c>
      <c r="G39158" s="89" t="s">
        <v>442</v>
      </c>
      <c r="H39158" s="94">
        <v>85632</v>
      </c>
      <c r="I39158" s="94">
        <v>84392</v>
      </c>
      <c r="J39158" s="94">
        <v>82935</v>
      </c>
      <c r="K39158" s="94">
        <v>-3051</v>
      </c>
      <c r="O39158" s="94">
        <v>84392</v>
      </c>
      <c r="P39158" s="94">
        <v>82935</v>
      </c>
      <c r="Q39158" s="94">
        <v>-3051</v>
      </c>
      <c r="R39158" s="94">
        <v>32403</v>
      </c>
      <c r="S39158" s="94">
        <v>23977</v>
      </c>
      <c r="T39158" s="94">
        <v>13353</v>
      </c>
      <c r="U39158" s="94">
        <v>2878</v>
      </c>
      <c r="V39158" s="94">
        <v>754</v>
      </c>
      <c r="W39158" s="94">
        <v>190</v>
      </c>
      <c r="X39158" s="94">
        <v>8874</v>
      </c>
      <c r="Y39158" s="94">
        <v>507</v>
      </c>
      <c r="AJ39158" s="94">
        <v>32403</v>
      </c>
      <c r="AK39158" s="94">
        <v>23977</v>
      </c>
      <c r="AL39158" s="94">
        <v>13353</v>
      </c>
      <c r="AM39158" s="94">
        <v>2878</v>
      </c>
      <c r="AN39158" s="94">
        <v>754</v>
      </c>
      <c r="AO39158" s="94">
        <v>190</v>
      </c>
      <c r="AP39158" s="94">
        <v>8874</v>
      </c>
      <c r="AQ39158" s="94">
        <v>507</v>
      </c>
      <c r="AS39158" s="94">
        <v>25</v>
      </c>
      <c r="AT39158" s="94">
        <v>-267</v>
      </c>
      <c r="AU39158" s="94">
        <v>-333</v>
      </c>
      <c r="AW39158" s="94">
        <v>-1260</v>
      </c>
      <c r="AX39158" s="94">
        <v>-43</v>
      </c>
      <c r="AY39158" s="94">
        <v>-561</v>
      </c>
      <c r="AZ39158" s="94">
        <v>-1975</v>
      </c>
      <c r="BA39158" s="94">
        <v>-341</v>
      </c>
      <c r="BB39158" s="94">
        <v>-268</v>
      </c>
      <c r="BC39158" s="94">
        <v>84</v>
      </c>
      <c r="BD39158" s="94">
        <v>1888</v>
      </c>
      <c r="BF39158" s="94">
        <v>12996</v>
      </c>
      <c r="BG39158" s="94">
        <v>6231</v>
      </c>
      <c r="BH39158" s="94">
        <v>11770</v>
      </c>
      <c r="BI39158" s="94">
        <v>20862</v>
      </c>
      <c r="BJ39158" s="94">
        <v>11661</v>
      </c>
      <c r="BK39158" s="94">
        <v>20797</v>
      </c>
    </row>
    <row r="39159" spans="1:63">
      <c r="A39159" s="85" t="s">
        <v>126</v>
      </c>
      <c r="B39159" s="86">
        <v>43817.791666666664</v>
      </c>
      <c r="C39159" s="87">
        <v>43817</v>
      </c>
      <c r="D39159" s="85">
        <v>14</v>
      </c>
      <c r="E39159" s="86">
        <v>43817.583333333336</v>
      </c>
      <c r="F39159" s="88" t="s">
        <v>441</v>
      </c>
      <c r="G39159" s="89" t="s">
        <v>442</v>
      </c>
      <c r="H39159" s="94">
        <v>84209</v>
      </c>
      <c r="I39159" s="94">
        <v>82547</v>
      </c>
      <c r="J39159" s="94">
        <v>81108</v>
      </c>
      <c r="K39159" s="94">
        <v>-2784</v>
      </c>
      <c r="O39159" s="94">
        <v>82547</v>
      </c>
      <c r="P39159" s="94">
        <v>81108</v>
      </c>
      <c r="Q39159" s="94">
        <v>-2784</v>
      </c>
      <c r="R39159" s="94">
        <v>30093</v>
      </c>
      <c r="S39159" s="94">
        <v>23425</v>
      </c>
      <c r="T39159" s="94">
        <v>13347</v>
      </c>
      <c r="U39159" s="94">
        <v>2773</v>
      </c>
      <c r="V39159" s="94">
        <v>887</v>
      </c>
      <c r="W39159" s="94">
        <v>198</v>
      </c>
      <c r="X39159" s="94">
        <v>9892</v>
      </c>
      <c r="Y39159" s="94">
        <v>493</v>
      </c>
      <c r="AJ39159" s="94">
        <v>30093</v>
      </c>
      <c r="AK39159" s="94">
        <v>23425</v>
      </c>
      <c r="AL39159" s="94">
        <v>13347</v>
      </c>
      <c r="AM39159" s="94">
        <v>2773</v>
      </c>
      <c r="AN39159" s="94">
        <v>887</v>
      </c>
      <c r="AO39159" s="94">
        <v>198</v>
      </c>
      <c r="AP39159" s="94">
        <v>9892</v>
      </c>
      <c r="AQ39159" s="94">
        <v>493</v>
      </c>
      <c r="AS39159" s="94">
        <v>30</v>
      </c>
      <c r="AT39159" s="94">
        <v>-466</v>
      </c>
      <c r="AU39159" s="94">
        <v>-247</v>
      </c>
      <c r="AW39159" s="94">
        <v>-1279</v>
      </c>
      <c r="AX39159" s="94">
        <v>-37</v>
      </c>
      <c r="AY39159" s="94">
        <v>-576</v>
      </c>
      <c r="AZ39159" s="94">
        <v>-1874</v>
      </c>
      <c r="BA39159" s="94">
        <v>-383</v>
      </c>
      <c r="BB39159" s="94">
        <v>-303</v>
      </c>
      <c r="BC39159" s="94">
        <v>418</v>
      </c>
      <c r="BD39159" s="94">
        <v>1933</v>
      </c>
      <c r="BF39159" s="94">
        <v>12732</v>
      </c>
      <c r="BG39159" s="94">
        <v>6059</v>
      </c>
      <c r="BH39159" s="94">
        <v>11732</v>
      </c>
      <c r="BI39159" s="94">
        <v>20809</v>
      </c>
      <c r="BJ39159" s="94">
        <v>11299</v>
      </c>
      <c r="BK39159" s="94">
        <v>19838</v>
      </c>
    </row>
    <row r="39160" spans="1:63">
      <c r="A39160" s="85" t="s">
        <v>126</v>
      </c>
      <c r="B39160" s="86">
        <v>43817.833333333336</v>
      </c>
      <c r="C39160" s="87">
        <v>43817</v>
      </c>
      <c r="D39160" s="85">
        <v>15</v>
      </c>
      <c r="E39160" s="86">
        <v>43817.625</v>
      </c>
      <c r="F39160" s="88" t="s">
        <v>441</v>
      </c>
      <c r="G39160" s="89" t="s">
        <v>442</v>
      </c>
      <c r="H39160" s="94">
        <v>83211</v>
      </c>
      <c r="I39160" s="94">
        <v>81603</v>
      </c>
      <c r="J39160" s="94">
        <v>79748</v>
      </c>
      <c r="K39160" s="94">
        <v>-3036</v>
      </c>
      <c r="O39160" s="94">
        <v>81603</v>
      </c>
      <c r="P39160" s="94">
        <v>79748</v>
      </c>
      <c r="Q39160" s="94">
        <v>-3036</v>
      </c>
      <c r="R39160" s="94">
        <v>27958</v>
      </c>
      <c r="S39160" s="94">
        <v>23056</v>
      </c>
      <c r="T39160" s="94">
        <v>13358</v>
      </c>
      <c r="U39160" s="94">
        <v>2870</v>
      </c>
      <c r="V39160" s="94">
        <v>885</v>
      </c>
      <c r="W39160" s="94">
        <v>198</v>
      </c>
      <c r="X39160" s="94">
        <v>10924</v>
      </c>
      <c r="Y39160" s="94">
        <v>500</v>
      </c>
      <c r="AJ39160" s="94">
        <v>27958</v>
      </c>
      <c r="AK39160" s="94">
        <v>23056</v>
      </c>
      <c r="AL39160" s="94">
        <v>13358</v>
      </c>
      <c r="AM39160" s="94">
        <v>2870</v>
      </c>
      <c r="AN39160" s="94">
        <v>885</v>
      </c>
      <c r="AO39160" s="94">
        <v>198</v>
      </c>
      <c r="AP39160" s="94">
        <v>10924</v>
      </c>
      <c r="AQ39160" s="94">
        <v>500</v>
      </c>
      <c r="AS39160" s="94">
        <v>21</v>
      </c>
      <c r="AT39160" s="94">
        <v>-592</v>
      </c>
      <c r="AU39160" s="94">
        <v>-244</v>
      </c>
      <c r="AW39160" s="94">
        <v>-1432</v>
      </c>
      <c r="AX39160" s="94">
        <v>-79</v>
      </c>
      <c r="AY39160" s="94">
        <v>-760</v>
      </c>
      <c r="AZ39160" s="94">
        <v>-1763</v>
      </c>
      <c r="BA39160" s="94">
        <v>-325</v>
      </c>
      <c r="BB39160" s="94">
        <v>-295</v>
      </c>
      <c r="BC39160" s="94">
        <v>469</v>
      </c>
      <c r="BD39160" s="94">
        <v>1964</v>
      </c>
      <c r="BF39160" s="94">
        <v>12733</v>
      </c>
      <c r="BG39160" s="94">
        <v>6005</v>
      </c>
      <c r="BH39160" s="94">
        <v>11576</v>
      </c>
      <c r="BI39160" s="94">
        <v>20707</v>
      </c>
      <c r="BJ39160" s="94">
        <v>11197</v>
      </c>
      <c r="BK39160" s="94">
        <v>19307</v>
      </c>
    </row>
    <row r="39161" spans="1:63">
      <c r="A39161" s="85" t="s">
        <v>126</v>
      </c>
      <c r="B39161" s="86">
        <v>43817.875</v>
      </c>
      <c r="C39161" s="87">
        <v>43817</v>
      </c>
      <c r="D39161" s="85">
        <v>16</v>
      </c>
      <c r="E39161" s="86">
        <v>43817.666666666664</v>
      </c>
      <c r="F39161" s="88" t="s">
        <v>441</v>
      </c>
      <c r="G39161" s="89" t="s">
        <v>442</v>
      </c>
      <c r="H39161" s="94">
        <v>82448</v>
      </c>
      <c r="I39161" s="94">
        <v>80691</v>
      </c>
      <c r="J39161" s="94">
        <v>79083</v>
      </c>
      <c r="K39161" s="94">
        <v>-2657</v>
      </c>
      <c r="O39161" s="94">
        <v>80691</v>
      </c>
      <c r="P39161" s="94">
        <v>79083</v>
      </c>
      <c r="Q39161" s="94">
        <v>-2657</v>
      </c>
      <c r="R39161" s="94">
        <v>26939</v>
      </c>
      <c r="S39161" s="94">
        <v>22825</v>
      </c>
      <c r="T39161" s="94">
        <v>13361</v>
      </c>
      <c r="U39161" s="94">
        <v>3011</v>
      </c>
      <c r="V39161" s="94">
        <v>734</v>
      </c>
      <c r="W39161" s="94">
        <v>195</v>
      </c>
      <c r="X39161" s="94">
        <v>11517</v>
      </c>
      <c r="Y39161" s="94">
        <v>501</v>
      </c>
      <c r="AJ39161" s="94">
        <v>26939</v>
      </c>
      <c r="AK39161" s="94">
        <v>22825</v>
      </c>
      <c r="AL39161" s="94">
        <v>13361</v>
      </c>
      <c r="AM39161" s="94">
        <v>3011</v>
      </c>
      <c r="AN39161" s="94">
        <v>734</v>
      </c>
      <c r="AO39161" s="94">
        <v>195</v>
      </c>
      <c r="AP39161" s="94">
        <v>11517</v>
      </c>
      <c r="AQ39161" s="94">
        <v>501</v>
      </c>
      <c r="AS39161" s="94">
        <v>24</v>
      </c>
      <c r="AT39161" s="94">
        <v>-644</v>
      </c>
      <c r="AU39161" s="94">
        <v>-243</v>
      </c>
      <c r="AW39161" s="94">
        <v>-1370</v>
      </c>
      <c r="AX39161" s="94">
        <v>-53</v>
      </c>
      <c r="AY39161" s="94">
        <v>-839</v>
      </c>
      <c r="AZ39161" s="94">
        <v>-1626</v>
      </c>
      <c r="BA39161" s="94">
        <v>-239</v>
      </c>
      <c r="BB39161" s="94">
        <v>-277</v>
      </c>
      <c r="BC39161" s="94">
        <v>566</v>
      </c>
      <c r="BD39161" s="94">
        <v>2044</v>
      </c>
      <c r="BF39161" s="94">
        <v>12645</v>
      </c>
      <c r="BG39161" s="94">
        <v>5942</v>
      </c>
      <c r="BH39161" s="94">
        <v>11474</v>
      </c>
      <c r="BI39161" s="94">
        <v>20626</v>
      </c>
      <c r="BJ39161" s="94">
        <v>11047</v>
      </c>
      <c r="BK39161" s="94">
        <v>18880</v>
      </c>
    </row>
    <row r="39162" spans="1:63">
      <c r="A39162" s="85" t="s">
        <v>126</v>
      </c>
      <c r="B39162" s="86">
        <v>43817.916666666664</v>
      </c>
      <c r="C39162" s="87">
        <v>43817</v>
      </c>
      <c r="D39162" s="85">
        <v>17</v>
      </c>
      <c r="E39162" s="86">
        <v>43817.708333333336</v>
      </c>
      <c r="F39162" s="88" t="s">
        <v>441</v>
      </c>
      <c r="G39162" s="89" t="s">
        <v>442</v>
      </c>
      <c r="H39162" s="94">
        <v>82858</v>
      </c>
      <c r="I39162" s="94">
        <v>80641</v>
      </c>
      <c r="J39162" s="94">
        <v>79533</v>
      </c>
      <c r="K39162" s="94">
        <v>-2382</v>
      </c>
      <c r="O39162" s="94">
        <v>80641</v>
      </c>
      <c r="P39162" s="94">
        <v>79533</v>
      </c>
      <c r="Q39162" s="94">
        <v>-2382</v>
      </c>
      <c r="R39162" s="94">
        <v>26895</v>
      </c>
      <c r="S39162" s="94">
        <v>23027</v>
      </c>
      <c r="T39162" s="94">
        <v>13356</v>
      </c>
      <c r="U39162" s="94">
        <v>3025</v>
      </c>
      <c r="V39162" s="94">
        <v>791</v>
      </c>
      <c r="W39162" s="94">
        <v>108</v>
      </c>
      <c r="X39162" s="94">
        <v>11825</v>
      </c>
      <c r="Y39162" s="94">
        <v>507</v>
      </c>
      <c r="AJ39162" s="94">
        <v>26895</v>
      </c>
      <c r="AK39162" s="94">
        <v>23027</v>
      </c>
      <c r="AL39162" s="94">
        <v>13356</v>
      </c>
      <c r="AM39162" s="94">
        <v>3025</v>
      </c>
      <c r="AN39162" s="94">
        <v>791</v>
      </c>
      <c r="AO39162" s="94">
        <v>108</v>
      </c>
      <c r="AP39162" s="94">
        <v>11825</v>
      </c>
      <c r="AQ39162" s="94">
        <v>507</v>
      </c>
      <c r="AS39162" s="94">
        <v>20</v>
      </c>
      <c r="AT39162" s="94">
        <v>-521</v>
      </c>
      <c r="AU39162" s="94">
        <v>-201</v>
      </c>
      <c r="AW39162" s="94">
        <v>-1356</v>
      </c>
      <c r="AX39162" s="94">
        <v>28</v>
      </c>
      <c r="AY39162" s="94">
        <v>-882</v>
      </c>
      <c r="AZ39162" s="94">
        <v>-1781</v>
      </c>
      <c r="BA39162" s="94">
        <v>-129</v>
      </c>
      <c r="BB39162" s="94">
        <v>-288</v>
      </c>
      <c r="BC39162" s="94">
        <v>412</v>
      </c>
      <c r="BD39162" s="94">
        <v>2316</v>
      </c>
      <c r="BF39162" s="94">
        <v>12643</v>
      </c>
      <c r="BG39162" s="94">
        <v>5937</v>
      </c>
      <c r="BH39162" s="94">
        <v>11530</v>
      </c>
      <c r="BI39162" s="94">
        <v>20738</v>
      </c>
      <c r="BJ39162" s="94">
        <v>11041</v>
      </c>
      <c r="BK39162" s="94">
        <v>18677</v>
      </c>
    </row>
    <row r="39163" spans="1:63">
      <c r="A39163" s="85" t="s">
        <v>126</v>
      </c>
      <c r="B39163" s="86">
        <v>43817.958333333336</v>
      </c>
      <c r="C39163" s="87">
        <v>43817</v>
      </c>
      <c r="D39163" s="85">
        <v>18</v>
      </c>
      <c r="E39163" s="86">
        <v>43817.75</v>
      </c>
      <c r="F39163" s="88" t="s">
        <v>441</v>
      </c>
      <c r="G39163" s="89" t="s">
        <v>442</v>
      </c>
      <c r="H39163" s="94">
        <v>86308</v>
      </c>
      <c r="I39163" s="94">
        <v>83811</v>
      </c>
      <c r="J39163" s="94">
        <v>83008</v>
      </c>
      <c r="K39163" s="94">
        <v>-2151</v>
      </c>
      <c r="O39163" s="94">
        <v>83811</v>
      </c>
      <c r="P39163" s="94">
        <v>83008</v>
      </c>
      <c r="Q39163" s="94">
        <v>-2151</v>
      </c>
      <c r="R39163" s="94">
        <v>28522</v>
      </c>
      <c r="S39163" s="94">
        <v>23761</v>
      </c>
      <c r="T39163" s="94">
        <v>13354</v>
      </c>
      <c r="U39163" s="94">
        <v>3029</v>
      </c>
      <c r="V39163" s="94">
        <v>1908</v>
      </c>
      <c r="W39163" s="94">
        <v>17</v>
      </c>
      <c r="X39163" s="94">
        <v>11898</v>
      </c>
      <c r="Y39163" s="94">
        <v>519</v>
      </c>
      <c r="AJ39163" s="94">
        <v>28522</v>
      </c>
      <c r="AK39163" s="94">
        <v>23761</v>
      </c>
      <c r="AL39163" s="94">
        <v>13354</v>
      </c>
      <c r="AM39163" s="94">
        <v>3029</v>
      </c>
      <c r="AN39163" s="94">
        <v>1908</v>
      </c>
      <c r="AO39163" s="94">
        <v>17</v>
      </c>
      <c r="AP39163" s="94">
        <v>11898</v>
      </c>
      <c r="AQ39163" s="94">
        <v>519</v>
      </c>
      <c r="AS39163" s="94">
        <v>33</v>
      </c>
      <c r="AT39163" s="94">
        <v>-491</v>
      </c>
      <c r="AU39163" s="94">
        <v>-197</v>
      </c>
      <c r="AW39163" s="94">
        <v>-1302</v>
      </c>
      <c r="AX39163" s="94">
        <v>-47</v>
      </c>
      <c r="AY39163" s="94">
        <v>-762</v>
      </c>
      <c r="AZ39163" s="94">
        <v>-1548</v>
      </c>
      <c r="BA39163" s="94">
        <v>-127</v>
      </c>
      <c r="BB39163" s="94">
        <v>-282</v>
      </c>
      <c r="BC39163" s="94">
        <v>430</v>
      </c>
      <c r="BD39163" s="94">
        <v>2142</v>
      </c>
      <c r="BF39163" s="94">
        <v>13038</v>
      </c>
      <c r="BG39163" s="94">
        <v>6181</v>
      </c>
      <c r="BH39163" s="94">
        <v>12130</v>
      </c>
      <c r="BI39163" s="94">
        <v>21644</v>
      </c>
      <c r="BJ39163" s="94">
        <v>11369</v>
      </c>
      <c r="BK39163" s="94">
        <v>19372</v>
      </c>
    </row>
    <row r="39164" spans="1:63">
      <c r="A39164" s="85" t="s">
        <v>126</v>
      </c>
      <c r="B39164" s="86">
        <v>43818</v>
      </c>
      <c r="C39164" s="87">
        <v>43817</v>
      </c>
      <c r="D39164" s="85">
        <v>19</v>
      </c>
      <c r="E39164" s="86">
        <v>43817.791666666664</v>
      </c>
      <c r="F39164" s="88" t="s">
        <v>441</v>
      </c>
      <c r="G39164" s="89" t="s">
        <v>442</v>
      </c>
      <c r="H39164" s="94">
        <v>90736</v>
      </c>
      <c r="I39164" s="94">
        <v>88213</v>
      </c>
      <c r="J39164" s="94">
        <v>87642</v>
      </c>
      <c r="K39164" s="94">
        <v>-2102</v>
      </c>
      <c r="O39164" s="94">
        <v>88213</v>
      </c>
      <c r="P39164" s="94">
        <v>87642</v>
      </c>
      <c r="Q39164" s="94">
        <v>-2102</v>
      </c>
      <c r="R39164" s="94">
        <v>31193</v>
      </c>
      <c r="S39164" s="94">
        <v>25295</v>
      </c>
      <c r="T39164" s="94">
        <v>13352</v>
      </c>
      <c r="U39164" s="94">
        <v>3267</v>
      </c>
      <c r="V39164" s="94">
        <v>2087</v>
      </c>
      <c r="W39164" s="94">
        <v>0</v>
      </c>
      <c r="X39164" s="94">
        <v>11927</v>
      </c>
      <c r="Y39164" s="94">
        <v>521</v>
      </c>
      <c r="AJ39164" s="94">
        <v>31193</v>
      </c>
      <c r="AK39164" s="94">
        <v>25295</v>
      </c>
      <c r="AL39164" s="94">
        <v>13352</v>
      </c>
      <c r="AM39164" s="94">
        <v>3267</v>
      </c>
      <c r="AN39164" s="94">
        <v>2087</v>
      </c>
      <c r="AO39164" s="94">
        <v>0</v>
      </c>
      <c r="AP39164" s="94">
        <v>11927</v>
      </c>
      <c r="AQ39164" s="94">
        <v>521</v>
      </c>
      <c r="AS39164" s="94">
        <v>37</v>
      </c>
      <c r="AT39164" s="94">
        <v>-353</v>
      </c>
      <c r="AU39164" s="94">
        <v>-192</v>
      </c>
      <c r="AW39164" s="94">
        <v>-1295</v>
      </c>
      <c r="AX39164" s="94">
        <v>51</v>
      </c>
      <c r="AY39164" s="94">
        <v>-691</v>
      </c>
      <c r="AZ39164" s="94">
        <v>-1147</v>
      </c>
      <c r="BA39164" s="94">
        <v>-268</v>
      </c>
      <c r="BB39164" s="94">
        <v>-273</v>
      </c>
      <c r="BC39164" s="94">
        <v>-18</v>
      </c>
      <c r="BD39164" s="94">
        <v>2047</v>
      </c>
      <c r="BF39164" s="94">
        <v>13631</v>
      </c>
      <c r="BG39164" s="94">
        <v>6565</v>
      </c>
      <c r="BH39164" s="94">
        <v>12663</v>
      </c>
      <c r="BI39164" s="94">
        <v>22149</v>
      </c>
      <c r="BJ39164" s="94">
        <v>12091</v>
      </c>
      <c r="BK39164" s="94">
        <v>21035</v>
      </c>
    </row>
    <row r="39165" spans="1:63">
      <c r="A39165" s="85" t="s">
        <v>126</v>
      </c>
      <c r="B39165" s="86">
        <v>43818.041666666664</v>
      </c>
      <c r="C39165" s="87">
        <v>43817</v>
      </c>
      <c r="D39165" s="85">
        <v>20</v>
      </c>
      <c r="E39165" s="86">
        <v>43817.833333333336</v>
      </c>
      <c r="F39165" s="88" t="s">
        <v>441</v>
      </c>
      <c r="G39165" s="89" t="s">
        <v>442</v>
      </c>
      <c r="H39165" s="94">
        <v>91456</v>
      </c>
      <c r="I39165" s="94">
        <v>89417</v>
      </c>
      <c r="J39165" s="94">
        <v>89304</v>
      </c>
      <c r="K39165" s="94">
        <v>-1714</v>
      </c>
      <c r="O39165" s="94">
        <v>89417</v>
      </c>
      <c r="P39165" s="94">
        <v>89304</v>
      </c>
      <c r="Q39165" s="94">
        <v>-1714</v>
      </c>
      <c r="R39165" s="94">
        <v>32336</v>
      </c>
      <c r="S39165" s="94">
        <v>25834</v>
      </c>
      <c r="T39165" s="94">
        <v>13355</v>
      </c>
      <c r="U39165" s="94">
        <v>3338</v>
      </c>
      <c r="V39165" s="94">
        <v>1917</v>
      </c>
      <c r="W39165" s="94">
        <v>0</v>
      </c>
      <c r="X39165" s="94">
        <v>12006</v>
      </c>
      <c r="Y39165" s="94">
        <v>518</v>
      </c>
      <c r="AJ39165" s="94">
        <v>32336</v>
      </c>
      <c r="AK39165" s="94">
        <v>25834</v>
      </c>
      <c r="AL39165" s="94">
        <v>13355</v>
      </c>
      <c r="AM39165" s="94">
        <v>3338</v>
      </c>
      <c r="AN39165" s="94">
        <v>1917</v>
      </c>
      <c r="AO39165" s="94">
        <v>0</v>
      </c>
      <c r="AP39165" s="94">
        <v>12006</v>
      </c>
      <c r="AQ39165" s="94">
        <v>518</v>
      </c>
      <c r="AS39165" s="94">
        <v>29</v>
      </c>
      <c r="AT39165" s="94">
        <v>-207</v>
      </c>
      <c r="AU39165" s="94">
        <v>-159</v>
      </c>
      <c r="AW39165" s="94">
        <v>-1215</v>
      </c>
      <c r="AX39165" s="94">
        <v>81</v>
      </c>
      <c r="AY39165" s="94">
        <v>-748</v>
      </c>
      <c r="AZ39165" s="94">
        <v>-1075</v>
      </c>
      <c r="BA39165" s="94">
        <v>-229</v>
      </c>
      <c r="BB39165" s="94">
        <v>-289</v>
      </c>
      <c r="BC39165" s="94">
        <v>-121</v>
      </c>
      <c r="BD39165" s="94">
        <v>2219</v>
      </c>
      <c r="BF39165" s="94">
        <v>13580</v>
      </c>
      <c r="BG39165" s="94">
        <v>6592</v>
      </c>
      <c r="BH39165" s="94">
        <v>12784</v>
      </c>
      <c r="BI39165" s="94">
        <v>21933</v>
      </c>
      <c r="BJ39165" s="94">
        <v>12153</v>
      </c>
      <c r="BK39165" s="94">
        <v>22296</v>
      </c>
    </row>
    <row r="39166" spans="1:63">
      <c r="A39166" s="85" t="s">
        <v>126</v>
      </c>
      <c r="B39166" s="86">
        <v>43818.083333333336</v>
      </c>
      <c r="C39166" s="87">
        <v>43817</v>
      </c>
      <c r="D39166" s="85">
        <v>21</v>
      </c>
      <c r="E39166" s="86">
        <v>43817.875</v>
      </c>
      <c r="F39166" s="88" t="s">
        <v>441</v>
      </c>
      <c r="G39166" s="89" t="s">
        <v>442</v>
      </c>
      <c r="H39166" s="94">
        <v>90923</v>
      </c>
      <c r="I39166" s="94">
        <v>89394</v>
      </c>
      <c r="J39166" s="94">
        <v>89028</v>
      </c>
      <c r="K39166" s="94">
        <v>-1924</v>
      </c>
      <c r="O39166" s="94">
        <v>89394</v>
      </c>
      <c r="P39166" s="94">
        <v>89028</v>
      </c>
      <c r="Q39166" s="94">
        <v>-1924</v>
      </c>
      <c r="R39166" s="94">
        <v>32357</v>
      </c>
      <c r="S39166" s="94">
        <v>26264</v>
      </c>
      <c r="T39166" s="94">
        <v>13355</v>
      </c>
      <c r="U39166" s="94">
        <v>3459</v>
      </c>
      <c r="V39166" s="94">
        <v>1428</v>
      </c>
      <c r="W39166" s="94">
        <v>0</v>
      </c>
      <c r="X39166" s="94">
        <v>11647</v>
      </c>
      <c r="Y39166" s="94">
        <v>518</v>
      </c>
      <c r="AJ39166" s="94">
        <v>32357</v>
      </c>
      <c r="AK39166" s="94">
        <v>26264</v>
      </c>
      <c r="AL39166" s="94">
        <v>13355</v>
      </c>
      <c r="AM39166" s="94">
        <v>3459</v>
      </c>
      <c r="AN39166" s="94">
        <v>1428</v>
      </c>
      <c r="AO39166" s="94">
        <v>0</v>
      </c>
      <c r="AP39166" s="94">
        <v>11647</v>
      </c>
      <c r="AQ39166" s="94">
        <v>518</v>
      </c>
      <c r="AS39166" s="94">
        <v>31</v>
      </c>
      <c r="AT39166" s="94">
        <v>-307</v>
      </c>
      <c r="AU39166" s="94">
        <v>-147</v>
      </c>
      <c r="AW39166" s="94">
        <v>-1238</v>
      </c>
      <c r="AX39166" s="94">
        <v>-33</v>
      </c>
      <c r="AY39166" s="94">
        <v>-776</v>
      </c>
      <c r="AZ39166" s="94">
        <v>-1184</v>
      </c>
      <c r="BA39166" s="94">
        <v>-129</v>
      </c>
      <c r="BB39166" s="94">
        <v>-306</v>
      </c>
      <c r="BC39166" s="94">
        <v>-218</v>
      </c>
      <c r="BD39166" s="94">
        <v>2383</v>
      </c>
      <c r="BF39166" s="94">
        <v>13382</v>
      </c>
      <c r="BG39166" s="94">
        <v>6606</v>
      </c>
      <c r="BH39166" s="94">
        <v>12795</v>
      </c>
      <c r="BI39166" s="94">
        <v>21704</v>
      </c>
      <c r="BJ39166" s="94">
        <v>12065</v>
      </c>
      <c r="BK39166" s="94">
        <v>22764</v>
      </c>
    </row>
    <row r="39167" spans="1:63">
      <c r="A39167" s="85" t="s">
        <v>126</v>
      </c>
      <c r="B39167" s="86">
        <v>43818.125</v>
      </c>
      <c r="C39167" s="87">
        <v>43817</v>
      </c>
      <c r="D39167" s="85">
        <v>22</v>
      </c>
      <c r="E39167" s="86">
        <v>43817.916666666664</v>
      </c>
      <c r="F39167" s="88" t="s">
        <v>441</v>
      </c>
      <c r="G39167" s="89" t="s">
        <v>442</v>
      </c>
      <c r="H39167" s="94">
        <v>89544</v>
      </c>
      <c r="I39167" s="94">
        <v>88355</v>
      </c>
      <c r="J39167" s="94">
        <v>87888</v>
      </c>
      <c r="K39167" s="94">
        <v>-2015</v>
      </c>
      <c r="O39167" s="94">
        <v>88355</v>
      </c>
      <c r="P39167" s="94">
        <v>87888</v>
      </c>
      <c r="Q39167" s="94">
        <v>-2015</v>
      </c>
      <c r="R39167" s="94">
        <v>31849</v>
      </c>
      <c r="S39167" s="94">
        <v>26008</v>
      </c>
      <c r="T39167" s="94">
        <v>13355</v>
      </c>
      <c r="U39167" s="94">
        <v>3352</v>
      </c>
      <c r="V39167" s="94">
        <v>985</v>
      </c>
      <c r="W39167" s="94">
        <v>0</v>
      </c>
      <c r="X39167" s="94">
        <v>11814</v>
      </c>
      <c r="Y39167" s="94">
        <v>526</v>
      </c>
      <c r="AJ39167" s="94">
        <v>31849</v>
      </c>
      <c r="AK39167" s="94">
        <v>26008</v>
      </c>
      <c r="AL39167" s="94">
        <v>13355</v>
      </c>
      <c r="AM39167" s="94">
        <v>3352</v>
      </c>
      <c r="AN39167" s="94">
        <v>985</v>
      </c>
      <c r="AO39167" s="94">
        <v>0</v>
      </c>
      <c r="AP39167" s="94">
        <v>11814</v>
      </c>
      <c r="AQ39167" s="94">
        <v>526</v>
      </c>
      <c r="AS39167" s="94">
        <v>23</v>
      </c>
      <c r="AT39167" s="94">
        <v>-291</v>
      </c>
      <c r="AU39167" s="94">
        <v>-134</v>
      </c>
      <c r="AW39167" s="94">
        <v>-1349</v>
      </c>
      <c r="AX39167" s="94">
        <v>-38</v>
      </c>
      <c r="AY39167" s="94">
        <v>-699</v>
      </c>
      <c r="AZ39167" s="94">
        <v>-1607</v>
      </c>
      <c r="BA39167" s="94">
        <v>-83</v>
      </c>
      <c r="BB39167" s="94">
        <v>-305</v>
      </c>
      <c r="BC39167" s="94">
        <v>59</v>
      </c>
      <c r="BD39167" s="94">
        <v>2409</v>
      </c>
      <c r="BF39167" s="94">
        <v>13095</v>
      </c>
      <c r="BG39167" s="94">
        <v>6590</v>
      </c>
      <c r="BH39167" s="94">
        <v>12573</v>
      </c>
      <c r="BI39167" s="94">
        <v>21119</v>
      </c>
      <c r="BJ39167" s="94">
        <v>11963</v>
      </c>
      <c r="BK39167" s="94">
        <v>22937</v>
      </c>
    </row>
    <row r="39168" spans="1:63">
      <c r="A39168" s="85" t="s">
        <v>126</v>
      </c>
      <c r="B39168" s="86">
        <v>43818.166666666664</v>
      </c>
      <c r="C39168" s="87">
        <v>43817</v>
      </c>
      <c r="D39168" s="85">
        <v>23</v>
      </c>
      <c r="E39168" s="86">
        <v>43817.958333333336</v>
      </c>
      <c r="F39168" s="88" t="s">
        <v>441</v>
      </c>
      <c r="G39168" s="89" t="s">
        <v>442</v>
      </c>
      <c r="H39168" s="94">
        <v>86693</v>
      </c>
      <c r="I39168" s="94">
        <v>86225</v>
      </c>
      <c r="J39168" s="94">
        <v>85519</v>
      </c>
      <c r="K39168" s="94">
        <v>-2071</v>
      </c>
      <c r="O39168" s="94">
        <v>86225</v>
      </c>
      <c r="P39168" s="94">
        <v>85519</v>
      </c>
      <c r="Q39168" s="94">
        <v>-2071</v>
      </c>
      <c r="R39168" s="94">
        <v>30508</v>
      </c>
      <c r="S39168" s="94">
        <v>25737</v>
      </c>
      <c r="T39168" s="94">
        <v>13356</v>
      </c>
      <c r="U39168" s="94">
        <v>3001</v>
      </c>
      <c r="V39168" s="94">
        <v>859</v>
      </c>
      <c r="W39168" s="94">
        <v>0</v>
      </c>
      <c r="X39168" s="94">
        <v>11547</v>
      </c>
      <c r="Y39168" s="94">
        <v>511</v>
      </c>
      <c r="AJ39168" s="94">
        <v>30508</v>
      </c>
      <c r="AK39168" s="94">
        <v>25737</v>
      </c>
      <c r="AL39168" s="94">
        <v>13356</v>
      </c>
      <c r="AM39168" s="94">
        <v>3001</v>
      </c>
      <c r="AN39168" s="94">
        <v>859</v>
      </c>
      <c r="AO39168" s="94">
        <v>0</v>
      </c>
      <c r="AP39168" s="94">
        <v>11547</v>
      </c>
      <c r="AQ39168" s="94">
        <v>511</v>
      </c>
      <c r="AS39168" s="94">
        <v>0</v>
      </c>
      <c r="AT39168" s="94">
        <v>-366</v>
      </c>
      <c r="AU39168" s="94">
        <v>-115</v>
      </c>
      <c r="AW39168" s="94">
        <v>-1143</v>
      </c>
      <c r="AX39168" s="94">
        <v>86</v>
      </c>
      <c r="AY39168" s="94">
        <v>-693</v>
      </c>
      <c r="AZ39168" s="94">
        <v>-2049</v>
      </c>
      <c r="BA39168" s="94">
        <v>-126</v>
      </c>
      <c r="BB39168" s="94">
        <v>-327</v>
      </c>
      <c r="BC39168" s="94">
        <v>27</v>
      </c>
      <c r="BD39168" s="94">
        <v>2635</v>
      </c>
      <c r="BF39168" s="94">
        <v>12632</v>
      </c>
      <c r="BG39168" s="94">
        <v>6458</v>
      </c>
      <c r="BH39168" s="94">
        <v>12346</v>
      </c>
      <c r="BI39168" s="94">
        <v>20153</v>
      </c>
      <c r="BJ39168" s="94">
        <v>11673</v>
      </c>
      <c r="BK39168" s="94">
        <v>22886</v>
      </c>
    </row>
    <row r="39169" spans="1:63">
      <c r="A39169" s="85" t="s">
        <v>126</v>
      </c>
      <c r="B39169" s="86">
        <v>43818.208333333336</v>
      </c>
      <c r="C39169" s="87">
        <v>43817</v>
      </c>
      <c r="D39169" s="85">
        <v>24</v>
      </c>
      <c r="E39169" s="86">
        <v>43818</v>
      </c>
      <c r="F39169" s="88" t="s">
        <v>441</v>
      </c>
      <c r="G39169" s="89" t="s">
        <v>442</v>
      </c>
      <c r="H39169" s="94">
        <v>82985</v>
      </c>
      <c r="I39169" s="94">
        <v>83094</v>
      </c>
      <c r="J39169" s="94">
        <v>81793</v>
      </c>
      <c r="K39169" s="94">
        <v>-2723</v>
      </c>
      <c r="O39169" s="94">
        <v>83094</v>
      </c>
      <c r="P39169" s="94">
        <v>81793</v>
      </c>
      <c r="Q39169" s="94">
        <v>-2723</v>
      </c>
      <c r="R39169" s="94">
        <v>28621</v>
      </c>
      <c r="S39169" s="94">
        <v>24963</v>
      </c>
      <c r="T39169" s="94">
        <v>13359</v>
      </c>
      <c r="U39169" s="94">
        <v>2715</v>
      </c>
      <c r="V39169" s="94">
        <v>732</v>
      </c>
      <c r="W39169" s="94">
        <v>0</v>
      </c>
      <c r="X39169" s="94">
        <v>10899</v>
      </c>
      <c r="Y39169" s="94">
        <v>504</v>
      </c>
      <c r="AJ39169" s="94">
        <v>28621</v>
      </c>
      <c r="AK39169" s="94">
        <v>24963</v>
      </c>
      <c r="AL39169" s="94">
        <v>13359</v>
      </c>
      <c r="AM39169" s="94">
        <v>2715</v>
      </c>
      <c r="AN39169" s="94">
        <v>732</v>
      </c>
      <c r="AO39169" s="94">
        <v>0</v>
      </c>
      <c r="AP39169" s="94">
        <v>10899</v>
      </c>
      <c r="AQ39169" s="94">
        <v>504</v>
      </c>
      <c r="AS39169" s="94">
        <v>-4</v>
      </c>
      <c r="AT39169" s="94">
        <v>-310</v>
      </c>
      <c r="AU39169" s="94">
        <v>-72</v>
      </c>
      <c r="AW39169" s="94">
        <v>-1042</v>
      </c>
      <c r="AX39169" s="94">
        <v>69</v>
      </c>
      <c r="AY39169" s="94">
        <v>-450</v>
      </c>
      <c r="AZ39169" s="94">
        <v>-3025</v>
      </c>
      <c r="BA39169" s="94">
        <v>-200</v>
      </c>
      <c r="BB39169" s="94">
        <v>-345</v>
      </c>
      <c r="BC39169" s="94">
        <v>62</v>
      </c>
      <c r="BD39169" s="94">
        <v>2594</v>
      </c>
      <c r="BF39169" s="94">
        <v>12035</v>
      </c>
      <c r="BG39169" s="94">
        <v>6253</v>
      </c>
      <c r="BH39169" s="94">
        <v>11971</v>
      </c>
      <c r="BI39169" s="94">
        <v>19292</v>
      </c>
      <c r="BJ39169" s="94">
        <v>11274</v>
      </c>
      <c r="BK39169" s="94">
        <v>22195</v>
      </c>
    </row>
    <row r="39170" spans="1:63">
      <c r="A39170" s="85" t="s">
        <v>126</v>
      </c>
      <c r="B39170" s="86">
        <v>43818.25</v>
      </c>
      <c r="C39170" s="87">
        <v>43818</v>
      </c>
      <c r="D39170" s="85">
        <v>1</v>
      </c>
      <c r="E39170" s="86">
        <v>43818.041666666664</v>
      </c>
      <c r="F39170" s="88" t="s">
        <v>441</v>
      </c>
      <c r="G39170" s="89" t="s">
        <v>442</v>
      </c>
      <c r="H39170" s="94">
        <v>80758</v>
      </c>
      <c r="I39170" s="94">
        <v>80660</v>
      </c>
      <c r="J39170" s="94">
        <v>79867</v>
      </c>
      <c r="K39170" s="94">
        <v>-1878</v>
      </c>
      <c r="O39170" s="94">
        <v>80660</v>
      </c>
      <c r="P39170" s="94">
        <v>79867</v>
      </c>
      <c r="Q39170" s="94">
        <v>-1878</v>
      </c>
      <c r="R39170" s="94">
        <v>27525</v>
      </c>
      <c r="S39170" s="94">
        <v>24948</v>
      </c>
      <c r="T39170" s="94">
        <v>13353</v>
      </c>
      <c r="U39170" s="94">
        <v>2653</v>
      </c>
      <c r="V39170" s="94">
        <v>691</v>
      </c>
      <c r="W39170" s="94">
        <v>0</v>
      </c>
      <c r="X39170" s="94">
        <v>10198</v>
      </c>
      <c r="Y39170" s="94">
        <v>499</v>
      </c>
      <c r="AJ39170" s="94">
        <v>27525</v>
      </c>
      <c r="AK39170" s="94">
        <v>24948</v>
      </c>
      <c r="AL39170" s="94">
        <v>13353</v>
      </c>
      <c r="AM39170" s="94">
        <v>2653</v>
      </c>
      <c r="AN39170" s="94">
        <v>691</v>
      </c>
      <c r="AO39170" s="94">
        <v>0</v>
      </c>
      <c r="AP39170" s="94">
        <v>10198</v>
      </c>
      <c r="AQ39170" s="94">
        <v>499</v>
      </c>
      <c r="AS39170" s="94">
        <v>-19</v>
      </c>
      <c r="AT39170" s="94">
        <v>-307</v>
      </c>
      <c r="AU39170" s="94">
        <v>-53</v>
      </c>
      <c r="AW39170" s="94">
        <v>-1019</v>
      </c>
      <c r="AX39170" s="94">
        <v>127</v>
      </c>
      <c r="AY39170" s="94">
        <v>-529</v>
      </c>
      <c r="AZ39170" s="94">
        <v>-2301</v>
      </c>
      <c r="BA39170" s="94">
        <v>-126</v>
      </c>
      <c r="BB39170" s="94">
        <v>-323</v>
      </c>
      <c r="BC39170" s="94">
        <v>16</v>
      </c>
      <c r="BD39170" s="94">
        <v>2656</v>
      </c>
      <c r="BF39170" s="94">
        <v>11494</v>
      </c>
      <c r="BG39170" s="94">
        <v>5962</v>
      </c>
      <c r="BH39170" s="94">
        <v>11640</v>
      </c>
      <c r="BI39170" s="94">
        <v>18858</v>
      </c>
      <c r="BJ39170" s="94">
        <v>11076</v>
      </c>
      <c r="BK39170" s="94">
        <v>21558</v>
      </c>
    </row>
    <row r="39171" spans="1:63">
      <c r="A39171" s="85" t="s">
        <v>126</v>
      </c>
      <c r="B39171" s="86">
        <v>43818.291666666664</v>
      </c>
      <c r="C39171" s="87">
        <v>43818</v>
      </c>
      <c r="D39171" s="85">
        <v>2</v>
      </c>
      <c r="E39171" s="86">
        <v>43818.083333333336</v>
      </c>
      <c r="F39171" s="88" t="s">
        <v>441</v>
      </c>
      <c r="G39171" s="89" t="s">
        <v>442</v>
      </c>
      <c r="H39171" s="94">
        <v>78865</v>
      </c>
      <c r="I39171" s="94">
        <v>78740</v>
      </c>
      <c r="J39171" s="94">
        <v>78423</v>
      </c>
      <c r="K39171" s="94">
        <v>-1263</v>
      </c>
      <c r="O39171" s="94">
        <v>78740</v>
      </c>
      <c r="P39171" s="94">
        <v>78423</v>
      </c>
      <c r="Q39171" s="94">
        <v>-1263</v>
      </c>
      <c r="R39171" s="94">
        <v>26909</v>
      </c>
      <c r="S39171" s="94">
        <v>25110</v>
      </c>
      <c r="T39171" s="94">
        <v>13361</v>
      </c>
      <c r="U39171" s="94">
        <v>2507</v>
      </c>
      <c r="V39171" s="94">
        <v>648</v>
      </c>
      <c r="W39171" s="94">
        <v>0</v>
      </c>
      <c r="X39171" s="94">
        <v>9393</v>
      </c>
      <c r="Y39171" s="94">
        <v>497</v>
      </c>
      <c r="AJ39171" s="94">
        <v>26909</v>
      </c>
      <c r="AK39171" s="94">
        <v>25110</v>
      </c>
      <c r="AL39171" s="94">
        <v>13361</v>
      </c>
      <c r="AM39171" s="94">
        <v>2507</v>
      </c>
      <c r="AN39171" s="94">
        <v>648</v>
      </c>
      <c r="AO39171" s="94">
        <v>0</v>
      </c>
      <c r="AP39171" s="94">
        <v>9393</v>
      </c>
      <c r="AQ39171" s="94">
        <v>497</v>
      </c>
      <c r="AS39171" s="94">
        <v>21</v>
      </c>
      <c r="AT39171" s="94">
        <v>-333</v>
      </c>
      <c r="AU39171" s="94">
        <v>-59</v>
      </c>
      <c r="AW39171" s="94">
        <v>-801</v>
      </c>
      <c r="AX39171" s="94">
        <v>302</v>
      </c>
      <c r="AY39171" s="94">
        <v>-663</v>
      </c>
      <c r="AZ39171" s="94">
        <v>-2240</v>
      </c>
      <c r="BA39171" s="94">
        <v>-106</v>
      </c>
      <c r="BB39171" s="94">
        <v>-320</v>
      </c>
      <c r="BC39171" s="94">
        <v>230</v>
      </c>
      <c r="BD39171" s="94">
        <v>2706</v>
      </c>
      <c r="BF39171" s="94">
        <v>11050</v>
      </c>
      <c r="BG39171" s="94">
        <v>5786</v>
      </c>
      <c r="BH39171" s="94">
        <v>11507</v>
      </c>
      <c r="BI39171" s="94">
        <v>18343</v>
      </c>
      <c r="BJ39171" s="94">
        <v>10756</v>
      </c>
      <c r="BK39171" s="94">
        <v>21227</v>
      </c>
    </row>
    <row r="39172" spans="1:63">
      <c r="A39172" s="85" t="s">
        <v>126</v>
      </c>
      <c r="B39172" s="86">
        <v>43818.333333333336</v>
      </c>
      <c r="C39172" s="87">
        <v>43818</v>
      </c>
      <c r="D39172" s="85">
        <v>3</v>
      </c>
      <c r="E39172" s="86">
        <v>43818.125</v>
      </c>
      <c r="F39172" s="88" t="s">
        <v>441</v>
      </c>
      <c r="G39172" s="89" t="s">
        <v>442</v>
      </c>
      <c r="H39172" s="94">
        <v>78105</v>
      </c>
      <c r="I39172" s="94">
        <v>77430</v>
      </c>
      <c r="J39172" s="94">
        <v>77434</v>
      </c>
      <c r="K39172" s="94">
        <v>-1019</v>
      </c>
      <c r="O39172" s="94">
        <v>77430</v>
      </c>
      <c r="P39172" s="94">
        <v>77434</v>
      </c>
      <c r="Q39172" s="94">
        <v>-1019</v>
      </c>
      <c r="R39172" s="94">
        <v>26405</v>
      </c>
      <c r="S39172" s="94">
        <v>24752</v>
      </c>
      <c r="T39172" s="94">
        <v>13357</v>
      </c>
      <c r="U39172" s="94">
        <v>2405</v>
      </c>
      <c r="V39172" s="94">
        <v>649</v>
      </c>
      <c r="W39172" s="94">
        <v>0</v>
      </c>
      <c r="X39172" s="94">
        <v>9364</v>
      </c>
      <c r="Y39172" s="94">
        <v>502</v>
      </c>
      <c r="AJ39172" s="94">
        <v>26405</v>
      </c>
      <c r="AK39172" s="94">
        <v>24752</v>
      </c>
      <c r="AL39172" s="94">
        <v>13357</v>
      </c>
      <c r="AM39172" s="94">
        <v>2405</v>
      </c>
      <c r="AN39172" s="94">
        <v>649</v>
      </c>
      <c r="AO39172" s="94">
        <v>0</v>
      </c>
      <c r="AP39172" s="94">
        <v>9364</v>
      </c>
      <c r="AQ39172" s="94">
        <v>502</v>
      </c>
      <c r="AS39172" s="94">
        <v>37</v>
      </c>
      <c r="AT39172" s="94">
        <v>-258</v>
      </c>
      <c r="AU39172" s="94">
        <v>-36</v>
      </c>
      <c r="AW39172" s="94">
        <v>-945</v>
      </c>
      <c r="AX39172" s="94">
        <v>447</v>
      </c>
      <c r="AY39172" s="94">
        <v>-683</v>
      </c>
      <c r="AZ39172" s="94">
        <v>-2003</v>
      </c>
      <c r="BA39172" s="94">
        <v>-97</v>
      </c>
      <c r="BB39172" s="94">
        <v>-340</v>
      </c>
      <c r="BC39172" s="94">
        <v>258</v>
      </c>
      <c r="BD39172" s="94">
        <v>2601</v>
      </c>
      <c r="BF39172" s="94">
        <v>10758</v>
      </c>
      <c r="BG39172" s="94">
        <v>5722</v>
      </c>
      <c r="BH39172" s="94">
        <v>11538</v>
      </c>
      <c r="BI39172" s="94">
        <v>17963</v>
      </c>
      <c r="BJ39172" s="94">
        <v>10208</v>
      </c>
      <c r="BK39172" s="94">
        <v>21168</v>
      </c>
    </row>
    <row r="39173" spans="1:63">
      <c r="A39173" s="85" t="s">
        <v>126</v>
      </c>
      <c r="B39173" s="86">
        <v>43818.375</v>
      </c>
      <c r="C39173" s="87">
        <v>43818</v>
      </c>
      <c r="D39173" s="85">
        <v>4</v>
      </c>
      <c r="E39173" s="86">
        <v>43818.166666666664</v>
      </c>
      <c r="F39173" s="88" t="s">
        <v>441</v>
      </c>
      <c r="G39173" s="89" t="s">
        <v>442</v>
      </c>
      <c r="H39173" s="94">
        <v>77753</v>
      </c>
      <c r="I39173" s="94">
        <v>77157</v>
      </c>
      <c r="J39173" s="94">
        <v>77111</v>
      </c>
      <c r="K39173" s="94">
        <v>-1084</v>
      </c>
      <c r="O39173" s="94">
        <v>77157</v>
      </c>
      <c r="P39173" s="94">
        <v>77111</v>
      </c>
      <c r="Q39173" s="94">
        <v>-1084</v>
      </c>
      <c r="R39173" s="94">
        <v>26361</v>
      </c>
      <c r="S39173" s="94">
        <v>24732</v>
      </c>
      <c r="T39173" s="94">
        <v>13358</v>
      </c>
      <c r="U39173" s="94">
        <v>2328</v>
      </c>
      <c r="V39173" s="94">
        <v>645</v>
      </c>
      <c r="W39173" s="94">
        <v>0</v>
      </c>
      <c r="X39173" s="94">
        <v>9169</v>
      </c>
      <c r="Y39173" s="94">
        <v>518</v>
      </c>
      <c r="AJ39173" s="94">
        <v>26361</v>
      </c>
      <c r="AK39173" s="94">
        <v>24732</v>
      </c>
      <c r="AL39173" s="94">
        <v>13358</v>
      </c>
      <c r="AM39173" s="94">
        <v>2328</v>
      </c>
      <c r="AN39173" s="94">
        <v>645</v>
      </c>
      <c r="AO39173" s="94">
        <v>0</v>
      </c>
      <c r="AP39173" s="94">
        <v>9169</v>
      </c>
      <c r="AQ39173" s="94">
        <v>518</v>
      </c>
      <c r="AS39173" s="94">
        <v>24</v>
      </c>
      <c r="AT39173" s="94">
        <v>-300</v>
      </c>
      <c r="AU39173" s="94">
        <v>-30</v>
      </c>
      <c r="AW39173" s="94">
        <v>-825</v>
      </c>
      <c r="AX39173" s="94">
        <v>583</v>
      </c>
      <c r="AY39173" s="94">
        <v>-706</v>
      </c>
      <c r="AZ39173" s="94">
        <v>-2127</v>
      </c>
      <c r="BA39173" s="94">
        <v>-103</v>
      </c>
      <c r="BB39173" s="94">
        <v>-357</v>
      </c>
      <c r="BC39173" s="94">
        <v>200</v>
      </c>
      <c r="BD39173" s="94">
        <v>2557</v>
      </c>
      <c r="BF39173" s="94">
        <v>10598</v>
      </c>
      <c r="BG39173" s="94">
        <v>5696</v>
      </c>
      <c r="BH39173" s="94">
        <v>11413</v>
      </c>
      <c r="BI39173" s="94">
        <v>17848</v>
      </c>
      <c r="BJ39173" s="94">
        <v>10119</v>
      </c>
      <c r="BK39173" s="94">
        <v>21410</v>
      </c>
    </row>
    <row r="39174" spans="1:63">
      <c r="A39174" s="85" t="s">
        <v>126</v>
      </c>
      <c r="B39174" s="86">
        <v>43818.416666666664</v>
      </c>
      <c r="C39174" s="87">
        <v>43818</v>
      </c>
      <c r="D39174" s="85">
        <v>5</v>
      </c>
      <c r="E39174" s="86">
        <v>43818.208333333336</v>
      </c>
      <c r="F39174" s="88" t="s">
        <v>441</v>
      </c>
      <c r="G39174" s="89" t="s">
        <v>442</v>
      </c>
      <c r="H39174" s="94">
        <v>78363</v>
      </c>
      <c r="I39174" s="94">
        <v>77470</v>
      </c>
      <c r="J39174" s="94">
        <v>78074</v>
      </c>
      <c r="K39174" s="94">
        <v>-401</v>
      </c>
      <c r="O39174" s="94">
        <v>77470</v>
      </c>
      <c r="P39174" s="94">
        <v>78074</v>
      </c>
      <c r="Q39174" s="94">
        <v>-401</v>
      </c>
      <c r="R39174" s="94">
        <v>27126</v>
      </c>
      <c r="S39174" s="94">
        <v>24766</v>
      </c>
      <c r="T39174" s="94">
        <v>13363</v>
      </c>
      <c r="U39174" s="94">
        <v>2451</v>
      </c>
      <c r="V39174" s="94">
        <v>648</v>
      </c>
      <c r="W39174" s="94">
        <v>0</v>
      </c>
      <c r="X39174" s="94">
        <v>9205</v>
      </c>
      <c r="Y39174" s="94">
        <v>516</v>
      </c>
      <c r="AJ39174" s="94">
        <v>27126</v>
      </c>
      <c r="AK39174" s="94">
        <v>24766</v>
      </c>
      <c r="AL39174" s="94">
        <v>13363</v>
      </c>
      <c r="AM39174" s="94">
        <v>2451</v>
      </c>
      <c r="AN39174" s="94">
        <v>648</v>
      </c>
      <c r="AO39174" s="94">
        <v>0</v>
      </c>
      <c r="AP39174" s="94">
        <v>9205</v>
      </c>
      <c r="AQ39174" s="94">
        <v>516</v>
      </c>
      <c r="AS39174" s="94">
        <v>53</v>
      </c>
      <c r="AT39174" s="94">
        <v>-274</v>
      </c>
      <c r="AU39174" s="94">
        <v>-21</v>
      </c>
      <c r="AW39174" s="94">
        <v>-520</v>
      </c>
      <c r="AX39174" s="94">
        <v>645</v>
      </c>
      <c r="AY39174" s="94">
        <v>-720</v>
      </c>
      <c r="AZ39174" s="94">
        <v>-2083</v>
      </c>
      <c r="BA39174" s="94">
        <v>19</v>
      </c>
      <c r="BB39174" s="94">
        <v>-377</v>
      </c>
      <c r="BC39174" s="94">
        <v>488</v>
      </c>
      <c r="BD39174" s="94">
        <v>2389</v>
      </c>
      <c r="BF39174" s="94">
        <v>10545</v>
      </c>
      <c r="BG39174" s="94">
        <v>5737</v>
      </c>
      <c r="BH39174" s="94">
        <v>11572</v>
      </c>
      <c r="BI39174" s="94">
        <v>17668</v>
      </c>
      <c r="BJ39174" s="94">
        <v>10151</v>
      </c>
      <c r="BK39174" s="94">
        <v>21725</v>
      </c>
    </row>
    <row r="39175" spans="1:63">
      <c r="A39175" s="85" t="s">
        <v>126</v>
      </c>
      <c r="B39175" s="86">
        <v>43818.458333333336</v>
      </c>
      <c r="C39175" s="87">
        <v>43818</v>
      </c>
      <c r="D39175" s="85">
        <v>6</v>
      </c>
      <c r="E39175" s="86">
        <v>43818.25</v>
      </c>
      <c r="F39175" s="88" t="s">
        <v>441</v>
      </c>
      <c r="G39175" s="89" t="s">
        <v>442</v>
      </c>
      <c r="H39175" s="94">
        <v>80301</v>
      </c>
      <c r="I39175" s="94">
        <v>79236</v>
      </c>
      <c r="J39175" s="94">
        <v>79969</v>
      </c>
      <c r="K39175" s="94">
        <v>-424</v>
      </c>
      <c r="O39175" s="94">
        <v>79236</v>
      </c>
      <c r="P39175" s="94">
        <v>79969</v>
      </c>
      <c r="Q39175" s="94">
        <v>-424</v>
      </c>
      <c r="R39175" s="94">
        <v>28645</v>
      </c>
      <c r="S39175" s="94">
        <v>25489</v>
      </c>
      <c r="T39175" s="94">
        <v>13362</v>
      </c>
      <c r="U39175" s="94">
        <v>2437</v>
      </c>
      <c r="V39175" s="94">
        <v>717</v>
      </c>
      <c r="W39175" s="94">
        <v>0</v>
      </c>
      <c r="X39175" s="94">
        <v>8803</v>
      </c>
      <c r="Y39175" s="94">
        <v>515</v>
      </c>
      <c r="AJ39175" s="94">
        <v>28645</v>
      </c>
      <c r="AK39175" s="94">
        <v>25489</v>
      </c>
      <c r="AL39175" s="94">
        <v>13362</v>
      </c>
      <c r="AM39175" s="94">
        <v>2437</v>
      </c>
      <c r="AN39175" s="94">
        <v>717</v>
      </c>
      <c r="AO39175" s="94">
        <v>0</v>
      </c>
      <c r="AP39175" s="94">
        <v>8803</v>
      </c>
      <c r="AQ39175" s="94">
        <v>515</v>
      </c>
      <c r="AS39175" s="94">
        <v>55</v>
      </c>
      <c r="AT39175" s="94">
        <v>-181</v>
      </c>
      <c r="AU39175" s="94">
        <v>-58</v>
      </c>
      <c r="AW39175" s="94">
        <v>-496</v>
      </c>
      <c r="AX39175" s="94">
        <v>532</v>
      </c>
      <c r="AY39175" s="94">
        <v>-855</v>
      </c>
      <c r="AZ39175" s="94">
        <v>-1879</v>
      </c>
      <c r="BA39175" s="94">
        <v>138</v>
      </c>
      <c r="BB39175" s="94">
        <v>-385</v>
      </c>
      <c r="BC39175" s="94">
        <v>195</v>
      </c>
      <c r="BD39175" s="94">
        <v>2510</v>
      </c>
      <c r="BF39175" s="94">
        <v>10745</v>
      </c>
      <c r="BG39175" s="94">
        <v>5852</v>
      </c>
      <c r="BH39175" s="94">
        <v>11979</v>
      </c>
      <c r="BI39175" s="94">
        <v>17876</v>
      </c>
      <c r="BJ39175" s="94">
        <v>10333</v>
      </c>
      <c r="BK39175" s="94">
        <v>22378</v>
      </c>
    </row>
    <row r="39176" spans="1:63">
      <c r="A39176" s="85" t="s">
        <v>126</v>
      </c>
      <c r="B39176" s="86">
        <v>43818.5</v>
      </c>
      <c r="C39176" s="87">
        <v>43818</v>
      </c>
      <c r="D39176" s="85">
        <v>7</v>
      </c>
      <c r="E39176" s="86">
        <v>43818.291666666664</v>
      </c>
      <c r="F39176" s="88" t="s">
        <v>441</v>
      </c>
      <c r="G39176" s="89" t="s">
        <v>442</v>
      </c>
      <c r="H39176" s="94">
        <v>85308</v>
      </c>
      <c r="I39176" s="94">
        <v>83642</v>
      </c>
      <c r="J39176" s="94">
        <v>84955</v>
      </c>
      <c r="K39176" s="94">
        <v>-272</v>
      </c>
      <c r="O39176" s="94">
        <v>83642</v>
      </c>
      <c r="P39176" s="94">
        <v>84955</v>
      </c>
      <c r="Q39176" s="94">
        <v>-272</v>
      </c>
      <c r="R39176" s="94">
        <v>30172</v>
      </c>
      <c r="S39176" s="94">
        <v>28359</v>
      </c>
      <c r="T39176" s="94">
        <v>13355</v>
      </c>
      <c r="U39176" s="94">
        <v>2722</v>
      </c>
      <c r="V39176" s="94">
        <v>1836</v>
      </c>
      <c r="W39176" s="94">
        <v>0</v>
      </c>
      <c r="X39176" s="94">
        <v>7986</v>
      </c>
      <c r="Y39176" s="94">
        <v>525</v>
      </c>
      <c r="AJ39176" s="94">
        <v>30172</v>
      </c>
      <c r="AK39176" s="94">
        <v>28359</v>
      </c>
      <c r="AL39176" s="94">
        <v>13355</v>
      </c>
      <c r="AM39176" s="94">
        <v>2722</v>
      </c>
      <c r="AN39176" s="94">
        <v>1836</v>
      </c>
      <c r="AO39176" s="94">
        <v>0</v>
      </c>
      <c r="AP39176" s="94">
        <v>7986</v>
      </c>
      <c r="AQ39176" s="94">
        <v>525</v>
      </c>
      <c r="AS39176" s="94">
        <v>56</v>
      </c>
      <c r="AT39176" s="94">
        <v>-42</v>
      </c>
      <c r="AU39176" s="94">
        <v>-48</v>
      </c>
      <c r="AW39176" s="94">
        <v>-563</v>
      </c>
      <c r="AX39176" s="94">
        <v>512</v>
      </c>
      <c r="AY39176" s="94">
        <v>-867</v>
      </c>
      <c r="AZ39176" s="94">
        <v>-1422</v>
      </c>
      <c r="BA39176" s="94">
        <v>149</v>
      </c>
      <c r="BB39176" s="94">
        <v>-369</v>
      </c>
      <c r="BC39176" s="94">
        <v>-218</v>
      </c>
      <c r="BD39176" s="94">
        <v>2540</v>
      </c>
      <c r="BF39176" s="94">
        <v>11300</v>
      </c>
      <c r="BG39176" s="94">
        <v>6052</v>
      </c>
      <c r="BH39176" s="94">
        <v>12694</v>
      </c>
      <c r="BI39176" s="94">
        <v>19112</v>
      </c>
      <c r="BJ39176" s="94">
        <v>10838</v>
      </c>
      <c r="BK39176" s="94">
        <v>23577</v>
      </c>
    </row>
    <row r="39177" spans="1:63">
      <c r="A39177" s="85" t="s">
        <v>126</v>
      </c>
      <c r="B39177" s="86">
        <v>43818.541666666664</v>
      </c>
      <c r="C39177" s="87">
        <v>43818</v>
      </c>
      <c r="D39177" s="85">
        <v>8</v>
      </c>
      <c r="E39177" s="86">
        <v>43818.333333333336</v>
      </c>
      <c r="F39177" s="88" t="s">
        <v>441</v>
      </c>
      <c r="G39177" s="89" t="s">
        <v>442</v>
      </c>
      <c r="H39177" s="94">
        <v>91074</v>
      </c>
      <c r="I39177" s="94">
        <v>89285</v>
      </c>
      <c r="J39177" s="94">
        <v>90069</v>
      </c>
      <c r="K39177" s="94">
        <v>-941</v>
      </c>
      <c r="O39177" s="94">
        <v>89285</v>
      </c>
      <c r="P39177" s="94">
        <v>90069</v>
      </c>
      <c r="Q39177" s="94">
        <v>-941</v>
      </c>
      <c r="R39177" s="94">
        <v>32861</v>
      </c>
      <c r="S39177" s="94">
        <v>30494</v>
      </c>
      <c r="T39177" s="94">
        <v>13352</v>
      </c>
      <c r="U39177" s="94">
        <v>3004</v>
      </c>
      <c r="V39177" s="94">
        <v>2226</v>
      </c>
      <c r="W39177" s="94">
        <v>0</v>
      </c>
      <c r="X39177" s="94">
        <v>7590</v>
      </c>
      <c r="Y39177" s="94">
        <v>544</v>
      </c>
      <c r="AJ39177" s="94">
        <v>32861</v>
      </c>
      <c r="AK39177" s="94">
        <v>30494</v>
      </c>
      <c r="AL39177" s="94">
        <v>13352</v>
      </c>
      <c r="AM39177" s="94">
        <v>3004</v>
      </c>
      <c r="AN39177" s="94">
        <v>2226</v>
      </c>
      <c r="AO39177" s="94">
        <v>0</v>
      </c>
      <c r="AP39177" s="94">
        <v>7590</v>
      </c>
      <c r="AQ39177" s="94">
        <v>544</v>
      </c>
      <c r="AS39177" s="94">
        <v>54</v>
      </c>
      <c r="AT39177" s="94">
        <v>71</v>
      </c>
      <c r="AU39177" s="94">
        <v>-31</v>
      </c>
      <c r="AW39177" s="94">
        <v>-835</v>
      </c>
      <c r="AX39177" s="94">
        <v>506</v>
      </c>
      <c r="AY39177" s="94">
        <v>-865</v>
      </c>
      <c r="AZ39177" s="94">
        <v>-1194</v>
      </c>
      <c r="BA39177" s="94">
        <v>156</v>
      </c>
      <c r="BB39177" s="94">
        <v>-463</v>
      </c>
      <c r="BC39177" s="94">
        <v>-662</v>
      </c>
      <c r="BD39177" s="94">
        <v>2322</v>
      </c>
      <c r="BF39177" s="94">
        <v>12189</v>
      </c>
      <c r="BG39177" s="94">
        <v>6441</v>
      </c>
      <c r="BH39177" s="94">
        <v>13309</v>
      </c>
      <c r="BI39177" s="94">
        <v>20483</v>
      </c>
      <c r="BJ39177" s="94">
        <v>11611</v>
      </c>
      <c r="BK39177" s="94">
        <v>25187</v>
      </c>
    </row>
    <row r="39178" spans="1:63">
      <c r="A39178" s="85" t="s">
        <v>126</v>
      </c>
      <c r="B39178" s="86">
        <v>43818.583333333336</v>
      </c>
      <c r="C39178" s="87">
        <v>43818</v>
      </c>
      <c r="D39178" s="85">
        <v>9</v>
      </c>
      <c r="E39178" s="86">
        <v>43818.375</v>
      </c>
      <c r="F39178" s="88" t="s">
        <v>441</v>
      </c>
      <c r="G39178" s="89" t="s">
        <v>442</v>
      </c>
      <c r="H39178" s="94">
        <v>91986</v>
      </c>
      <c r="I39178" s="94">
        <v>91432</v>
      </c>
      <c r="J39178" s="94">
        <v>92355</v>
      </c>
      <c r="K39178" s="94">
        <v>-794</v>
      </c>
      <c r="O39178" s="94">
        <v>91432</v>
      </c>
      <c r="P39178" s="94">
        <v>92355</v>
      </c>
      <c r="Q39178" s="94">
        <v>-794</v>
      </c>
      <c r="R39178" s="94">
        <v>34815</v>
      </c>
      <c r="S39178" s="94">
        <v>30993</v>
      </c>
      <c r="T39178" s="94">
        <v>13346</v>
      </c>
      <c r="U39178" s="94">
        <v>3186</v>
      </c>
      <c r="V39178" s="94">
        <v>2166</v>
      </c>
      <c r="W39178" s="94">
        <v>8</v>
      </c>
      <c r="X39178" s="94">
        <v>7313</v>
      </c>
      <c r="Y39178" s="94">
        <v>527</v>
      </c>
      <c r="AJ39178" s="94">
        <v>34815</v>
      </c>
      <c r="AK39178" s="94">
        <v>30993</v>
      </c>
      <c r="AL39178" s="94">
        <v>13346</v>
      </c>
      <c r="AM39178" s="94">
        <v>3186</v>
      </c>
      <c r="AN39178" s="94">
        <v>2166</v>
      </c>
      <c r="AO39178" s="94">
        <v>8</v>
      </c>
      <c r="AP39178" s="94">
        <v>7313</v>
      </c>
      <c r="AQ39178" s="94">
        <v>527</v>
      </c>
      <c r="AS39178" s="94">
        <v>53</v>
      </c>
      <c r="AT39178" s="94">
        <v>73</v>
      </c>
      <c r="AU39178" s="94">
        <v>-42</v>
      </c>
      <c r="AW39178" s="94">
        <v>-673</v>
      </c>
      <c r="AX39178" s="94">
        <v>482</v>
      </c>
      <c r="AY39178" s="94">
        <v>-733</v>
      </c>
      <c r="AZ39178" s="94">
        <v>-1349</v>
      </c>
      <c r="BA39178" s="94">
        <v>50</v>
      </c>
      <c r="BB39178" s="94">
        <v>-429</v>
      </c>
      <c r="BC39178" s="94">
        <v>-615</v>
      </c>
      <c r="BD39178" s="94">
        <v>2389</v>
      </c>
      <c r="BF39178" s="94">
        <v>12898</v>
      </c>
      <c r="BG39178" s="94">
        <v>6588</v>
      </c>
      <c r="BH39178" s="94">
        <v>13169</v>
      </c>
      <c r="BI39178" s="94">
        <v>21077</v>
      </c>
      <c r="BJ39178" s="94">
        <v>12042</v>
      </c>
      <c r="BK39178" s="94">
        <v>25592</v>
      </c>
    </row>
    <row r="39179" spans="1:63">
      <c r="A39179" s="85" t="s">
        <v>126</v>
      </c>
      <c r="B39179" s="86">
        <v>43818.625</v>
      </c>
      <c r="C39179" s="87">
        <v>43818</v>
      </c>
      <c r="D39179" s="85">
        <v>10</v>
      </c>
      <c r="E39179" s="86">
        <v>43818.416666666664</v>
      </c>
      <c r="F39179" s="88" t="s">
        <v>441</v>
      </c>
      <c r="G39179" s="89" t="s">
        <v>442</v>
      </c>
      <c r="H39179" s="94">
        <v>90062</v>
      </c>
      <c r="I39179" s="94">
        <v>89850</v>
      </c>
      <c r="J39179" s="94">
        <v>90040</v>
      </c>
      <c r="K39179" s="94">
        <v>-1385</v>
      </c>
      <c r="O39179" s="94">
        <v>89850</v>
      </c>
      <c r="P39179" s="94">
        <v>90040</v>
      </c>
      <c r="Q39179" s="94">
        <v>-1385</v>
      </c>
      <c r="R39179" s="94">
        <v>35190</v>
      </c>
      <c r="S39179" s="94">
        <v>29582</v>
      </c>
      <c r="T39179" s="94">
        <v>13347</v>
      </c>
      <c r="U39179" s="94">
        <v>3033</v>
      </c>
      <c r="V39179" s="94">
        <v>1671</v>
      </c>
      <c r="W39179" s="94">
        <v>68</v>
      </c>
      <c r="X39179" s="94">
        <v>6654</v>
      </c>
      <c r="Y39179" s="94">
        <v>496</v>
      </c>
      <c r="AJ39179" s="94">
        <v>35190</v>
      </c>
      <c r="AK39179" s="94">
        <v>29582</v>
      </c>
      <c r="AL39179" s="94">
        <v>13347</v>
      </c>
      <c r="AM39179" s="94">
        <v>3033</v>
      </c>
      <c r="AN39179" s="94">
        <v>1671</v>
      </c>
      <c r="AO39179" s="94">
        <v>68</v>
      </c>
      <c r="AP39179" s="94">
        <v>6654</v>
      </c>
      <c r="AQ39179" s="94">
        <v>496</v>
      </c>
      <c r="AS39179" s="94">
        <v>67</v>
      </c>
      <c r="AT39179" s="94">
        <v>14</v>
      </c>
      <c r="AU39179" s="94">
        <v>-73</v>
      </c>
      <c r="AW39179" s="94">
        <v>-861</v>
      </c>
      <c r="AX39179" s="94">
        <v>464</v>
      </c>
      <c r="AY39179" s="94">
        <v>-645</v>
      </c>
      <c r="AZ39179" s="94">
        <v>-1543</v>
      </c>
      <c r="BA39179" s="94">
        <v>25</v>
      </c>
      <c r="BB39179" s="94">
        <v>-315</v>
      </c>
      <c r="BC39179" s="94">
        <v>-852</v>
      </c>
      <c r="BD39179" s="94">
        <v>2334</v>
      </c>
      <c r="BF39179" s="94">
        <v>12849</v>
      </c>
      <c r="BG39179" s="94">
        <v>6478</v>
      </c>
      <c r="BH39179" s="94">
        <v>12888</v>
      </c>
      <c r="BI39179" s="94">
        <v>21098</v>
      </c>
      <c r="BJ39179" s="94">
        <v>11792</v>
      </c>
      <c r="BK39179" s="94">
        <v>24679</v>
      </c>
    </row>
    <row r="39180" spans="1:63">
      <c r="A39180" s="85" t="s">
        <v>126</v>
      </c>
      <c r="B39180" s="86">
        <v>43818.666666666664</v>
      </c>
      <c r="C39180" s="87">
        <v>43818</v>
      </c>
      <c r="D39180" s="85">
        <v>11</v>
      </c>
      <c r="E39180" s="86">
        <v>43818.458333333336</v>
      </c>
      <c r="F39180" s="88" t="s">
        <v>441</v>
      </c>
      <c r="G39180" s="89" t="s">
        <v>442</v>
      </c>
      <c r="H39180" s="94">
        <v>87815</v>
      </c>
      <c r="I39180" s="94">
        <v>87281</v>
      </c>
      <c r="J39180" s="94">
        <v>87511</v>
      </c>
      <c r="K39180" s="94">
        <v>-958</v>
      </c>
      <c r="O39180" s="94">
        <v>87281</v>
      </c>
      <c r="P39180" s="94">
        <v>87511</v>
      </c>
      <c r="Q39180" s="94">
        <v>-958</v>
      </c>
      <c r="R39180" s="94">
        <v>35214</v>
      </c>
      <c r="S39180" s="94">
        <v>28531</v>
      </c>
      <c r="T39180" s="94">
        <v>13351</v>
      </c>
      <c r="U39180" s="94">
        <v>2934</v>
      </c>
      <c r="V39180" s="94">
        <v>1168</v>
      </c>
      <c r="W39180" s="94">
        <v>155</v>
      </c>
      <c r="X39180" s="94">
        <v>5637</v>
      </c>
      <c r="Y39180" s="94">
        <v>521</v>
      </c>
      <c r="AJ39180" s="94">
        <v>35214</v>
      </c>
      <c r="AK39180" s="94">
        <v>28531</v>
      </c>
      <c r="AL39180" s="94">
        <v>13351</v>
      </c>
      <c r="AM39180" s="94">
        <v>2934</v>
      </c>
      <c r="AN39180" s="94">
        <v>1168</v>
      </c>
      <c r="AO39180" s="94">
        <v>155</v>
      </c>
      <c r="AP39180" s="94">
        <v>5637</v>
      </c>
      <c r="AQ39180" s="94">
        <v>521</v>
      </c>
      <c r="AS39180" s="94">
        <v>41</v>
      </c>
      <c r="AT39180" s="94">
        <v>-32</v>
      </c>
      <c r="AU39180" s="94">
        <v>-100</v>
      </c>
      <c r="AW39180" s="94">
        <v>-741</v>
      </c>
      <c r="AX39180" s="94">
        <v>497</v>
      </c>
      <c r="AY39180" s="94">
        <v>-687</v>
      </c>
      <c r="AZ39180" s="94">
        <v>-1877</v>
      </c>
      <c r="BA39180" s="94">
        <v>116</v>
      </c>
      <c r="BB39180" s="94">
        <v>-252</v>
      </c>
      <c r="BC39180" s="94">
        <v>-471</v>
      </c>
      <c r="BD39180" s="94">
        <v>2548</v>
      </c>
      <c r="BF39180" s="94">
        <v>12615</v>
      </c>
      <c r="BG39180" s="94">
        <v>6317</v>
      </c>
      <c r="BH39180" s="94">
        <v>12492</v>
      </c>
      <c r="BI39180" s="94">
        <v>21025</v>
      </c>
      <c r="BJ39180" s="94">
        <v>11473</v>
      </c>
      <c r="BK39180" s="94">
        <v>23294</v>
      </c>
    </row>
    <row r="39181" spans="1:63">
      <c r="A39181" s="85" t="s">
        <v>126</v>
      </c>
      <c r="B39181" s="86">
        <v>43818.708333333336</v>
      </c>
      <c r="C39181" s="87">
        <v>43818</v>
      </c>
      <c r="D39181" s="85">
        <v>12</v>
      </c>
      <c r="E39181" s="86">
        <v>43818.5</v>
      </c>
      <c r="F39181" s="88" t="s">
        <v>441</v>
      </c>
      <c r="G39181" s="89" t="s">
        <v>442</v>
      </c>
      <c r="H39181" s="94">
        <v>85498</v>
      </c>
      <c r="I39181" s="94">
        <v>84607</v>
      </c>
      <c r="J39181" s="94">
        <v>84115</v>
      </c>
      <c r="K39181" s="94">
        <v>-1656</v>
      </c>
      <c r="O39181" s="94">
        <v>84607</v>
      </c>
      <c r="P39181" s="94">
        <v>84115</v>
      </c>
      <c r="Q39181" s="94">
        <v>-1656</v>
      </c>
      <c r="R39181" s="94">
        <v>34488</v>
      </c>
      <c r="S39181" s="94">
        <v>27142</v>
      </c>
      <c r="T39181" s="94">
        <v>13349</v>
      </c>
      <c r="U39181" s="94">
        <v>3036</v>
      </c>
      <c r="V39181" s="94">
        <v>856</v>
      </c>
      <c r="W39181" s="94">
        <v>211</v>
      </c>
      <c r="X39181" s="94">
        <v>4512</v>
      </c>
      <c r="Y39181" s="94">
        <v>520</v>
      </c>
      <c r="AJ39181" s="94">
        <v>34488</v>
      </c>
      <c r="AK39181" s="94">
        <v>27142</v>
      </c>
      <c r="AL39181" s="94">
        <v>13349</v>
      </c>
      <c r="AM39181" s="94">
        <v>3036</v>
      </c>
      <c r="AN39181" s="94">
        <v>856</v>
      </c>
      <c r="AO39181" s="94">
        <v>211</v>
      </c>
      <c r="AP39181" s="94">
        <v>4512</v>
      </c>
      <c r="AQ39181" s="94">
        <v>520</v>
      </c>
      <c r="AS39181" s="94">
        <v>41</v>
      </c>
      <c r="AT39181" s="94">
        <v>-16</v>
      </c>
      <c r="AU39181" s="94">
        <v>-145</v>
      </c>
      <c r="AW39181" s="94">
        <v>-1017</v>
      </c>
      <c r="AX39181" s="94">
        <v>467</v>
      </c>
      <c r="AY39181" s="94">
        <v>-766</v>
      </c>
      <c r="AZ39181" s="94">
        <v>-2079</v>
      </c>
      <c r="BA39181" s="94">
        <v>52</v>
      </c>
      <c r="BB39181" s="94">
        <v>-259</v>
      </c>
      <c r="BC39181" s="94">
        <v>-398</v>
      </c>
      <c r="BD39181" s="94">
        <v>2464</v>
      </c>
      <c r="BF39181" s="94">
        <v>12368</v>
      </c>
      <c r="BG39181" s="94">
        <v>6210</v>
      </c>
      <c r="BH39181" s="94">
        <v>12069</v>
      </c>
      <c r="BI39181" s="94">
        <v>20756</v>
      </c>
      <c r="BJ39181" s="94">
        <v>11204</v>
      </c>
      <c r="BK39181" s="94">
        <v>21936</v>
      </c>
    </row>
    <row r="39182" spans="1:63">
      <c r="A39182" s="85" t="s">
        <v>126</v>
      </c>
      <c r="B39182" s="86">
        <v>43818.75</v>
      </c>
      <c r="C39182" s="87">
        <v>43818</v>
      </c>
      <c r="D39182" s="85">
        <v>13</v>
      </c>
      <c r="E39182" s="86">
        <v>43818.541666666664</v>
      </c>
      <c r="F39182" s="88" t="s">
        <v>441</v>
      </c>
      <c r="G39182" s="89" t="s">
        <v>442</v>
      </c>
      <c r="H39182" s="94">
        <v>83166</v>
      </c>
      <c r="I39182" s="94">
        <v>82096</v>
      </c>
      <c r="J39182" s="94">
        <v>81330</v>
      </c>
      <c r="K39182" s="94">
        <v>-1769</v>
      </c>
      <c r="O39182" s="94">
        <v>82096</v>
      </c>
      <c r="P39182" s="94">
        <v>81330</v>
      </c>
      <c r="Q39182" s="94">
        <v>-1769</v>
      </c>
      <c r="R39182" s="94">
        <v>34075</v>
      </c>
      <c r="S39182" s="94">
        <v>25985</v>
      </c>
      <c r="T39182" s="94">
        <v>13348</v>
      </c>
      <c r="U39182" s="94">
        <v>2840</v>
      </c>
      <c r="V39182" s="94">
        <v>777</v>
      </c>
      <c r="W39182" s="94">
        <v>218</v>
      </c>
      <c r="X39182" s="94">
        <v>3579</v>
      </c>
      <c r="Y39182" s="94">
        <v>507</v>
      </c>
      <c r="AJ39182" s="94">
        <v>34075</v>
      </c>
      <c r="AK39182" s="94">
        <v>25985</v>
      </c>
      <c r="AL39182" s="94">
        <v>13348</v>
      </c>
      <c r="AM39182" s="94">
        <v>2840</v>
      </c>
      <c r="AN39182" s="94">
        <v>777</v>
      </c>
      <c r="AO39182" s="94">
        <v>218</v>
      </c>
      <c r="AP39182" s="94">
        <v>3579</v>
      </c>
      <c r="AQ39182" s="94">
        <v>507</v>
      </c>
      <c r="AS39182" s="94">
        <v>47</v>
      </c>
      <c r="AT39182" s="94">
        <v>-224</v>
      </c>
      <c r="AU39182" s="94">
        <v>-168</v>
      </c>
      <c r="AW39182" s="94">
        <v>-791</v>
      </c>
      <c r="AX39182" s="94">
        <v>574</v>
      </c>
      <c r="AY39182" s="94">
        <v>-779</v>
      </c>
      <c r="AZ39182" s="94">
        <v>-1964</v>
      </c>
      <c r="BA39182" s="94">
        <v>-73</v>
      </c>
      <c r="BB39182" s="94">
        <v>-271</v>
      </c>
      <c r="BC39182" s="94">
        <v>-602</v>
      </c>
      <c r="BD39182" s="94">
        <v>2482</v>
      </c>
      <c r="BF39182" s="94">
        <v>12229</v>
      </c>
      <c r="BG39182" s="94">
        <v>6046</v>
      </c>
      <c r="BH39182" s="94">
        <v>11682</v>
      </c>
      <c r="BI39182" s="94">
        <v>20499</v>
      </c>
      <c r="BJ39182" s="94">
        <v>10900</v>
      </c>
      <c r="BK39182" s="94">
        <v>20679</v>
      </c>
    </row>
    <row r="39183" spans="1:63">
      <c r="A39183" s="85" t="s">
        <v>126</v>
      </c>
      <c r="B39183" s="86">
        <v>43818.791666666664</v>
      </c>
      <c r="C39183" s="87">
        <v>43818</v>
      </c>
      <c r="D39183" s="85">
        <v>14</v>
      </c>
      <c r="E39183" s="86">
        <v>43818.583333333336</v>
      </c>
      <c r="F39183" s="88" t="s">
        <v>441</v>
      </c>
      <c r="G39183" s="89" t="s">
        <v>442</v>
      </c>
      <c r="H39183" s="94">
        <v>81287</v>
      </c>
      <c r="I39183" s="94">
        <v>79763</v>
      </c>
      <c r="J39183" s="94">
        <v>78997</v>
      </c>
      <c r="K39183" s="94">
        <v>-1706</v>
      </c>
      <c r="O39183" s="94">
        <v>79763</v>
      </c>
      <c r="P39183" s="94">
        <v>78997</v>
      </c>
      <c r="Q39183" s="94">
        <v>-1706</v>
      </c>
      <c r="R39183" s="94">
        <v>33350</v>
      </c>
      <c r="S39183" s="94">
        <v>24939</v>
      </c>
      <c r="T39183" s="94">
        <v>13349</v>
      </c>
      <c r="U39183" s="94">
        <v>2714</v>
      </c>
      <c r="V39183" s="94">
        <v>652</v>
      </c>
      <c r="W39183" s="94">
        <v>213</v>
      </c>
      <c r="X39183" s="94">
        <v>3273</v>
      </c>
      <c r="Y39183" s="94">
        <v>507</v>
      </c>
      <c r="AJ39183" s="94">
        <v>33350</v>
      </c>
      <c r="AK39183" s="94">
        <v>24939</v>
      </c>
      <c r="AL39183" s="94">
        <v>13349</v>
      </c>
      <c r="AM39183" s="94">
        <v>2714</v>
      </c>
      <c r="AN39183" s="94">
        <v>652</v>
      </c>
      <c r="AO39183" s="94">
        <v>213</v>
      </c>
      <c r="AP39183" s="94">
        <v>3273</v>
      </c>
      <c r="AQ39183" s="94">
        <v>507</v>
      </c>
      <c r="AS39183" s="94">
        <v>24</v>
      </c>
      <c r="AT39183" s="94">
        <v>-419</v>
      </c>
      <c r="AU39183" s="94">
        <v>-128</v>
      </c>
      <c r="AW39183" s="94">
        <v>-735</v>
      </c>
      <c r="AX39183" s="94">
        <v>548</v>
      </c>
      <c r="AY39183" s="94">
        <v>-817</v>
      </c>
      <c r="AZ39183" s="94">
        <v>-1900</v>
      </c>
      <c r="BA39183" s="94">
        <v>-108</v>
      </c>
      <c r="BB39183" s="94">
        <v>-314</v>
      </c>
      <c r="BC39183" s="94">
        <v>-534</v>
      </c>
      <c r="BD39183" s="94">
        <v>2677</v>
      </c>
      <c r="BF39183" s="94">
        <v>12073</v>
      </c>
      <c r="BG39183" s="94">
        <v>5837</v>
      </c>
      <c r="BH39183" s="94">
        <v>11446</v>
      </c>
      <c r="BI39183" s="94">
        <v>20213</v>
      </c>
      <c r="BJ39183" s="94">
        <v>10614</v>
      </c>
      <c r="BK39183" s="94">
        <v>19520</v>
      </c>
    </row>
    <row r="39184" spans="1:63">
      <c r="A39184" s="85" t="s">
        <v>126</v>
      </c>
      <c r="B39184" s="86">
        <v>43818.833333333336</v>
      </c>
      <c r="C39184" s="87">
        <v>43818</v>
      </c>
      <c r="D39184" s="85">
        <v>15</v>
      </c>
      <c r="E39184" s="86">
        <v>43818.625</v>
      </c>
      <c r="F39184" s="88" t="s">
        <v>441</v>
      </c>
      <c r="G39184" s="89" t="s">
        <v>442</v>
      </c>
      <c r="H39184" s="94">
        <v>80036</v>
      </c>
      <c r="I39184" s="94">
        <v>78395</v>
      </c>
      <c r="J39184" s="94">
        <v>77457</v>
      </c>
      <c r="K39184" s="94">
        <v>-1897</v>
      </c>
      <c r="O39184" s="94">
        <v>78395</v>
      </c>
      <c r="P39184" s="94">
        <v>77457</v>
      </c>
      <c r="Q39184" s="94">
        <v>-1897</v>
      </c>
      <c r="R39184" s="94">
        <v>32579</v>
      </c>
      <c r="S39184" s="94">
        <v>24256</v>
      </c>
      <c r="T39184" s="94">
        <v>13343</v>
      </c>
      <c r="U39184" s="94">
        <v>2825</v>
      </c>
      <c r="V39184" s="94">
        <v>672</v>
      </c>
      <c r="W39184" s="94">
        <v>209</v>
      </c>
      <c r="X39184" s="94">
        <v>3067</v>
      </c>
      <c r="Y39184" s="94">
        <v>507</v>
      </c>
      <c r="AJ39184" s="94">
        <v>32579</v>
      </c>
      <c r="AK39184" s="94">
        <v>24256</v>
      </c>
      <c r="AL39184" s="94">
        <v>13343</v>
      </c>
      <c r="AM39184" s="94">
        <v>2825</v>
      </c>
      <c r="AN39184" s="94">
        <v>672</v>
      </c>
      <c r="AO39184" s="94">
        <v>209</v>
      </c>
      <c r="AP39184" s="94">
        <v>3067</v>
      </c>
      <c r="AQ39184" s="94">
        <v>507</v>
      </c>
      <c r="AS39184" s="94">
        <v>34</v>
      </c>
      <c r="AT39184" s="94">
        <v>-398</v>
      </c>
      <c r="AU39184" s="94">
        <v>-128</v>
      </c>
      <c r="AW39184" s="94">
        <v>-1130</v>
      </c>
      <c r="AX39184" s="94">
        <v>560</v>
      </c>
      <c r="AY39184" s="94">
        <v>-880</v>
      </c>
      <c r="AZ39184" s="94">
        <v>-1538</v>
      </c>
      <c r="BA39184" s="94">
        <v>-97</v>
      </c>
      <c r="BB39184" s="94">
        <v>-319</v>
      </c>
      <c r="BC39184" s="94">
        <v>-786</v>
      </c>
      <c r="BD39184" s="94">
        <v>2785</v>
      </c>
      <c r="BF39184" s="94">
        <v>12063</v>
      </c>
      <c r="BG39184" s="94">
        <v>5753</v>
      </c>
      <c r="BH39184" s="94">
        <v>11162</v>
      </c>
      <c r="BI39184" s="94">
        <v>20010</v>
      </c>
      <c r="BJ39184" s="94">
        <v>10463</v>
      </c>
      <c r="BK39184" s="94">
        <v>18885</v>
      </c>
    </row>
    <row r="39185" spans="1:63">
      <c r="A39185" s="85" t="s">
        <v>126</v>
      </c>
      <c r="B39185" s="86">
        <v>43818.875</v>
      </c>
      <c r="C39185" s="87">
        <v>43818</v>
      </c>
      <c r="D39185" s="85">
        <v>16</v>
      </c>
      <c r="E39185" s="86">
        <v>43818.666666666664</v>
      </c>
      <c r="F39185" s="88" t="s">
        <v>441</v>
      </c>
      <c r="G39185" s="89" t="s">
        <v>442</v>
      </c>
      <c r="H39185" s="94">
        <v>79104</v>
      </c>
      <c r="I39185" s="94">
        <v>77226</v>
      </c>
      <c r="J39185" s="94">
        <v>76503</v>
      </c>
      <c r="K39185" s="94">
        <v>-1612</v>
      </c>
      <c r="O39185" s="94">
        <v>77226</v>
      </c>
      <c r="P39185" s="94">
        <v>76503</v>
      </c>
      <c r="Q39185" s="94">
        <v>-1612</v>
      </c>
      <c r="R39185" s="94">
        <v>32194</v>
      </c>
      <c r="S39185" s="94">
        <v>23511</v>
      </c>
      <c r="T39185" s="94">
        <v>13337</v>
      </c>
      <c r="U39185" s="94">
        <v>2781</v>
      </c>
      <c r="V39185" s="94">
        <v>669</v>
      </c>
      <c r="W39185" s="94">
        <v>166</v>
      </c>
      <c r="X39185" s="94">
        <v>3350</v>
      </c>
      <c r="Y39185" s="94">
        <v>497</v>
      </c>
      <c r="AJ39185" s="94">
        <v>32194</v>
      </c>
      <c r="AK39185" s="94">
        <v>23511</v>
      </c>
      <c r="AL39185" s="94">
        <v>13337</v>
      </c>
      <c r="AM39185" s="94">
        <v>2781</v>
      </c>
      <c r="AN39185" s="94">
        <v>669</v>
      </c>
      <c r="AO39185" s="94">
        <v>166</v>
      </c>
      <c r="AP39185" s="94">
        <v>3350</v>
      </c>
      <c r="AQ39185" s="94">
        <v>497</v>
      </c>
      <c r="AS39185" s="94">
        <v>32</v>
      </c>
      <c r="AT39185" s="94">
        <v>-277</v>
      </c>
      <c r="AU39185" s="94">
        <v>-143</v>
      </c>
      <c r="AW39185" s="94">
        <v>-1390</v>
      </c>
      <c r="AX39185" s="94">
        <v>524</v>
      </c>
      <c r="AY39185" s="94">
        <v>-805</v>
      </c>
      <c r="AZ39185" s="94">
        <v>-1222</v>
      </c>
      <c r="BA39185" s="94">
        <v>-131</v>
      </c>
      <c r="BB39185" s="94">
        <v>-314</v>
      </c>
      <c r="BC39185" s="94">
        <v>-812</v>
      </c>
      <c r="BD39185" s="94">
        <v>2926</v>
      </c>
      <c r="BF39185" s="94">
        <v>12027</v>
      </c>
      <c r="BG39185" s="94">
        <v>5661</v>
      </c>
      <c r="BH39185" s="94">
        <v>11008</v>
      </c>
      <c r="BI39185" s="94">
        <v>19756</v>
      </c>
      <c r="BJ39185" s="94">
        <v>10277</v>
      </c>
      <c r="BK39185" s="94">
        <v>18440</v>
      </c>
    </row>
    <row r="39186" spans="1:63">
      <c r="A39186" s="85" t="s">
        <v>126</v>
      </c>
      <c r="B39186" s="86">
        <v>43818.916666666664</v>
      </c>
      <c r="C39186" s="87">
        <v>43818</v>
      </c>
      <c r="D39186" s="85">
        <v>17</v>
      </c>
      <c r="E39186" s="86">
        <v>43818.708333333336</v>
      </c>
      <c r="F39186" s="88" t="s">
        <v>441</v>
      </c>
      <c r="G39186" s="89" t="s">
        <v>442</v>
      </c>
      <c r="H39186" s="94">
        <v>79459</v>
      </c>
      <c r="I39186" s="94">
        <v>77103</v>
      </c>
      <c r="J39186" s="94">
        <v>77231</v>
      </c>
      <c r="K39186" s="94">
        <v>-681</v>
      </c>
      <c r="O39186" s="94">
        <v>77103</v>
      </c>
      <c r="P39186" s="94">
        <v>77231</v>
      </c>
      <c r="Q39186" s="94">
        <v>-681</v>
      </c>
      <c r="R39186" s="94">
        <v>31338</v>
      </c>
      <c r="S39186" s="94">
        <v>24027</v>
      </c>
      <c r="T39186" s="94">
        <v>13342</v>
      </c>
      <c r="U39186" s="94">
        <v>2882</v>
      </c>
      <c r="V39186" s="94">
        <v>716</v>
      </c>
      <c r="W39186" s="94">
        <v>84</v>
      </c>
      <c r="X39186" s="94">
        <v>4330</v>
      </c>
      <c r="Y39186" s="94">
        <v>513</v>
      </c>
      <c r="AJ39186" s="94">
        <v>31338</v>
      </c>
      <c r="AK39186" s="94">
        <v>24027</v>
      </c>
      <c r="AL39186" s="94">
        <v>13342</v>
      </c>
      <c r="AM39186" s="94">
        <v>2882</v>
      </c>
      <c r="AN39186" s="94">
        <v>716</v>
      </c>
      <c r="AO39186" s="94">
        <v>84</v>
      </c>
      <c r="AP39186" s="94">
        <v>4330</v>
      </c>
      <c r="AQ39186" s="94">
        <v>513</v>
      </c>
      <c r="AS39186" s="94">
        <v>43</v>
      </c>
      <c r="AT39186" s="94">
        <v>-243</v>
      </c>
      <c r="AU39186" s="94">
        <v>-159</v>
      </c>
      <c r="AW39186" s="94">
        <v>-635</v>
      </c>
      <c r="AX39186" s="94">
        <v>582</v>
      </c>
      <c r="AY39186" s="94">
        <v>-672</v>
      </c>
      <c r="AZ39186" s="94">
        <v>-1275</v>
      </c>
      <c r="BA39186" s="94">
        <v>-59</v>
      </c>
      <c r="BB39186" s="94">
        <v>-312</v>
      </c>
      <c r="BC39186" s="94">
        <v>-844</v>
      </c>
      <c r="BD39186" s="94">
        <v>2893</v>
      </c>
      <c r="BF39186" s="94">
        <v>12064</v>
      </c>
      <c r="BG39186" s="94">
        <v>5677</v>
      </c>
      <c r="BH39186" s="94">
        <v>11001</v>
      </c>
      <c r="BI39186" s="94">
        <v>19795</v>
      </c>
      <c r="BJ39186" s="94">
        <v>10233</v>
      </c>
      <c r="BK39186" s="94">
        <v>18277</v>
      </c>
    </row>
    <row r="39187" spans="1:63">
      <c r="A39187" s="85" t="s">
        <v>126</v>
      </c>
      <c r="B39187" s="86">
        <v>43818.958333333336</v>
      </c>
      <c r="C39187" s="87">
        <v>43818</v>
      </c>
      <c r="D39187" s="85">
        <v>18</v>
      </c>
      <c r="E39187" s="86">
        <v>43818.75</v>
      </c>
      <c r="F39187" s="88" t="s">
        <v>441</v>
      </c>
      <c r="G39187" s="89" t="s">
        <v>442</v>
      </c>
      <c r="H39187" s="94">
        <v>82849</v>
      </c>
      <c r="I39187" s="94">
        <v>79920</v>
      </c>
      <c r="J39187" s="94">
        <v>80824</v>
      </c>
      <c r="K39187" s="94">
        <v>-166</v>
      </c>
      <c r="O39187" s="94">
        <v>79920</v>
      </c>
      <c r="P39187" s="94">
        <v>80824</v>
      </c>
      <c r="Q39187" s="94">
        <v>-166</v>
      </c>
      <c r="R39187" s="94">
        <v>30442</v>
      </c>
      <c r="S39187" s="94">
        <v>25519</v>
      </c>
      <c r="T39187" s="94">
        <v>13335</v>
      </c>
      <c r="U39187" s="94">
        <v>2870</v>
      </c>
      <c r="V39187" s="94">
        <v>1451</v>
      </c>
      <c r="W39187" s="94">
        <v>17</v>
      </c>
      <c r="X39187" s="94">
        <v>6668</v>
      </c>
      <c r="Y39187" s="94">
        <v>523</v>
      </c>
      <c r="AJ39187" s="94">
        <v>30442</v>
      </c>
      <c r="AK39187" s="94">
        <v>25519</v>
      </c>
      <c r="AL39187" s="94">
        <v>13335</v>
      </c>
      <c r="AM39187" s="94">
        <v>2870</v>
      </c>
      <c r="AN39187" s="94">
        <v>1451</v>
      </c>
      <c r="AO39187" s="94">
        <v>17</v>
      </c>
      <c r="AP39187" s="94">
        <v>6668</v>
      </c>
      <c r="AQ39187" s="94">
        <v>523</v>
      </c>
      <c r="AS39187" s="94">
        <v>79</v>
      </c>
      <c r="AT39187" s="94">
        <v>-339</v>
      </c>
      <c r="AU39187" s="94">
        <v>-184</v>
      </c>
      <c r="AW39187" s="94">
        <v>-606</v>
      </c>
      <c r="AX39187" s="94">
        <v>626</v>
      </c>
      <c r="AY39187" s="94">
        <v>-565</v>
      </c>
      <c r="AZ39187" s="94">
        <v>-1067</v>
      </c>
      <c r="BA39187" s="94">
        <v>9</v>
      </c>
      <c r="BB39187" s="94">
        <v>-318</v>
      </c>
      <c r="BC39187" s="94">
        <v>-563</v>
      </c>
      <c r="BD39187" s="94">
        <v>2762</v>
      </c>
      <c r="BF39187" s="94">
        <v>12492</v>
      </c>
      <c r="BG39187" s="94">
        <v>5855</v>
      </c>
      <c r="BH39187" s="94">
        <v>11574</v>
      </c>
      <c r="BI39187" s="94">
        <v>20660</v>
      </c>
      <c r="BJ39187" s="94">
        <v>10513</v>
      </c>
      <c r="BK39187" s="94">
        <v>18768</v>
      </c>
    </row>
    <row r="39188" spans="1:63">
      <c r="A39188" s="85" t="s">
        <v>126</v>
      </c>
      <c r="B39188" s="86">
        <v>43819</v>
      </c>
      <c r="C39188" s="87">
        <v>43818</v>
      </c>
      <c r="D39188" s="85">
        <v>19</v>
      </c>
      <c r="E39188" s="86">
        <v>43818.791666666664</v>
      </c>
      <c r="F39188" s="88" t="s">
        <v>441</v>
      </c>
      <c r="G39188" s="89" t="s">
        <v>442</v>
      </c>
      <c r="H39188" s="94">
        <v>87275</v>
      </c>
      <c r="I39188" s="94">
        <v>83763</v>
      </c>
      <c r="J39188" s="94">
        <v>85082</v>
      </c>
      <c r="K39188" s="94">
        <v>-136</v>
      </c>
      <c r="O39188" s="94">
        <v>83763</v>
      </c>
      <c r="P39188" s="94">
        <v>85082</v>
      </c>
      <c r="Q39188" s="94">
        <v>-136</v>
      </c>
      <c r="R39188" s="94">
        <v>30539</v>
      </c>
      <c r="S39188" s="94">
        <v>26826</v>
      </c>
      <c r="T39188" s="94">
        <v>13333</v>
      </c>
      <c r="U39188" s="94">
        <v>2910</v>
      </c>
      <c r="V39188" s="94">
        <v>1532</v>
      </c>
      <c r="W39188" s="94">
        <v>0</v>
      </c>
      <c r="X39188" s="94">
        <v>9422</v>
      </c>
      <c r="Y39188" s="94">
        <v>520</v>
      </c>
      <c r="AJ39188" s="94">
        <v>30539</v>
      </c>
      <c r="AK39188" s="94">
        <v>26826</v>
      </c>
      <c r="AL39188" s="94">
        <v>13333</v>
      </c>
      <c r="AM39188" s="94">
        <v>2910</v>
      </c>
      <c r="AN39188" s="94">
        <v>1532</v>
      </c>
      <c r="AO39188" s="94">
        <v>0</v>
      </c>
      <c r="AP39188" s="94">
        <v>9422</v>
      </c>
      <c r="AQ39188" s="94">
        <v>520</v>
      </c>
      <c r="AS39188" s="94">
        <v>88</v>
      </c>
      <c r="AT39188" s="94">
        <v>-545</v>
      </c>
      <c r="AU39188" s="94">
        <v>-199</v>
      </c>
      <c r="AW39188" s="94">
        <v>-409</v>
      </c>
      <c r="AX39188" s="94">
        <v>512</v>
      </c>
      <c r="AY39188" s="94">
        <v>-525</v>
      </c>
      <c r="AZ39188" s="94">
        <v>-1139</v>
      </c>
      <c r="BA39188" s="94">
        <v>-181</v>
      </c>
      <c r="BB39188" s="94">
        <v>-305</v>
      </c>
      <c r="BC39188" s="94">
        <v>-196</v>
      </c>
      <c r="BD39188" s="94">
        <v>2763</v>
      </c>
      <c r="BF39188" s="94">
        <v>13057</v>
      </c>
      <c r="BG39188" s="94">
        <v>6179</v>
      </c>
      <c r="BH39188" s="94">
        <v>12008</v>
      </c>
      <c r="BI39188" s="94">
        <v>21095</v>
      </c>
      <c r="BJ39188" s="94">
        <v>11157</v>
      </c>
      <c r="BK39188" s="94">
        <v>20203</v>
      </c>
    </row>
    <row r="39189" spans="1:63">
      <c r="A39189" s="85" t="s">
        <v>126</v>
      </c>
      <c r="B39189" s="86">
        <v>43819.041666666664</v>
      </c>
      <c r="C39189" s="87">
        <v>43818</v>
      </c>
      <c r="D39189" s="85">
        <v>20</v>
      </c>
      <c r="E39189" s="86">
        <v>43818.833333333336</v>
      </c>
      <c r="F39189" s="88" t="s">
        <v>441</v>
      </c>
      <c r="G39189" s="89" t="s">
        <v>442</v>
      </c>
      <c r="H39189" s="94">
        <v>87938</v>
      </c>
      <c r="I39189" s="94">
        <v>84683</v>
      </c>
      <c r="J39189" s="94">
        <v>86213</v>
      </c>
      <c r="K39189" s="94">
        <v>7</v>
      </c>
      <c r="O39189" s="94">
        <v>84683</v>
      </c>
      <c r="P39189" s="94">
        <v>86213</v>
      </c>
      <c r="Q39189" s="94">
        <v>7</v>
      </c>
      <c r="R39189" s="94">
        <v>30268</v>
      </c>
      <c r="S39189" s="94">
        <v>27088</v>
      </c>
      <c r="T39189" s="94">
        <v>13338</v>
      </c>
      <c r="U39189" s="94">
        <v>2968</v>
      </c>
      <c r="V39189" s="94">
        <v>1011</v>
      </c>
      <c r="W39189" s="94">
        <v>0</v>
      </c>
      <c r="X39189" s="94">
        <v>11006</v>
      </c>
      <c r="Y39189" s="94">
        <v>534</v>
      </c>
      <c r="AJ39189" s="94">
        <v>30268</v>
      </c>
      <c r="AK39189" s="94">
        <v>27088</v>
      </c>
      <c r="AL39189" s="94">
        <v>13338</v>
      </c>
      <c r="AM39189" s="94">
        <v>2968</v>
      </c>
      <c r="AN39189" s="94">
        <v>1011</v>
      </c>
      <c r="AO39189" s="94">
        <v>0</v>
      </c>
      <c r="AP39189" s="94">
        <v>11006</v>
      </c>
      <c r="AQ39189" s="94">
        <v>534</v>
      </c>
      <c r="AS39189" s="94">
        <v>76</v>
      </c>
      <c r="AT39189" s="94">
        <v>-555</v>
      </c>
      <c r="AU39189" s="94">
        <v>-195</v>
      </c>
      <c r="AW39189" s="94">
        <v>-387</v>
      </c>
      <c r="AX39189" s="94">
        <v>665</v>
      </c>
      <c r="AY39189" s="94">
        <v>-574</v>
      </c>
      <c r="AZ39189" s="94">
        <v>-1232</v>
      </c>
      <c r="BA39189" s="94">
        <v>-74</v>
      </c>
      <c r="BB39189" s="94">
        <v>-290</v>
      </c>
      <c r="BC39189" s="94">
        <v>-218</v>
      </c>
      <c r="BD39189" s="94">
        <v>2791</v>
      </c>
      <c r="BF39189" s="94">
        <v>13000</v>
      </c>
      <c r="BG39189" s="94">
        <v>6213</v>
      </c>
      <c r="BH39189" s="94">
        <v>11968</v>
      </c>
      <c r="BI39189" s="94">
        <v>20845</v>
      </c>
      <c r="BJ39189" s="94">
        <v>11206</v>
      </c>
      <c r="BK39189" s="94">
        <v>21385</v>
      </c>
    </row>
    <row r="39190" spans="1:63">
      <c r="A39190" s="85" t="s">
        <v>126</v>
      </c>
      <c r="B39190" s="86">
        <v>43819.083333333336</v>
      </c>
      <c r="C39190" s="87">
        <v>43818</v>
      </c>
      <c r="D39190" s="85">
        <v>21</v>
      </c>
      <c r="E39190" s="86">
        <v>43818.875</v>
      </c>
      <c r="F39190" s="88" t="s">
        <v>441</v>
      </c>
      <c r="G39190" s="89" t="s">
        <v>442</v>
      </c>
      <c r="H39190" s="94">
        <v>87547</v>
      </c>
      <c r="I39190" s="94">
        <v>84529</v>
      </c>
      <c r="J39190" s="94">
        <v>86072</v>
      </c>
      <c r="K39190" s="94">
        <v>-123</v>
      </c>
      <c r="O39190" s="94">
        <v>84529</v>
      </c>
      <c r="P39190" s="94">
        <v>86072</v>
      </c>
      <c r="Q39190" s="94">
        <v>-123</v>
      </c>
      <c r="R39190" s="94">
        <v>30102</v>
      </c>
      <c r="S39190" s="94">
        <v>26753</v>
      </c>
      <c r="T39190" s="94">
        <v>13340</v>
      </c>
      <c r="U39190" s="94">
        <v>3078</v>
      </c>
      <c r="V39190" s="94">
        <v>903</v>
      </c>
      <c r="W39190" s="94">
        <v>0</v>
      </c>
      <c r="X39190" s="94">
        <v>11359</v>
      </c>
      <c r="Y39190" s="94">
        <v>537</v>
      </c>
      <c r="AJ39190" s="94">
        <v>30102</v>
      </c>
      <c r="AK39190" s="94">
        <v>26753</v>
      </c>
      <c r="AL39190" s="94">
        <v>13340</v>
      </c>
      <c r="AM39190" s="94">
        <v>3078</v>
      </c>
      <c r="AN39190" s="94">
        <v>903</v>
      </c>
      <c r="AO39190" s="94">
        <v>0</v>
      </c>
      <c r="AP39190" s="94">
        <v>11359</v>
      </c>
      <c r="AQ39190" s="94">
        <v>537</v>
      </c>
      <c r="AS39190" s="94">
        <v>59</v>
      </c>
      <c r="AT39190" s="94">
        <v>-543</v>
      </c>
      <c r="AU39190" s="94">
        <v>-194</v>
      </c>
      <c r="AW39190" s="94">
        <v>-473</v>
      </c>
      <c r="AX39190" s="94">
        <v>621</v>
      </c>
      <c r="AY39190" s="94">
        <v>-656</v>
      </c>
      <c r="AZ39190" s="94">
        <v>-1347</v>
      </c>
      <c r="BA39190" s="94">
        <v>-14</v>
      </c>
      <c r="BB39190" s="94">
        <v>-319</v>
      </c>
      <c r="BC39190" s="94">
        <v>105</v>
      </c>
      <c r="BD39190" s="94">
        <v>2638</v>
      </c>
      <c r="BF39190" s="94">
        <v>12846</v>
      </c>
      <c r="BG39190" s="94">
        <v>6177</v>
      </c>
      <c r="BH39190" s="94">
        <v>11973</v>
      </c>
      <c r="BI39190" s="94">
        <v>20557</v>
      </c>
      <c r="BJ39190" s="94">
        <v>11124</v>
      </c>
      <c r="BK39190" s="94">
        <v>21784</v>
      </c>
    </row>
    <row r="39191" spans="1:63">
      <c r="A39191" s="85" t="s">
        <v>126</v>
      </c>
      <c r="B39191" s="86">
        <v>43819.125</v>
      </c>
      <c r="C39191" s="87">
        <v>43818</v>
      </c>
      <c r="D39191" s="85">
        <v>22</v>
      </c>
      <c r="E39191" s="86">
        <v>43818.916666666664</v>
      </c>
      <c r="F39191" s="88" t="s">
        <v>441</v>
      </c>
      <c r="G39191" s="89" t="s">
        <v>442</v>
      </c>
      <c r="H39191" s="94">
        <v>86265</v>
      </c>
      <c r="I39191" s="94">
        <v>83796</v>
      </c>
      <c r="J39191" s="94">
        <v>85255</v>
      </c>
      <c r="K39191" s="94">
        <v>-233</v>
      </c>
      <c r="O39191" s="94">
        <v>83796</v>
      </c>
      <c r="P39191" s="94">
        <v>85255</v>
      </c>
      <c r="Q39191" s="94">
        <v>-233</v>
      </c>
      <c r="R39191" s="94">
        <v>30223</v>
      </c>
      <c r="S39191" s="94">
        <v>26173</v>
      </c>
      <c r="T39191" s="94">
        <v>13338</v>
      </c>
      <c r="U39191" s="94">
        <v>2959</v>
      </c>
      <c r="V39191" s="94">
        <v>775</v>
      </c>
      <c r="W39191" s="94">
        <v>0</v>
      </c>
      <c r="X39191" s="94">
        <v>11262</v>
      </c>
      <c r="Y39191" s="94">
        <v>524</v>
      </c>
      <c r="AJ39191" s="94">
        <v>30223</v>
      </c>
      <c r="AK39191" s="94">
        <v>26173</v>
      </c>
      <c r="AL39191" s="94">
        <v>13338</v>
      </c>
      <c r="AM39191" s="94">
        <v>2959</v>
      </c>
      <c r="AN39191" s="94">
        <v>775</v>
      </c>
      <c r="AO39191" s="94">
        <v>0</v>
      </c>
      <c r="AP39191" s="94">
        <v>11262</v>
      </c>
      <c r="AQ39191" s="94">
        <v>524</v>
      </c>
      <c r="AS39191" s="94">
        <v>49</v>
      </c>
      <c r="AT39191" s="94">
        <v>-617</v>
      </c>
      <c r="AU39191" s="94">
        <v>-179</v>
      </c>
      <c r="AW39191" s="94">
        <v>-423</v>
      </c>
      <c r="AX39191" s="94">
        <v>571</v>
      </c>
      <c r="AY39191" s="94">
        <v>-667</v>
      </c>
      <c r="AZ39191" s="94">
        <v>-1435</v>
      </c>
      <c r="BA39191" s="94">
        <v>-85</v>
      </c>
      <c r="BB39191" s="94">
        <v>-339</v>
      </c>
      <c r="BC39191" s="94">
        <v>273</v>
      </c>
      <c r="BD39191" s="94">
        <v>2619</v>
      </c>
      <c r="BF39191" s="94">
        <v>12600</v>
      </c>
      <c r="BG39191" s="94">
        <v>6134</v>
      </c>
      <c r="BH39191" s="94">
        <v>11837</v>
      </c>
      <c r="BI39191" s="94">
        <v>19957</v>
      </c>
      <c r="BJ39191" s="94">
        <v>11018</v>
      </c>
      <c r="BK39191" s="94">
        <v>22177</v>
      </c>
    </row>
    <row r="39192" spans="1:63">
      <c r="A39192" s="85" t="s">
        <v>126</v>
      </c>
      <c r="B39192" s="86">
        <v>43819.166666666664</v>
      </c>
      <c r="C39192" s="87">
        <v>43818</v>
      </c>
      <c r="D39192" s="85">
        <v>23</v>
      </c>
      <c r="E39192" s="86">
        <v>43818.958333333336</v>
      </c>
      <c r="F39192" s="88" t="s">
        <v>441</v>
      </c>
      <c r="G39192" s="89" t="s">
        <v>442</v>
      </c>
      <c r="H39192" s="94">
        <v>83607</v>
      </c>
      <c r="I39192" s="94">
        <v>81655</v>
      </c>
      <c r="J39192" s="94">
        <v>82567</v>
      </c>
      <c r="K39192" s="94">
        <v>-660</v>
      </c>
      <c r="O39192" s="94">
        <v>81655</v>
      </c>
      <c r="P39192" s="94">
        <v>82567</v>
      </c>
      <c r="Q39192" s="94">
        <v>-660</v>
      </c>
      <c r="R39192" s="94">
        <v>28627</v>
      </c>
      <c r="S39192" s="94">
        <v>25339</v>
      </c>
      <c r="T39192" s="94">
        <v>13341</v>
      </c>
      <c r="U39192" s="94">
        <v>2596</v>
      </c>
      <c r="V39192" s="94">
        <v>671</v>
      </c>
      <c r="W39192" s="94">
        <v>0</v>
      </c>
      <c r="X39192" s="94">
        <v>11464</v>
      </c>
      <c r="Y39192" s="94">
        <v>530</v>
      </c>
      <c r="AJ39192" s="94">
        <v>28627</v>
      </c>
      <c r="AK39192" s="94">
        <v>25339</v>
      </c>
      <c r="AL39192" s="94">
        <v>13341</v>
      </c>
      <c r="AM39192" s="94">
        <v>2596</v>
      </c>
      <c r="AN39192" s="94">
        <v>671</v>
      </c>
      <c r="AO39192" s="94">
        <v>0</v>
      </c>
      <c r="AP39192" s="94">
        <v>11464</v>
      </c>
      <c r="AQ39192" s="94">
        <v>530</v>
      </c>
      <c r="AS39192" s="94">
        <v>35</v>
      </c>
      <c r="AT39192" s="94">
        <v>-590</v>
      </c>
      <c r="AU39192" s="94">
        <v>-135</v>
      </c>
      <c r="AW39192" s="94">
        <v>-646</v>
      </c>
      <c r="AX39192" s="94">
        <v>512</v>
      </c>
      <c r="AY39192" s="94">
        <v>-662</v>
      </c>
      <c r="AZ39192" s="94">
        <v>-1166</v>
      </c>
      <c r="BA39192" s="94">
        <v>-211</v>
      </c>
      <c r="BB39192" s="94">
        <v>-383</v>
      </c>
      <c r="BC39192" s="94">
        <v>188</v>
      </c>
      <c r="BD39192" s="94">
        <v>2398</v>
      </c>
      <c r="BF39192" s="94">
        <v>12222</v>
      </c>
      <c r="BG39192" s="94">
        <v>5999</v>
      </c>
      <c r="BH39192" s="94">
        <v>11481</v>
      </c>
      <c r="BI39192" s="94">
        <v>19141</v>
      </c>
      <c r="BJ39192" s="94">
        <v>10721</v>
      </c>
      <c r="BK39192" s="94">
        <v>22019</v>
      </c>
    </row>
    <row r="39193" spans="1:63">
      <c r="A39193" s="85" t="s">
        <v>126</v>
      </c>
      <c r="B39193" s="86">
        <v>43819.208333333336</v>
      </c>
      <c r="C39193" s="87">
        <v>43818</v>
      </c>
      <c r="D39193" s="85">
        <v>24</v>
      </c>
      <c r="E39193" s="86">
        <v>43819</v>
      </c>
      <c r="F39193" s="88" t="s">
        <v>441</v>
      </c>
      <c r="G39193" s="89" t="s">
        <v>442</v>
      </c>
      <c r="H39193" s="94">
        <v>80321</v>
      </c>
      <c r="I39193" s="94">
        <v>78193</v>
      </c>
      <c r="J39193" s="94">
        <v>79401</v>
      </c>
      <c r="K39193" s="94">
        <v>-159</v>
      </c>
      <c r="O39193" s="94">
        <v>78193</v>
      </c>
      <c r="P39193" s="94">
        <v>79401</v>
      </c>
      <c r="Q39193" s="94">
        <v>-159</v>
      </c>
      <c r="R39193" s="94">
        <v>26624</v>
      </c>
      <c r="S39193" s="94">
        <v>24311</v>
      </c>
      <c r="T39193" s="94">
        <v>13341</v>
      </c>
      <c r="U39193" s="94">
        <v>2472</v>
      </c>
      <c r="V39193" s="94">
        <v>661</v>
      </c>
      <c r="W39193" s="94">
        <v>0</v>
      </c>
      <c r="X39193" s="94">
        <v>11463</v>
      </c>
      <c r="Y39193" s="94">
        <v>529</v>
      </c>
      <c r="AJ39193" s="94">
        <v>26624</v>
      </c>
      <c r="AK39193" s="94">
        <v>24311</v>
      </c>
      <c r="AL39193" s="94">
        <v>13341</v>
      </c>
      <c r="AM39193" s="94">
        <v>2472</v>
      </c>
      <c r="AN39193" s="94">
        <v>661</v>
      </c>
      <c r="AO39193" s="94">
        <v>0</v>
      </c>
      <c r="AP39193" s="94">
        <v>11463</v>
      </c>
      <c r="AQ39193" s="94">
        <v>529</v>
      </c>
      <c r="AS39193" s="94">
        <v>35</v>
      </c>
      <c r="AT39193" s="94">
        <v>-476</v>
      </c>
      <c r="AU39193" s="94">
        <v>-99</v>
      </c>
      <c r="AW39193" s="94">
        <v>-708</v>
      </c>
      <c r="AX39193" s="94">
        <v>369</v>
      </c>
      <c r="AY39193" s="94">
        <v>-495</v>
      </c>
      <c r="AZ39193" s="94">
        <v>-1085</v>
      </c>
      <c r="BA39193" s="94">
        <v>-340</v>
      </c>
      <c r="BB39193" s="94">
        <v>-400</v>
      </c>
      <c r="BC39193" s="94">
        <v>838</v>
      </c>
      <c r="BD39193" s="94">
        <v>2202</v>
      </c>
      <c r="BF39193" s="94">
        <v>11699</v>
      </c>
      <c r="BG39193" s="94">
        <v>5805</v>
      </c>
      <c r="BH39193" s="94">
        <v>10951</v>
      </c>
      <c r="BI39193" s="94">
        <v>18036</v>
      </c>
      <c r="BJ39193" s="94">
        <v>10278</v>
      </c>
      <c r="BK39193" s="94">
        <v>21352</v>
      </c>
    </row>
    <row r="39194" spans="1:63">
      <c r="A39194" s="85" t="s">
        <v>126</v>
      </c>
      <c r="B39194" s="86">
        <v>43819.25</v>
      </c>
      <c r="C39194" s="87">
        <v>43819</v>
      </c>
      <c r="D39194" s="85">
        <v>1</v>
      </c>
      <c r="E39194" s="86">
        <v>43819.041666666664</v>
      </c>
      <c r="F39194" s="88" t="s">
        <v>441</v>
      </c>
      <c r="G39194" s="89" t="s">
        <v>442</v>
      </c>
      <c r="H39194" s="94">
        <v>77998</v>
      </c>
      <c r="I39194" s="94">
        <v>75652</v>
      </c>
      <c r="J39194" s="94">
        <v>75884</v>
      </c>
      <c r="K39194" s="94">
        <v>-1059</v>
      </c>
      <c r="O39194" s="94">
        <v>75652</v>
      </c>
      <c r="P39194" s="94">
        <v>75884</v>
      </c>
      <c r="Q39194" s="94">
        <v>-1059</v>
      </c>
      <c r="R39194" s="94">
        <v>24826</v>
      </c>
      <c r="S39194" s="94">
        <v>23464</v>
      </c>
      <c r="T39194" s="94">
        <v>13346</v>
      </c>
      <c r="U39194" s="94">
        <v>1918</v>
      </c>
      <c r="V39194" s="94">
        <v>633</v>
      </c>
      <c r="W39194" s="94">
        <v>0</v>
      </c>
      <c r="X39194" s="94">
        <v>11179</v>
      </c>
      <c r="Y39194" s="94">
        <v>519</v>
      </c>
      <c r="AJ39194" s="94">
        <v>24826</v>
      </c>
      <c r="AK39194" s="94">
        <v>23464</v>
      </c>
      <c r="AL39194" s="94">
        <v>13346</v>
      </c>
      <c r="AM39194" s="94">
        <v>1918</v>
      </c>
      <c r="AN39194" s="94">
        <v>633</v>
      </c>
      <c r="AO39194" s="94">
        <v>0</v>
      </c>
      <c r="AP39194" s="94">
        <v>11179</v>
      </c>
      <c r="AQ39194" s="94">
        <v>519</v>
      </c>
      <c r="AS39194" s="94">
        <v>36</v>
      </c>
      <c r="AT39194" s="94">
        <v>-512</v>
      </c>
      <c r="AU39194" s="94">
        <v>-82</v>
      </c>
      <c r="AW39194" s="94">
        <v>-719</v>
      </c>
      <c r="AX39194" s="94">
        <v>333</v>
      </c>
      <c r="AY39194" s="94">
        <v>-546</v>
      </c>
      <c r="AZ39194" s="94">
        <v>-1592</v>
      </c>
      <c r="BA39194" s="94">
        <v>-301</v>
      </c>
      <c r="BB39194" s="94">
        <v>-396</v>
      </c>
      <c r="BC39194" s="94">
        <v>466</v>
      </c>
      <c r="BD39194" s="94">
        <v>2254</v>
      </c>
      <c r="BF39194" s="94">
        <v>11216</v>
      </c>
      <c r="BG39194" s="94">
        <v>5507</v>
      </c>
      <c r="BH39194" s="94">
        <v>10610</v>
      </c>
      <c r="BI39194" s="94">
        <v>17740</v>
      </c>
      <c r="BJ39194" s="94">
        <v>9794</v>
      </c>
      <c r="BK39194" s="94">
        <v>20717</v>
      </c>
    </row>
    <row r="39195" spans="1:63">
      <c r="A39195" s="85" t="s">
        <v>126</v>
      </c>
      <c r="B39195" s="86">
        <v>43819.291666666664</v>
      </c>
      <c r="C39195" s="87">
        <v>43819</v>
      </c>
      <c r="D39195" s="85">
        <v>2</v>
      </c>
      <c r="E39195" s="86">
        <v>43819.083333333336</v>
      </c>
      <c r="F39195" s="88" t="s">
        <v>441</v>
      </c>
      <c r="G39195" s="89" t="s">
        <v>442</v>
      </c>
      <c r="H39195" s="94">
        <v>76219</v>
      </c>
      <c r="I39195" s="94">
        <v>74879</v>
      </c>
      <c r="J39195" s="94">
        <v>75006</v>
      </c>
      <c r="K39195" s="94">
        <v>-1061</v>
      </c>
      <c r="O39195" s="94">
        <v>74879</v>
      </c>
      <c r="P39195" s="94">
        <v>75006</v>
      </c>
      <c r="Q39195" s="94">
        <v>-1061</v>
      </c>
      <c r="R39195" s="94">
        <v>24957</v>
      </c>
      <c r="S39195" s="94">
        <v>23442</v>
      </c>
      <c r="T39195" s="94">
        <v>13352</v>
      </c>
      <c r="U39195" s="94">
        <v>1612</v>
      </c>
      <c r="V39195" s="94">
        <v>614</v>
      </c>
      <c r="W39195" s="94">
        <v>0</v>
      </c>
      <c r="X39195" s="94">
        <v>10504</v>
      </c>
      <c r="Y39195" s="94">
        <v>526</v>
      </c>
      <c r="AJ39195" s="94">
        <v>24957</v>
      </c>
      <c r="AK39195" s="94">
        <v>23442</v>
      </c>
      <c r="AL39195" s="94">
        <v>13352</v>
      </c>
      <c r="AM39195" s="94">
        <v>1612</v>
      </c>
      <c r="AN39195" s="94">
        <v>614</v>
      </c>
      <c r="AO39195" s="94">
        <v>0</v>
      </c>
      <c r="AP39195" s="94">
        <v>10504</v>
      </c>
      <c r="AQ39195" s="94">
        <v>526</v>
      </c>
      <c r="AS39195" s="94">
        <v>44</v>
      </c>
      <c r="AT39195" s="94">
        <v>-455</v>
      </c>
      <c r="AU39195" s="94">
        <v>-47</v>
      </c>
      <c r="AW39195" s="94">
        <v>-962</v>
      </c>
      <c r="AX39195" s="94">
        <v>472</v>
      </c>
      <c r="AY39195" s="94">
        <v>-552</v>
      </c>
      <c r="AZ39195" s="94">
        <v>-1616</v>
      </c>
      <c r="BA39195" s="94">
        <v>-268</v>
      </c>
      <c r="BB39195" s="94">
        <v>-363</v>
      </c>
      <c r="BC39195" s="94">
        <v>344</v>
      </c>
      <c r="BD39195" s="94">
        <v>2342</v>
      </c>
      <c r="BF39195" s="94">
        <v>10745</v>
      </c>
      <c r="BG39195" s="94">
        <v>5401</v>
      </c>
      <c r="BH39195" s="94">
        <v>10426</v>
      </c>
      <c r="BI39195" s="94">
        <v>18315</v>
      </c>
      <c r="BJ39195" s="94">
        <v>9518</v>
      </c>
      <c r="BK39195" s="94">
        <v>20408</v>
      </c>
    </row>
    <row r="39196" spans="1:63">
      <c r="A39196" s="85" t="s">
        <v>126</v>
      </c>
      <c r="B39196" s="86">
        <v>43819.333333333336</v>
      </c>
      <c r="C39196" s="87">
        <v>43819</v>
      </c>
      <c r="D39196" s="85">
        <v>3</v>
      </c>
      <c r="E39196" s="86">
        <v>43819.125</v>
      </c>
      <c r="F39196" s="88" t="s">
        <v>441</v>
      </c>
      <c r="G39196" s="89" t="s">
        <v>442</v>
      </c>
      <c r="H39196" s="94">
        <v>75240</v>
      </c>
      <c r="I39196" s="94">
        <v>74274</v>
      </c>
      <c r="J39196" s="94">
        <v>74480</v>
      </c>
      <c r="K39196" s="94">
        <v>-767</v>
      </c>
      <c r="O39196" s="94">
        <v>74274</v>
      </c>
      <c r="P39196" s="94">
        <v>74480</v>
      </c>
      <c r="Q39196" s="94">
        <v>-767</v>
      </c>
      <c r="R39196" s="94">
        <v>24542</v>
      </c>
      <c r="S39196" s="94">
        <v>23178</v>
      </c>
      <c r="T39196" s="94">
        <v>13351</v>
      </c>
      <c r="U39196" s="94">
        <v>1614</v>
      </c>
      <c r="V39196" s="94">
        <v>616</v>
      </c>
      <c r="W39196" s="94">
        <v>0</v>
      </c>
      <c r="X39196" s="94">
        <v>10661</v>
      </c>
      <c r="Y39196" s="94">
        <v>519</v>
      </c>
      <c r="AJ39196" s="94">
        <v>24542</v>
      </c>
      <c r="AK39196" s="94">
        <v>23178</v>
      </c>
      <c r="AL39196" s="94">
        <v>13351</v>
      </c>
      <c r="AM39196" s="94">
        <v>1614</v>
      </c>
      <c r="AN39196" s="94">
        <v>616</v>
      </c>
      <c r="AO39196" s="94">
        <v>0</v>
      </c>
      <c r="AP39196" s="94">
        <v>10661</v>
      </c>
      <c r="AQ39196" s="94">
        <v>519</v>
      </c>
      <c r="AS39196" s="94">
        <v>29</v>
      </c>
      <c r="AT39196" s="94">
        <v>-342</v>
      </c>
      <c r="AU39196" s="94">
        <v>-55</v>
      </c>
      <c r="AW39196" s="94">
        <v>-1026</v>
      </c>
      <c r="AX39196" s="94">
        <v>515</v>
      </c>
      <c r="AY39196" s="94">
        <v>-622</v>
      </c>
      <c r="AZ39196" s="94">
        <v>-1456</v>
      </c>
      <c r="BA39196" s="94">
        <v>-383</v>
      </c>
      <c r="BB39196" s="94">
        <v>-369</v>
      </c>
      <c r="BC39196" s="94">
        <v>659</v>
      </c>
      <c r="BD39196" s="94">
        <v>2283</v>
      </c>
      <c r="BF39196" s="94">
        <v>10435</v>
      </c>
      <c r="BG39196" s="94">
        <v>5360</v>
      </c>
      <c r="BH39196" s="94">
        <v>10408</v>
      </c>
      <c r="BI39196" s="94">
        <v>18225</v>
      </c>
      <c r="BJ39196" s="94">
        <v>9364</v>
      </c>
      <c r="BK39196" s="94">
        <v>20415</v>
      </c>
    </row>
    <row r="39197" spans="1:63">
      <c r="A39197" s="85" t="s">
        <v>126</v>
      </c>
      <c r="B39197" s="86">
        <v>43819.375</v>
      </c>
      <c r="C39197" s="87">
        <v>43819</v>
      </c>
      <c r="D39197" s="85">
        <v>4</v>
      </c>
      <c r="E39197" s="86">
        <v>43819.166666666664</v>
      </c>
      <c r="F39197" s="88" t="s">
        <v>441</v>
      </c>
      <c r="G39197" s="89" t="s">
        <v>442</v>
      </c>
      <c r="H39197" s="94">
        <v>75069</v>
      </c>
      <c r="I39197" s="94">
        <v>74010</v>
      </c>
      <c r="J39197" s="94">
        <v>74209</v>
      </c>
      <c r="K39197" s="94">
        <v>-954</v>
      </c>
      <c r="O39197" s="94">
        <v>74010</v>
      </c>
      <c r="P39197" s="94">
        <v>74209</v>
      </c>
      <c r="Q39197" s="94">
        <v>-954</v>
      </c>
      <c r="R39197" s="94">
        <v>24463</v>
      </c>
      <c r="S39197" s="94">
        <v>23017</v>
      </c>
      <c r="T39197" s="94">
        <v>13350</v>
      </c>
      <c r="U39197" s="94">
        <v>1612</v>
      </c>
      <c r="V39197" s="94">
        <v>607</v>
      </c>
      <c r="W39197" s="94">
        <v>0</v>
      </c>
      <c r="X39197" s="94">
        <v>10655</v>
      </c>
      <c r="Y39197" s="94">
        <v>506</v>
      </c>
      <c r="AJ39197" s="94">
        <v>24463</v>
      </c>
      <c r="AK39197" s="94">
        <v>23017</v>
      </c>
      <c r="AL39197" s="94">
        <v>13350</v>
      </c>
      <c r="AM39197" s="94">
        <v>1612</v>
      </c>
      <c r="AN39197" s="94">
        <v>607</v>
      </c>
      <c r="AO39197" s="94">
        <v>0</v>
      </c>
      <c r="AP39197" s="94">
        <v>10655</v>
      </c>
      <c r="AQ39197" s="94">
        <v>506</v>
      </c>
      <c r="AS39197" s="94">
        <v>26</v>
      </c>
      <c r="AT39197" s="94">
        <v>-416</v>
      </c>
      <c r="AU39197" s="94">
        <v>-53</v>
      </c>
      <c r="AW39197" s="94">
        <v>-955</v>
      </c>
      <c r="AX39197" s="94">
        <v>467</v>
      </c>
      <c r="AY39197" s="94">
        <v>-650</v>
      </c>
      <c r="AZ39197" s="94">
        <v>-1443</v>
      </c>
      <c r="BA39197" s="94">
        <v>-380</v>
      </c>
      <c r="BB39197" s="94">
        <v>-364</v>
      </c>
      <c r="BC39197" s="94">
        <v>474</v>
      </c>
      <c r="BD39197" s="94">
        <v>2340</v>
      </c>
      <c r="BF39197" s="94">
        <v>10279</v>
      </c>
      <c r="BG39197" s="94">
        <v>5276</v>
      </c>
      <c r="BH39197" s="94">
        <v>10496</v>
      </c>
      <c r="BI39197" s="94">
        <v>17993</v>
      </c>
      <c r="BJ39197" s="94">
        <v>9459</v>
      </c>
      <c r="BK39197" s="94">
        <v>20439</v>
      </c>
    </row>
    <row r="39198" spans="1:63">
      <c r="A39198" s="85" t="s">
        <v>126</v>
      </c>
      <c r="B39198" s="86">
        <v>43819.416666666664</v>
      </c>
      <c r="C39198" s="87">
        <v>43819</v>
      </c>
      <c r="D39198" s="85">
        <v>5</v>
      </c>
      <c r="E39198" s="86">
        <v>43819.208333333336</v>
      </c>
      <c r="F39198" s="88" t="s">
        <v>441</v>
      </c>
      <c r="G39198" s="89" t="s">
        <v>442</v>
      </c>
      <c r="H39198" s="94">
        <v>75425</v>
      </c>
      <c r="I39198" s="94">
        <v>74070</v>
      </c>
      <c r="J39198" s="94">
        <v>74538</v>
      </c>
      <c r="K39198" s="94">
        <v>-661</v>
      </c>
      <c r="O39198" s="94">
        <v>74070</v>
      </c>
      <c r="P39198" s="94">
        <v>74538</v>
      </c>
      <c r="Q39198" s="94">
        <v>-661</v>
      </c>
      <c r="R39198" s="94">
        <v>24828</v>
      </c>
      <c r="S39198" s="94">
        <v>22956</v>
      </c>
      <c r="T39198" s="94">
        <v>13349</v>
      </c>
      <c r="U39198" s="94">
        <v>1672</v>
      </c>
      <c r="V39198" s="94">
        <v>595</v>
      </c>
      <c r="W39198" s="94">
        <v>0</v>
      </c>
      <c r="X39198" s="94">
        <v>10643</v>
      </c>
      <c r="Y39198" s="94">
        <v>495</v>
      </c>
      <c r="AJ39198" s="94">
        <v>24828</v>
      </c>
      <c r="AK39198" s="94">
        <v>22956</v>
      </c>
      <c r="AL39198" s="94">
        <v>13349</v>
      </c>
      <c r="AM39198" s="94">
        <v>1672</v>
      </c>
      <c r="AN39198" s="94">
        <v>595</v>
      </c>
      <c r="AO39198" s="94">
        <v>0</v>
      </c>
      <c r="AP39198" s="94">
        <v>10643</v>
      </c>
      <c r="AQ39198" s="94">
        <v>495</v>
      </c>
      <c r="AS39198" s="94">
        <v>-11</v>
      </c>
      <c r="AT39198" s="94">
        <v>-394</v>
      </c>
      <c r="AU39198" s="94">
        <v>-44</v>
      </c>
      <c r="AW39198" s="94">
        <v>-942</v>
      </c>
      <c r="AX39198" s="94">
        <v>415</v>
      </c>
      <c r="AY39198" s="94">
        <v>-619</v>
      </c>
      <c r="AZ39198" s="94">
        <v>-1053</v>
      </c>
      <c r="BA39198" s="94">
        <v>-471</v>
      </c>
      <c r="BB39198" s="94">
        <v>-370</v>
      </c>
      <c r="BC39198" s="94">
        <v>446</v>
      </c>
      <c r="BD39198" s="94">
        <v>2382</v>
      </c>
      <c r="BF39198" s="94">
        <v>10234</v>
      </c>
      <c r="BG39198" s="94">
        <v>5305</v>
      </c>
      <c r="BH39198" s="94">
        <v>10701</v>
      </c>
      <c r="BI39198" s="94">
        <v>17448</v>
      </c>
      <c r="BJ39198" s="94">
        <v>9620</v>
      </c>
      <c r="BK39198" s="94">
        <v>20691</v>
      </c>
    </row>
    <row r="39199" spans="1:63">
      <c r="A39199" s="85" t="s">
        <v>126</v>
      </c>
      <c r="B39199" s="86">
        <v>43819.458333333336</v>
      </c>
      <c r="C39199" s="87">
        <v>43819</v>
      </c>
      <c r="D39199" s="85">
        <v>6</v>
      </c>
      <c r="E39199" s="86">
        <v>43819.25</v>
      </c>
      <c r="F39199" s="88" t="s">
        <v>441</v>
      </c>
      <c r="G39199" s="89" t="s">
        <v>442</v>
      </c>
      <c r="H39199" s="94">
        <v>77660</v>
      </c>
      <c r="I39199" s="94">
        <v>74764</v>
      </c>
      <c r="J39199" s="94">
        <v>75220</v>
      </c>
      <c r="K39199" s="94">
        <v>-845</v>
      </c>
      <c r="O39199" s="94">
        <v>74764</v>
      </c>
      <c r="P39199" s="94">
        <v>75220</v>
      </c>
      <c r="Q39199" s="94">
        <v>-845</v>
      </c>
      <c r="R39199" s="94">
        <v>25120</v>
      </c>
      <c r="S39199" s="94">
        <v>22951</v>
      </c>
      <c r="T39199" s="94">
        <v>13348</v>
      </c>
      <c r="U39199" s="94">
        <v>2017</v>
      </c>
      <c r="V39199" s="94">
        <v>667</v>
      </c>
      <c r="W39199" s="94">
        <v>0</v>
      </c>
      <c r="X39199" s="94">
        <v>10603</v>
      </c>
      <c r="Y39199" s="94">
        <v>513</v>
      </c>
      <c r="AJ39199" s="94">
        <v>25120</v>
      </c>
      <c r="AK39199" s="94">
        <v>22951</v>
      </c>
      <c r="AL39199" s="94">
        <v>13348</v>
      </c>
      <c r="AM39199" s="94">
        <v>2017</v>
      </c>
      <c r="AN39199" s="94">
        <v>667</v>
      </c>
      <c r="AO39199" s="94">
        <v>0</v>
      </c>
      <c r="AP39199" s="94">
        <v>10603</v>
      </c>
      <c r="AQ39199" s="94">
        <v>513</v>
      </c>
      <c r="AS39199" s="94">
        <v>-38</v>
      </c>
      <c r="AT39199" s="94">
        <v>-463</v>
      </c>
      <c r="AU39199" s="94">
        <v>-119</v>
      </c>
      <c r="AW39199" s="94">
        <v>-994</v>
      </c>
      <c r="AX39199" s="94">
        <v>283</v>
      </c>
      <c r="AY39199" s="94">
        <v>-571</v>
      </c>
      <c r="AZ39199" s="94">
        <v>-781</v>
      </c>
      <c r="BA39199" s="94">
        <v>-541</v>
      </c>
      <c r="BB39199" s="94">
        <v>-378</v>
      </c>
      <c r="BC39199" s="94">
        <v>509</v>
      </c>
      <c r="BD39199" s="94">
        <v>2248</v>
      </c>
      <c r="BF39199" s="94">
        <v>10363</v>
      </c>
      <c r="BG39199" s="94">
        <v>5443</v>
      </c>
      <c r="BH39199" s="94">
        <v>11104</v>
      </c>
      <c r="BI39199" s="94">
        <v>16776</v>
      </c>
      <c r="BJ39199" s="94">
        <v>9867</v>
      </c>
      <c r="BK39199" s="94">
        <v>21141</v>
      </c>
    </row>
    <row r="39200" spans="1:63">
      <c r="A39200" s="85" t="s">
        <v>126</v>
      </c>
      <c r="B39200" s="86">
        <v>43819.5</v>
      </c>
      <c r="C39200" s="87">
        <v>43819</v>
      </c>
      <c r="D39200" s="85">
        <v>7</v>
      </c>
      <c r="E39200" s="86">
        <v>43819.291666666664</v>
      </c>
      <c r="F39200" s="88" t="s">
        <v>441</v>
      </c>
      <c r="G39200" s="89" t="s">
        <v>442</v>
      </c>
      <c r="H39200" s="94">
        <v>81856</v>
      </c>
      <c r="I39200" s="94">
        <v>78942</v>
      </c>
      <c r="J39200" s="94">
        <v>79402</v>
      </c>
      <c r="K39200" s="94">
        <v>-1006</v>
      </c>
      <c r="O39200" s="94">
        <v>78942</v>
      </c>
      <c r="P39200" s="94">
        <v>79402</v>
      </c>
      <c r="Q39200" s="94">
        <v>-1006</v>
      </c>
      <c r="R39200" s="94">
        <v>26734</v>
      </c>
      <c r="S39200" s="94">
        <v>24556</v>
      </c>
      <c r="T39200" s="94">
        <v>13343</v>
      </c>
      <c r="U39200" s="94">
        <v>2935</v>
      </c>
      <c r="V39200" s="94">
        <v>1310</v>
      </c>
      <c r="W39200" s="94">
        <v>0</v>
      </c>
      <c r="X39200" s="94">
        <v>9987</v>
      </c>
      <c r="Y39200" s="94">
        <v>538</v>
      </c>
      <c r="AJ39200" s="94">
        <v>26734</v>
      </c>
      <c r="AK39200" s="94">
        <v>24556</v>
      </c>
      <c r="AL39200" s="94">
        <v>13343</v>
      </c>
      <c r="AM39200" s="94">
        <v>2935</v>
      </c>
      <c r="AN39200" s="94">
        <v>1310</v>
      </c>
      <c r="AO39200" s="94">
        <v>0</v>
      </c>
      <c r="AP39200" s="94">
        <v>9987</v>
      </c>
      <c r="AQ39200" s="94">
        <v>538</v>
      </c>
      <c r="AS39200" s="94">
        <v>-19</v>
      </c>
      <c r="AT39200" s="94">
        <v>-454</v>
      </c>
      <c r="AU39200" s="94">
        <v>-129</v>
      </c>
      <c r="AW39200" s="94">
        <v>-950</v>
      </c>
      <c r="AX39200" s="94">
        <v>272</v>
      </c>
      <c r="AY39200" s="94">
        <v>-760</v>
      </c>
      <c r="AZ39200" s="94">
        <v>-505</v>
      </c>
      <c r="BA39200" s="94">
        <v>-497</v>
      </c>
      <c r="BB39200" s="94">
        <v>-363</v>
      </c>
      <c r="BC39200" s="94">
        <v>263</v>
      </c>
      <c r="BD39200" s="94">
        <v>2136</v>
      </c>
      <c r="BF39200" s="94">
        <v>10899</v>
      </c>
      <c r="BG39200" s="94">
        <v>5660</v>
      </c>
      <c r="BH39200" s="94">
        <v>11713</v>
      </c>
      <c r="BI39200" s="94">
        <v>17959</v>
      </c>
      <c r="BJ39200" s="94">
        <v>10359</v>
      </c>
      <c r="BK39200" s="94">
        <v>22281</v>
      </c>
    </row>
    <row r="39201" spans="1:63">
      <c r="A39201" s="85" t="s">
        <v>126</v>
      </c>
      <c r="B39201" s="86">
        <v>43819.541666666664</v>
      </c>
      <c r="C39201" s="87">
        <v>43819</v>
      </c>
      <c r="D39201" s="85">
        <v>8</v>
      </c>
      <c r="E39201" s="86">
        <v>43819.333333333336</v>
      </c>
      <c r="F39201" s="88" t="s">
        <v>441</v>
      </c>
      <c r="G39201" s="89" t="s">
        <v>442</v>
      </c>
      <c r="H39201" s="94">
        <v>87313</v>
      </c>
      <c r="I39201" s="94">
        <v>84318</v>
      </c>
      <c r="J39201" s="94">
        <v>85126</v>
      </c>
      <c r="K39201" s="94">
        <v>-853</v>
      </c>
      <c r="O39201" s="94">
        <v>84318</v>
      </c>
      <c r="P39201" s="94">
        <v>85126</v>
      </c>
      <c r="Q39201" s="94">
        <v>-853</v>
      </c>
      <c r="R39201" s="94">
        <v>29421</v>
      </c>
      <c r="S39201" s="94">
        <v>26703</v>
      </c>
      <c r="T39201" s="94">
        <v>13341</v>
      </c>
      <c r="U39201" s="94">
        <v>3177</v>
      </c>
      <c r="V39201" s="94">
        <v>2228</v>
      </c>
      <c r="W39201" s="94">
        <v>0</v>
      </c>
      <c r="X39201" s="94">
        <v>9693</v>
      </c>
      <c r="Y39201" s="94">
        <v>564</v>
      </c>
      <c r="AJ39201" s="94">
        <v>29421</v>
      </c>
      <c r="AK39201" s="94">
        <v>26703</v>
      </c>
      <c r="AL39201" s="94">
        <v>13341</v>
      </c>
      <c r="AM39201" s="94">
        <v>3177</v>
      </c>
      <c r="AN39201" s="94">
        <v>2228</v>
      </c>
      <c r="AO39201" s="94">
        <v>0</v>
      </c>
      <c r="AP39201" s="94">
        <v>9693</v>
      </c>
      <c r="AQ39201" s="94">
        <v>564</v>
      </c>
      <c r="AS39201" s="94">
        <v>-29</v>
      </c>
      <c r="AT39201" s="94">
        <v>-239</v>
      </c>
      <c r="AU39201" s="94">
        <v>-121</v>
      </c>
      <c r="AW39201" s="94">
        <v>-1074</v>
      </c>
      <c r="AX39201" s="94">
        <v>242</v>
      </c>
      <c r="AY39201" s="94">
        <v>-812</v>
      </c>
      <c r="AZ39201" s="94">
        <v>-535</v>
      </c>
      <c r="BA39201" s="94">
        <v>-348</v>
      </c>
      <c r="BB39201" s="94">
        <v>-385</v>
      </c>
      <c r="BC39201" s="94">
        <v>434</v>
      </c>
      <c r="BD39201" s="94">
        <v>2014</v>
      </c>
      <c r="BF39201" s="94">
        <v>11785</v>
      </c>
      <c r="BG39201" s="94">
        <v>6053</v>
      </c>
      <c r="BH39201" s="94">
        <v>12300</v>
      </c>
      <c r="BI39201" s="94">
        <v>19398</v>
      </c>
      <c r="BJ39201" s="94">
        <v>11056</v>
      </c>
      <c r="BK39201" s="94">
        <v>23651</v>
      </c>
    </row>
    <row r="39202" spans="1:63">
      <c r="A39202" s="85" t="s">
        <v>126</v>
      </c>
      <c r="B39202" s="86">
        <v>43819.583333333336</v>
      </c>
      <c r="C39202" s="87">
        <v>43819</v>
      </c>
      <c r="D39202" s="85">
        <v>9</v>
      </c>
      <c r="E39202" s="86">
        <v>43819.375</v>
      </c>
      <c r="F39202" s="88" t="s">
        <v>441</v>
      </c>
      <c r="G39202" s="89" t="s">
        <v>442</v>
      </c>
      <c r="H39202" s="94">
        <v>88720</v>
      </c>
      <c r="I39202" s="94">
        <v>86655</v>
      </c>
      <c r="J39202" s="94">
        <v>87559</v>
      </c>
      <c r="K39202" s="94">
        <v>-776</v>
      </c>
      <c r="O39202" s="94">
        <v>86655</v>
      </c>
      <c r="P39202" s="94">
        <v>87559</v>
      </c>
      <c r="Q39202" s="94">
        <v>-776</v>
      </c>
      <c r="R39202" s="94">
        <v>30908</v>
      </c>
      <c r="S39202" s="94">
        <v>27464</v>
      </c>
      <c r="T39202" s="94">
        <v>13339</v>
      </c>
      <c r="U39202" s="94">
        <v>3302</v>
      </c>
      <c r="V39202" s="94">
        <v>1985</v>
      </c>
      <c r="W39202" s="94">
        <v>8</v>
      </c>
      <c r="X39202" s="94">
        <v>9994</v>
      </c>
      <c r="Y39202" s="94">
        <v>559</v>
      </c>
      <c r="AJ39202" s="94">
        <v>30908</v>
      </c>
      <c r="AK39202" s="94">
        <v>27464</v>
      </c>
      <c r="AL39202" s="94">
        <v>13339</v>
      </c>
      <c r="AM39202" s="94">
        <v>3302</v>
      </c>
      <c r="AN39202" s="94">
        <v>1985</v>
      </c>
      <c r="AO39202" s="94">
        <v>8</v>
      </c>
      <c r="AP39202" s="94">
        <v>9994</v>
      </c>
      <c r="AQ39202" s="94">
        <v>559</v>
      </c>
      <c r="AS39202" s="94">
        <v>-40</v>
      </c>
      <c r="AT39202" s="94">
        <v>-241</v>
      </c>
      <c r="AU39202" s="94">
        <v>-144</v>
      </c>
      <c r="AW39202" s="94">
        <v>-654</v>
      </c>
      <c r="AX39202" s="94">
        <v>115</v>
      </c>
      <c r="AY39202" s="94">
        <v>-654</v>
      </c>
      <c r="AZ39202" s="94">
        <v>-841</v>
      </c>
      <c r="BA39202" s="94">
        <v>-343</v>
      </c>
      <c r="BB39202" s="94">
        <v>-368</v>
      </c>
      <c r="BC39202" s="94">
        <v>89</v>
      </c>
      <c r="BD39202" s="94">
        <v>2305</v>
      </c>
      <c r="BF39202" s="94">
        <v>12497</v>
      </c>
      <c r="BG39202" s="94">
        <v>6205</v>
      </c>
      <c r="BH39202" s="94">
        <v>12395</v>
      </c>
      <c r="BI39202" s="94">
        <v>19935</v>
      </c>
      <c r="BJ39202" s="94">
        <v>11512</v>
      </c>
      <c r="BK39202" s="94">
        <v>24034</v>
      </c>
    </row>
    <row r="39203" spans="1:63">
      <c r="A39203" s="85" t="s">
        <v>126</v>
      </c>
      <c r="B39203" s="86">
        <v>43819.625</v>
      </c>
      <c r="C39203" s="87">
        <v>43819</v>
      </c>
      <c r="D39203" s="85">
        <v>10</v>
      </c>
      <c r="E39203" s="86">
        <v>43819.416666666664</v>
      </c>
      <c r="F39203" s="88" t="s">
        <v>441</v>
      </c>
      <c r="G39203" s="89" t="s">
        <v>442</v>
      </c>
      <c r="H39203" s="94">
        <v>87570</v>
      </c>
      <c r="I39203" s="94">
        <v>85849</v>
      </c>
      <c r="J39203" s="94">
        <v>86197</v>
      </c>
      <c r="K39203" s="94">
        <v>-1218</v>
      </c>
      <c r="O39203" s="94">
        <v>85849</v>
      </c>
      <c r="P39203" s="94">
        <v>86197</v>
      </c>
      <c r="Q39203" s="94">
        <v>-1218</v>
      </c>
      <c r="R39203" s="94">
        <v>30827</v>
      </c>
      <c r="S39203" s="94">
        <v>27013</v>
      </c>
      <c r="T39203" s="94">
        <v>13344</v>
      </c>
      <c r="U39203" s="94">
        <v>3217</v>
      </c>
      <c r="V39203" s="94">
        <v>1476</v>
      </c>
      <c r="W39203" s="94">
        <v>57</v>
      </c>
      <c r="X39203" s="94">
        <v>9749</v>
      </c>
      <c r="Y39203" s="94">
        <v>515</v>
      </c>
      <c r="AJ39203" s="94">
        <v>30827</v>
      </c>
      <c r="AK39203" s="94">
        <v>27013</v>
      </c>
      <c r="AL39203" s="94">
        <v>13344</v>
      </c>
      <c r="AM39203" s="94">
        <v>3217</v>
      </c>
      <c r="AN39203" s="94">
        <v>1476</v>
      </c>
      <c r="AO39203" s="94">
        <v>57</v>
      </c>
      <c r="AP39203" s="94">
        <v>9749</v>
      </c>
      <c r="AQ39203" s="94">
        <v>515</v>
      </c>
      <c r="AS39203" s="94">
        <v>-45</v>
      </c>
      <c r="AT39203" s="94">
        <v>-286</v>
      </c>
      <c r="AU39203" s="94">
        <v>-197</v>
      </c>
      <c r="AW39203" s="94">
        <v>-624</v>
      </c>
      <c r="AX39203" s="94">
        <v>102</v>
      </c>
      <c r="AY39203" s="94">
        <v>-531</v>
      </c>
      <c r="AZ39203" s="94">
        <v>-1202</v>
      </c>
      <c r="BA39203" s="94">
        <v>-313</v>
      </c>
      <c r="BB39203" s="94">
        <v>-356</v>
      </c>
      <c r="BC39203" s="94">
        <v>153</v>
      </c>
      <c r="BD39203" s="94">
        <v>2081</v>
      </c>
      <c r="BF39203" s="94">
        <v>12549</v>
      </c>
      <c r="BG39203" s="94">
        <v>6183</v>
      </c>
      <c r="BH39203" s="94">
        <v>12215</v>
      </c>
      <c r="BI39203" s="94">
        <v>19975</v>
      </c>
      <c r="BJ39203" s="94">
        <v>11402</v>
      </c>
      <c r="BK39203" s="94">
        <v>23447</v>
      </c>
    </row>
    <row r="39204" spans="1:63">
      <c r="A39204" s="85" t="s">
        <v>126</v>
      </c>
      <c r="B39204" s="86">
        <v>43819.666666666664</v>
      </c>
      <c r="C39204" s="87">
        <v>43819</v>
      </c>
      <c r="D39204" s="85">
        <v>11</v>
      </c>
      <c r="E39204" s="86">
        <v>43819.458333333336</v>
      </c>
      <c r="F39204" s="88" t="s">
        <v>441</v>
      </c>
      <c r="G39204" s="89" t="s">
        <v>442</v>
      </c>
      <c r="H39204" s="94">
        <v>86091</v>
      </c>
      <c r="I39204" s="94">
        <v>84219</v>
      </c>
      <c r="J39204" s="94">
        <v>84040</v>
      </c>
      <c r="K39204" s="94">
        <v>-1436</v>
      </c>
      <c r="O39204" s="94">
        <v>84219</v>
      </c>
      <c r="P39204" s="94">
        <v>84040</v>
      </c>
      <c r="Q39204" s="94">
        <v>-1436</v>
      </c>
      <c r="R39204" s="94">
        <v>30315</v>
      </c>
      <c r="S39204" s="94">
        <v>26518</v>
      </c>
      <c r="T39204" s="94">
        <v>13349</v>
      </c>
      <c r="U39204" s="94">
        <v>3211</v>
      </c>
      <c r="V39204" s="94">
        <v>939</v>
      </c>
      <c r="W39204" s="94">
        <v>85</v>
      </c>
      <c r="X39204" s="94">
        <v>9128</v>
      </c>
      <c r="Y39204" s="94">
        <v>495</v>
      </c>
      <c r="AJ39204" s="94">
        <v>30315</v>
      </c>
      <c r="AK39204" s="94">
        <v>26518</v>
      </c>
      <c r="AL39204" s="94">
        <v>13349</v>
      </c>
      <c r="AM39204" s="94">
        <v>3211</v>
      </c>
      <c r="AN39204" s="94">
        <v>939</v>
      </c>
      <c r="AO39204" s="94">
        <v>85</v>
      </c>
      <c r="AP39204" s="94">
        <v>9128</v>
      </c>
      <c r="AQ39204" s="94">
        <v>495</v>
      </c>
      <c r="AS39204" s="94">
        <v>-47</v>
      </c>
      <c r="AT39204" s="94">
        <v>-335</v>
      </c>
      <c r="AU39204" s="94">
        <v>-232</v>
      </c>
      <c r="AW39204" s="94">
        <v>-953</v>
      </c>
      <c r="AX39204" s="94">
        <v>148</v>
      </c>
      <c r="AY39204" s="94">
        <v>-568</v>
      </c>
      <c r="AZ39204" s="94">
        <v>-1298</v>
      </c>
      <c r="BA39204" s="94">
        <v>-378</v>
      </c>
      <c r="BB39204" s="94">
        <v>-314</v>
      </c>
      <c r="BC39204" s="94">
        <v>432</v>
      </c>
      <c r="BD39204" s="94">
        <v>2109</v>
      </c>
      <c r="BF39204" s="94">
        <v>12447</v>
      </c>
      <c r="BG39204" s="94">
        <v>6059</v>
      </c>
      <c r="BH39204" s="94">
        <v>11833</v>
      </c>
      <c r="BI39204" s="94">
        <v>19964</v>
      </c>
      <c r="BJ39204" s="94">
        <v>11124</v>
      </c>
      <c r="BK39204" s="94">
        <v>22716</v>
      </c>
    </row>
    <row r="39205" spans="1:63">
      <c r="A39205" s="85" t="s">
        <v>126</v>
      </c>
      <c r="B39205" s="86">
        <v>43819.708333333336</v>
      </c>
      <c r="C39205" s="87">
        <v>43819</v>
      </c>
      <c r="D39205" s="85">
        <v>12</v>
      </c>
      <c r="E39205" s="86">
        <v>43819.5</v>
      </c>
      <c r="F39205" s="88" t="s">
        <v>441</v>
      </c>
      <c r="G39205" s="89" t="s">
        <v>442</v>
      </c>
      <c r="H39205" s="94">
        <v>84405</v>
      </c>
      <c r="I39205" s="94">
        <v>82305</v>
      </c>
      <c r="J39205" s="94">
        <v>81818</v>
      </c>
      <c r="K39205" s="94">
        <v>-1645</v>
      </c>
      <c r="O39205" s="94">
        <v>82305</v>
      </c>
      <c r="P39205" s="94">
        <v>81818</v>
      </c>
      <c r="Q39205" s="94">
        <v>-1645</v>
      </c>
      <c r="R39205" s="94">
        <v>29756</v>
      </c>
      <c r="S39205" s="94">
        <v>25625</v>
      </c>
      <c r="T39205" s="94">
        <v>13348</v>
      </c>
      <c r="U39205" s="94">
        <v>3182</v>
      </c>
      <c r="V39205" s="94">
        <v>767</v>
      </c>
      <c r="W39205" s="94">
        <v>90</v>
      </c>
      <c r="X39205" s="94">
        <v>8558</v>
      </c>
      <c r="Y39205" s="94">
        <v>493</v>
      </c>
      <c r="AJ39205" s="94">
        <v>29756</v>
      </c>
      <c r="AK39205" s="94">
        <v>25625</v>
      </c>
      <c r="AL39205" s="94">
        <v>13348</v>
      </c>
      <c r="AM39205" s="94">
        <v>3182</v>
      </c>
      <c r="AN39205" s="94">
        <v>767</v>
      </c>
      <c r="AO39205" s="94">
        <v>90</v>
      </c>
      <c r="AP39205" s="94">
        <v>8558</v>
      </c>
      <c r="AQ39205" s="94">
        <v>493</v>
      </c>
      <c r="AS39205" s="94">
        <v>-55</v>
      </c>
      <c r="AT39205" s="94">
        <v>-367</v>
      </c>
      <c r="AU39205" s="94">
        <v>-237</v>
      </c>
      <c r="AW39205" s="94">
        <v>-1086</v>
      </c>
      <c r="AX39205" s="94">
        <v>158</v>
      </c>
      <c r="AY39205" s="94">
        <v>-657</v>
      </c>
      <c r="AZ39205" s="94">
        <v>-1298</v>
      </c>
      <c r="BA39205" s="94">
        <v>-362</v>
      </c>
      <c r="BB39205" s="94">
        <v>-302</v>
      </c>
      <c r="BC39205" s="94">
        <v>573</v>
      </c>
      <c r="BD39205" s="94">
        <v>1988</v>
      </c>
      <c r="BF39205" s="94">
        <v>12361</v>
      </c>
      <c r="BG39205" s="94">
        <v>5913</v>
      </c>
      <c r="BH39205" s="94">
        <v>11417</v>
      </c>
      <c r="BI39205" s="94">
        <v>19822</v>
      </c>
      <c r="BJ39205" s="94">
        <v>10942</v>
      </c>
      <c r="BK39205" s="94">
        <v>21776</v>
      </c>
    </row>
    <row r="39206" spans="1:63">
      <c r="A39206" s="85" t="s">
        <v>126</v>
      </c>
      <c r="B39206" s="86">
        <v>43819.75</v>
      </c>
      <c r="C39206" s="87">
        <v>43819</v>
      </c>
      <c r="D39206" s="85">
        <v>13</v>
      </c>
      <c r="E39206" s="86">
        <v>43819.541666666664</v>
      </c>
      <c r="F39206" s="88" t="s">
        <v>441</v>
      </c>
      <c r="G39206" s="89" t="s">
        <v>442</v>
      </c>
      <c r="H39206" s="94">
        <v>82611</v>
      </c>
      <c r="I39206" s="94">
        <v>79906</v>
      </c>
      <c r="J39206" s="94">
        <v>78713</v>
      </c>
      <c r="K39206" s="94">
        <v>-2329</v>
      </c>
      <c r="O39206" s="94">
        <v>79906</v>
      </c>
      <c r="P39206" s="94">
        <v>78713</v>
      </c>
      <c r="Q39206" s="94">
        <v>-2329</v>
      </c>
      <c r="R39206" s="94">
        <v>28266</v>
      </c>
      <c r="S39206" s="94">
        <v>24665</v>
      </c>
      <c r="T39206" s="94">
        <v>13349</v>
      </c>
      <c r="U39206" s="94">
        <v>3167</v>
      </c>
      <c r="V39206" s="94">
        <v>687</v>
      </c>
      <c r="W39206" s="94">
        <v>115</v>
      </c>
      <c r="X39206" s="94">
        <v>7982</v>
      </c>
      <c r="Y39206" s="94">
        <v>483</v>
      </c>
      <c r="AJ39206" s="94">
        <v>28266</v>
      </c>
      <c r="AK39206" s="94">
        <v>24665</v>
      </c>
      <c r="AL39206" s="94">
        <v>13349</v>
      </c>
      <c r="AM39206" s="94">
        <v>3167</v>
      </c>
      <c r="AN39206" s="94">
        <v>687</v>
      </c>
      <c r="AO39206" s="94">
        <v>115</v>
      </c>
      <c r="AP39206" s="94">
        <v>7982</v>
      </c>
      <c r="AQ39206" s="94">
        <v>483</v>
      </c>
      <c r="AS39206" s="94">
        <v>-47</v>
      </c>
      <c r="AT39206" s="94">
        <v>-494</v>
      </c>
      <c r="AU39206" s="94">
        <v>-269</v>
      </c>
      <c r="AW39206" s="94">
        <v>-1297</v>
      </c>
      <c r="AX39206" s="94">
        <v>90</v>
      </c>
      <c r="AY39206" s="94">
        <v>-790</v>
      </c>
      <c r="AZ39206" s="94">
        <v>-1373</v>
      </c>
      <c r="BA39206" s="94">
        <v>-232</v>
      </c>
      <c r="BB39206" s="94">
        <v>-259</v>
      </c>
      <c r="BC39206" s="94">
        <v>416</v>
      </c>
      <c r="BD39206" s="94">
        <v>1926</v>
      </c>
      <c r="BF39206" s="94">
        <v>12107</v>
      </c>
      <c r="BG39206" s="94">
        <v>5686</v>
      </c>
      <c r="BH39206" s="94">
        <v>11030</v>
      </c>
      <c r="BI39206" s="94">
        <v>19542</v>
      </c>
      <c r="BJ39206" s="94">
        <v>10821</v>
      </c>
      <c r="BK39206" s="94">
        <v>20649</v>
      </c>
    </row>
    <row r="39207" spans="1:63">
      <c r="A39207" s="85" t="s">
        <v>126</v>
      </c>
      <c r="B39207" s="86">
        <v>43819.791666666664</v>
      </c>
      <c r="C39207" s="87">
        <v>43819</v>
      </c>
      <c r="D39207" s="85">
        <v>14</v>
      </c>
      <c r="E39207" s="86">
        <v>43819.583333333336</v>
      </c>
      <c r="F39207" s="88" t="s">
        <v>441</v>
      </c>
      <c r="G39207" s="89" t="s">
        <v>442</v>
      </c>
      <c r="H39207" s="94">
        <v>81051</v>
      </c>
      <c r="I39207" s="94">
        <v>77699</v>
      </c>
      <c r="J39207" s="94">
        <v>75935</v>
      </c>
      <c r="K39207" s="94">
        <v>-2841</v>
      </c>
      <c r="O39207" s="94">
        <v>77699</v>
      </c>
      <c r="P39207" s="94">
        <v>75935</v>
      </c>
      <c r="Q39207" s="94">
        <v>-2841</v>
      </c>
      <c r="R39207" s="94">
        <v>26796</v>
      </c>
      <c r="S39207" s="94">
        <v>23864</v>
      </c>
      <c r="T39207" s="94">
        <v>13348</v>
      </c>
      <c r="U39207" s="94">
        <v>3031</v>
      </c>
      <c r="V39207" s="94">
        <v>675</v>
      </c>
      <c r="W39207" s="94">
        <v>123</v>
      </c>
      <c r="X39207" s="94">
        <v>7616</v>
      </c>
      <c r="Y39207" s="94">
        <v>483</v>
      </c>
      <c r="AJ39207" s="94">
        <v>26796</v>
      </c>
      <c r="AK39207" s="94">
        <v>23864</v>
      </c>
      <c r="AL39207" s="94">
        <v>13348</v>
      </c>
      <c r="AM39207" s="94">
        <v>3031</v>
      </c>
      <c r="AN39207" s="94">
        <v>675</v>
      </c>
      <c r="AO39207" s="94">
        <v>123</v>
      </c>
      <c r="AP39207" s="94">
        <v>7616</v>
      </c>
      <c r="AQ39207" s="94">
        <v>483</v>
      </c>
      <c r="AS39207" s="94">
        <v>-54</v>
      </c>
      <c r="AT39207" s="94">
        <v>-457</v>
      </c>
      <c r="AU39207" s="94">
        <v>-287</v>
      </c>
      <c r="AW39207" s="94">
        <v>-1337</v>
      </c>
      <c r="AX39207" s="94">
        <v>32</v>
      </c>
      <c r="AY39207" s="94">
        <v>-916</v>
      </c>
      <c r="AZ39207" s="94">
        <v>-1688</v>
      </c>
      <c r="BA39207" s="94">
        <v>-173</v>
      </c>
      <c r="BB39207" s="94">
        <v>-211</v>
      </c>
      <c r="BC39207" s="94">
        <v>334</v>
      </c>
      <c r="BD39207" s="94">
        <v>1916</v>
      </c>
      <c r="BF39207" s="94">
        <v>11850</v>
      </c>
      <c r="BG39207" s="94">
        <v>5512</v>
      </c>
      <c r="BH39207" s="94">
        <v>10754</v>
      </c>
      <c r="BI39207" s="94">
        <v>19344</v>
      </c>
      <c r="BJ39207" s="94">
        <v>10590</v>
      </c>
      <c r="BK39207" s="94">
        <v>19580</v>
      </c>
    </row>
    <row r="39208" spans="1:63">
      <c r="A39208" s="85" t="s">
        <v>126</v>
      </c>
      <c r="B39208" s="86">
        <v>43819.833333333336</v>
      </c>
      <c r="C39208" s="87">
        <v>43819</v>
      </c>
      <c r="D39208" s="85">
        <v>15</v>
      </c>
      <c r="E39208" s="86">
        <v>43819.625</v>
      </c>
      <c r="F39208" s="88" t="s">
        <v>441</v>
      </c>
      <c r="G39208" s="89" t="s">
        <v>442</v>
      </c>
      <c r="H39208" s="94">
        <v>79848</v>
      </c>
      <c r="I39208" s="94">
        <v>76564</v>
      </c>
      <c r="J39208" s="94">
        <v>74890</v>
      </c>
      <c r="K39208" s="94">
        <v>-2701</v>
      </c>
      <c r="O39208" s="94">
        <v>76564</v>
      </c>
      <c r="P39208" s="94">
        <v>74890</v>
      </c>
      <c r="Q39208" s="94">
        <v>-2701</v>
      </c>
      <c r="R39208" s="94">
        <v>27145</v>
      </c>
      <c r="S39208" s="94">
        <v>23212</v>
      </c>
      <c r="T39208" s="94">
        <v>13345</v>
      </c>
      <c r="U39208" s="94">
        <v>2952</v>
      </c>
      <c r="V39208" s="94">
        <v>676</v>
      </c>
      <c r="W39208" s="94">
        <v>114</v>
      </c>
      <c r="X39208" s="94">
        <v>6958</v>
      </c>
      <c r="Y39208" s="94">
        <v>489</v>
      </c>
      <c r="AJ39208" s="94">
        <v>27145</v>
      </c>
      <c r="AK39208" s="94">
        <v>23212</v>
      </c>
      <c r="AL39208" s="94">
        <v>13345</v>
      </c>
      <c r="AM39208" s="94">
        <v>2952</v>
      </c>
      <c r="AN39208" s="94">
        <v>676</v>
      </c>
      <c r="AO39208" s="94">
        <v>114</v>
      </c>
      <c r="AP39208" s="94">
        <v>6958</v>
      </c>
      <c r="AQ39208" s="94">
        <v>489</v>
      </c>
      <c r="AS39208" s="94">
        <v>-30</v>
      </c>
      <c r="AT39208" s="94">
        <v>-526</v>
      </c>
      <c r="AU39208" s="94">
        <v>-295</v>
      </c>
      <c r="AW39208" s="94">
        <v>-1486</v>
      </c>
      <c r="AX39208" s="94">
        <v>85</v>
      </c>
      <c r="AY39208" s="94">
        <v>-923</v>
      </c>
      <c r="AZ39208" s="94">
        <v>-1368</v>
      </c>
      <c r="BA39208" s="94">
        <v>-133</v>
      </c>
      <c r="BB39208" s="94">
        <v>-204</v>
      </c>
      <c r="BC39208" s="94">
        <v>285</v>
      </c>
      <c r="BD39208" s="94">
        <v>1894</v>
      </c>
      <c r="BF39208" s="94">
        <v>11800</v>
      </c>
      <c r="BG39208" s="94">
        <v>5467</v>
      </c>
      <c r="BH39208" s="94">
        <v>10625</v>
      </c>
      <c r="BI39208" s="94">
        <v>19103</v>
      </c>
      <c r="BJ39208" s="94">
        <v>10467</v>
      </c>
      <c r="BK39208" s="94">
        <v>19032</v>
      </c>
    </row>
    <row r="39209" spans="1:63">
      <c r="A39209" s="85" t="s">
        <v>126</v>
      </c>
      <c r="B39209" s="86">
        <v>43819.875</v>
      </c>
      <c r="C39209" s="87">
        <v>43819</v>
      </c>
      <c r="D39209" s="85">
        <v>16</v>
      </c>
      <c r="E39209" s="86">
        <v>43819.666666666664</v>
      </c>
      <c r="F39209" s="88" t="s">
        <v>441</v>
      </c>
      <c r="G39209" s="89" t="s">
        <v>442</v>
      </c>
      <c r="H39209" s="94">
        <v>78956</v>
      </c>
      <c r="I39209" s="94">
        <v>75566</v>
      </c>
      <c r="J39209" s="94">
        <v>73970</v>
      </c>
      <c r="K39209" s="94">
        <v>-2538</v>
      </c>
      <c r="O39209" s="94">
        <v>75566</v>
      </c>
      <c r="P39209" s="94">
        <v>73970</v>
      </c>
      <c r="Q39209" s="94">
        <v>-2538</v>
      </c>
      <c r="R39209" s="94">
        <v>27380</v>
      </c>
      <c r="S39209" s="94">
        <v>22882</v>
      </c>
      <c r="T39209" s="94">
        <v>13347</v>
      </c>
      <c r="U39209" s="94">
        <v>2886</v>
      </c>
      <c r="V39209" s="94">
        <v>669</v>
      </c>
      <c r="W39209" s="94">
        <v>126</v>
      </c>
      <c r="X39209" s="94">
        <v>6182</v>
      </c>
      <c r="Y39209" s="94">
        <v>498</v>
      </c>
      <c r="AJ39209" s="94">
        <v>27380</v>
      </c>
      <c r="AK39209" s="94">
        <v>22882</v>
      </c>
      <c r="AL39209" s="94">
        <v>13347</v>
      </c>
      <c r="AM39209" s="94">
        <v>2886</v>
      </c>
      <c r="AN39209" s="94">
        <v>669</v>
      </c>
      <c r="AO39209" s="94">
        <v>126</v>
      </c>
      <c r="AP39209" s="94">
        <v>6182</v>
      </c>
      <c r="AQ39209" s="94">
        <v>498</v>
      </c>
      <c r="AS39209" s="94">
        <v>-19</v>
      </c>
      <c r="AT39209" s="94">
        <v>-549</v>
      </c>
      <c r="AU39209" s="94">
        <v>-268</v>
      </c>
      <c r="AW39209" s="94">
        <v>-1328</v>
      </c>
      <c r="AX39209" s="94">
        <v>157</v>
      </c>
      <c r="AY39209" s="94">
        <v>-923</v>
      </c>
      <c r="AZ39209" s="94">
        <v>-1517</v>
      </c>
      <c r="BA39209" s="94">
        <v>-209</v>
      </c>
      <c r="BB39209" s="94">
        <v>-234</v>
      </c>
      <c r="BC39209" s="94">
        <v>359</v>
      </c>
      <c r="BD39209" s="94">
        <v>1993</v>
      </c>
      <c r="BF39209" s="94">
        <v>11707</v>
      </c>
      <c r="BG39209" s="94">
        <v>5412</v>
      </c>
      <c r="BH39209" s="94">
        <v>10468</v>
      </c>
      <c r="BI39209" s="94">
        <v>18834</v>
      </c>
      <c r="BJ39209" s="94">
        <v>10393</v>
      </c>
      <c r="BK39209" s="94">
        <v>18684</v>
      </c>
    </row>
    <row r="39210" spans="1:63">
      <c r="A39210" s="85" t="s">
        <v>126</v>
      </c>
      <c r="B39210" s="86">
        <v>43819.916666666664</v>
      </c>
      <c r="C39210" s="87">
        <v>43819</v>
      </c>
      <c r="D39210" s="85">
        <v>17</v>
      </c>
      <c r="E39210" s="86">
        <v>43819.708333333336</v>
      </c>
      <c r="F39210" s="88" t="s">
        <v>441</v>
      </c>
      <c r="G39210" s="89" t="s">
        <v>442</v>
      </c>
      <c r="H39210" s="94">
        <v>79171</v>
      </c>
      <c r="I39210" s="94">
        <v>75584</v>
      </c>
      <c r="J39210" s="94">
        <v>74845</v>
      </c>
      <c r="K39210" s="94">
        <v>-1730</v>
      </c>
      <c r="O39210" s="94">
        <v>75584</v>
      </c>
      <c r="P39210" s="94">
        <v>74845</v>
      </c>
      <c r="Q39210" s="94">
        <v>-1730</v>
      </c>
      <c r="R39210" s="94">
        <v>28505</v>
      </c>
      <c r="S39210" s="94">
        <v>23176</v>
      </c>
      <c r="T39210" s="94">
        <v>13348</v>
      </c>
      <c r="U39210" s="94">
        <v>2983</v>
      </c>
      <c r="V39210" s="94">
        <v>696</v>
      </c>
      <c r="W39210" s="94">
        <v>68</v>
      </c>
      <c r="X39210" s="94">
        <v>5572</v>
      </c>
      <c r="Y39210" s="94">
        <v>499</v>
      </c>
      <c r="AJ39210" s="94">
        <v>28505</v>
      </c>
      <c r="AK39210" s="94">
        <v>23176</v>
      </c>
      <c r="AL39210" s="94">
        <v>13348</v>
      </c>
      <c r="AM39210" s="94">
        <v>2983</v>
      </c>
      <c r="AN39210" s="94">
        <v>696</v>
      </c>
      <c r="AO39210" s="94">
        <v>68</v>
      </c>
      <c r="AP39210" s="94">
        <v>5572</v>
      </c>
      <c r="AQ39210" s="94">
        <v>499</v>
      </c>
      <c r="AS39210" s="94">
        <v>-14</v>
      </c>
      <c r="AT39210" s="94">
        <v>-448</v>
      </c>
      <c r="AU39210" s="94">
        <v>-219</v>
      </c>
      <c r="AW39210" s="94">
        <v>-1147</v>
      </c>
      <c r="AX39210" s="94">
        <v>194</v>
      </c>
      <c r="AY39210" s="94">
        <v>-915</v>
      </c>
      <c r="AZ39210" s="94">
        <v>-1266</v>
      </c>
      <c r="BA39210" s="94">
        <v>-291</v>
      </c>
      <c r="BB39210" s="94">
        <v>-262</v>
      </c>
      <c r="BC39210" s="94">
        <v>322</v>
      </c>
      <c r="BD39210" s="94">
        <v>2316</v>
      </c>
      <c r="BF39210" s="94">
        <v>11732</v>
      </c>
      <c r="BG39210" s="94">
        <v>5402</v>
      </c>
      <c r="BH39210" s="94">
        <v>10520</v>
      </c>
      <c r="BI39210" s="94">
        <v>18902</v>
      </c>
      <c r="BJ39210" s="94">
        <v>10193</v>
      </c>
      <c r="BK39210" s="94">
        <v>18768</v>
      </c>
    </row>
    <row r="39211" spans="1:63">
      <c r="A39211" s="85" t="s">
        <v>126</v>
      </c>
      <c r="B39211" s="86">
        <v>43819.958333333336</v>
      </c>
      <c r="C39211" s="87">
        <v>43819</v>
      </c>
      <c r="D39211" s="85">
        <v>18</v>
      </c>
      <c r="E39211" s="86">
        <v>43819.75</v>
      </c>
      <c r="F39211" s="88" t="s">
        <v>441</v>
      </c>
      <c r="G39211" s="89" t="s">
        <v>442</v>
      </c>
      <c r="H39211" s="94">
        <v>81779</v>
      </c>
      <c r="I39211" s="94">
        <v>77819</v>
      </c>
      <c r="J39211" s="94">
        <v>77250</v>
      </c>
      <c r="K39211" s="94">
        <v>-1757</v>
      </c>
      <c r="O39211" s="94">
        <v>77819</v>
      </c>
      <c r="P39211" s="94">
        <v>77250</v>
      </c>
      <c r="Q39211" s="94">
        <v>-1757</v>
      </c>
      <c r="R39211" s="94">
        <v>29450</v>
      </c>
      <c r="S39211" s="94">
        <v>23970</v>
      </c>
      <c r="T39211" s="94">
        <v>13350</v>
      </c>
      <c r="U39211" s="94">
        <v>3322</v>
      </c>
      <c r="V39211" s="94">
        <v>845</v>
      </c>
      <c r="W39211" s="94">
        <v>9</v>
      </c>
      <c r="X39211" s="94">
        <v>5804</v>
      </c>
      <c r="Y39211" s="94">
        <v>500</v>
      </c>
      <c r="AJ39211" s="94">
        <v>29450</v>
      </c>
      <c r="AK39211" s="94">
        <v>23970</v>
      </c>
      <c r="AL39211" s="94">
        <v>13350</v>
      </c>
      <c r="AM39211" s="94">
        <v>3322</v>
      </c>
      <c r="AN39211" s="94">
        <v>845</v>
      </c>
      <c r="AO39211" s="94">
        <v>9</v>
      </c>
      <c r="AP39211" s="94">
        <v>5804</v>
      </c>
      <c r="AQ39211" s="94">
        <v>500</v>
      </c>
      <c r="AS39211" s="94">
        <v>6</v>
      </c>
      <c r="AT39211" s="94">
        <v>-423</v>
      </c>
      <c r="AU39211" s="94">
        <v>-222</v>
      </c>
      <c r="AW39211" s="94">
        <v>-828</v>
      </c>
      <c r="AX39211" s="94">
        <v>131</v>
      </c>
      <c r="AY39211" s="94">
        <v>-849</v>
      </c>
      <c r="AZ39211" s="94">
        <v>-1393</v>
      </c>
      <c r="BA39211" s="94">
        <v>-302</v>
      </c>
      <c r="BB39211" s="94">
        <v>-257</v>
      </c>
      <c r="BC39211" s="94">
        <v>236</v>
      </c>
      <c r="BD39211" s="94">
        <v>2144</v>
      </c>
      <c r="BF39211" s="94">
        <v>12093</v>
      </c>
      <c r="BG39211" s="94">
        <v>5585</v>
      </c>
      <c r="BH39211" s="94">
        <v>11023</v>
      </c>
      <c r="BI39211" s="94">
        <v>19688</v>
      </c>
      <c r="BJ39211" s="94">
        <v>10330</v>
      </c>
      <c r="BK39211" s="94">
        <v>19030</v>
      </c>
    </row>
    <row r="39212" spans="1:63">
      <c r="A39212" s="85" t="s">
        <v>126</v>
      </c>
      <c r="B39212" s="86">
        <v>43820</v>
      </c>
      <c r="C39212" s="87">
        <v>43819</v>
      </c>
      <c r="D39212" s="85">
        <v>19</v>
      </c>
      <c r="E39212" s="86">
        <v>43819.791666666664</v>
      </c>
      <c r="F39212" s="88" t="s">
        <v>441</v>
      </c>
      <c r="G39212" s="89" t="s">
        <v>442</v>
      </c>
      <c r="H39212" s="94">
        <v>84488</v>
      </c>
      <c r="I39212" s="94">
        <v>80662</v>
      </c>
      <c r="J39212" s="94">
        <v>79882</v>
      </c>
      <c r="K39212" s="94">
        <v>-1899</v>
      </c>
      <c r="O39212" s="94">
        <v>80662</v>
      </c>
      <c r="P39212" s="94">
        <v>79882</v>
      </c>
      <c r="Q39212" s="94">
        <v>-1899</v>
      </c>
      <c r="R39212" s="94">
        <v>30840</v>
      </c>
      <c r="S39212" s="94">
        <v>24367</v>
      </c>
      <c r="T39212" s="94">
        <v>13350</v>
      </c>
      <c r="U39212" s="94">
        <v>3469</v>
      </c>
      <c r="V39212" s="94">
        <v>835</v>
      </c>
      <c r="W39212" s="94">
        <v>0</v>
      </c>
      <c r="X39212" s="94">
        <v>6525</v>
      </c>
      <c r="Y39212" s="94">
        <v>494</v>
      </c>
      <c r="AJ39212" s="94">
        <v>30840</v>
      </c>
      <c r="AK39212" s="94">
        <v>24367</v>
      </c>
      <c r="AL39212" s="94">
        <v>13350</v>
      </c>
      <c r="AM39212" s="94">
        <v>3469</v>
      </c>
      <c r="AN39212" s="94">
        <v>835</v>
      </c>
      <c r="AO39212" s="94">
        <v>0</v>
      </c>
      <c r="AP39212" s="94">
        <v>6525</v>
      </c>
      <c r="AQ39212" s="94">
        <v>494</v>
      </c>
      <c r="AS39212" s="94">
        <v>13</v>
      </c>
      <c r="AT39212" s="94">
        <v>-276</v>
      </c>
      <c r="AU39212" s="94">
        <v>-184</v>
      </c>
      <c r="AW39212" s="94">
        <v>-1109</v>
      </c>
      <c r="AX39212" s="94">
        <v>92</v>
      </c>
      <c r="AY39212" s="94">
        <v>-866</v>
      </c>
      <c r="AZ39212" s="94">
        <v>-1275</v>
      </c>
      <c r="BA39212" s="94">
        <v>-225</v>
      </c>
      <c r="BB39212" s="94">
        <v>-366</v>
      </c>
      <c r="BC39212" s="94">
        <v>242</v>
      </c>
      <c r="BD39212" s="94">
        <v>2055</v>
      </c>
      <c r="BF39212" s="94">
        <v>12582</v>
      </c>
      <c r="BG39212" s="94">
        <v>5868</v>
      </c>
      <c r="BH39212" s="94">
        <v>11332</v>
      </c>
      <c r="BI39212" s="94">
        <v>20020</v>
      </c>
      <c r="BJ39212" s="94">
        <v>10770</v>
      </c>
      <c r="BK39212" s="94">
        <v>20019</v>
      </c>
    </row>
    <row r="39213" spans="1:63">
      <c r="A39213" s="85" t="s">
        <v>126</v>
      </c>
      <c r="B39213" s="86">
        <v>43820.041666666664</v>
      </c>
      <c r="C39213" s="87">
        <v>43819</v>
      </c>
      <c r="D39213" s="85">
        <v>20</v>
      </c>
      <c r="E39213" s="86">
        <v>43819.833333333336</v>
      </c>
      <c r="F39213" s="88" t="s">
        <v>441</v>
      </c>
      <c r="G39213" s="89" t="s">
        <v>442</v>
      </c>
      <c r="H39213" s="94">
        <v>84183</v>
      </c>
      <c r="I39213" s="94">
        <v>80471</v>
      </c>
      <c r="J39213" s="94">
        <v>80125</v>
      </c>
      <c r="K39213" s="94">
        <v>-1467</v>
      </c>
      <c r="O39213" s="94">
        <v>80471</v>
      </c>
      <c r="P39213" s="94">
        <v>80125</v>
      </c>
      <c r="Q39213" s="94">
        <v>-1467</v>
      </c>
      <c r="R39213" s="94">
        <v>30379</v>
      </c>
      <c r="S39213" s="94">
        <v>24452</v>
      </c>
      <c r="T39213" s="94">
        <v>13352</v>
      </c>
      <c r="U39213" s="94">
        <v>3397</v>
      </c>
      <c r="V39213" s="94">
        <v>889</v>
      </c>
      <c r="W39213" s="94">
        <v>0</v>
      </c>
      <c r="X39213" s="94">
        <v>7149</v>
      </c>
      <c r="Y39213" s="94">
        <v>508</v>
      </c>
      <c r="AJ39213" s="94">
        <v>30379</v>
      </c>
      <c r="AK39213" s="94">
        <v>24452</v>
      </c>
      <c r="AL39213" s="94">
        <v>13352</v>
      </c>
      <c r="AM39213" s="94">
        <v>3397</v>
      </c>
      <c r="AN39213" s="94">
        <v>889</v>
      </c>
      <c r="AO39213" s="94">
        <v>0</v>
      </c>
      <c r="AP39213" s="94">
        <v>7149</v>
      </c>
      <c r="AQ39213" s="94">
        <v>508</v>
      </c>
      <c r="AS39213" s="94">
        <v>5</v>
      </c>
      <c r="AT39213" s="94">
        <v>-253</v>
      </c>
      <c r="AU39213" s="94">
        <v>-157</v>
      </c>
      <c r="AW39213" s="94">
        <v>-691</v>
      </c>
      <c r="AX39213" s="94">
        <v>178</v>
      </c>
      <c r="AY39213" s="94">
        <v>-887</v>
      </c>
      <c r="AZ39213" s="94">
        <v>-1439</v>
      </c>
      <c r="BA39213" s="94">
        <v>-161</v>
      </c>
      <c r="BB39213" s="94">
        <v>-372</v>
      </c>
      <c r="BC39213" s="94">
        <v>139</v>
      </c>
      <c r="BD39213" s="94">
        <v>2171</v>
      </c>
      <c r="BF39213" s="94">
        <v>12472</v>
      </c>
      <c r="BG39213" s="94">
        <v>5844</v>
      </c>
      <c r="BH39213" s="94">
        <v>11260</v>
      </c>
      <c r="BI39213" s="94">
        <v>19696</v>
      </c>
      <c r="BJ39213" s="94">
        <v>10723</v>
      </c>
      <c r="BK39213" s="94">
        <v>20407</v>
      </c>
    </row>
    <row r="39214" spans="1:63">
      <c r="A39214" s="85" t="s">
        <v>126</v>
      </c>
      <c r="B39214" s="86">
        <v>43820.083333333336</v>
      </c>
      <c r="C39214" s="87">
        <v>43819</v>
      </c>
      <c r="D39214" s="85">
        <v>21</v>
      </c>
      <c r="E39214" s="86">
        <v>43819.875</v>
      </c>
      <c r="F39214" s="88" t="s">
        <v>441</v>
      </c>
      <c r="G39214" s="89" t="s">
        <v>442</v>
      </c>
      <c r="H39214" s="94">
        <v>83170</v>
      </c>
      <c r="I39214" s="94">
        <v>79348</v>
      </c>
      <c r="J39214" s="94">
        <v>79104</v>
      </c>
      <c r="K39214" s="94">
        <v>-1506</v>
      </c>
      <c r="O39214" s="94">
        <v>79348</v>
      </c>
      <c r="P39214" s="94">
        <v>79104</v>
      </c>
      <c r="Q39214" s="94">
        <v>-1506</v>
      </c>
      <c r="R39214" s="94">
        <v>30078</v>
      </c>
      <c r="S39214" s="94">
        <v>23827</v>
      </c>
      <c r="T39214" s="94">
        <v>13352</v>
      </c>
      <c r="U39214" s="94">
        <v>3201</v>
      </c>
      <c r="V39214" s="94">
        <v>827</v>
      </c>
      <c r="W39214" s="94">
        <v>0</v>
      </c>
      <c r="X39214" s="94">
        <v>7303</v>
      </c>
      <c r="Y39214" s="94">
        <v>517</v>
      </c>
      <c r="AJ39214" s="94">
        <v>30078</v>
      </c>
      <c r="AK39214" s="94">
        <v>23827</v>
      </c>
      <c r="AL39214" s="94">
        <v>13352</v>
      </c>
      <c r="AM39214" s="94">
        <v>3201</v>
      </c>
      <c r="AN39214" s="94">
        <v>827</v>
      </c>
      <c r="AO39214" s="94">
        <v>0</v>
      </c>
      <c r="AP39214" s="94">
        <v>7303</v>
      </c>
      <c r="AQ39214" s="94">
        <v>517</v>
      </c>
      <c r="AS39214" s="94">
        <v>5</v>
      </c>
      <c r="AT39214" s="94">
        <v>-275</v>
      </c>
      <c r="AU39214" s="94">
        <v>-150</v>
      </c>
      <c r="AW39214" s="94">
        <v>-976</v>
      </c>
      <c r="AX39214" s="94">
        <v>163</v>
      </c>
      <c r="AY39214" s="94">
        <v>-1006</v>
      </c>
      <c r="AZ39214" s="94">
        <v>-1529</v>
      </c>
      <c r="BA39214" s="94">
        <v>-119</v>
      </c>
      <c r="BB39214" s="94">
        <v>-262</v>
      </c>
      <c r="BC39214" s="94">
        <v>342</v>
      </c>
      <c r="BD39214" s="94">
        <v>2301</v>
      </c>
      <c r="BF39214" s="94">
        <v>12244</v>
      </c>
      <c r="BG39214" s="94">
        <v>5739</v>
      </c>
      <c r="BH39214" s="94">
        <v>11133</v>
      </c>
      <c r="BI39214" s="94">
        <v>19240</v>
      </c>
      <c r="BJ39214" s="94">
        <v>10622</v>
      </c>
      <c r="BK39214" s="94">
        <v>20301</v>
      </c>
    </row>
    <row r="39215" spans="1:63">
      <c r="A39215" s="85" t="s">
        <v>126</v>
      </c>
      <c r="B39215" s="86">
        <v>43820.125</v>
      </c>
      <c r="C39215" s="87">
        <v>43819</v>
      </c>
      <c r="D39215" s="85">
        <v>22</v>
      </c>
      <c r="E39215" s="86">
        <v>43819.916666666664</v>
      </c>
      <c r="F39215" s="88" t="s">
        <v>441</v>
      </c>
      <c r="G39215" s="89" t="s">
        <v>442</v>
      </c>
      <c r="H39215" s="94">
        <v>81861</v>
      </c>
      <c r="I39215" s="94">
        <v>78050</v>
      </c>
      <c r="J39215" s="94">
        <v>77510</v>
      </c>
      <c r="K39215" s="94">
        <v>-1758</v>
      </c>
      <c r="O39215" s="94">
        <v>78050</v>
      </c>
      <c r="P39215" s="94">
        <v>77510</v>
      </c>
      <c r="Q39215" s="94">
        <v>-1758</v>
      </c>
      <c r="R39215" s="94">
        <v>29681</v>
      </c>
      <c r="S39215" s="94">
        <v>23134</v>
      </c>
      <c r="T39215" s="94">
        <v>13354</v>
      </c>
      <c r="U39215" s="94">
        <v>2982</v>
      </c>
      <c r="V39215" s="94">
        <v>792</v>
      </c>
      <c r="W39215" s="94">
        <v>0</v>
      </c>
      <c r="X39215" s="94">
        <v>7058</v>
      </c>
      <c r="Y39215" s="94">
        <v>509</v>
      </c>
      <c r="AJ39215" s="94">
        <v>29681</v>
      </c>
      <c r="AK39215" s="94">
        <v>23134</v>
      </c>
      <c r="AL39215" s="94">
        <v>13354</v>
      </c>
      <c r="AM39215" s="94">
        <v>2982</v>
      </c>
      <c r="AN39215" s="94">
        <v>792</v>
      </c>
      <c r="AO39215" s="94">
        <v>0</v>
      </c>
      <c r="AP39215" s="94">
        <v>7058</v>
      </c>
      <c r="AQ39215" s="94">
        <v>509</v>
      </c>
      <c r="AS39215" s="94">
        <v>-1</v>
      </c>
      <c r="AT39215" s="94">
        <v>-361</v>
      </c>
      <c r="AU39215" s="94">
        <v>-132</v>
      </c>
      <c r="AW39215" s="94">
        <v>-1095</v>
      </c>
      <c r="AX39215" s="94">
        <v>223</v>
      </c>
      <c r="AY39215" s="94">
        <v>-1072</v>
      </c>
      <c r="AZ39215" s="94">
        <v>-1744</v>
      </c>
      <c r="BA39215" s="94">
        <v>-123</v>
      </c>
      <c r="BB39215" s="94">
        <v>-271</v>
      </c>
      <c r="BC39215" s="94">
        <v>388</v>
      </c>
      <c r="BD39215" s="94">
        <v>2430</v>
      </c>
      <c r="BF39215" s="94">
        <v>11988</v>
      </c>
      <c r="BG39215" s="94">
        <v>5709</v>
      </c>
      <c r="BH39215" s="94">
        <v>10960</v>
      </c>
      <c r="BI39215" s="94">
        <v>18704</v>
      </c>
      <c r="BJ39215" s="94">
        <v>10493</v>
      </c>
      <c r="BK39215" s="94">
        <v>20128</v>
      </c>
    </row>
    <row r="39216" spans="1:63">
      <c r="A39216" s="85" t="s">
        <v>126</v>
      </c>
      <c r="B39216" s="86">
        <v>43820.166666666664</v>
      </c>
      <c r="C39216" s="87">
        <v>43819</v>
      </c>
      <c r="D39216" s="85">
        <v>23</v>
      </c>
      <c r="E39216" s="86">
        <v>43819.958333333336</v>
      </c>
      <c r="F39216" s="88" t="s">
        <v>441</v>
      </c>
      <c r="G39216" s="89" t="s">
        <v>442</v>
      </c>
      <c r="H39216" s="94">
        <v>79497</v>
      </c>
      <c r="I39216" s="94">
        <v>75816</v>
      </c>
      <c r="J39216" s="94">
        <v>74901</v>
      </c>
      <c r="K39216" s="94">
        <v>-2116</v>
      </c>
      <c r="O39216" s="94">
        <v>75816</v>
      </c>
      <c r="P39216" s="94">
        <v>74901</v>
      </c>
      <c r="Q39216" s="94">
        <v>-2116</v>
      </c>
      <c r="R39216" s="94">
        <v>27512</v>
      </c>
      <c r="S39216" s="94">
        <v>22483</v>
      </c>
      <c r="T39216" s="94">
        <v>13350</v>
      </c>
      <c r="U39216" s="94">
        <v>2698</v>
      </c>
      <c r="V39216" s="94">
        <v>753</v>
      </c>
      <c r="W39216" s="94">
        <v>0</v>
      </c>
      <c r="X39216" s="94">
        <v>7598</v>
      </c>
      <c r="Y39216" s="94">
        <v>508</v>
      </c>
      <c r="AJ39216" s="94">
        <v>27512</v>
      </c>
      <c r="AK39216" s="94">
        <v>22483</v>
      </c>
      <c r="AL39216" s="94">
        <v>13350</v>
      </c>
      <c r="AM39216" s="94">
        <v>2698</v>
      </c>
      <c r="AN39216" s="94">
        <v>753</v>
      </c>
      <c r="AO39216" s="94">
        <v>0</v>
      </c>
      <c r="AP39216" s="94">
        <v>7598</v>
      </c>
      <c r="AQ39216" s="94">
        <v>508</v>
      </c>
      <c r="AS39216" s="94">
        <v>-12</v>
      </c>
      <c r="AT39216" s="94">
        <v>-362</v>
      </c>
      <c r="AU39216" s="94">
        <v>-3</v>
      </c>
      <c r="AW39216" s="94">
        <v>-1194</v>
      </c>
      <c r="AX39216" s="94">
        <v>229</v>
      </c>
      <c r="AY39216" s="94">
        <v>-1183</v>
      </c>
      <c r="AZ39216" s="94">
        <v>-1918</v>
      </c>
      <c r="BA39216" s="94">
        <v>-175</v>
      </c>
      <c r="BB39216" s="94">
        <v>-265</v>
      </c>
      <c r="BC39216" s="94">
        <v>296</v>
      </c>
      <c r="BD39216" s="94">
        <v>2471</v>
      </c>
      <c r="BF39216" s="94">
        <v>11661</v>
      </c>
      <c r="BG39216" s="94">
        <v>5612</v>
      </c>
      <c r="BH39216" s="94">
        <v>10634</v>
      </c>
      <c r="BI39216" s="94">
        <v>17899</v>
      </c>
      <c r="BJ39216" s="94">
        <v>10291</v>
      </c>
      <c r="BK39216" s="94">
        <v>19652</v>
      </c>
    </row>
    <row r="39217" spans="1:63">
      <c r="A39217" s="85" t="s">
        <v>126</v>
      </c>
      <c r="B39217" s="86">
        <v>43820.208333333336</v>
      </c>
      <c r="C39217" s="87">
        <v>43819</v>
      </c>
      <c r="D39217" s="85">
        <v>24</v>
      </c>
      <c r="E39217" s="86">
        <v>43820</v>
      </c>
      <c r="F39217" s="88" t="s">
        <v>441</v>
      </c>
      <c r="G39217" s="89" t="s">
        <v>442</v>
      </c>
      <c r="H39217" s="94">
        <v>76069</v>
      </c>
      <c r="I39217" s="94">
        <v>72726</v>
      </c>
      <c r="J39217" s="94">
        <v>71501</v>
      </c>
      <c r="K39217" s="94">
        <v>-2329</v>
      </c>
      <c r="O39217" s="94">
        <v>72726</v>
      </c>
      <c r="P39217" s="94">
        <v>71501</v>
      </c>
      <c r="Q39217" s="94">
        <v>-2329</v>
      </c>
      <c r="R39217" s="94">
        <v>24956</v>
      </c>
      <c r="S39217" s="94">
        <v>21534</v>
      </c>
      <c r="T39217" s="94">
        <v>13354</v>
      </c>
      <c r="U39217" s="94">
        <v>2368</v>
      </c>
      <c r="V39217" s="94">
        <v>636</v>
      </c>
      <c r="W39217" s="94">
        <v>0</v>
      </c>
      <c r="X39217" s="94">
        <v>8134</v>
      </c>
      <c r="Y39217" s="94">
        <v>520</v>
      </c>
      <c r="AJ39217" s="94">
        <v>24956</v>
      </c>
      <c r="AK39217" s="94">
        <v>21534</v>
      </c>
      <c r="AL39217" s="94">
        <v>13354</v>
      </c>
      <c r="AM39217" s="94">
        <v>2368</v>
      </c>
      <c r="AN39217" s="94">
        <v>636</v>
      </c>
      <c r="AO39217" s="94">
        <v>0</v>
      </c>
      <c r="AP39217" s="94">
        <v>8134</v>
      </c>
      <c r="AQ39217" s="94">
        <v>520</v>
      </c>
      <c r="AS39217" s="94">
        <v>-10</v>
      </c>
      <c r="AT39217" s="94">
        <v>-310</v>
      </c>
      <c r="AU39217" s="94">
        <v>103</v>
      </c>
      <c r="AW39217" s="94">
        <v>-990</v>
      </c>
      <c r="AX39217" s="94">
        <v>193</v>
      </c>
      <c r="AY39217" s="94">
        <v>-1030</v>
      </c>
      <c r="AZ39217" s="94">
        <v>-2217</v>
      </c>
      <c r="BA39217" s="94">
        <v>-237</v>
      </c>
      <c r="BB39217" s="94">
        <v>-311</v>
      </c>
      <c r="BC39217" s="94">
        <v>150</v>
      </c>
      <c r="BD39217" s="94">
        <v>2330</v>
      </c>
      <c r="BF39217" s="94">
        <v>11236</v>
      </c>
      <c r="BG39217" s="94">
        <v>5364</v>
      </c>
      <c r="BH39217" s="94">
        <v>10244</v>
      </c>
      <c r="BI39217" s="94">
        <v>16807</v>
      </c>
      <c r="BJ39217" s="94">
        <v>9910</v>
      </c>
      <c r="BK39217" s="94">
        <v>19101</v>
      </c>
    </row>
    <row r="39218" spans="1:63">
      <c r="A39218" s="85" t="s">
        <v>126</v>
      </c>
      <c r="B39218" s="86">
        <v>43820.25</v>
      </c>
      <c r="C39218" s="87">
        <v>43820</v>
      </c>
      <c r="D39218" s="85">
        <v>1</v>
      </c>
      <c r="E39218" s="86">
        <v>43820.041666666664</v>
      </c>
      <c r="F39218" s="88" t="s">
        <v>441</v>
      </c>
      <c r="G39218" s="89" t="s">
        <v>442</v>
      </c>
      <c r="H39218" s="94">
        <v>73426</v>
      </c>
      <c r="I39218" s="94">
        <v>70097</v>
      </c>
      <c r="J39218" s="94">
        <v>68444</v>
      </c>
      <c r="K39218" s="94">
        <v>-2938</v>
      </c>
      <c r="O39218" s="94">
        <v>70097</v>
      </c>
      <c r="P39218" s="94">
        <v>68444</v>
      </c>
      <c r="Q39218" s="94">
        <v>-2938</v>
      </c>
      <c r="R39218" s="94">
        <v>23161</v>
      </c>
      <c r="S39218" s="94">
        <v>19764</v>
      </c>
      <c r="T39218" s="94">
        <v>13356</v>
      </c>
      <c r="U39218" s="94">
        <v>2168</v>
      </c>
      <c r="V39218" s="94">
        <v>582</v>
      </c>
      <c r="W39218" s="94">
        <v>0</v>
      </c>
      <c r="X39218" s="94">
        <v>8894</v>
      </c>
      <c r="Y39218" s="94">
        <v>520</v>
      </c>
      <c r="AJ39218" s="94">
        <v>23161</v>
      </c>
      <c r="AK39218" s="94">
        <v>19764</v>
      </c>
      <c r="AL39218" s="94">
        <v>13356</v>
      </c>
      <c r="AM39218" s="94">
        <v>2168</v>
      </c>
      <c r="AN39218" s="94">
        <v>582</v>
      </c>
      <c r="AO39218" s="94">
        <v>0</v>
      </c>
      <c r="AP39218" s="94">
        <v>8894</v>
      </c>
      <c r="AQ39218" s="94">
        <v>520</v>
      </c>
      <c r="AS39218" s="94">
        <v>-18</v>
      </c>
      <c r="AT39218" s="94">
        <v>-213</v>
      </c>
      <c r="AU39218" s="94">
        <v>133</v>
      </c>
      <c r="AW39218" s="94">
        <v>-1314</v>
      </c>
      <c r="AX39218" s="94">
        <v>178</v>
      </c>
      <c r="AY39218" s="94">
        <v>-1114</v>
      </c>
      <c r="AZ39218" s="94">
        <v>-2278</v>
      </c>
      <c r="BA39218" s="94">
        <v>-301</v>
      </c>
      <c r="BB39218" s="94">
        <v>-319</v>
      </c>
      <c r="BC39218" s="94">
        <v>117</v>
      </c>
      <c r="BD39218" s="94">
        <v>2191</v>
      </c>
      <c r="BF39218" s="94">
        <v>10831</v>
      </c>
      <c r="BG39218" s="94">
        <v>5112</v>
      </c>
      <c r="BH39218" s="94">
        <v>9901</v>
      </c>
      <c r="BI39218" s="94">
        <v>16382</v>
      </c>
      <c r="BJ39218" s="94">
        <v>9467</v>
      </c>
      <c r="BK39218" s="94">
        <v>18345</v>
      </c>
    </row>
    <row r="39219" spans="1:63">
      <c r="A39219" s="85" t="s">
        <v>126</v>
      </c>
      <c r="B39219" s="86">
        <v>43820.291666666664</v>
      </c>
      <c r="C39219" s="87">
        <v>43820</v>
      </c>
      <c r="D39219" s="85">
        <v>2</v>
      </c>
      <c r="E39219" s="86">
        <v>43820.083333333336</v>
      </c>
      <c r="F39219" s="88" t="s">
        <v>441</v>
      </c>
      <c r="G39219" s="89" t="s">
        <v>442</v>
      </c>
      <c r="H39219" s="94">
        <v>71619</v>
      </c>
      <c r="I39219" s="94">
        <v>68290</v>
      </c>
      <c r="J39219" s="94">
        <v>65857</v>
      </c>
      <c r="K39219" s="94">
        <v>-3867</v>
      </c>
      <c r="O39219" s="94">
        <v>68290</v>
      </c>
      <c r="P39219" s="94">
        <v>65857</v>
      </c>
      <c r="Q39219" s="94">
        <v>-3867</v>
      </c>
      <c r="R39219" s="94">
        <v>20923</v>
      </c>
      <c r="S39219" s="94">
        <v>18705</v>
      </c>
      <c r="T39219" s="94">
        <v>13358</v>
      </c>
      <c r="U39219" s="94">
        <v>2013</v>
      </c>
      <c r="V39219" s="94">
        <v>547</v>
      </c>
      <c r="W39219" s="94">
        <v>0</v>
      </c>
      <c r="X39219" s="94">
        <v>9801</v>
      </c>
      <c r="Y39219" s="94">
        <v>511</v>
      </c>
      <c r="AJ39219" s="94">
        <v>20923</v>
      </c>
      <c r="AK39219" s="94">
        <v>18705</v>
      </c>
      <c r="AL39219" s="94">
        <v>13358</v>
      </c>
      <c r="AM39219" s="94">
        <v>2013</v>
      </c>
      <c r="AN39219" s="94">
        <v>547</v>
      </c>
      <c r="AO39219" s="94">
        <v>0</v>
      </c>
      <c r="AP39219" s="94">
        <v>9801</v>
      </c>
      <c r="AQ39219" s="94">
        <v>511</v>
      </c>
      <c r="AS39219" s="94">
        <v>-3</v>
      </c>
      <c r="AT39219" s="94">
        <v>-101</v>
      </c>
      <c r="AU39219" s="94">
        <v>122</v>
      </c>
      <c r="AW39219" s="94">
        <v>-1477</v>
      </c>
      <c r="AX39219" s="94">
        <v>65</v>
      </c>
      <c r="AY39219" s="94">
        <v>-1265</v>
      </c>
      <c r="AZ39219" s="94">
        <v>-2707</v>
      </c>
      <c r="BA39219" s="94">
        <v>-274</v>
      </c>
      <c r="BB39219" s="94">
        <v>-324</v>
      </c>
      <c r="BC39219" s="94">
        <v>283</v>
      </c>
      <c r="BD39219" s="94">
        <v>1814</v>
      </c>
      <c r="BF39219" s="94">
        <v>10354</v>
      </c>
      <c r="BG39219" s="94">
        <v>4946</v>
      </c>
      <c r="BH39219" s="94">
        <v>9639</v>
      </c>
      <c r="BI39219" s="94">
        <v>16426</v>
      </c>
      <c r="BJ39219" s="94">
        <v>9118</v>
      </c>
      <c r="BK39219" s="94">
        <v>17751</v>
      </c>
    </row>
    <row r="39220" spans="1:63">
      <c r="A39220" s="85" t="s">
        <v>126</v>
      </c>
      <c r="B39220" s="86">
        <v>43820.333333333336</v>
      </c>
      <c r="C39220" s="87">
        <v>43820</v>
      </c>
      <c r="D39220" s="85">
        <v>3</v>
      </c>
      <c r="E39220" s="86">
        <v>43820.125</v>
      </c>
      <c r="F39220" s="88" t="s">
        <v>441</v>
      </c>
      <c r="G39220" s="89" t="s">
        <v>442</v>
      </c>
      <c r="H39220" s="94">
        <v>70293</v>
      </c>
      <c r="I39220" s="94">
        <v>67335</v>
      </c>
      <c r="J39220" s="94">
        <v>64147</v>
      </c>
      <c r="K39220" s="94">
        <v>-4490</v>
      </c>
      <c r="O39220" s="94">
        <v>67335</v>
      </c>
      <c r="P39220" s="94">
        <v>64147</v>
      </c>
      <c r="Q39220" s="94">
        <v>-4490</v>
      </c>
      <c r="R39220" s="94">
        <v>19335</v>
      </c>
      <c r="S39220" s="94">
        <v>18591</v>
      </c>
      <c r="T39220" s="94">
        <v>13363</v>
      </c>
      <c r="U39220" s="94">
        <v>1823</v>
      </c>
      <c r="V39220" s="94">
        <v>546</v>
      </c>
      <c r="W39220" s="94">
        <v>0</v>
      </c>
      <c r="X39220" s="94">
        <v>9967</v>
      </c>
      <c r="Y39220" s="94">
        <v>523</v>
      </c>
      <c r="AJ39220" s="94">
        <v>19335</v>
      </c>
      <c r="AK39220" s="94">
        <v>18591</v>
      </c>
      <c r="AL39220" s="94">
        <v>13363</v>
      </c>
      <c r="AM39220" s="94">
        <v>1823</v>
      </c>
      <c r="AN39220" s="94">
        <v>546</v>
      </c>
      <c r="AO39220" s="94">
        <v>0</v>
      </c>
      <c r="AP39220" s="94">
        <v>9967</v>
      </c>
      <c r="AQ39220" s="94">
        <v>523</v>
      </c>
      <c r="AS39220" s="94">
        <v>-10</v>
      </c>
      <c r="AT39220" s="94">
        <v>-86</v>
      </c>
      <c r="AU39220" s="94">
        <v>105</v>
      </c>
      <c r="AW39220" s="94">
        <v>-1541</v>
      </c>
      <c r="AX39220" s="94">
        <v>52</v>
      </c>
      <c r="AY39220" s="94">
        <v>-1385</v>
      </c>
      <c r="AZ39220" s="94">
        <v>-3228</v>
      </c>
      <c r="BA39220" s="94">
        <v>-195</v>
      </c>
      <c r="BB39220" s="94">
        <v>-308</v>
      </c>
      <c r="BC39220" s="94">
        <v>340</v>
      </c>
      <c r="BD39220" s="94">
        <v>1766</v>
      </c>
      <c r="BF39220" s="94">
        <v>9999</v>
      </c>
      <c r="BG39220" s="94">
        <v>4877</v>
      </c>
      <c r="BH39220" s="94">
        <v>9492</v>
      </c>
      <c r="BI39220" s="94">
        <v>16454</v>
      </c>
      <c r="BJ39220" s="94">
        <v>9031</v>
      </c>
      <c r="BK39220" s="94">
        <v>17427</v>
      </c>
    </row>
    <row r="39221" spans="1:63">
      <c r="A39221" s="85" t="s">
        <v>126</v>
      </c>
      <c r="B39221" s="86">
        <v>43820.375</v>
      </c>
      <c r="C39221" s="87">
        <v>43820</v>
      </c>
      <c r="D39221" s="85">
        <v>4</v>
      </c>
      <c r="E39221" s="86">
        <v>43820.166666666664</v>
      </c>
      <c r="F39221" s="88" t="s">
        <v>441</v>
      </c>
      <c r="G39221" s="89" t="s">
        <v>442</v>
      </c>
      <c r="H39221" s="94">
        <v>69673</v>
      </c>
      <c r="I39221" s="94">
        <v>66809</v>
      </c>
      <c r="J39221" s="94">
        <v>63808</v>
      </c>
      <c r="K39221" s="94">
        <v>-4169</v>
      </c>
      <c r="O39221" s="94">
        <v>66809</v>
      </c>
      <c r="P39221" s="94">
        <v>63808</v>
      </c>
      <c r="Q39221" s="94">
        <v>-4169</v>
      </c>
      <c r="R39221" s="94">
        <v>18685</v>
      </c>
      <c r="S39221" s="94">
        <v>18771</v>
      </c>
      <c r="T39221" s="94">
        <v>13358</v>
      </c>
      <c r="U39221" s="94">
        <v>2005</v>
      </c>
      <c r="V39221" s="94">
        <v>543</v>
      </c>
      <c r="W39221" s="94">
        <v>0</v>
      </c>
      <c r="X39221" s="94">
        <v>9916</v>
      </c>
      <c r="Y39221" s="94">
        <v>530</v>
      </c>
      <c r="AJ39221" s="94">
        <v>18685</v>
      </c>
      <c r="AK39221" s="94">
        <v>18771</v>
      </c>
      <c r="AL39221" s="94">
        <v>13358</v>
      </c>
      <c r="AM39221" s="94">
        <v>2005</v>
      </c>
      <c r="AN39221" s="94">
        <v>543</v>
      </c>
      <c r="AO39221" s="94">
        <v>0</v>
      </c>
      <c r="AP39221" s="94">
        <v>9916</v>
      </c>
      <c r="AQ39221" s="94">
        <v>530</v>
      </c>
      <c r="AS39221" s="94">
        <v>-5</v>
      </c>
      <c r="AT39221" s="94">
        <v>-142</v>
      </c>
      <c r="AU39221" s="94">
        <v>88</v>
      </c>
      <c r="AW39221" s="94">
        <v>-1155</v>
      </c>
      <c r="AX39221" s="94">
        <v>64</v>
      </c>
      <c r="AY39221" s="94">
        <v>-1393</v>
      </c>
      <c r="AZ39221" s="94">
        <v>-3420</v>
      </c>
      <c r="BA39221" s="94">
        <v>-176</v>
      </c>
      <c r="BB39221" s="94">
        <v>-297</v>
      </c>
      <c r="BC39221" s="94">
        <v>388</v>
      </c>
      <c r="BD39221" s="94">
        <v>1879</v>
      </c>
      <c r="BF39221" s="94">
        <v>9857</v>
      </c>
      <c r="BG39221" s="94">
        <v>4860</v>
      </c>
      <c r="BH39221" s="94">
        <v>9546</v>
      </c>
      <c r="BI39221" s="94">
        <v>16249</v>
      </c>
      <c r="BJ39221" s="94">
        <v>9023</v>
      </c>
      <c r="BK39221" s="94">
        <v>17219</v>
      </c>
    </row>
    <row r="39222" spans="1:63">
      <c r="A39222" s="85" t="s">
        <v>126</v>
      </c>
      <c r="B39222" s="86">
        <v>43820.416666666664</v>
      </c>
      <c r="C39222" s="87">
        <v>43820</v>
      </c>
      <c r="D39222" s="85">
        <v>5</v>
      </c>
      <c r="E39222" s="86">
        <v>43820.208333333336</v>
      </c>
      <c r="F39222" s="88" t="s">
        <v>441</v>
      </c>
      <c r="G39222" s="89" t="s">
        <v>442</v>
      </c>
      <c r="H39222" s="94">
        <v>69703</v>
      </c>
      <c r="I39222" s="94">
        <v>66916</v>
      </c>
      <c r="J39222" s="94">
        <v>64081</v>
      </c>
      <c r="K39222" s="94">
        <v>-3870</v>
      </c>
      <c r="O39222" s="94">
        <v>66916</v>
      </c>
      <c r="P39222" s="94">
        <v>64081</v>
      </c>
      <c r="Q39222" s="94">
        <v>-3870</v>
      </c>
      <c r="R39222" s="94">
        <v>18780</v>
      </c>
      <c r="S39222" s="94">
        <v>19078</v>
      </c>
      <c r="T39222" s="94">
        <v>13279</v>
      </c>
      <c r="U39222" s="94">
        <v>2032</v>
      </c>
      <c r="V39222" s="94">
        <v>566</v>
      </c>
      <c r="W39222" s="94">
        <v>0</v>
      </c>
      <c r="X39222" s="94">
        <v>9824</v>
      </c>
      <c r="Y39222" s="94">
        <v>523</v>
      </c>
      <c r="AJ39222" s="94">
        <v>18780</v>
      </c>
      <c r="AK39222" s="94">
        <v>19078</v>
      </c>
      <c r="AL39222" s="94">
        <v>13279</v>
      </c>
      <c r="AM39222" s="94">
        <v>2032</v>
      </c>
      <c r="AN39222" s="94">
        <v>566</v>
      </c>
      <c r="AO39222" s="94">
        <v>0</v>
      </c>
      <c r="AP39222" s="94">
        <v>9824</v>
      </c>
      <c r="AQ39222" s="94">
        <v>523</v>
      </c>
      <c r="AS39222" s="94">
        <v>6</v>
      </c>
      <c r="AT39222" s="94">
        <v>-195</v>
      </c>
      <c r="AU39222" s="94">
        <v>84</v>
      </c>
      <c r="AW39222" s="94">
        <v>-1137</v>
      </c>
      <c r="AX39222" s="94">
        <v>9</v>
      </c>
      <c r="AY39222" s="94">
        <v>-1409</v>
      </c>
      <c r="AZ39222" s="94">
        <v>-3262</v>
      </c>
      <c r="BA39222" s="94">
        <v>-147</v>
      </c>
      <c r="BB39222" s="94">
        <v>-292</v>
      </c>
      <c r="BC39222" s="94">
        <v>471</v>
      </c>
      <c r="BD39222" s="94">
        <v>2002</v>
      </c>
      <c r="BF39222" s="94">
        <v>9795</v>
      </c>
      <c r="BG39222" s="94">
        <v>4877</v>
      </c>
      <c r="BH39222" s="94">
        <v>9622</v>
      </c>
      <c r="BI39222" s="94">
        <v>16250</v>
      </c>
      <c r="BJ39222" s="94">
        <v>9061</v>
      </c>
      <c r="BK39222" s="94">
        <v>17254</v>
      </c>
    </row>
    <row r="39223" spans="1:63">
      <c r="A39223" s="85" t="s">
        <v>126</v>
      </c>
      <c r="B39223" s="86">
        <v>43820.458333333336</v>
      </c>
      <c r="C39223" s="87">
        <v>43820</v>
      </c>
      <c r="D39223" s="85">
        <v>6</v>
      </c>
      <c r="E39223" s="86">
        <v>43820.25</v>
      </c>
      <c r="F39223" s="88" t="s">
        <v>441</v>
      </c>
      <c r="G39223" s="89" t="s">
        <v>442</v>
      </c>
      <c r="H39223" s="94">
        <v>69727</v>
      </c>
      <c r="I39223" s="94">
        <v>66825</v>
      </c>
      <c r="J39223" s="94">
        <v>64997</v>
      </c>
      <c r="K39223" s="94">
        <v>-2871</v>
      </c>
      <c r="O39223" s="94">
        <v>66825</v>
      </c>
      <c r="P39223" s="94">
        <v>64997</v>
      </c>
      <c r="Q39223" s="94">
        <v>-2871</v>
      </c>
      <c r="R39223" s="94">
        <v>19665</v>
      </c>
      <c r="S39223" s="94">
        <v>19498</v>
      </c>
      <c r="T39223" s="94">
        <v>13258</v>
      </c>
      <c r="U39223" s="94">
        <v>2167</v>
      </c>
      <c r="V39223" s="94">
        <v>579</v>
      </c>
      <c r="W39223" s="94">
        <v>0</v>
      </c>
      <c r="X39223" s="94">
        <v>9318</v>
      </c>
      <c r="Y39223" s="94">
        <v>511</v>
      </c>
      <c r="AJ39223" s="94">
        <v>19665</v>
      </c>
      <c r="AK39223" s="94">
        <v>19498</v>
      </c>
      <c r="AL39223" s="94">
        <v>13258</v>
      </c>
      <c r="AM39223" s="94">
        <v>2167</v>
      </c>
      <c r="AN39223" s="94">
        <v>579</v>
      </c>
      <c r="AO39223" s="94">
        <v>0</v>
      </c>
      <c r="AP39223" s="94">
        <v>9318</v>
      </c>
      <c r="AQ39223" s="94">
        <v>511</v>
      </c>
      <c r="AS39223" s="94">
        <v>17</v>
      </c>
      <c r="AT39223" s="94">
        <v>-172</v>
      </c>
      <c r="AU39223" s="94">
        <v>36</v>
      </c>
      <c r="AW39223" s="94">
        <v>-756</v>
      </c>
      <c r="AX39223" s="94">
        <v>-142</v>
      </c>
      <c r="AY39223" s="94">
        <v>-1410</v>
      </c>
      <c r="AZ39223" s="94">
        <v>-2565</v>
      </c>
      <c r="BA39223" s="94">
        <v>-149</v>
      </c>
      <c r="BB39223" s="94">
        <v>-267</v>
      </c>
      <c r="BC39223" s="94">
        <v>415</v>
      </c>
      <c r="BD39223" s="94">
        <v>2122</v>
      </c>
      <c r="BF39223" s="94">
        <v>9855</v>
      </c>
      <c r="BG39223" s="94">
        <v>4910</v>
      </c>
      <c r="BH39223" s="94">
        <v>9781</v>
      </c>
      <c r="BI39223" s="94">
        <v>15649</v>
      </c>
      <c r="BJ39223" s="94">
        <v>9150</v>
      </c>
      <c r="BK39223" s="94">
        <v>17425</v>
      </c>
    </row>
    <row r="39224" spans="1:63">
      <c r="A39224" s="85" t="s">
        <v>126</v>
      </c>
      <c r="B39224" s="86">
        <v>43820.5</v>
      </c>
      <c r="C39224" s="87">
        <v>43820</v>
      </c>
      <c r="D39224" s="85">
        <v>7</v>
      </c>
      <c r="E39224" s="86">
        <v>43820.291666666664</v>
      </c>
      <c r="F39224" s="88" t="s">
        <v>441</v>
      </c>
      <c r="G39224" s="89" t="s">
        <v>442</v>
      </c>
      <c r="H39224" s="94">
        <v>71864</v>
      </c>
      <c r="I39224" s="94">
        <v>67731</v>
      </c>
      <c r="J39224" s="94">
        <v>66762</v>
      </c>
      <c r="K39224" s="94">
        <v>-2270</v>
      </c>
      <c r="O39224" s="94">
        <v>67731</v>
      </c>
      <c r="P39224" s="94">
        <v>66762</v>
      </c>
      <c r="Q39224" s="94">
        <v>-2270</v>
      </c>
      <c r="R39224" s="94">
        <v>20975</v>
      </c>
      <c r="S39224" s="94">
        <v>19864</v>
      </c>
      <c r="T39224" s="94">
        <v>13332</v>
      </c>
      <c r="U39224" s="94">
        <v>2306</v>
      </c>
      <c r="V39224" s="94">
        <v>588</v>
      </c>
      <c r="W39224" s="94">
        <v>0</v>
      </c>
      <c r="X39224" s="94">
        <v>9193</v>
      </c>
      <c r="Y39224" s="94">
        <v>504</v>
      </c>
      <c r="AJ39224" s="94">
        <v>20975</v>
      </c>
      <c r="AK39224" s="94">
        <v>19864</v>
      </c>
      <c r="AL39224" s="94">
        <v>13332</v>
      </c>
      <c r="AM39224" s="94">
        <v>2306</v>
      </c>
      <c r="AN39224" s="94">
        <v>588</v>
      </c>
      <c r="AO39224" s="94">
        <v>0</v>
      </c>
      <c r="AP39224" s="94">
        <v>9193</v>
      </c>
      <c r="AQ39224" s="94">
        <v>504</v>
      </c>
      <c r="AS39224" s="94">
        <v>12</v>
      </c>
      <c r="AT39224" s="94">
        <v>-49</v>
      </c>
      <c r="AU39224" s="94">
        <v>-104</v>
      </c>
      <c r="AW39224" s="94">
        <v>-952</v>
      </c>
      <c r="AX39224" s="94">
        <v>-147</v>
      </c>
      <c r="AY39224" s="94">
        <v>-1264</v>
      </c>
      <c r="AZ39224" s="94">
        <v>-1730</v>
      </c>
      <c r="BA39224" s="94">
        <v>-178</v>
      </c>
      <c r="BB39224" s="94">
        <v>-287</v>
      </c>
      <c r="BC39224" s="94">
        <v>332</v>
      </c>
      <c r="BD39224" s="94">
        <v>2097</v>
      </c>
      <c r="BF39224" s="94">
        <v>10062</v>
      </c>
      <c r="BG39224" s="94">
        <v>5055</v>
      </c>
      <c r="BH39224" s="94">
        <v>10077</v>
      </c>
      <c r="BI39224" s="94">
        <v>15408</v>
      </c>
      <c r="BJ39224" s="94">
        <v>9426</v>
      </c>
      <c r="BK39224" s="94">
        <v>17648</v>
      </c>
    </row>
    <row r="39225" spans="1:63">
      <c r="A39225" s="85" t="s">
        <v>126</v>
      </c>
      <c r="B39225" s="86">
        <v>43820.541666666664</v>
      </c>
      <c r="C39225" s="87">
        <v>43820</v>
      </c>
      <c r="D39225" s="85">
        <v>8</v>
      </c>
      <c r="E39225" s="86">
        <v>43820.333333333336</v>
      </c>
      <c r="F39225" s="88" t="s">
        <v>441</v>
      </c>
      <c r="G39225" s="89" t="s">
        <v>442</v>
      </c>
      <c r="H39225" s="94">
        <v>74785</v>
      </c>
      <c r="I39225" s="94">
        <v>70338</v>
      </c>
      <c r="J39225" s="94">
        <v>68896</v>
      </c>
      <c r="K39225" s="94">
        <v>-2863</v>
      </c>
      <c r="O39225" s="94">
        <v>70338</v>
      </c>
      <c r="P39225" s="94">
        <v>68896</v>
      </c>
      <c r="Q39225" s="94">
        <v>-2863</v>
      </c>
      <c r="R39225" s="94">
        <v>22023</v>
      </c>
      <c r="S39225" s="94">
        <v>20408</v>
      </c>
      <c r="T39225" s="94">
        <v>13358</v>
      </c>
      <c r="U39225" s="94">
        <v>2317</v>
      </c>
      <c r="V39225" s="94">
        <v>872</v>
      </c>
      <c r="W39225" s="94">
        <v>0</v>
      </c>
      <c r="X39225" s="94">
        <v>9415</v>
      </c>
      <c r="Y39225" s="94">
        <v>502</v>
      </c>
      <c r="AJ39225" s="94">
        <v>22023</v>
      </c>
      <c r="AK39225" s="94">
        <v>20408</v>
      </c>
      <c r="AL39225" s="94">
        <v>13358</v>
      </c>
      <c r="AM39225" s="94">
        <v>2317</v>
      </c>
      <c r="AN39225" s="94">
        <v>872</v>
      </c>
      <c r="AO39225" s="94">
        <v>0</v>
      </c>
      <c r="AP39225" s="94">
        <v>9415</v>
      </c>
      <c r="AQ39225" s="94">
        <v>502</v>
      </c>
      <c r="AS39225" s="94">
        <v>32</v>
      </c>
      <c r="AT39225" s="94">
        <v>-27</v>
      </c>
      <c r="AU39225" s="94">
        <v>-298</v>
      </c>
      <c r="AW39225" s="94">
        <v>-1115</v>
      </c>
      <c r="AX39225" s="94">
        <v>-215</v>
      </c>
      <c r="AY39225" s="94">
        <v>-1518</v>
      </c>
      <c r="AZ39225" s="94">
        <v>-1667</v>
      </c>
      <c r="BA39225" s="94">
        <v>-108</v>
      </c>
      <c r="BB39225" s="94">
        <v>-264</v>
      </c>
      <c r="BC39225" s="94">
        <v>234</v>
      </c>
      <c r="BD39225" s="94">
        <v>2083</v>
      </c>
      <c r="BF39225" s="94">
        <v>10396</v>
      </c>
      <c r="BG39225" s="94">
        <v>5291</v>
      </c>
      <c r="BH39225" s="94">
        <v>10456</v>
      </c>
      <c r="BI39225" s="94">
        <v>16108</v>
      </c>
      <c r="BJ39225" s="94">
        <v>9803</v>
      </c>
      <c r="BK39225" s="94">
        <v>18225</v>
      </c>
    </row>
    <row r="39226" spans="1:63">
      <c r="A39226" s="85" t="s">
        <v>126</v>
      </c>
      <c r="B39226" s="86">
        <v>43820.583333333336</v>
      </c>
      <c r="C39226" s="87">
        <v>43820</v>
      </c>
      <c r="D39226" s="85">
        <v>9</v>
      </c>
      <c r="E39226" s="86">
        <v>43820.375</v>
      </c>
      <c r="F39226" s="88" t="s">
        <v>441</v>
      </c>
      <c r="G39226" s="89" t="s">
        <v>442</v>
      </c>
      <c r="H39226" s="94">
        <v>76676</v>
      </c>
      <c r="I39226" s="94">
        <v>72635</v>
      </c>
      <c r="J39226" s="94">
        <v>71385</v>
      </c>
      <c r="K39226" s="94">
        <v>-2728</v>
      </c>
      <c r="O39226" s="94">
        <v>72635</v>
      </c>
      <c r="P39226" s="94">
        <v>71385</v>
      </c>
      <c r="Q39226" s="94">
        <v>-2728</v>
      </c>
      <c r="R39226" s="94">
        <v>23324</v>
      </c>
      <c r="S39226" s="94">
        <v>20952</v>
      </c>
      <c r="T39226" s="94">
        <v>13353</v>
      </c>
      <c r="U39226" s="94">
        <v>2328</v>
      </c>
      <c r="V39226" s="94">
        <v>916</v>
      </c>
      <c r="W39226" s="94">
        <v>1</v>
      </c>
      <c r="X39226" s="94">
        <v>10010</v>
      </c>
      <c r="Y39226" s="94">
        <v>502</v>
      </c>
      <c r="AJ39226" s="94">
        <v>23324</v>
      </c>
      <c r="AK39226" s="94">
        <v>20952</v>
      </c>
      <c r="AL39226" s="94">
        <v>13353</v>
      </c>
      <c r="AM39226" s="94">
        <v>2328</v>
      </c>
      <c r="AN39226" s="94">
        <v>916</v>
      </c>
      <c r="AO39226" s="94">
        <v>1</v>
      </c>
      <c r="AP39226" s="94">
        <v>10010</v>
      </c>
      <c r="AQ39226" s="94">
        <v>502</v>
      </c>
      <c r="AS39226" s="94">
        <v>33</v>
      </c>
      <c r="AT39226" s="94">
        <v>3</v>
      </c>
      <c r="AU39226" s="94">
        <v>-337</v>
      </c>
      <c r="AW39226" s="94">
        <v>-1189</v>
      </c>
      <c r="AX39226" s="94">
        <v>-255</v>
      </c>
      <c r="AY39226" s="94">
        <v>-1396</v>
      </c>
      <c r="AZ39226" s="94">
        <v>-1580</v>
      </c>
      <c r="BA39226" s="94">
        <v>-105</v>
      </c>
      <c r="BB39226" s="94">
        <v>-252</v>
      </c>
      <c r="BC39226" s="94">
        <v>308</v>
      </c>
      <c r="BD39226" s="94">
        <v>2042</v>
      </c>
      <c r="BF39226" s="94">
        <v>10873</v>
      </c>
      <c r="BG39226" s="94">
        <v>5396</v>
      </c>
      <c r="BH39226" s="94">
        <v>10588</v>
      </c>
      <c r="BI39226" s="94">
        <v>16672</v>
      </c>
      <c r="BJ39226" s="94">
        <v>10141</v>
      </c>
      <c r="BK39226" s="94">
        <v>18903</v>
      </c>
    </row>
    <row r="39227" spans="1:63">
      <c r="A39227" s="85" t="s">
        <v>126</v>
      </c>
      <c r="B39227" s="86">
        <v>43820.625</v>
      </c>
      <c r="C39227" s="87">
        <v>43820</v>
      </c>
      <c r="D39227" s="85">
        <v>10</v>
      </c>
      <c r="E39227" s="86">
        <v>43820.416666666664</v>
      </c>
      <c r="F39227" s="88" t="s">
        <v>441</v>
      </c>
      <c r="G39227" s="89" t="s">
        <v>442</v>
      </c>
      <c r="H39227" s="94">
        <v>77642</v>
      </c>
      <c r="I39227" s="94">
        <v>74213</v>
      </c>
      <c r="J39227" s="94">
        <v>73059</v>
      </c>
      <c r="K39227" s="94">
        <v>-2556</v>
      </c>
      <c r="O39227" s="94">
        <v>74213</v>
      </c>
      <c r="P39227" s="94">
        <v>73059</v>
      </c>
      <c r="Q39227" s="94">
        <v>-2556</v>
      </c>
      <c r="R39227" s="94">
        <v>23934</v>
      </c>
      <c r="S39227" s="94">
        <v>20938</v>
      </c>
      <c r="T39227" s="94">
        <v>13353</v>
      </c>
      <c r="U39227" s="94">
        <v>2393</v>
      </c>
      <c r="V39227" s="94">
        <v>730</v>
      </c>
      <c r="W39227" s="94">
        <v>18</v>
      </c>
      <c r="X39227" s="94">
        <v>11200</v>
      </c>
      <c r="Y39227" s="94">
        <v>494</v>
      </c>
      <c r="AJ39227" s="94">
        <v>23934</v>
      </c>
      <c r="AK39227" s="94">
        <v>20938</v>
      </c>
      <c r="AL39227" s="94">
        <v>13353</v>
      </c>
      <c r="AM39227" s="94">
        <v>2393</v>
      </c>
      <c r="AN39227" s="94">
        <v>730</v>
      </c>
      <c r="AO39227" s="94">
        <v>18</v>
      </c>
      <c r="AP39227" s="94">
        <v>11200</v>
      </c>
      <c r="AQ39227" s="94">
        <v>494</v>
      </c>
      <c r="AS39227" s="94">
        <v>20</v>
      </c>
      <c r="AT39227" s="94">
        <v>108</v>
      </c>
      <c r="AU39227" s="94">
        <v>-329</v>
      </c>
      <c r="AW39227" s="94">
        <v>-1226</v>
      </c>
      <c r="AX39227" s="94">
        <v>-202</v>
      </c>
      <c r="AY39227" s="94">
        <v>-1291</v>
      </c>
      <c r="AZ39227" s="94">
        <v>-1603</v>
      </c>
      <c r="BA39227" s="94">
        <v>-122</v>
      </c>
      <c r="BB39227" s="94">
        <v>-275</v>
      </c>
      <c r="BC39227" s="94">
        <v>381</v>
      </c>
      <c r="BD39227" s="94">
        <v>1983</v>
      </c>
      <c r="BF39227" s="94">
        <v>11168</v>
      </c>
      <c r="BG39227" s="94">
        <v>5485</v>
      </c>
      <c r="BH39227" s="94">
        <v>10599</v>
      </c>
      <c r="BI39227" s="94">
        <v>17039</v>
      </c>
      <c r="BJ39227" s="94">
        <v>10215</v>
      </c>
      <c r="BK39227" s="94">
        <v>19646</v>
      </c>
    </row>
    <row r="39228" spans="1:63">
      <c r="A39228" s="85" t="s">
        <v>126</v>
      </c>
      <c r="B39228" s="86">
        <v>43820.666666666664</v>
      </c>
      <c r="C39228" s="87">
        <v>43820</v>
      </c>
      <c r="D39228" s="85">
        <v>11</v>
      </c>
      <c r="E39228" s="86">
        <v>43820.458333333336</v>
      </c>
      <c r="F39228" s="88" t="s">
        <v>441</v>
      </c>
      <c r="G39228" s="89" t="s">
        <v>442</v>
      </c>
      <c r="H39228" s="94">
        <v>77538</v>
      </c>
      <c r="I39228" s="94">
        <v>74206</v>
      </c>
      <c r="J39228" s="94">
        <v>72564</v>
      </c>
      <c r="K39228" s="94">
        <v>-3056</v>
      </c>
      <c r="O39228" s="94">
        <v>74206</v>
      </c>
      <c r="P39228" s="94">
        <v>72564</v>
      </c>
      <c r="Q39228" s="94">
        <v>-3056</v>
      </c>
      <c r="R39228" s="94">
        <v>23460</v>
      </c>
      <c r="S39228" s="94">
        <v>20746</v>
      </c>
      <c r="T39228" s="94">
        <v>13352</v>
      </c>
      <c r="U39228" s="94">
        <v>2377</v>
      </c>
      <c r="V39228" s="94">
        <v>702</v>
      </c>
      <c r="W39228" s="94">
        <v>75</v>
      </c>
      <c r="X39228" s="94">
        <v>11375</v>
      </c>
      <c r="Y39228" s="94">
        <v>476</v>
      </c>
      <c r="AJ39228" s="94">
        <v>23460</v>
      </c>
      <c r="AK39228" s="94">
        <v>20746</v>
      </c>
      <c r="AL39228" s="94">
        <v>13352</v>
      </c>
      <c r="AM39228" s="94">
        <v>2377</v>
      </c>
      <c r="AN39228" s="94">
        <v>702</v>
      </c>
      <c r="AO39228" s="94">
        <v>75</v>
      </c>
      <c r="AP39228" s="94">
        <v>11375</v>
      </c>
      <c r="AQ39228" s="94">
        <v>476</v>
      </c>
      <c r="AS39228" s="94">
        <v>12</v>
      </c>
      <c r="AT39228" s="94">
        <v>74</v>
      </c>
      <c r="AU39228" s="94">
        <v>-336</v>
      </c>
      <c r="AW39228" s="94">
        <v>-1416</v>
      </c>
      <c r="AX39228" s="94">
        <v>-179</v>
      </c>
      <c r="AY39228" s="94">
        <v>-1253</v>
      </c>
      <c r="AZ39228" s="94">
        <v>-1640</v>
      </c>
      <c r="BA39228" s="94">
        <v>-228</v>
      </c>
      <c r="BB39228" s="94">
        <v>-303</v>
      </c>
      <c r="BC39228" s="94">
        <v>502</v>
      </c>
      <c r="BD39228" s="94">
        <v>1711</v>
      </c>
      <c r="BF39228" s="94">
        <v>11193</v>
      </c>
      <c r="BG39228" s="94">
        <v>5453</v>
      </c>
      <c r="BH39228" s="94">
        <v>10306</v>
      </c>
      <c r="BI39228" s="94">
        <v>17139</v>
      </c>
      <c r="BJ39228" s="94">
        <v>10073</v>
      </c>
      <c r="BK39228" s="94">
        <v>19983</v>
      </c>
    </row>
    <row r="39229" spans="1:63">
      <c r="A39229" s="85" t="s">
        <v>126</v>
      </c>
      <c r="B39229" s="86">
        <v>43820.708333333336</v>
      </c>
      <c r="C39229" s="87">
        <v>43820</v>
      </c>
      <c r="D39229" s="85">
        <v>12</v>
      </c>
      <c r="E39229" s="86">
        <v>43820.5</v>
      </c>
      <c r="F39229" s="88" t="s">
        <v>441</v>
      </c>
      <c r="G39229" s="89" t="s">
        <v>442</v>
      </c>
      <c r="H39229" s="94">
        <v>76437</v>
      </c>
      <c r="I39229" s="94">
        <v>73089</v>
      </c>
      <c r="J39229" s="94">
        <v>71282</v>
      </c>
      <c r="K39229" s="94">
        <v>-3036</v>
      </c>
      <c r="O39229" s="94">
        <v>73089</v>
      </c>
      <c r="P39229" s="94">
        <v>71282</v>
      </c>
      <c r="Q39229" s="94">
        <v>-3036</v>
      </c>
      <c r="R39229" s="94">
        <v>23237</v>
      </c>
      <c r="S39229" s="94">
        <v>20704</v>
      </c>
      <c r="T39229" s="94">
        <v>13355</v>
      </c>
      <c r="U39229" s="94">
        <v>2393</v>
      </c>
      <c r="V39229" s="94">
        <v>689</v>
      </c>
      <c r="W39229" s="94">
        <v>106</v>
      </c>
      <c r="X39229" s="94">
        <v>10322</v>
      </c>
      <c r="Y39229" s="94">
        <v>476</v>
      </c>
      <c r="AJ39229" s="94">
        <v>23237</v>
      </c>
      <c r="AK39229" s="94">
        <v>20704</v>
      </c>
      <c r="AL39229" s="94">
        <v>13355</v>
      </c>
      <c r="AM39229" s="94">
        <v>2393</v>
      </c>
      <c r="AN39229" s="94">
        <v>689</v>
      </c>
      <c r="AO39229" s="94">
        <v>106</v>
      </c>
      <c r="AP39229" s="94">
        <v>10322</v>
      </c>
      <c r="AQ39229" s="94">
        <v>476</v>
      </c>
      <c r="AS39229" s="94">
        <v>6</v>
      </c>
      <c r="AT39229" s="94">
        <v>22</v>
      </c>
      <c r="AU39229" s="94">
        <v>-315</v>
      </c>
      <c r="AW39229" s="94">
        <v>-1382</v>
      </c>
      <c r="AX39229" s="94">
        <v>-214</v>
      </c>
      <c r="AY39229" s="94">
        <v>-1238</v>
      </c>
      <c r="AZ39229" s="94">
        <v>-1534</v>
      </c>
      <c r="BA39229" s="94">
        <v>-277</v>
      </c>
      <c r="BB39229" s="94">
        <v>-298</v>
      </c>
      <c r="BC39229" s="94">
        <v>610</v>
      </c>
      <c r="BD39229" s="94">
        <v>1584</v>
      </c>
      <c r="BF39229" s="94">
        <v>10959</v>
      </c>
      <c r="BG39229" s="94">
        <v>5346</v>
      </c>
      <c r="BH39229" s="94">
        <v>10048</v>
      </c>
      <c r="BI39229" s="94">
        <v>17026</v>
      </c>
      <c r="BJ39229" s="94">
        <v>9784</v>
      </c>
      <c r="BK39229" s="94">
        <v>19866</v>
      </c>
    </row>
    <row r="39230" spans="1:63">
      <c r="A39230" s="85" t="s">
        <v>126</v>
      </c>
      <c r="B39230" s="86">
        <v>43820.75</v>
      </c>
      <c r="C39230" s="87">
        <v>43820</v>
      </c>
      <c r="D39230" s="85">
        <v>13</v>
      </c>
      <c r="E39230" s="86">
        <v>43820.541666666664</v>
      </c>
      <c r="F39230" s="88" t="s">
        <v>441</v>
      </c>
      <c r="G39230" s="89" t="s">
        <v>442</v>
      </c>
      <c r="H39230" s="94">
        <v>74723</v>
      </c>
      <c r="I39230" s="94">
        <v>71499</v>
      </c>
      <c r="J39230" s="94">
        <v>69445</v>
      </c>
      <c r="K39230" s="94">
        <v>-3231</v>
      </c>
      <c r="O39230" s="94">
        <v>71499</v>
      </c>
      <c r="P39230" s="94">
        <v>69445</v>
      </c>
      <c r="Q39230" s="94">
        <v>-3231</v>
      </c>
      <c r="R39230" s="94">
        <v>22546</v>
      </c>
      <c r="S39230" s="94">
        <v>20203</v>
      </c>
      <c r="T39230" s="94">
        <v>13350</v>
      </c>
      <c r="U39230" s="94">
        <v>2561</v>
      </c>
      <c r="V39230" s="94">
        <v>648</v>
      </c>
      <c r="W39230" s="94">
        <v>116</v>
      </c>
      <c r="X39230" s="94">
        <v>9541</v>
      </c>
      <c r="Y39230" s="94">
        <v>480</v>
      </c>
      <c r="AJ39230" s="94">
        <v>22546</v>
      </c>
      <c r="AK39230" s="94">
        <v>20203</v>
      </c>
      <c r="AL39230" s="94">
        <v>13350</v>
      </c>
      <c r="AM39230" s="94">
        <v>2561</v>
      </c>
      <c r="AN39230" s="94">
        <v>648</v>
      </c>
      <c r="AO39230" s="94">
        <v>116</v>
      </c>
      <c r="AP39230" s="94">
        <v>9541</v>
      </c>
      <c r="AQ39230" s="94">
        <v>480</v>
      </c>
      <c r="AS39230" s="94">
        <v>5</v>
      </c>
      <c r="AT39230" s="94">
        <v>-92</v>
      </c>
      <c r="AU39230" s="94">
        <v>-200</v>
      </c>
      <c r="AW39230" s="94">
        <v>-1401</v>
      </c>
      <c r="AX39230" s="94">
        <v>-216</v>
      </c>
      <c r="AY39230" s="94">
        <v>-1282</v>
      </c>
      <c r="AZ39230" s="94">
        <v>-1340</v>
      </c>
      <c r="BA39230" s="94">
        <v>-325</v>
      </c>
      <c r="BB39230" s="94">
        <v>-335</v>
      </c>
      <c r="BC39230" s="94">
        <v>500</v>
      </c>
      <c r="BD39230" s="94">
        <v>1455</v>
      </c>
      <c r="BF39230" s="94">
        <v>10673</v>
      </c>
      <c r="BG39230" s="94">
        <v>5204</v>
      </c>
      <c r="BH39230" s="94">
        <v>9746</v>
      </c>
      <c r="BI39230" s="94">
        <v>16784</v>
      </c>
      <c r="BJ39230" s="94">
        <v>9521</v>
      </c>
      <c r="BK39230" s="94">
        <v>19513</v>
      </c>
    </row>
    <row r="39231" spans="1:63">
      <c r="A39231" s="85" t="s">
        <v>126</v>
      </c>
      <c r="B39231" s="86">
        <v>43820.791666666664</v>
      </c>
      <c r="C39231" s="87">
        <v>43820</v>
      </c>
      <c r="D39231" s="85">
        <v>14</v>
      </c>
      <c r="E39231" s="86">
        <v>43820.583333333336</v>
      </c>
      <c r="F39231" s="88" t="s">
        <v>441</v>
      </c>
      <c r="G39231" s="89" t="s">
        <v>442</v>
      </c>
      <c r="H39231" s="94">
        <v>72956</v>
      </c>
      <c r="I39231" s="94">
        <v>69801</v>
      </c>
      <c r="J39231" s="94">
        <v>67595</v>
      </c>
      <c r="K39231" s="94">
        <v>-3268</v>
      </c>
      <c r="O39231" s="94">
        <v>69801</v>
      </c>
      <c r="P39231" s="94">
        <v>67595</v>
      </c>
      <c r="Q39231" s="94">
        <v>-3268</v>
      </c>
      <c r="R39231" s="94">
        <v>21999</v>
      </c>
      <c r="S39231" s="94">
        <v>19208</v>
      </c>
      <c r="T39231" s="94">
        <v>13346</v>
      </c>
      <c r="U39231" s="94">
        <v>2300</v>
      </c>
      <c r="V39231" s="94">
        <v>645</v>
      </c>
      <c r="W39231" s="94">
        <v>114</v>
      </c>
      <c r="X39231" s="94">
        <v>9509</v>
      </c>
      <c r="Y39231" s="94">
        <v>476</v>
      </c>
      <c r="AJ39231" s="94">
        <v>21999</v>
      </c>
      <c r="AK39231" s="94">
        <v>19208</v>
      </c>
      <c r="AL39231" s="94">
        <v>13346</v>
      </c>
      <c r="AM39231" s="94">
        <v>2300</v>
      </c>
      <c r="AN39231" s="94">
        <v>645</v>
      </c>
      <c r="AO39231" s="94">
        <v>114</v>
      </c>
      <c r="AP39231" s="94">
        <v>9509</v>
      </c>
      <c r="AQ39231" s="94">
        <v>476</v>
      </c>
      <c r="AS39231" s="94">
        <v>8</v>
      </c>
      <c r="AT39231" s="94">
        <v>-105</v>
      </c>
      <c r="AU39231" s="94">
        <v>-144</v>
      </c>
      <c r="AW39231" s="94">
        <v>-1167</v>
      </c>
      <c r="AX39231" s="94">
        <v>-197</v>
      </c>
      <c r="AY39231" s="94">
        <v>-1296</v>
      </c>
      <c r="AZ39231" s="94">
        <v>-1455</v>
      </c>
      <c r="BA39231" s="94">
        <v>-390</v>
      </c>
      <c r="BB39231" s="94">
        <v>-357</v>
      </c>
      <c r="BC39231" s="94">
        <v>395</v>
      </c>
      <c r="BD39231" s="94">
        <v>1440</v>
      </c>
      <c r="BF39231" s="94">
        <v>10444</v>
      </c>
      <c r="BG39231" s="94">
        <v>5040</v>
      </c>
      <c r="BH39231" s="94">
        <v>9466</v>
      </c>
      <c r="BI39231" s="94">
        <v>16493</v>
      </c>
      <c r="BJ39231" s="94">
        <v>9225</v>
      </c>
      <c r="BK39231" s="94">
        <v>19077</v>
      </c>
    </row>
    <row r="39232" spans="1:63">
      <c r="A39232" s="85" t="s">
        <v>126</v>
      </c>
      <c r="B39232" s="86">
        <v>43820.833333333336</v>
      </c>
      <c r="C39232" s="87">
        <v>43820</v>
      </c>
      <c r="D39232" s="85">
        <v>15</v>
      </c>
      <c r="E39232" s="86">
        <v>43820.625</v>
      </c>
      <c r="F39232" s="88" t="s">
        <v>441</v>
      </c>
      <c r="G39232" s="89" t="s">
        <v>442</v>
      </c>
      <c r="H39232" s="94">
        <v>71560</v>
      </c>
      <c r="I39232" s="94">
        <v>68445</v>
      </c>
      <c r="J39232" s="94">
        <v>66181</v>
      </c>
      <c r="K39232" s="94">
        <v>-3365</v>
      </c>
      <c r="O39232" s="94">
        <v>68445</v>
      </c>
      <c r="P39232" s="94">
        <v>66181</v>
      </c>
      <c r="Q39232" s="94">
        <v>-3365</v>
      </c>
      <c r="R39232" s="94">
        <v>20974</v>
      </c>
      <c r="S39232" s="94">
        <v>18407</v>
      </c>
      <c r="T39232" s="94">
        <v>13340</v>
      </c>
      <c r="U39232" s="94">
        <v>2081</v>
      </c>
      <c r="V39232" s="94">
        <v>660</v>
      </c>
      <c r="W39232" s="94">
        <v>100</v>
      </c>
      <c r="X39232" s="94">
        <v>10153</v>
      </c>
      <c r="Y39232" s="94">
        <v>467</v>
      </c>
      <c r="AJ39232" s="94">
        <v>20974</v>
      </c>
      <c r="AK39232" s="94">
        <v>18407</v>
      </c>
      <c r="AL39232" s="94">
        <v>13340</v>
      </c>
      <c r="AM39232" s="94">
        <v>2081</v>
      </c>
      <c r="AN39232" s="94">
        <v>660</v>
      </c>
      <c r="AO39232" s="94">
        <v>100</v>
      </c>
      <c r="AP39232" s="94">
        <v>10153</v>
      </c>
      <c r="AQ39232" s="94">
        <v>467</v>
      </c>
      <c r="AS39232" s="94">
        <v>5</v>
      </c>
      <c r="AT39232" s="94">
        <v>-127</v>
      </c>
      <c r="AU39232" s="94">
        <v>-125</v>
      </c>
      <c r="AW39232" s="94">
        <v>-1301</v>
      </c>
      <c r="AX39232" s="94">
        <v>-194</v>
      </c>
      <c r="AY39232" s="94">
        <v>-1329</v>
      </c>
      <c r="AZ39232" s="94">
        <v>-1309</v>
      </c>
      <c r="BA39232" s="94">
        <v>-455</v>
      </c>
      <c r="BB39232" s="94">
        <v>-386</v>
      </c>
      <c r="BC39232" s="94">
        <v>445</v>
      </c>
      <c r="BD39232" s="94">
        <v>1411</v>
      </c>
      <c r="BF39232" s="94">
        <v>10316</v>
      </c>
      <c r="BG39232" s="94">
        <v>4944</v>
      </c>
      <c r="BH39232" s="94">
        <v>9283</v>
      </c>
      <c r="BI39232" s="94">
        <v>16207</v>
      </c>
      <c r="BJ39232" s="94">
        <v>8939</v>
      </c>
      <c r="BK39232" s="94">
        <v>18701</v>
      </c>
    </row>
    <row r="39233" spans="1:63">
      <c r="A39233" s="85" t="s">
        <v>126</v>
      </c>
      <c r="B39233" s="86">
        <v>43820.875</v>
      </c>
      <c r="C39233" s="87">
        <v>43820</v>
      </c>
      <c r="D39233" s="85">
        <v>16</v>
      </c>
      <c r="E39233" s="86">
        <v>43820.666666666664</v>
      </c>
      <c r="F39233" s="88" t="s">
        <v>441</v>
      </c>
      <c r="G39233" s="89" t="s">
        <v>442</v>
      </c>
      <c r="H39233" s="94">
        <v>70696</v>
      </c>
      <c r="I39233" s="94">
        <v>67718</v>
      </c>
      <c r="J39233" s="94">
        <v>65517</v>
      </c>
      <c r="K39233" s="94">
        <v>-3212</v>
      </c>
      <c r="O39233" s="94">
        <v>67718</v>
      </c>
      <c r="P39233" s="94">
        <v>65517</v>
      </c>
      <c r="Q39233" s="94">
        <v>-3212</v>
      </c>
      <c r="R39233" s="94">
        <v>20267</v>
      </c>
      <c r="S39233" s="94">
        <v>18603</v>
      </c>
      <c r="T39233" s="94">
        <v>13335</v>
      </c>
      <c r="U39233" s="94">
        <v>2055</v>
      </c>
      <c r="V39233" s="94">
        <v>666</v>
      </c>
      <c r="W39233" s="94">
        <v>64</v>
      </c>
      <c r="X39233" s="94">
        <v>10037</v>
      </c>
      <c r="Y39233" s="94">
        <v>490</v>
      </c>
      <c r="AJ39233" s="94">
        <v>20267</v>
      </c>
      <c r="AK39233" s="94">
        <v>18603</v>
      </c>
      <c r="AL39233" s="94">
        <v>13335</v>
      </c>
      <c r="AM39233" s="94">
        <v>2055</v>
      </c>
      <c r="AN39233" s="94">
        <v>666</v>
      </c>
      <c r="AO39233" s="94">
        <v>64</v>
      </c>
      <c r="AP39233" s="94">
        <v>10037</v>
      </c>
      <c r="AQ39233" s="94">
        <v>490</v>
      </c>
      <c r="AS39233" s="94">
        <v>6</v>
      </c>
      <c r="AT39233" s="94">
        <v>-189</v>
      </c>
      <c r="AU39233" s="94">
        <v>-116</v>
      </c>
      <c r="AW39233" s="94">
        <v>-1177</v>
      </c>
      <c r="AX39233" s="94">
        <v>-219</v>
      </c>
      <c r="AY39233" s="94">
        <v>-1357</v>
      </c>
      <c r="AZ39233" s="94">
        <v>-1359</v>
      </c>
      <c r="BA39233" s="94">
        <v>-446</v>
      </c>
      <c r="BB39233" s="94">
        <v>-362</v>
      </c>
      <c r="BC39233" s="94">
        <v>412</v>
      </c>
      <c r="BD39233" s="94">
        <v>1595</v>
      </c>
      <c r="BF39233" s="94">
        <v>10336</v>
      </c>
      <c r="BG39233" s="94">
        <v>4864</v>
      </c>
      <c r="BH39233" s="94">
        <v>9129</v>
      </c>
      <c r="BI39233" s="94">
        <v>15987</v>
      </c>
      <c r="BJ39233" s="94">
        <v>8857</v>
      </c>
      <c r="BK39233" s="94">
        <v>18490</v>
      </c>
    </row>
    <row r="39234" spans="1:63">
      <c r="A39234" s="85" t="s">
        <v>126</v>
      </c>
      <c r="B39234" s="86">
        <v>43820.916666666664</v>
      </c>
      <c r="C39234" s="87">
        <v>43820</v>
      </c>
      <c r="D39234" s="85">
        <v>17</v>
      </c>
      <c r="E39234" s="86">
        <v>43820.708333333336</v>
      </c>
      <c r="F39234" s="88" t="s">
        <v>441</v>
      </c>
      <c r="G39234" s="89" t="s">
        <v>442</v>
      </c>
      <c r="H39234" s="94">
        <v>71095</v>
      </c>
      <c r="I39234" s="94">
        <v>68190</v>
      </c>
      <c r="J39234" s="94">
        <v>66250</v>
      </c>
      <c r="K39234" s="94">
        <v>-2901</v>
      </c>
      <c r="O39234" s="94">
        <v>68190</v>
      </c>
      <c r="P39234" s="94">
        <v>66250</v>
      </c>
      <c r="Q39234" s="94">
        <v>-2901</v>
      </c>
      <c r="R39234" s="94">
        <v>20940</v>
      </c>
      <c r="S39234" s="94">
        <v>18819</v>
      </c>
      <c r="T39234" s="94">
        <v>13331</v>
      </c>
      <c r="U39234" s="94">
        <v>2032</v>
      </c>
      <c r="V39234" s="94">
        <v>694</v>
      </c>
      <c r="W39234" s="94">
        <v>43</v>
      </c>
      <c r="X39234" s="94">
        <v>9917</v>
      </c>
      <c r="Y39234" s="94">
        <v>474</v>
      </c>
      <c r="AJ39234" s="94">
        <v>20940</v>
      </c>
      <c r="AK39234" s="94">
        <v>18819</v>
      </c>
      <c r="AL39234" s="94">
        <v>13331</v>
      </c>
      <c r="AM39234" s="94">
        <v>2032</v>
      </c>
      <c r="AN39234" s="94">
        <v>694</v>
      </c>
      <c r="AO39234" s="94">
        <v>43</v>
      </c>
      <c r="AP39234" s="94">
        <v>9917</v>
      </c>
      <c r="AQ39234" s="94">
        <v>474</v>
      </c>
      <c r="AS39234" s="94">
        <v>12</v>
      </c>
      <c r="AT39234" s="94">
        <v>-197</v>
      </c>
      <c r="AU39234" s="94">
        <v>-132</v>
      </c>
      <c r="AW39234" s="94">
        <v>-1031</v>
      </c>
      <c r="AX39234" s="94">
        <v>-157</v>
      </c>
      <c r="AY39234" s="94">
        <v>-1279</v>
      </c>
      <c r="AZ39234" s="94">
        <v>-1529</v>
      </c>
      <c r="BA39234" s="94">
        <v>-391</v>
      </c>
      <c r="BB39234" s="94">
        <v>-326</v>
      </c>
      <c r="BC39234" s="94">
        <v>386</v>
      </c>
      <c r="BD39234" s="94">
        <v>1743</v>
      </c>
      <c r="BF39234" s="94">
        <v>10485</v>
      </c>
      <c r="BG39234" s="94">
        <v>4860</v>
      </c>
      <c r="BH39234" s="94">
        <v>9293</v>
      </c>
      <c r="BI39234" s="94">
        <v>16153</v>
      </c>
      <c r="BJ39234" s="94">
        <v>8871</v>
      </c>
      <c r="BK39234" s="94">
        <v>18473</v>
      </c>
    </row>
    <row r="39235" spans="1:63">
      <c r="A39235" s="85" t="s">
        <v>126</v>
      </c>
      <c r="B39235" s="86">
        <v>43820.958333333336</v>
      </c>
      <c r="C39235" s="87">
        <v>43820</v>
      </c>
      <c r="D39235" s="85">
        <v>18</v>
      </c>
      <c r="E39235" s="86">
        <v>43820.75</v>
      </c>
      <c r="F39235" s="88" t="s">
        <v>441</v>
      </c>
      <c r="G39235" s="89" t="s">
        <v>442</v>
      </c>
      <c r="H39235" s="94">
        <v>74223</v>
      </c>
      <c r="I39235" s="94">
        <v>70788</v>
      </c>
      <c r="J39235" s="94">
        <v>69028</v>
      </c>
      <c r="K39235" s="94">
        <v>-2857</v>
      </c>
      <c r="O39235" s="94">
        <v>70788</v>
      </c>
      <c r="P39235" s="94">
        <v>69028</v>
      </c>
      <c r="Q39235" s="94">
        <v>-2857</v>
      </c>
      <c r="R39235" s="94">
        <v>22011</v>
      </c>
      <c r="S39235" s="94">
        <v>19237</v>
      </c>
      <c r="T39235" s="94">
        <v>13330</v>
      </c>
      <c r="U39235" s="94">
        <v>2199</v>
      </c>
      <c r="V39235" s="94">
        <v>791</v>
      </c>
      <c r="W39235" s="94">
        <v>6</v>
      </c>
      <c r="X39235" s="94">
        <v>10969</v>
      </c>
      <c r="Y39235" s="94">
        <v>485</v>
      </c>
      <c r="AJ39235" s="94">
        <v>22011</v>
      </c>
      <c r="AK39235" s="94">
        <v>19237</v>
      </c>
      <c r="AL39235" s="94">
        <v>13330</v>
      </c>
      <c r="AM39235" s="94">
        <v>2199</v>
      </c>
      <c r="AN39235" s="94">
        <v>791</v>
      </c>
      <c r="AO39235" s="94">
        <v>6</v>
      </c>
      <c r="AP39235" s="94">
        <v>10969</v>
      </c>
      <c r="AQ39235" s="94">
        <v>485</v>
      </c>
      <c r="AS39235" s="94">
        <v>28</v>
      </c>
      <c r="AT39235" s="94">
        <v>-237</v>
      </c>
      <c r="AU39235" s="94">
        <v>-237</v>
      </c>
      <c r="AW39235" s="94">
        <v>-1267</v>
      </c>
      <c r="AX39235" s="94">
        <v>-255</v>
      </c>
      <c r="AY39235" s="94">
        <v>-1205</v>
      </c>
      <c r="AZ39235" s="94">
        <v>-1473</v>
      </c>
      <c r="BA39235" s="94">
        <v>-356</v>
      </c>
      <c r="BB39235" s="94">
        <v>-279</v>
      </c>
      <c r="BC39235" s="94">
        <v>426</v>
      </c>
      <c r="BD39235" s="94">
        <v>1998</v>
      </c>
      <c r="BF39235" s="94">
        <v>10933</v>
      </c>
      <c r="BG39235" s="94">
        <v>5088</v>
      </c>
      <c r="BH39235" s="94">
        <v>9677</v>
      </c>
      <c r="BI39235" s="94">
        <v>17178</v>
      </c>
      <c r="BJ39235" s="94">
        <v>9172</v>
      </c>
      <c r="BK39235" s="94">
        <v>18685</v>
      </c>
    </row>
    <row r="39236" spans="1:63">
      <c r="A39236" s="85" t="s">
        <v>126</v>
      </c>
      <c r="B39236" s="86">
        <v>43821</v>
      </c>
      <c r="C39236" s="87">
        <v>43820</v>
      </c>
      <c r="D39236" s="85">
        <v>19</v>
      </c>
      <c r="E39236" s="86">
        <v>43820.791666666664</v>
      </c>
      <c r="F39236" s="88" t="s">
        <v>441</v>
      </c>
      <c r="G39236" s="89" t="s">
        <v>442</v>
      </c>
      <c r="H39236" s="94">
        <v>77923</v>
      </c>
      <c r="I39236" s="94">
        <v>74298</v>
      </c>
      <c r="J39236" s="94">
        <v>72719</v>
      </c>
      <c r="K39236" s="94">
        <v>-2902</v>
      </c>
      <c r="O39236" s="94">
        <v>74298</v>
      </c>
      <c r="P39236" s="94">
        <v>72719</v>
      </c>
      <c r="Q39236" s="94">
        <v>-2902</v>
      </c>
      <c r="R39236" s="94">
        <v>22678</v>
      </c>
      <c r="S39236" s="94">
        <v>19765</v>
      </c>
      <c r="T39236" s="94">
        <v>13329</v>
      </c>
      <c r="U39236" s="94">
        <v>2308</v>
      </c>
      <c r="V39236" s="94">
        <v>1037</v>
      </c>
      <c r="W39236" s="94">
        <v>0</v>
      </c>
      <c r="X39236" s="94">
        <v>13112</v>
      </c>
      <c r="Y39236" s="94">
        <v>491</v>
      </c>
      <c r="AJ39236" s="94">
        <v>22678</v>
      </c>
      <c r="AK39236" s="94">
        <v>19765</v>
      </c>
      <c r="AL39236" s="94">
        <v>13329</v>
      </c>
      <c r="AM39236" s="94">
        <v>2308</v>
      </c>
      <c r="AN39236" s="94">
        <v>1037</v>
      </c>
      <c r="AO39236" s="94">
        <v>0</v>
      </c>
      <c r="AP39236" s="94">
        <v>13112</v>
      </c>
      <c r="AQ39236" s="94">
        <v>491</v>
      </c>
      <c r="AS39236" s="94">
        <v>28</v>
      </c>
      <c r="AT39236" s="94">
        <v>-172</v>
      </c>
      <c r="AU39236" s="94">
        <v>-267</v>
      </c>
      <c r="AW39236" s="94">
        <v>-1165</v>
      </c>
      <c r="AX39236" s="94">
        <v>-245</v>
      </c>
      <c r="AY39236" s="94">
        <v>-1063</v>
      </c>
      <c r="AZ39236" s="94">
        <v>-1354</v>
      </c>
      <c r="BA39236" s="94">
        <v>-428</v>
      </c>
      <c r="BB39236" s="94">
        <v>-301</v>
      </c>
      <c r="BC39236" s="94">
        <v>242</v>
      </c>
      <c r="BD39236" s="94">
        <v>1823</v>
      </c>
      <c r="BF39236" s="94">
        <v>11522</v>
      </c>
      <c r="BG39236" s="94">
        <v>5381</v>
      </c>
      <c r="BH39236" s="94">
        <v>10143</v>
      </c>
      <c r="BI39236" s="94">
        <v>17776</v>
      </c>
      <c r="BJ39236" s="94">
        <v>9835</v>
      </c>
      <c r="BK39236" s="94">
        <v>19583</v>
      </c>
    </row>
    <row r="39237" spans="1:63">
      <c r="A39237" s="85" t="s">
        <v>126</v>
      </c>
      <c r="B39237" s="86">
        <v>43821.041666666664</v>
      </c>
      <c r="C39237" s="87">
        <v>43820</v>
      </c>
      <c r="D39237" s="85">
        <v>20</v>
      </c>
      <c r="E39237" s="86">
        <v>43820.833333333336</v>
      </c>
      <c r="F39237" s="88" t="s">
        <v>441</v>
      </c>
      <c r="G39237" s="89" t="s">
        <v>442</v>
      </c>
      <c r="H39237" s="94">
        <v>78174</v>
      </c>
      <c r="I39237" s="94">
        <v>74550</v>
      </c>
      <c r="J39237" s="94">
        <v>72778</v>
      </c>
      <c r="K39237" s="94">
        <v>-3334</v>
      </c>
      <c r="O39237" s="94">
        <v>74550</v>
      </c>
      <c r="P39237" s="94">
        <v>72778</v>
      </c>
      <c r="Q39237" s="94">
        <v>-3334</v>
      </c>
      <c r="R39237" s="94">
        <v>22259</v>
      </c>
      <c r="S39237" s="94">
        <v>19518</v>
      </c>
      <c r="T39237" s="94">
        <v>13330</v>
      </c>
      <c r="U39237" s="94">
        <v>2305</v>
      </c>
      <c r="V39237" s="94">
        <v>850</v>
      </c>
      <c r="W39237" s="94">
        <v>0</v>
      </c>
      <c r="X39237" s="94">
        <v>14026</v>
      </c>
      <c r="Y39237" s="94">
        <v>491</v>
      </c>
      <c r="AJ39237" s="94">
        <v>22259</v>
      </c>
      <c r="AK39237" s="94">
        <v>19518</v>
      </c>
      <c r="AL39237" s="94">
        <v>13330</v>
      </c>
      <c r="AM39237" s="94">
        <v>2305</v>
      </c>
      <c r="AN39237" s="94">
        <v>850</v>
      </c>
      <c r="AO39237" s="94">
        <v>0</v>
      </c>
      <c r="AP39237" s="94">
        <v>14026</v>
      </c>
      <c r="AQ39237" s="94">
        <v>491</v>
      </c>
      <c r="AS39237" s="94">
        <v>15</v>
      </c>
      <c r="AT39237" s="94">
        <v>25</v>
      </c>
      <c r="AU39237" s="94">
        <v>-194</v>
      </c>
      <c r="AW39237" s="94">
        <v>-1385</v>
      </c>
      <c r="AX39237" s="94">
        <v>-195</v>
      </c>
      <c r="AY39237" s="94">
        <v>-1056</v>
      </c>
      <c r="AZ39237" s="94">
        <v>-1245</v>
      </c>
      <c r="BA39237" s="94">
        <v>-408</v>
      </c>
      <c r="BB39237" s="94">
        <v>-371</v>
      </c>
      <c r="BC39237" s="94">
        <v>-6</v>
      </c>
      <c r="BD39237" s="94">
        <v>1486</v>
      </c>
      <c r="BF39237" s="94">
        <v>11488</v>
      </c>
      <c r="BG39237" s="94">
        <v>5456</v>
      </c>
      <c r="BH39237" s="94">
        <v>10156</v>
      </c>
      <c r="BI39237" s="94">
        <v>17631</v>
      </c>
      <c r="BJ39237" s="94">
        <v>9916</v>
      </c>
      <c r="BK39237" s="94">
        <v>19847</v>
      </c>
    </row>
    <row r="39238" spans="1:63">
      <c r="A39238" s="85" t="s">
        <v>126</v>
      </c>
      <c r="B39238" s="86">
        <v>43821.083333333336</v>
      </c>
      <c r="C39238" s="87">
        <v>43820</v>
      </c>
      <c r="D39238" s="85">
        <v>21</v>
      </c>
      <c r="E39238" s="86">
        <v>43820.875</v>
      </c>
      <c r="F39238" s="88" t="s">
        <v>441</v>
      </c>
      <c r="G39238" s="89" t="s">
        <v>442</v>
      </c>
      <c r="H39238" s="94">
        <v>77572</v>
      </c>
      <c r="I39238" s="94">
        <v>74200</v>
      </c>
      <c r="J39238" s="94">
        <v>71185</v>
      </c>
      <c r="K39238" s="94">
        <v>-4413</v>
      </c>
      <c r="O39238" s="94">
        <v>74200</v>
      </c>
      <c r="P39238" s="94">
        <v>71185</v>
      </c>
      <c r="Q39238" s="94">
        <v>-4413</v>
      </c>
      <c r="R39238" s="94">
        <v>21447</v>
      </c>
      <c r="S39238" s="94">
        <v>18907</v>
      </c>
      <c r="T39238" s="94">
        <v>13335</v>
      </c>
      <c r="U39238" s="94">
        <v>2144</v>
      </c>
      <c r="V39238" s="94">
        <v>807</v>
      </c>
      <c r="W39238" s="94">
        <v>0</v>
      </c>
      <c r="X39238" s="94">
        <v>14044</v>
      </c>
      <c r="Y39238" s="94">
        <v>501</v>
      </c>
      <c r="AJ39238" s="94">
        <v>21447</v>
      </c>
      <c r="AK39238" s="94">
        <v>18907</v>
      </c>
      <c r="AL39238" s="94">
        <v>13335</v>
      </c>
      <c r="AM39238" s="94">
        <v>2144</v>
      </c>
      <c r="AN39238" s="94">
        <v>807</v>
      </c>
      <c r="AO39238" s="94">
        <v>0</v>
      </c>
      <c r="AP39238" s="94">
        <v>14044</v>
      </c>
      <c r="AQ39238" s="94">
        <v>501</v>
      </c>
      <c r="AS39238" s="94">
        <v>0</v>
      </c>
      <c r="AT39238" s="94">
        <v>7</v>
      </c>
      <c r="AU39238" s="94">
        <v>-161</v>
      </c>
      <c r="AW39238" s="94">
        <v>-1509</v>
      </c>
      <c r="AX39238" s="94">
        <v>-72</v>
      </c>
      <c r="AY39238" s="94">
        <v>-1141</v>
      </c>
      <c r="AZ39238" s="94">
        <v>-1695</v>
      </c>
      <c r="BA39238" s="94">
        <v>-540</v>
      </c>
      <c r="BB39238" s="94">
        <v>-428</v>
      </c>
      <c r="BC39238" s="94">
        <v>-98</v>
      </c>
      <c r="BD39238" s="94">
        <v>1224</v>
      </c>
      <c r="BF39238" s="94">
        <v>11315</v>
      </c>
      <c r="BG39238" s="94">
        <v>5445</v>
      </c>
      <c r="BH39238" s="94">
        <v>10200</v>
      </c>
      <c r="BI39238" s="94">
        <v>17397</v>
      </c>
      <c r="BJ39238" s="94">
        <v>9907</v>
      </c>
      <c r="BK39238" s="94">
        <v>19879</v>
      </c>
    </row>
    <row r="39239" spans="1:63">
      <c r="A39239" s="85" t="s">
        <v>126</v>
      </c>
      <c r="B39239" s="86">
        <v>43821.125</v>
      </c>
      <c r="C39239" s="87">
        <v>43820</v>
      </c>
      <c r="D39239" s="85">
        <v>22</v>
      </c>
      <c r="E39239" s="86">
        <v>43820.916666666664</v>
      </c>
      <c r="F39239" s="88" t="s">
        <v>441</v>
      </c>
      <c r="G39239" s="89" t="s">
        <v>442</v>
      </c>
      <c r="H39239" s="94">
        <v>76743</v>
      </c>
      <c r="I39239" s="94">
        <v>73194</v>
      </c>
      <c r="J39239" s="94">
        <v>70497</v>
      </c>
      <c r="K39239" s="94">
        <v>-4092</v>
      </c>
      <c r="O39239" s="94">
        <v>73194</v>
      </c>
      <c r="P39239" s="94">
        <v>70497</v>
      </c>
      <c r="Q39239" s="94">
        <v>-4092</v>
      </c>
      <c r="R39239" s="94">
        <v>20813</v>
      </c>
      <c r="S39239" s="94">
        <v>18598</v>
      </c>
      <c r="T39239" s="94">
        <v>13335</v>
      </c>
      <c r="U39239" s="94">
        <v>2021</v>
      </c>
      <c r="V39239" s="94">
        <v>776</v>
      </c>
      <c r="W39239" s="94">
        <v>0</v>
      </c>
      <c r="X39239" s="94">
        <v>14453</v>
      </c>
      <c r="Y39239" s="94">
        <v>500</v>
      </c>
      <c r="AJ39239" s="94">
        <v>20813</v>
      </c>
      <c r="AK39239" s="94">
        <v>18598</v>
      </c>
      <c r="AL39239" s="94">
        <v>13335</v>
      </c>
      <c r="AM39239" s="94">
        <v>2021</v>
      </c>
      <c r="AN39239" s="94">
        <v>776</v>
      </c>
      <c r="AO39239" s="94">
        <v>0</v>
      </c>
      <c r="AP39239" s="94">
        <v>14453</v>
      </c>
      <c r="AQ39239" s="94">
        <v>500</v>
      </c>
      <c r="AS39239" s="94">
        <v>-7</v>
      </c>
      <c r="AT39239" s="94">
        <v>-70</v>
      </c>
      <c r="AU39239" s="94">
        <v>-36</v>
      </c>
      <c r="AW39239" s="94">
        <v>-1372</v>
      </c>
      <c r="AX39239" s="94">
        <v>-80</v>
      </c>
      <c r="AY39239" s="94">
        <v>-1200</v>
      </c>
      <c r="AZ39239" s="94">
        <v>-1679</v>
      </c>
      <c r="BA39239" s="94">
        <v>-587</v>
      </c>
      <c r="BB39239" s="94">
        <v>-461</v>
      </c>
      <c r="BC39239" s="94">
        <v>88</v>
      </c>
      <c r="BD39239" s="94">
        <v>1312</v>
      </c>
      <c r="BF39239" s="94">
        <v>11072</v>
      </c>
      <c r="BG39239" s="94">
        <v>5414</v>
      </c>
      <c r="BH39239" s="94">
        <v>10179</v>
      </c>
      <c r="BI39239" s="94">
        <v>17110</v>
      </c>
      <c r="BJ39239" s="94">
        <v>9785</v>
      </c>
      <c r="BK39239" s="94">
        <v>19577</v>
      </c>
    </row>
    <row r="39240" spans="1:63">
      <c r="A39240" s="85" t="s">
        <v>126</v>
      </c>
      <c r="B39240" s="86">
        <v>43821.166666666664</v>
      </c>
      <c r="C39240" s="87">
        <v>43820</v>
      </c>
      <c r="D39240" s="85">
        <v>23</v>
      </c>
      <c r="E39240" s="86">
        <v>43820.958333333336</v>
      </c>
      <c r="F39240" s="88" t="s">
        <v>441</v>
      </c>
      <c r="G39240" s="89" t="s">
        <v>442</v>
      </c>
      <c r="H39240" s="94">
        <v>74969</v>
      </c>
      <c r="I39240" s="94">
        <v>72010</v>
      </c>
      <c r="J39240" s="94">
        <v>68836</v>
      </c>
      <c r="K39240" s="94">
        <v>-4733</v>
      </c>
      <c r="O39240" s="94">
        <v>72010</v>
      </c>
      <c r="P39240" s="94">
        <v>68836</v>
      </c>
      <c r="Q39240" s="94">
        <v>-4733</v>
      </c>
      <c r="R39240" s="94">
        <v>20072</v>
      </c>
      <c r="S39240" s="94">
        <v>18117</v>
      </c>
      <c r="T39240" s="94">
        <v>13334</v>
      </c>
      <c r="U39240" s="94">
        <v>1798</v>
      </c>
      <c r="V39240" s="94">
        <v>741</v>
      </c>
      <c r="W39240" s="94">
        <v>0</v>
      </c>
      <c r="X39240" s="94">
        <v>14247</v>
      </c>
      <c r="Y39240" s="94">
        <v>529</v>
      </c>
      <c r="AJ39240" s="94">
        <v>20072</v>
      </c>
      <c r="AK39240" s="94">
        <v>18117</v>
      </c>
      <c r="AL39240" s="94">
        <v>13334</v>
      </c>
      <c r="AM39240" s="94">
        <v>1798</v>
      </c>
      <c r="AN39240" s="94">
        <v>741</v>
      </c>
      <c r="AO39240" s="94">
        <v>0</v>
      </c>
      <c r="AP39240" s="94">
        <v>14247</v>
      </c>
      <c r="AQ39240" s="94">
        <v>529</v>
      </c>
      <c r="AS39240" s="94">
        <v>-20</v>
      </c>
      <c r="AT39240" s="94">
        <v>-93</v>
      </c>
      <c r="AU39240" s="94">
        <v>17</v>
      </c>
      <c r="AW39240" s="94">
        <v>-1463</v>
      </c>
      <c r="AX39240" s="94">
        <v>-51</v>
      </c>
      <c r="AY39240" s="94">
        <v>-1322</v>
      </c>
      <c r="AZ39240" s="94">
        <v>-1856</v>
      </c>
      <c r="BA39240" s="94">
        <v>-613</v>
      </c>
      <c r="BB39240" s="94">
        <v>-476</v>
      </c>
      <c r="BC39240" s="94">
        <v>-276</v>
      </c>
      <c r="BD39240" s="94">
        <v>1420</v>
      </c>
      <c r="BF39240" s="94">
        <v>10777</v>
      </c>
      <c r="BG39240" s="94">
        <v>5340</v>
      </c>
      <c r="BH39240" s="94">
        <v>9988</v>
      </c>
      <c r="BI39240" s="94">
        <v>16859</v>
      </c>
      <c r="BJ39240" s="94">
        <v>9646</v>
      </c>
      <c r="BK39240" s="94">
        <v>19343</v>
      </c>
    </row>
    <row r="39241" spans="1:63">
      <c r="A39241" s="85" t="s">
        <v>126</v>
      </c>
      <c r="B39241" s="86">
        <v>43821.208333333336</v>
      </c>
      <c r="C39241" s="87">
        <v>43820</v>
      </c>
      <c r="D39241" s="85">
        <v>24</v>
      </c>
      <c r="E39241" s="86">
        <v>43821</v>
      </c>
      <c r="F39241" s="88" t="s">
        <v>441</v>
      </c>
      <c r="G39241" s="89" t="s">
        <v>442</v>
      </c>
      <c r="H39241" s="94">
        <v>72121</v>
      </c>
      <c r="I39241" s="94">
        <v>69828</v>
      </c>
      <c r="J39241" s="94">
        <v>67096</v>
      </c>
      <c r="K39241" s="94">
        <v>-3788</v>
      </c>
      <c r="O39241" s="94">
        <v>69828</v>
      </c>
      <c r="P39241" s="94">
        <v>67096</v>
      </c>
      <c r="Q39241" s="94">
        <v>-3788</v>
      </c>
      <c r="R39241" s="94">
        <v>19047</v>
      </c>
      <c r="S39241" s="94">
        <v>17381</v>
      </c>
      <c r="T39241" s="94">
        <v>13299</v>
      </c>
      <c r="U39241" s="94">
        <v>1688</v>
      </c>
      <c r="V39241" s="94">
        <v>705</v>
      </c>
      <c r="W39241" s="94">
        <v>0</v>
      </c>
      <c r="X39241" s="94">
        <v>14455</v>
      </c>
      <c r="Y39241" s="94">
        <v>521</v>
      </c>
      <c r="AJ39241" s="94">
        <v>19047</v>
      </c>
      <c r="AK39241" s="94">
        <v>17381</v>
      </c>
      <c r="AL39241" s="94">
        <v>13299</v>
      </c>
      <c r="AM39241" s="94">
        <v>1688</v>
      </c>
      <c r="AN39241" s="94">
        <v>705</v>
      </c>
      <c r="AO39241" s="94">
        <v>0</v>
      </c>
      <c r="AP39241" s="94">
        <v>14455</v>
      </c>
      <c r="AQ39241" s="94">
        <v>521</v>
      </c>
      <c r="AS39241" s="94">
        <v>-21</v>
      </c>
      <c r="AT39241" s="94">
        <v>-16</v>
      </c>
      <c r="AU39241" s="94">
        <v>117</v>
      </c>
      <c r="AW39241" s="94">
        <v>-1482</v>
      </c>
      <c r="AX39241" s="94">
        <v>8</v>
      </c>
      <c r="AY39241" s="94">
        <v>-1061</v>
      </c>
      <c r="AZ39241" s="94">
        <v>-2013</v>
      </c>
      <c r="BA39241" s="94">
        <v>-602</v>
      </c>
      <c r="BB39241" s="94">
        <v>-464</v>
      </c>
      <c r="BC39241" s="94">
        <v>52</v>
      </c>
      <c r="BD39241" s="94">
        <v>1694</v>
      </c>
      <c r="BF39241" s="94">
        <v>10404</v>
      </c>
      <c r="BG39241" s="94">
        <v>5196</v>
      </c>
      <c r="BH39241" s="94">
        <v>9746</v>
      </c>
      <c r="BI39241" s="94">
        <v>16203</v>
      </c>
      <c r="BJ39241" s="94">
        <v>9400</v>
      </c>
      <c r="BK39241" s="94">
        <v>18823</v>
      </c>
    </row>
    <row r="39242" spans="1:63">
      <c r="A39242" s="85" t="s">
        <v>126</v>
      </c>
      <c r="B39242" s="86">
        <v>43821.25</v>
      </c>
      <c r="C39242" s="87">
        <v>43821</v>
      </c>
      <c r="D39242" s="85">
        <v>1</v>
      </c>
      <c r="E39242" s="86">
        <v>43821.041666666664</v>
      </c>
      <c r="F39242" s="88" t="s">
        <v>441</v>
      </c>
      <c r="G39242" s="89" t="s">
        <v>442</v>
      </c>
      <c r="H39242" s="94">
        <v>69033</v>
      </c>
      <c r="I39242" s="94">
        <v>67640</v>
      </c>
      <c r="J39242" s="94">
        <v>65247</v>
      </c>
      <c r="K39242" s="94">
        <v>-3587</v>
      </c>
      <c r="O39242" s="94">
        <v>67640</v>
      </c>
      <c r="P39242" s="94">
        <v>65247</v>
      </c>
      <c r="Q39242" s="94">
        <v>-3587</v>
      </c>
      <c r="R39242" s="94">
        <v>17892</v>
      </c>
      <c r="S39242" s="94">
        <v>16947</v>
      </c>
      <c r="T39242" s="94">
        <v>13251</v>
      </c>
      <c r="U39242" s="94">
        <v>1377</v>
      </c>
      <c r="V39242" s="94">
        <v>674</v>
      </c>
      <c r="W39242" s="94">
        <v>0</v>
      </c>
      <c r="X39242" s="94">
        <v>14575</v>
      </c>
      <c r="Y39242" s="94">
        <v>532</v>
      </c>
      <c r="AJ39242" s="94">
        <v>17892</v>
      </c>
      <c r="AK39242" s="94">
        <v>16947</v>
      </c>
      <c r="AL39242" s="94">
        <v>13251</v>
      </c>
      <c r="AM39242" s="94">
        <v>1377</v>
      </c>
      <c r="AN39242" s="94">
        <v>674</v>
      </c>
      <c r="AO39242" s="94">
        <v>0</v>
      </c>
      <c r="AP39242" s="94">
        <v>14575</v>
      </c>
      <c r="AQ39242" s="94">
        <v>532</v>
      </c>
      <c r="AS39242" s="94">
        <v>-40</v>
      </c>
      <c r="AT39242" s="94">
        <v>-61</v>
      </c>
      <c r="AU39242" s="94">
        <v>84</v>
      </c>
      <c r="AW39242" s="94">
        <v>-1363</v>
      </c>
      <c r="AX39242" s="94">
        <v>13</v>
      </c>
      <c r="AY39242" s="94">
        <v>-771</v>
      </c>
      <c r="AZ39242" s="94">
        <v>-2050</v>
      </c>
      <c r="BA39242" s="94">
        <v>-594</v>
      </c>
      <c r="BB39242" s="94">
        <v>-451</v>
      </c>
      <c r="BC39242" s="94">
        <v>101</v>
      </c>
      <c r="BD39242" s="94">
        <v>1545</v>
      </c>
      <c r="BF39242" s="94">
        <v>10086</v>
      </c>
      <c r="BG39242" s="94">
        <v>4997</v>
      </c>
      <c r="BH39242" s="94">
        <v>9488</v>
      </c>
      <c r="BI39242" s="94">
        <v>15675</v>
      </c>
      <c r="BJ39242" s="94">
        <v>9107</v>
      </c>
      <c r="BK39242" s="94">
        <v>18232</v>
      </c>
    </row>
    <row r="39243" spans="1:63">
      <c r="A39243" s="85" t="s">
        <v>126</v>
      </c>
      <c r="B39243" s="86">
        <v>43821.291666666664</v>
      </c>
      <c r="C39243" s="87">
        <v>43821</v>
      </c>
      <c r="D39243" s="85">
        <v>2</v>
      </c>
      <c r="E39243" s="86">
        <v>43821.083333333336</v>
      </c>
      <c r="F39243" s="88" t="s">
        <v>441</v>
      </c>
      <c r="G39243" s="89" t="s">
        <v>442</v>
      </c>
      <c r="H39243" s="94">
        <v>67019</v>
      </c>
      <c r="I39243" s="94">
        <v>65764</v>
      </c>
      <c r="J39243" s="94">
        <v>63371</v>
      </c>
      <c r="K39243" s="94">
        <v>-3641</v>
      </c>
      <c r="O39243" s="94">
        <v>65764</v>
      </c>
      <c r="P39243" s="94">
        <v>63371</v>
      </c>
      <c r="Q39243" s="94">
        <v>-3641</v>
      </c>
      <c r="R39243" s="94">
        <v>17385</v>
      </c>
      <c r="S39243" s="94">
        <v>16406</v>
      </c>
      <c r="T39243" s="94">
        <v>13164</v>
      </c>
      <c r="U39243" s="94">
        <v>1160</v>
      </c>
      <c r="V39243" s="94">
        <v>688</v>
      </c>
      <c r="W39243" s="94">
        <v>0</v>
      </c>
      <c r="X39243" s="94">
        <v>14036</v>
      </c>
      <c r="Y39243" s="94">
        <v>532</v>
      </c>
      <c r="AJ39243" s="94">
        <v>17385</v>
      </c>
      <c r="AK39243" s="94">
        <v>16406</v>
      </c>
      <c r="AL39243" s="94">
        <v>13164</v>
      </c>
      <c r="AM39243" s="94">
        <v>1160</v>
      </c>
      <c r="AN39243" s="94">
        <v>688</v>
      </c>
      <c r="AO39243" s="94">
        <v>0</v>
      </c>
      <c r="AP39243" s="94">
        <v>14036</v>
      </c>
      <c r="AQ39243" s="94">
        <v>532</v>
      </c>
      <c r="AS39243" s="94">
        <v>-57</v>
      </c>
      <c r="AT39243" s="94">
        <v>-4</v>
      </c>
      <c r="AU39243" s="94">
        <v>77</v>
      </c>
      <c r="AW39243" s="94">
        <v>-1345</v>
      </c>
      <c r="AX39243" s="94">
        <v>-3</v>
      </c>
      <c r="AY39243" s="94">
        <v>-855</v>
      </c>
      <c r="AZ39243" s="94">
        <v>-1983</v>
      </c>
      <c r="BA39243" s="94">
        <v>-605</v>
      </c>
      <c r="BB39243" s="94">
        <v>-445</v>
      </c>
      <c r="BC39243" s="94">
        <v>100</v>
      </c>
      <c r="BD39243" s="94">
        <v>1479</v>
      </c>
      <c r="BF39243" s="94">
        <v>9736</v>
      </c>
      <c r="BG39243" s="94">
        <v>4884</v>
      </c>
      <c r="BH39243" s="94">
        <v>9316</v>
      </c>
      <c r="BI39243" s="94">
        <v>15153</v>
      </c>
      <c r="BJ39243" s="94">
        <v>8902</v>
      </c>
      <c r="BK39243" s="94">
        <v>17717</v>
      </c>
    </row>
    <row r="39244" spans="1:63">
      <c r="A39244" s="85" t="s">
        <v>126</v>
      </c>
      <c r="B39244" s="86">
        <v>43821.333333333336</v>
      </c>
      <c r="C39244" s="87">
        <v>43821</v>
      </c>
      <c r="D39244" s="85">
        <v>3</v>
      </c>
      <c r="E39244" s="86">
        <v>43821.125</v>
      </c>
      <c r="F39244" s="88" t="s">
        <v>441</v>
      </c>
      <c r="G39244" s="89" t="s">
        <v>442</v>
      </c>
      <c r="H39244" s="94">
        <v>65843</v>
      </c>
      <c r="I39244" s="94">
        <v>64911</v>
      </c>
      <c r="J39244" s="94">
        <v>62770</v>
      </c>
      <c r="K39244" s="94">
        <v>-3341</v>
      </c>
      <c r="O39244" s="94">
        <v>64911</v>
      </c>
      <c r="P39244" s="94">
        <v>62770</v>
      </c>
      <c r="Q39244" s="94">
        <v>-3341</v>
      </c>
      <c r="R39244" s="94">
        <v>17243</v>
      </c>
      <c r="S39244" s="94">
        <v>16500</v>
      </c>
      <c r="T39244" s="94">
        <v>13103</v>
      </c>
      <c r="U39244" s="94">
        <v>1162</v>
      </c>
      <c r="V39244" s="94">
        <v>654</v>
      </c>
      <c r="W39244" s="94">
        <v>0</v>
      </c>
      <c r="X39244" s="94">
        <v>13601</v>
      </c>
      <c r="Y39244" s="94">
        <v>506</v>
      </c>
      <c r="AJ39244" s="94">
        <v>17243</v>
      </c>
      <c r="AK39244" s="94">
        <v>16500</v>
      </c>
      <c r="AL39244" s="94">
        <v>13103</v>
      </c>
      <c r="AM39244" s="94">
        <v>1162</v>
      </c>
      <c r="AN39244" s="94">
        <v>654</v>
      </c>
      <c r="AO39244" s="94">
        <v>0</v>
      </c>
      <c r="AP39244" s="94">
        <v>13601</v>
      </c>
      <c r="AQ39244" s="94">
        <v>506</v>
      </c>
      <c r="AS39244" s="94">
        <v>-37</v>
      </c>
      <c r="AT39244" s="94">
        <v>21</v>
      </c>
      <c r="AU39244" s="94">
        <v>66</v>
      </c>
      <c r="AW39244" s="94">
        <v>-1209</v>
      </c>
      <c r="AX39244" s="94">
        <v>-4</v>
      </c>
      <c r="AY39244" s="94">
        <v>-948</v>
      </c>
      <c r="AZ39244" s="94">
        <v>-1958</v>
      </c>
      <c r="BA39244" s="94">
        <v>-645</v>
      </c>
      <c r="BB39244" s="94">
        <v>-427</v>
      </c>
      <c r="BC39244" s="94">
        <v>243</v>
      </c>
      <c r="BD39244" s="94">
        <v>1557</v>
      </c>
      <c r="BF39244" s="94">
        <v>9465</v>
      </c>
      <c r="BG39244" s="94">
        <v>4802</v>
      </c>
      <c r="BH39244" s="94">
        <v>9305</v>
      </c>
      <c r="BI39244" s="94">
        <v>15165</v>
      </c>
      <c r="BJ39244" s="94">
        <v>8751</v>
      </c>
      <c r="BK39244" s="94">
        <v>17368</v>
      </c>
    </row>
    <row r="39245" spans="1:63">
      <c r="A39245" s="85" t="s">
        <v>126</v>
      </c>
      <c r="B39245" s="86">
        <v>43821.375</v>
      </c>
      <c r="C39245" s="87">
        <v>43821</v>
      </c>
      <c r="D39245" s="85">
        <v>4</v>
      </c>
      <c r="E39245" s="86">
        <v>43821.166666666664</v>
      </c>
      <c r="F39245" s="88" t="s">
        <v>441</v>
      </c>
      <c r="G39245" s="89" t="s">
        <v>442</v>
      </c>
      <c r="H39245" s="94">
        <v>65292</v>
      </c>
      <c r="I39245" s="94">
        <v>64326</v>
      </c>
      <c r="J39245" s="94">
        <v>62203</v>
      </c>
      <c r="K39245" s="94">
        <v>-3339</v>
      </c>
      <c r="O39245" s="94">
        <v>64326</v>
      </c>
      <c r="P39245" s="94">
        <v>62203</v>
      </c>
      <c r="Q39245" s="94">
        <v>-3339</v>
      </c>
      <c r="R39245" s="94">
        <v>17100</v>
      </c>
      <c r="S39245" s="94">
        <v>16292</v>
      </c>
      <c r="T39245" s="94">
        <v>13076</v>
      </c>
      <c r="U39245" s="94">
        <v>1158</v>
      </c>
      <c r="V39245" s="94">
        <v>683</v>
      </c>
      <c r="W39245" s="94">
        <v>0</v>
      </c>
      <c r="X39245" s="94">
        <v>13388</v>
      </c>
      <c r="Y39245" s="94">
        <v>505</v>
      </c>
      <c r="AJ39245" s="94">
        <v>17100</v>
      </c>
      <c r="AK39245" s="94">
        <v>16292</v>
      </c>
      <c r="AL39245" s="94">
        <v>13076</v>
      </c>
      <c r="AM39245" s="94">
        <v>1158</v>
      </c>
      <c r="AN39245" s="94">
        <v>683</v>
      </c>
      <c r="AO39245" s="94">
        <v>0</v>
      </c>
      <c r="AP39245" s="94">
        <v>13388</v>
      </c>
      <c r="AQ39245" s="94">
        <v>505</v>
      </c>
      <c r="AS39245" s="94">
        <v>-50</v>
      </c>
      <c r="AT39245" s="94">
        <v>-61</v>
      </c>
      <c r="AU39245" s="94">
        <v>73</v>
      </c>
      <c r="AW39245" s="94">
        <v>-1245</v>
      </c>
      <c r="AX39245" s="94">
        <v>-21</v>
      </c>
      <c r="AY39245" s="94">
        <v>-912</v>
      </c>
      <c r="AZ39245" s="94">
        <v>-1982</v>
      </c>
      <c r="BA39245" s="94">
        <v>-632</v>
      </c>
      <c r="BB39245" s="94">
        <v>-433</v>
      </c>
      <c r="BC39245" s="94">
        <v>394</v>
      </c>
      <c r="BD39245" s="94">
        <v>1530</v>
      </c>
      <c r="BF39245" s="94">
        <v>9352</v>
      </c>
      <c r="BG39245" s="94">
        <v>4762</v>
      </c>
      <c r="BH39245" s="94">
        <v>9318</v>
      </c>
      <c r="BI39245" s="94">
        <v>15008</v>
      </c>
      <c r="BJ39245" s="94">
        <v>8674</v>
      </c>
      <c r="BK39245" s="94">
        <v>17157</v>
      </c>
    </row>
    <row r="39246" spans="1:63">
      <c r="A39246" s="85" t="s">
        <v>126</v>
      </c>
      <c r="B39246" s="86">
        <v>43821.416666666664</v>
      </c>
      <c r="C39246" s="87">
        <v>43821</v>
      </c>
      <c r="D39246" s="85">
        <v>5</v>
      </c>
      <c r="E39246" s="86">
        <v>43821.208333333336</v>
      </c>
      <c r="F39246" s="88" t="s">
        <v>441</v>
      </c>
      <c r="G39246" s="89" t="s">
        <v>442</v>
      </c>
      <c r="H39246" s="94">
        <v>65327</v>
      </c>
      <c r="I39246" s="94">
        <v>64286</v>
      </c>
      <c r="J39246" s="94">
        <v>61823</v>
      </c>
      <c r="K39246" s="94">
        <v>-3608</v>
      </c>
      <c r="O39246" s="94">
        <v>64286</v>
      </c>
      <c r="P39246" s="94">
        <v>61823</v>
      </c>
      <c r="Q39246" s="94">
        <v>-3608</v>
      </c>
      <c r="R39246" s="94">
        <v>17071</v>
      </c>
      <c r="S39246" s="94">
        <v>16263</v>
      </c>
      <c r="T39246" s="94">
        <v>13101</v>
      </c>
      <c r="U39246" s="94">
        <v>1114</v>
      </c>
      <c r="V39246" s="94">
        <v>689</v>
      </c>
      <c r="W39246" s="94">
        <v>0</v>
      </c>
      <c r="X39246" s="94">
        <v>13062</v>
      </c>
      <c r="Y39246" s="94">
        <v>523</v>
      </c>
      <c r="AJ39246" s="94">
        <v>17071</v>
      </c>
      <c r="AK39246" s="94">
        <v>16263</v>
      </c>
      <c r="AL39246" s="94">
        <v>13101</v>
      </c>
      <c r="AM39246" s="94">
        <v>1114</v>
      </c>
      <c r="AN39246" s="94">
        <v>689</v>
      </c>
      <c r="AO39246" s="94">
        <v>0</v>
      </c>
      <c r="AP39246" s="94">
        <v>13062</v>
      </c>
      <c r="AQ39246" s="94">
        <v>523</v>
      </c>
      <c r="AS39246" s="94">
        <v>-48</v>
      </c>
      <c r="AT39246" s="94">
        <v>-73</v>
      </c>
      <c r="AU39246" s="94">
        <v>88</v>
      </c>
      <c r="AW39246" s="94">
        <v>-1237</v>
      </c>
      <c r="AX39246" s="94">
        <v>-33</v>
      </c>
      <c r="AY39246" s="94">
        <v>-915</v>
      </c>
      <c r="AZ39246" s="94">
        <v>-2059</v>
      </c>
      <c r="BA39246" s="94">
        <v>-632</v>
      </c>
      <c r="BB39246" s="94">
        <v>-440</v>
      </c>
      <c r="BC39246" s="94">
        <v>179</v>
      </c>
      <c r="BD39246" s="94">
        <v>1562</v>
      </c>
      <c r="BF39246" s="94">
        <v>9307</v>
      </c>
      <c r="BG39246" s="94">
        <v>4775</v>
      </c>
      <c r="BH39246" s="94">
        <v>9355</v>
      </c>
      <c r="BI39246" s="94">
        <v>14856</v>
      </c>
      <c r="BJ39246" s="94">
        <v>8716</v>
      </c>
      <c r="BK39246" s="94">
        <v>17221</v>
      </c>
    </row>
    <row r="39247" spans="1:63">
      <c r="A39247" s="85" t="s">
        <v>126</v>
      </c>
      <c r="B39247" s="86">
        <v>43821.458333333336</v>
      </c>
      <c r="C39247" s="87">
        <v>43821</v>
      </c>
      <c r="D39247" s="85">
        <v>6</v>
      </c>
      <c r="E39247" s="86">
        <v>43821.25</v>
      </c>
      <c r="F39247" s="88" t="s">
        <v>441</v>
      </c>
      <c r="G39247" s="89" t="s">
        <v>442</v>
      </c>
      <c r="H39247" s="94">
        <v>65657</v>
      </c>
      <c r="I39247" s="94">
        <v>64006</v>
      </c>
      <c r="J39247" s="94">
        <v>61473</v>
      </c>
      <c r="K39247" s="94">
        <v>-3741</v>
      </c>
      <c r="O39247" s="94">
        <v>64006</v>
      </c>
      <c r="P39247" s="94">
        <v>61473</v>
      </c>
      <c r="Q39247" s="94">
        <v>-3741</v>
      </c>
      <c r="R39247" s="94">
        <v>16919</v>
      </c>
      <c r="S39247" s="94">
        <v>15923</v>
      </c>
      <c r="T39247" s="94">
        <v>13150</v>
      </c>
      <c r="U39247" s="94">
        <v>1114</v>
      </c>
      <c r="V39247" s="94">
        <v>697</v>
      </c>
      <c r="W39247" s="94">
        <v>0</v>
      </c>
      <c r="X39247" s="94">
        <v>13148</v>
      </c>
      <c r="Y39247" s="94">
        <v>523</v>
      </c>
      <c r="AJ39247" s="94">
        <v>16919</v>
      </c>
      <c r="AK39247" s="94">
        <v>15923</v>
      </c>
      <c r="AL39247" s="94">
        <v>13150</v>
      </c>
      <c r="AM39247" s="94">
        <v>1114</v>
      </c>
      <c r="AN39247" s="94">
        <v>697</v>
      </c>
      <c r="AO39247" s="94">
        <v>0</v>
      </c>
      <c r="AP39247" s="94">
        <v>13148</v>
      </c>
      <c r="AQ39247" s="94">
        <v>523</v>
      </c>
      <c r="AS39247" s="94">
        <v>-47</v>
      </c>
      <c r="AT39247" s="94">
        <v>-80</v>
      </c>
      <c r="AU39247" s="94">
        <v>68</v>
      </c>
      <c r="AW39247" s="94">
        <v>-1176</v>
      </c>
      <c r="AX39247" s="94">
        <v>-84</v>
      </c>
      <c r="AY39247" s="94">
        <v>-970</v>
      </c>
      <c r="AZ39247" s="94">
        <v>-1913</v>
      </c>
      <c r="BA39247" s="94">
        <v>-737</v>
      </c>
      <c r="BB39247" s="94">
        <v>-434</v>
      </c>
      <c r="BC39247" s="94">
        <v>279</v>
      </c>
      <c r="BD39247" s="94">
        <v>1353</v>
      </c>
      <c r="BF39247" s="94">
        <v>9344</v>
      </c>
      <c r="BG39247" s="94">
        <v>4823</v>
      </c>
      <c r="BH39247" s="94">
        <v>9545</v>
      </c>
      <c r="BI39247" s="94">
        <v>14132</v>
      </c>
      <c r="BJ39247" s="94">
        <v>8781</v>
      </c>
      <c r="BK39247" s="94">
        <v>17325</v>
      </c>
    </row>
    <row r="39248" spans="1:63">
      <c r="A39248" s="85" t="s">
        <v>126</v>
      </c>
      <c r="B39248" s="86">
        <v>43821.5</v>
      </c>
      <c r="C39248" s="87">
        <v>43821</v>
      </c>
      <c r="D39248" s="85">
        <v>7</v>
      </c>
      <c r="E39248" s="86">
        <v>43821.291666666664</v>
      </c>
      <c r="F39248" s="88" t="s">
        <v>441</v>
      </c>
      <c r="G39248" s="89" t="s">
        <v>442</v>
      </c>
      <c r="H39248" s="94">
        <v>67168</v>
      </c>
      <c r="I39248" s="94">
        <v>65265</v>
      </c>
      <c r="J39248" s="94">
        <v>63188</v>
      </c>
      <c r="K39248" s="94">
        <v>-3340</v>
      </c>
      <c r="O39248" s="94">
        <v>65265</v>
      </c>
      <c r="P39248" s="94">
        <v>63188</v>
      </c>
      <c r="Q39248" s="94">
        <v>-3340</v>
      </c>
      <c r="R39248" s="94">
        <v>17228</v>
      </c>
      <c r="S39248" s="94">
        <v>16825</v>
      </c>
      <c r="T39248" s="94">
        <v>13295</v>
      </c>
      <c r="U39248" s="94">
        <v>1172</v>
      </c>
      <c r="V39248" s="94">
        <v>703</v>
      </c>
      <c r="W39248" s="94">
        <v>0</v>
      </c>
      <c r="X39248" s="94">
        <v>13430</v>
      </c>
      <c r="Y39248" s="94">
        <v>535</v>
      </c>
      <c r="AJ39248" s="94">
        <v>17228</v>
      </c>
      <c r="AK39248" s="94">
        <v>16825</v>
      </c>
      <c r="AL39248" s="94">
        <v>13295</v>
      </c>
      <c r="AM39248" s="94">
        <v>1172</v>
      </c>
      <c r="AN39248" s="94">
        <v>703</v>
      </c>
      <c r="AO39248" s="94">
        <v>0</v>
      </c>
      <c r="AP39248" s="94">
        <v>13430</v>
      </c>
      <c r="AQ39248" s="94">
        <v>535</v>
      </c>
      <c r="AS39248" s="94">
        <v>-57</v>
      </c>
      <c r="AT39248" s="94">
        <v>-154</v>
      </c>
      <c r="AU39248" s="94">
        <v>22</v>
      </c>
      <c r="AW39248" s="94">
        <v>-1211</v>
      </c>
      <c r="AX39248" s="94">
        <v>-176</v>
      </c>
      <c r="AY39248" s="94">
        <v>-967</v>
      </c>
      <c r="AZ39248" s="94">
        <v>-1526</v>
      </c>
      <c r="BA39248" s="94">
        <v>-694</v>
      </c>
      <c r="BB39248" s="94">
        <v>-372</v>
      </c>
      <c r="BC39248" s="94">
        <v>456</v>
      </c>
      <c r="BD39248" s="94">
        <v>1339</v>
      </c>
      <c r="BF39248" s="94">
        <v>9523</v>
      </c>
      <c r="BG39248" s="94">
        <v>4923</v>
      </c>
      <c r="BH39248" s="94">
        <v>9782</v>
      </c>
      <c r="BI39248" s="94">
        <v>14311</v>
      </c>
      <c r="BJ39248" s="94">
        <v>8938</v>
      </c>
      <c r="BK39248" s="94">
        <v>17730</v>
      </c>
    </row>
    <row r="39249" spans="1:63">
      <c r="A39249" s="85" t="s">
        <v>126</v>
      </c>
      <c r="B39249" s="86">
        <v>43821.541666666664</v>
      </c>
      <c r="C39249" s="87">
        <v>43821</v>
      </c>
      <c r="D39249" s="85">
        <v>8</v>
      </c>
      <c r="E39249" s="86">
        <v>43821.333333333336</v>
      </c>
      <c r="F39249" s="88" t="s">
        <v>441</v>
      </c>
      <c r="G39249" s="89" t="s">
        <v>442</v>
      </c>
      <c r="H39249" s="94">
        <v>69322</v>
      </c>
      <c r="I39249" s="94">
        <v>67593</v>
      </c>
      <c r="J39249" s="94">
        <v>65781</v>
      </c>
      <c r="K39249" s="94">
        <v>-3209</v>
      </c>
      <c r="O39249" s="94">
        <v>67593</v>
      </c>
      <c r="P39249" s="94">
        <v>65781</v>
      </c>
      <c r="Q39249" s="94">
        <v>-3209</v>
      </c>
      <c r="R39249" s="94">
        <v>18440</v>
      </c>
      <c r="S39249" s="94">
        <v>17758</v>
      </c>
      <c r="T39249" s="94">
        <v>13313</v>
      </c>
      <c r="U39249" s="94">
        <v>1269</v>
      </c>
      <c r="V39249" s="94">
        <v>732</v>
      </c>
      <c r="W39249" s="94">
        <v>0</v>
      </c>
      <c r="X39249" s="94">
        <v>13739</v>
      </c>
      <c r="Y39249" s="94">
        <v>531</v>
      </c>
      <c r="AJ39249" s="94">
        <v>18440</v>
      </c>
      <c r="AK39249" s="94">
        <v>17758</v>
      </c>
      <c r="AL39249" s="94">
        <v>13313</v>
      </c>
      <c r="AM39249" s="94">
        <v>1269</v>
      </c>
      <c r="AN39249" s="94">
        <v>732</v>
      </c>
      <c r="AO39249" s="94">
        <v>0</v>
      </c>
      <c r="AP39249" s="94">
        <v>13739</v>
      </c>
      <c r="AQ39249" s="94">
        <v>531</v>
      </c>
      <c r="AS39249" s="94">
        <v>-25</v>
      </c>
      <c r="AT39249" s="94">
        <v>-57</v>
      </c>
      <c r="AU39249" s="94">
        <v>-79</v>
      </c>
      <c r="AW39249" s="94">
        <v>-1417</v>
      </c>
      <c r="AX39249" s="94">
        <v>-237</v>
      </c>
      <c r="AY39249" s="94">
        <v>-1337</v>
      </c>
      <c r="AZ39249" s="94">
        <v>-1069</v>
      </c>
      <c r="BA39249" s="94">
        <v>-680</v>
      </c>
      <c r="BB39249" s="94">
        <v>-382</v>
      </c>
      <c r="BC39249" s="94">
        <v>727</v>
      </c>
      <c r="BD39249" s="94">
        <v>1347</v>
      </c>
      <c r="BF39249" s="94">
        <v>9832</v>
      </c>
      <c r="BG39249" s="94">
        <v>5041</v>
      </c>
      <c r="BH39249" s="94">
        <v>10109</v>
      </c>
      <c r="BI39249" s="94">
        <v>14971</v>
      </c>
      <c r="BJ39249" s="94">
        <v>9277</v>
      </c>
      <c r="BK39249" s="94">
        <v>18306</v>
      </c>
    </row>
    <row r="39250" spans="1:63">
      <c r="A39250" s="85" t="s">
        <v>126</v>
      </c>
      <c r="B39250" s="86">
        <v>43821.583333333336</v>
      </c>
      <c r="C39250" s="87">
        <v>43821</v>
      </c>
      <c r="D39250" s="85">
        <v>9</v>
      </c>
      <c r="E39250" s="86">
        <v>43821.375</v>
      </c>
      <c r="F39250" s="88" t="s">
        <v>441</v>
      </c>
      <c r="G39250" s="89" t="s">
        <v>442</v>
      </c>
      <c r="H39250" s="94">
        <v>71211</v>
      </c>
      <c r="I39250" s="94">
        <v>69629</v>
      </c>
      <c r="J39250" s="94">
        <v>68165</v>
      </c>
      <c r="K39250" s="94">
        <v>-2984</v>
      </c>
      <c r="O39250" s="94">
        <v>69629</v>
      </c>
      <c r="P39250" s="94">
        <v>68165</v>
      </c>
      <c r="Q39250" s="94">
        <v>-2984</v>
      </c>
      <c r="R39250" s="94">
        <v>19993</v>
      </c>
      <c r="S39250" s="94">
        <v>18043</v>
      </c>
      <c r="T39250" s="94">
        <v>13320</v>
      </c>
      <c r="U39250" s="94">
        <v>1293</v>
      </c>
      <c r="V39250" s="94">
        <v>744</v>
      </c>
      <c r="W39250" s="94">
        <v>1</v>
      </c>
      <c r="X39250" s="94">
        <v>14238</v>
      </c>
      <c r="Y39250" s="94">
        <v>534</v>
      </c>
      <c r="AJ39250" s="94">
        <v>19993</v>
      </c>
      <c r="AK39250" s="94">
        <v>18043</v>
      </c>
      <c r="AL39250" s="94">
        <v>13320</v>
      </c>
      <c r="AM39250" s="94">
        <v>1293</v>
      </c>
      <c r="AN39250" s="94">
        <v>744</v>
      </c>
      <c r="AO39250" s="94">
        <v>1</v>
      </c>
      <c r="AP39250" s="94">
        <v>14238</v>
      </c>
      <c r="AQ39250" s="94">
        <v>534</v>
      </c>
      <c r="AS39250" s="94">
        <v>-13</v>
      </c>
      <c r="AT39250" s="94">
        <v>10</v>
      </c>
      <c r="AU39250" s="94">
        <v>-75</v>
      </c>
      <c r="AW39250" s="94">
        <v>-1492</v>
      </c>
      <c r="AX39250" s="94">
        <v>-245</v>
      </c>
      <c r="AY39250" s="94">
        <v>-1361</v>
      </c>
      <c r="AZ39250" s="94">
        <v>-806</v>
      </c>
      <c r="BA39250" s="94">
        <v>-636</v>
      </c>
      <c r="BB39250" s="94">
        <v>-378</v>
      </c>
      <c r="BC39250" s="94">
        <v>713</v>
      </c>
      <c r="BD39250" s="94">
        <v>1299</v>
      </c>
      <c r="BF39250" s="94">
        <v>10246</v>
      </c>
      <c r="BG39250" s="94">
        <v>5152</v>
      </c>
      <c r="BH39250" s="94">
        <v>10272</v>
      </c>
      <c r="BI39250" s="94">
        <v>15440</v>
      </c>
      <c r="BJ39250" s="94">
        <v>9555</v>
      </c>
      <c r="BK39250" s="94">
        <v>18906</v>
      </c>
    </row>
    <row r="39251" spans="1:63">
      <c r="A39251" s="85" t="s">
        <v>126</v>
      </c>
      <c r="B39251" s="86">
        <v>43821.625</v>
      </c>
      <c r="C39251" s="87">
        <v>43821</v>
      </c>
      <c r="D39251" s="85">
        <v>10</v>
      </c>
      <c r="E39251" s="86">
        <v>43821.416666666664</v>
      </c>
      <c r="F39251" s="88" t="s">
        <v>441</v>
      </c>
      <c r="G39251" s="89" t="s">
        <v>442</v>
      </c>
      <c r="H39251" s="94">
        <v>72406</v>
      </c>
      <c r="I39251" s="94">
        <v>70795</v>
      </c>
      <c r="J39251" s="94">
        <v>69047</v>
      </c>
      <c r="K39251" s="94">
        <v>-3277</v>
      </c>
      <c r="O39251" s="94">
        <v>70795</v>
      </c>
      <c r="P39251" s="94">
        <v>69047</v>
      </c>
      <c r="Q39251" s="94">
        <v>-3277</v>
      </c>
      <c r="R39251" s="94">
        <v>20826</v>
      </c>
      <c r="S39251" s="94">
        <v>18252</v>
      </c>
      <c r="T39251" s="94">
        <v>13338</v>
      </c>
      <c r="U39251" s="94">
        <v>1292</v>
      </c>
      <c r="V39251" s="94">
        <v>754</v>
      </c>
      <c r="W39251" s="94">
        <v>19</v>
      </c>
      <c r="X39251" s="94">
        <v>14035</v>
      </c>
      <c r="Y39251" s="94">
        <v>532</v>
      </c>
      <c r="AJ39251" s="94">
        <v>20826</v>
      </c>
      <c r="AK39251" s="94">
        <v>18252</v>
      </c>
      <c r="AL39251" s="94">
        <v>13338</v>
      </c>
      <c r="AM39251" s="94">
        <v>1292</v>
      </c>
      <c r="AN39251" s="94">
        <v>754</v>
      </c>
      <c r="AO39251" s="94">
        <v>19</v>
      </c>
      <c r="AP39251" s="94">
        <v>14035</v>
      </c>
      <c r="AQ39251" s="94">
        <v>532</v>
      </c>
      <c r="AS39251" s="94">
        <v>-14</v>
      </c>
      <c r="AT39251" s="94">
        <v>75</v>
      </c>
      <c r="AU39251" s="94">
        <v>-69</v>
      </c>
      <c r="AW39251" s="94">
        <v>-1447</v>
      </c>
      <c r="AX39251" s="94">
        <v>-260</v>
      </c>
      <c r="AY39251" s="94">
        <v>-1343</v>
      </c>
      <c r="AZ39251" s="94">
        <v>-1072</v>
      </c>
      <c r="BA39251" s="94">
        <v>-770</v>
      </c>
      <c r="BB39251" s="94">
        <v>-372</v>
      </c>
      <c r="BC39251" s="94">
        <v>830</v>
      </c>
      <c r="BD39251" s="94">
        <v>1165</v>
      </c>
      <c r="BF39251" s="94">
        <v>10461</v>
      </c>
      <c r="BG39251" s="94">
        <v>5168</v>
      </c>
      <c r="BH39251" s="94">
        <v>10272</v>
      </c>
      <c r="BI39251" s="94">
        <v>15755</v>
      </c>
      <c r="BJ39251" s="94">
        <v>9634</v>
      </c>
      <c r="BK39251" s="94">
        <v>19444</v>
      </c>
    </row>
    <row r="39252" spans="1:63">
      <c r="A39252" s="85" t="s">
        <v>126</v>
      </c>
      <c r="B39252" s="86">
        <v>43821.666666666664</v>
      </c>
      <c r="C39252" s="87">
        <v>43821</v>
      </c>
      <c r="D39252" s="85">
        <v>11</v>
      </c>
      <c r="E39252" s="86">
        <v>43821.458333333336</v>
      </c>
      <c r="F39252" s="88" t="s">
        <v>441</v>
      </c>
      <c r="G39252" s="89" t="s">
        <v>442</v>
      </c>
      <c r="H39252" s="94">
        <v>72390</v>
      </c>
      <c r="I39252" s="94">
        <v>70252</v>
      </c>
      <c r="J39252" s="94">
        <v>67889</v>
      </c>
      <c r="K39252" s="94">
        <v>-3761</v>
      </c>
      <c r="O39252" s="94">
        <v>70252</v>
      </c>
      <c r="P39252" s="94">
        <v>67889</v>
      </c>
      <c r="Q39252" s="94">
        <v>-3761</v>
      </c>
      <c r="R39252" s="94">
        <v>20576</v>
      </c>
      <c r="S39252" s="94">
        <v>18142</v>
      </c>
      <c r="T39252" s="94">
        <v>13346</v>
      </c>
      <c r="U39252" s="94">
        <v>1306</v>
      </c>
      <c r="V39252" s="94">
        <v>751</v>
      </c>
      <c r="W39252" s="94">
        <v>67</v>
      </c>
      <c r="X39252" s="94">
        <v>13169</v>
      </c>
      <c r="Y39252" s="94">
        <v>532</v>
      </c>
      <c r="AJ39252" s="94">
        <v>20576</v>
      </c>
      <c r="AK39252" s="94">
        <v>18142</v>
      </c>
      <c r="AL39252" s="94">
        <v>13346</v>
      </c>
      <c r="AM39252" s="94">
        <v>1306</v>
      </c>
      <c r="AN39252" s="94">
        <v>751</v>
      </c>
      <c r="AO39252" s="94">
        <v>67</v>
      </c>
      <c r="AP39252" s="94">
        <v>13169</v>
      </c>
      <c r="AQ39252" s="94">
        <v>532</v>
      </c>
      <c r="AS39252" s="94">
        <v>-6</v>
      </c>
      <c r="AT39252" s="94">
        <v>28</v>
      </c>
      <c r="AU39252" s="94">
        <v>-80</v>
      </c>
      <c r="AW39252" s="94">
        <v>-1584</v>
      </c>
      <c r="AX39252" s="94">
        <v>-169</v>
      </c>
      <c r="AY39252" s="94">
        <v>-1350</v>
      </c>
      <c r="AZ39252" s="94">
        <v>-1261</v>
      </c>
      <c r="BA39252" s="94">
        <v>-830</v>
      </c>
      <c r="BB39252" s="94">
        <v>-371</v>
      </c>
      <c r="BC39252" s="94">
        <v>816</v>
      </c>
      <c r="BD39252" s="94">
        <v>1046</v>
      </c>
      <c r="BF39252" s="94">
        <v>10457</v>
      </c>
      <c r="BG39252" s="94">
        <v>5098</v>
      </c>
      <c r="BH39252" s="94">
        <v>9825</v>
      </c>
      <c r="BI39252" s="94">
        <v>15890</v>
      </c>
      <c r="BJ39252" s="94">
        <v>9461</v>
      </c>
      <c r="BK39252" s="94">
        <v>19462</v>
      </c>
    </row>
    <row r="39253" spans="1:63">
      <c r="A39253" s="85" t="s">
        <v>126</v>
      </c>
      <c r="B39253" s="86">
        <v>43821.708333333336</v>
      </c>
      <c r="C39253" s="87">
        <v>43821</v>
      </c>
      <c r="D39253" s="85">
        <v>12</v>
      </c>
      <c r="E39253" s="86">
        <v>43821.5</v>
      </c>
      <c r="F39253" s="88" t="s">
        <v>441</v>
      </c>
      <c r="G39253" s="89" t="s">
        <v>442</v>
      </c>
      <c r="H39253" s="94">
        <v>71457</v>
      </c>
      <c r="I39253" s="94">
        <v>68972</v>
      </c>
      <c r="J39253" s="94">
        <v>66272</v>
      </c>
      <c r="K39253" s="94">
        <v>-3911</v>
      </c>
      <c r="O39253" s="94">
        <v>68972</v>
      </c>
      <c r="P39253" s="94">
        <v>66272</v>
      </c>
      <c r="Q39253" s="94">
        <v>-3911</v>
      </c>
      <c r="R39253" s="94">
        <v>20463</v>
      </c>
      <c r="S39253" s="94">
        <v>18173</v>
      </c>
      <c r="T39253" s="94">
        <v>13347</v>
      </c>
      <c r="U39253" s="94">
        <v>1302</v>
      </c>
      <c r="V39253" s="94">
        <v>756</v>
      </c>
      <c r="W39253" s="94">
        <v>101</v>
      </c>
      <c r="X39253" s="94">
        <v>11591</v>
      </c>
      <c r="Y39253" s="94">
        <v>540</v>
      </c>
      <c r="AJ39253" s="94">
        <v>20463</v>
      </c>
      <c r="AK39253" s="94">
        <v>18173</v>
      </c>
      <c r="AL39253" s="94">
        <v>13347</v>
      </c>
      <c r="AM39253" s="94">
        <v>1302</v>
      </c>
      <c r="AN39253" s="94">
        <v>756</v>
      </c>
      <c r="AO39253" s="94">
        <v>101</v>
      </c>
      <c r="AP39253" s="94">
        <v>11591</v>
      </c>
      <c r="AQ39253" s="94">
        <v>540</v>
      </c>
      <c r="AS39253" s="94">
        <v>-1</v>
      </c>
      <c r="AT39253" s="94">
        <v>-3</v>
      </c>
      <c r="AU39253" s="94">
        <v>-93</v>
      </c>
      <c r="AW39253" s="94">
        <v>-1627</v>
      </c>
      <c r="AX39253" s="94">
        <v>-137</v>
      </c>
      <c r="AY39253" s="94">
        <v>-1387</v>
      </c>
      <c r="AZ39253" s="94">
        <v>-1373</v>
      </c>
      <c r="BA39253" s="94">
        <v>-820</v>
      </c>
      <c r="BB39253" s="94">
        <v>-331</v>
      </c>
      <c r="BC39253" s="94">
        <v>575</v>
      </c>
      <c r="BD39253" s="94">
        <v>1286</v>
      </c>
      <c r="BF39253" s="94">
        <v>10255</v>
      </c>
      <c r="BG39253" s="94">
        <v>5069</v>
      </c>
      <c r="BH39253" s="94">
        <v>9511</v>
      </c>
      <c r="BI39253" s="94">
        <v>15829</v>
      </c>
      <c r="BJ39253" s="94">
        <v>9216</v>
      </c>
      <c r="BK39253" s="94">
        <v>19036</v>
      </c>
    </row>
    <row r="39254" spans="1:63">
      <c r="A39254" s="85" t="s">
        <v>126</v>
      </c>
      <c r="B39254" s="86">
        <v>43821.75</v>
      </c>
      <c r="C39254" s="87">
        <v>43821</v>
      </c>
      <c r="D39254" s="85">
        <v>13</v>
      </c>
      <c r="E39254" s="86">
        <v>43821.541666666664</v>
      </c>
      <c r="F39254" s="88" t="s">
        <v>441</v>
      </c>
      <c r="G39254" s="89" t="s">
        <v>442</v>
      </c>
      <c r="H39254" s="94">
        <v>70242</v>
      </c>
      <c r="I39254" s="94">
        <v>67468</v>
      </c>
      <c r="J39254" s="94">
        <v>64667</v>
      </c>
      <c r="K39254" s="94">
        <v>-3927</v>
      </c>
      <c r="O39254" s="94">
        <v>67468</v>
      </c>
      <c r="P39254" s="94">
        <v>64667</v>
      </c>
      <c r="Q39254" s="94">
        <v>-3927</v>
      </c>
      <c r="R39254" s="94">
        <v>20540</v>
      </c>
      <c r="S39254" s="94">
        <v>17948</v>
      </c>
      <c r="T39254" s="94">
        <v>13345</v>
      </c>
      <c r="U39254" s="94">
        <v>1305</v>
      </c>
      <c r="V39254" s="94">
        <v>690</v>
      </c>
      <c r="W39254" s="94">
        <v>103</v>
      </c>
      <c r="X39254" s="94">
        <v>10199</v>
      </c>
      <c r="Y39254" s="94">
        <v>538</v>
      </c>
      <c r="AJ39254" s="94">
        <v>20540</v>
      </c>
      <c r="AK39254" s="94">
        <v>17948</v>
      </c>
      <c r="AL39254" s="94">
        <v>13345</v>
      </c>
      <c r="AM39254" s="94">
        <v>1305</v>
      </c>
      <c r="AN39254" s="94">
        <v>690</v>
      </c>
      <c r="AO39254" s="94">
        <v>103</v>
      </c>
      <c r="AP39254" s="94">
        <v>10199</v>
      </c>
      <c r="AQ39254" s="94">
        <v>538</v>
      </c>
      <c r="AS39254" s="94">
        <v>5</v>
      </c>
      <c r="AT39254" s="94">
        <v>46</v>
      </c>
      <c r="AU39254" s="94">
        <v>-76</v>
      </c>
      <c r="AW39254" s="94">
        <v>-1685</v>
      </c>
      <c r="AX39254" s="94">
        <v>-217</v>
      </c>
      <c r="AY39254" s="94">
        <v>-1353</v>
      </c>
      <c r="AZ39254" s="94">
        <v>-1602</v>
      </c>
      <c r="BA39254" s="94">
        <v>-737</v>
      </c>
      <c r="BB39254" s="94">
        <v>-326</v>
      </c>
      <c r="BC39254" s="94">
        <v>574</v>
      </c>
      <c r="BD39254" s="94">
        <v>1444</v>
      </c>
      <c r="BF39254" s="94">
        <v>10069</v>
      </c>
      <c r="BG39254" s="94">
        <v>4978</v>
      </c>
      <c r="BH39254" s="94">
        <v>9197</v>
      </c>
      <c r="BI39254" s="94">
        <v>15708</v>
      </c>
      <c r="BJ39254" s="94">
        <v>8897</v>
      </c>
      <c r="BK39254" s="94">
        <v>18565</v>
      </c>
    </row>
    <row r="39255" spans="1:63">
      <c r="A39255" s="85" t="s">
        <v>126</v>
      </c>
      <c r="B39255" s="86">
        <v>43821.791666666664</v>
      </c>
      <c r="C39255" s="87">
        <v>43821</v>
      </c>
      <c r="D39255" s="85">
        <v>14</v>
      </c>
      <c r="E39255" s="86">
        <v>43821.583333333336</v>
      </c>
      <c r="F39255" s="88" t="s">
        <v>441</v>
      </c>
      <c r="G39255" s="89" t="s">
        <v>442</v>
      </c>
      <c r="H39255" s="94">
        <v>69129</v>
      </c>
      <c r="I39255" s="94">
        <v>66181</v>
      </c>
      <c r="J39255" s="94">
        <v>62737</v>
      </c>
      <c r="K39255" s="94">
        <v>-4713</v>
      </c>
      <c r="O39255" s="94">
        <v>66181</v>
      </c>
      <c r="P39255" s="94">
        <v>62737</v>
      </c>
      <c r="Q39255" s="94">
        <v>-4713</v>
      </c>
      <c r="R39255" s="94">
        <v>19666</v>
      </c>
      <c r="S39255" s="94">
        <v>17548</v>
      </c>
      <c r="T39255" s="94">
        <v>13338</v>
      </c>
      <c r="U39255" s="94">
        <v>1277</v>
      </c>
      <c r="V39255" s="94">
        <v>675</v>
      </c>
      <c r="W39255" s="94">
        <v>115</v>
      </c>
      <c r="X39255" s="94">
        <v>9614</v>
      </c>
      <c r="Y39255" s="94">
        <v>504</v>
      </c>
      <c r="AJ39255" s="94">
        <v>19666</v>
      </c>
      <c r="AK39255" s="94">
        <v>17548</v>
      </c>
      <c r="AL39255" s="94">
        <v>13338</v>
      </c>
      <c r="AM39255" s="94">
        <v>1277</v>
      </c>
      <c r="AN39255" s="94">
        <v>675</v>
      </c>
      <c r="AO39255" s="94">
        <v>115</v>
      </c>
      <c r="AP39255" s="94">
        <v>9614</v>
      </c>
      <c r="AQ39255" s="94">
        <v>504</v>
      </c>
      <c r="AS39255" s="94">
        <v>7</v>
      </c>
      <c r="AT39255" s="94">
        <v>-82</v>
      </c>
      <c r="AU39255" s="94">
        <v>-25</v>
      </c>
      <c r="AW39255" s="94">
        <v>-1542</v>
      </c>
      <c r="AX39255" s="94">
        <v>-270</v>
      </c>
      <c r="AY39255" s="94">
        <v>-1542</v>
      </c>
      <c r="AZ39255" s="94">
        <v>-1762</v>
      </c>
      <c r="BA39255" s="94">
        <v>-785</v>
      </c>
      <c r="BB39255" s="94">
        <v>-350</v>
      </c>
      <c r="BC39255" s="94">
        <v>154</v>
      </c>
      <c r="BD39255" s="94">
        <v>1484</v>
      </c>
      <c r="BF39255" s="94">
        <v>9898</v>
      </c>
      <c r="BG39255" s="94">
        <v>4861</v>
      </c>
      <c r="BH39255" s="94">
        <v>8949</v>
      </c>
      <c r="BI39255" s="94">
        <v>15524</v>
      </c>
      <c r="BJ39255" s="94">
        <v>8715</v>
      </c>
      <c r="BK39255" s="94">
        <v>18181</v>
      </c>
    </row>
    <row r="39256" spans="1:63">
      <c r="A39256" s="85" t="s">
        <v>126</v>
      </c>
      <c r="B39256" s="86">
        <v>43821.833333333336</v>
      </c>
      <c r="C39256" s="87">
        <v>43821</v>
      </c>
      <c r="D39256" s="85">
        <v>15</v>
      </c>
      <c r="E39256" s="86">
        <v>43821.625</v>
      </c>
      <c r="F39256" s="88" t="s">
        <v>441</v>
      </c>
      <c r="G39256" s="89" t="s">
        <v>442</v>
      </c>
      <c r="H39256" s="94">
        <v>68127</v>
      </c>
      <c r="I39256" s="94">
        <v>65032</v>
      </c>
      <c r="J39256" s="94">
        <v>61311</v>
      </c>
      <c r="K39256" s="94">
        <v>-4777</v>
      </c>
      <c r="O39256" s="94">
        <v>65032</v>
      </c>
      <c r="P39256" s="94">
        <v>61311</v>
      </c>
      <c r="Q39256" s="94">
        <v>-4777</v>
      </c>
      <c r="R39256" s="94">
        <v>18421</v>
      </c>
      <c r="S39256" s="94">
        <v>17177</v>
      </c>
      <c r="T39256" s="94">
        <v>13334</v>
      </c>
      <c r="U39256" s="94">
        <v>1278</v>
      </c>
      <c r="V39256" s="94">
        <v>682</v>
      </c>
      <c r="W39256" s="94">
        <v>117</v>
      </c>
      <c r="X39256" s="94">
        <v>9812</v>
      </c>
      <c r="Y39256" s="94">
        <v>491</v>
      </c>
      <c r="AJ39256" s="94">
        <v>18421</v>
      </c>
      <c r="AK39256" s="94">
        <v>17177</v>
      </c>
      <c r="AL39256" s="94">
        <v>13334</v>
      </c>
      <c r="AM39256" s="94">
        <v>1278</v>
      </c>
      <c r="AN39256" s="94">
        <v>682</v>
      </c>
      <c r="AO39256" s="94">
        <v>117</v>
      </c>
      <c r="AP39256" s="94">
        <v>9812</v>
      </c>
      <c r="AQ39256" s="94">
        <v>491</v>
      </c>
      <c r="AS39256" s="94">
        <v>-1</v>
      </c>
      <c r="AT39256" s="94">
        <v>-148</v>
      </c>
      <c r="AU39256" s="94">
        <v>-78</v>
      </c>
      <c r="AW39256" s="94">
        <v>-1388</v>
      </c>
      <c r="AX39256" s="94">
        <v>-278</v>
      </c>
      <c r="AY39256" s="94">
        <v>-1554</v>
      </c>
      <c r="AZ39256" s="94">
        <v>-1893</v>
      </c>
      <c r="BA39256" s="94">
        <v>-718</v>
      </c>
      <c r="BB39256" s="94">
        <v>-366</v>
      </c>
      <c r="BC39256" s="94">
        <v>162</v>
      </c>
      <c r="BD39256" s="94">
        <v>1485</v>
      </c>
      <c r="BF39256" s="94">
        <v>9714</v>
      </c>
      <c r="BG39256" s="94">
        <v>4746</v>
      </c>
      <c r="BH39256" s="94">
        <v>8779</v>
      </c>
      <c r="BI39256" s="94">
        <v>15426</v>
      </c>
      <c r="BJ39256" s="94">
        <v>8529</v>
      </c>
      <c r="BK39256" s="94">
        <v>17787</v>
      </c>
    </row>
    <row r="39257" spans="1:63">
      <c r="A39257" s="85" t="s">
        <v>126</v>
      </c>
      <c r="B39257" s="86">
        <v>43821.875</v>
      </c>
      <c r="C39257" s="87">
        <v>43821</v>
      </c>
      <c r="D39257" s="85">
        <v>16</v>
      </c>
      <c r="E39257" s="86">
        <v>43821.666666666664</v>
      </c>
      <c r="F39257" s="88" t="s">
        <v>441</v>
      </c>
      <c r="G39257" s="89" t="s">
        <v>442</v>
      </c>
      <c r="H39257" s="94">
        <v>67505</v>
      </c>
      <c r="I39257" s="94">
        <v>64716</v>
      </c>
      <c r="J39257" s="94">
        <v>61142</v>
      </c>
      <c r="K39257" s="94">
        <v>-4703</v>
      </c>
      <c r="O39257" s="94">
        <v>64716</v>
      </c>
      <c r="P39257" s="94">
        <v>61142</v>
      </c>
      <c r="Q39257" s="94">
        <v>-4703</v>
      </c>
      <c r="R39257" s="94">
        <v>17943</v>
      </c>
      <c r="S39257" s="94">
        <v>17275</v>
      </c>
      <c r="T39257" s="94">
        <v>13334</v>
      </c>
      <c r="U39257" s="94">
        <v>1275</v>
      </c>
      <c r="V39257" s="94">
        <v>686</v>
      </c>
      <c r="W39257" s="94">
        <v>94</v>
      </c>
      <c r="X39257" s="94">
        <v>10029</v>
      </c>
      <c r="Y39257" s="94">
        <v>506</v>
      </c>
      <c r="AJ39257" s="94">
        <v>17943</v>
      </c>
      <c r="AK39257" s="94">
        <v>17275</v>
      </c>
      <c r="AL39257" s="94">
        <v>13334</v>
      </c>
      <c r="AM39257" s="94">
        <v>1275</v>
      </c>
      <c r="AN39257" s="94">
        <v>686</v>
      </c>
      <c r="AO39257" s="94">
        <v>94</v>
      </c>
      <c r="AP39257" s="94">
        <v>10029</v>
      </c>
      <c r="AQ39257" s="94">
        <v>506</v>
      </c>
      <c r="AS39257" s="94">
        <v>0</v>
      </c>
      <c r="AT39257" s="94">
        <v>-117</v>
      </c>
      <c r="AU39257" s="94">
        <v>-84</v>
      </c>
      <c r="AW39257" s="94">
        <v>-1399</v>
      </c>
      <c r="AX39257" s="94">
        <v>-253</v>
      </c>
      <c r="AY39257" s="94">
        <v>-1593</v>
      </c>
      <c r="AZ39257" s="94">
        <v>-1763</v>
      </c>
      <c r="BA39257" s="94">
        <v>-608</v>
      </c>
      <c r="BB39257" s="94">
        <v>-336</v>
      </c>
      <c r="BC39257" s="94">
        <v>45</v>
      </c>
      <c r="BD39257" s="94">
        <v>1405</v>
      </c>
      <c r="BF39257" s="94">
        <v>9747</v>
      </c>
      <c r="BG39257" s="94">
        <v>4692</v>
      </c>
      <c r="BH39257" s="94">
        <v>8755</v>
      </c>
      <c r="BI39257" s="94">
        <v>15351</v>
      </c>
      <c r="BJ39257" s="94">
        <v>8437</v>
      </c>
      <c r="BK39257" s="94">
        <v>17682</v>
      </c>
    </row>
    <row r="39258" spans="1:63">
      <c r="A39258" s="85" t="s">
        <v>126</v>
      </c>
      <c r="B39258" s="86">
        <v>43821.916666666664</v>
      </c>
      <c r="C39258" s="87">
        <v>43821</v>
      </c>
      <c r="D39258" s="85">
        <v>17</v>
      </c>
      <c r="E39258" s="86">
        <v>43821.708333333336</v>
      </c>
      <c r="F39258" s="88" t="s">
        <v>441</v>
      </c>
      <c r="G39258" s="89" t="s">
        <v>442</v>
      </c>
      <c r="H39258" s="94">
        <v>68147</v>
      </c>
      <c r="I39258" s="94">
        <v>65472</v>
      </c>
      <c r="J39258" s="94">
        <v>62012</v>
      </c>
      <c r="K39258" s="94">
        <v>-4559</v>
      </c>
      <c r="O39258" s="94">
        <v>65472</v>
      </c>
      <c r="P39258" s="94">
        <v>62012</v>
      </c>
      <c r="Q39258" s="94">
        <v>-4559</v>
      </c>
      <c r="R39258" s="94">
        <v>18358</v>
      </c>
      <c r="S39258" s="94">
        <v>17495</v>
      </c>
      <c r="T39258" s="94">
        <v>13329</v>
      </c>
      <c r="U39258" s="94">
        <v>1281</v>
      </c>
      <c r="V39258" s="94">
        <v>693</v>
      </c>
      <c r="W39258" s="94">
        <v>54</v>
      </c>
      <c r="X39258" s="94">
        <v>10297</v>
      </c>
      <c r="Y39258" s="94">
        <v>504</v>
      </c>
      <c r="AJ39258" s="94">
        <v>18358</v>
      </c>
      <c r="AK39258" s="94">
        <v>17495</v>
      </c>
      <c r="AL39258" s="94">
        <v>13329</v>
      </c>
      <c r="AM39258" s="94">
        <v>1281</v>
      </c>
      <c r="AN39258" s="94">
        <v>693</v>
      </c>
      <c r="AO39258" s="94">
        <v>54</v>
      </c>
      <c r="AP39258" s="94">
        <v>10297</v>
      </c>
      <c r="AQ39258" s="94">
        <v>504</v>
      </c>
      <c r="AS39258" s="94">
        <v>-9</v>
      </c>
      <c r="AT39258" s="94">
        <v>-162</v>
      </c>
      <c r="AU39258" s="94">
        <v>-90</v>
      </c>
      <c r="AW39258" s="94">
        <v>-1347</v>
      </c>
      <c r="AX39258" s="94">
        <v>-243</v>
      </c>
      <c r="AY39258" s="94">
        <v>-1519</v>
      </c>
      <c r="AZ39258" s="94">
        <v>-1721</v>
      </c>
      <c r="BA39258" s="94">
        <v>-621</v>
      </c>
      <c r="BB39258" s="94">
        <v>-322</v>
      </c>
      <c r="BC39258" s="94">
        <v>68</v>
      </c>
      <c r="BD39258" s="94">
        <v>1407</v>
      </c>
      <c r="BF39258" s="94">
        <v>9998</v>
      </c>
      <c r="BG39258" s="94">
        <v>4735</v>
      </c>
      <c r="BH39258" s="94">
        <v>8851</v>
      </c>
      <c r="BI39258" s="94">
        <v>15577</v>
      </c>
      <c r="BJ39258" s="94">
        <v>8525</v>
      </c>
      <c r="BK39258" s="94">
        <v>17735</v>
      </c>
    </row>
    <row r="39259" spans="1:63">
      <c r="A39259" s="85" t="s">
        <v>126</v>
      </c>
      <c r="B39259" s="86">
        <v>43821.958333333336</v>
      </c>
      <c r="C39259" s="87">
        <v>43821</v>
      </c>
      <c r="D39259" s="85">
        <v>18</v>
      </c>
      <c r="E39259" s="86">
        <v>43821.75</v>
      </c>
      <c r="F39259" s="88" t="s">
        <v>441</v>
      </c>
      <c r="G39259" s="89" t="s">
        <v>442</v>
      </c>
      <c r="H39259" s="94">
        <v>71911</v>
      </c>
      <c r="I39259" s="94">
        <v>68285</v>
      </c>
      <c r="J39259" s="94">
        <v>64938</v>
      </c>
      <c r="K39259" s="94">
        <v>-4586</v>
      </c>
      <c r="O39259" s="94">
        <v>68285</v>
      </c>
      <c r="P39259" s="94">
        <v>64938</v>
      </c>
      <c r="Q39259" s="94">
        <v>-4586</v>
      </c>
      <c r="R39259" s="94">
        <v>19122</v>
      </c>
      <c r="S39259" s="94">
        <v>18023</v>
      </c>
      <c r="T39259" s="94">
        <v>13325</v>
      </c>
      <c r="U39259" s="94">
        <v>1310</v>
      </c>
      <c r="V39259" s="94">
        <v>975</v>
      </c>
      <c r="W39259" s="94">
        <v>6</v>
      </c>
      <c r="X39259" s="94">
        <v>11668</v>
      </c>
      <c r="Y39259" s="94">
        <v>509</v>
      </c>
      <c r="AJ39259" s="94">
        <v>19122</v>
      </c>
      <c r="AK39259" s="94">
        <v>18023</v>
      </c>
      <c r="AL39259" s="94">
        <v>13325</v>
      </c>
      <c r="AM39259" s="94">
        <v>1310</v>
      </c>
      <c r="AN39259" s="94">
        <v>975</v>
      </c>
      <c r="AO39259" s="94">
        <v>6</v>
      </c>
      <c r="AP39259" s="94">
        <v>11668</v>
      </c>
      <c r="AQ39259" s="94">
        <v>509</v>
      </c>
      <c r="AS39259" s="94">
        <v>-15</v>
      </c>
      <c r="AT39259" s="94">
        <v>-237</v>
      </c>
      <c r="AU39259" s="94">
        <v>-202</v>
      </c>
      <c r="AW39259" s="94">
        <v>-1298</v>
      </c>
      <c r="AX39259" s="94">
        <v>-252</v>
      </c>
      <c r="AY39259" s="94">
        <v>-1486</v>
      </c>
      <c r="AZ39259" s="94">
        <v>-1677</v>
      </c>
      <c r="BA39259" s="94">
        <v>-666</v>
      </c>
      <c r="BB39259" s="94">
        <v>-295</v>
      </c>
      <c r="BC39259" s="94">
        <v>22</v>
      </c>
      <c r="BD39259" s="94">
        <v>1520</v>
      </c>
      <c r="BF39259" s="94">
        <v>10618</v>
      </c>
      <c r="BG39259" s="94">
        <v>4917</v>
      </c>
      <c r="BH39259" s="94">
        <v>9313</v>
      </c>
      <c r="BI39259" s="94">
        <v>16700</v>
      </c>
      <c r="BJ39259" s="94">
        <v>8799</v>
      </c>
      <c r="BK39259" s="94">
        <v>17885</v>
      </c>
    </row>
    <row r="39260" spans="1:63">
      <c r="A39260" s="85" t="s">
        <v>126</v>
      </c>
      <c r="B39260" s="86">
        <v>43822</v>
      </c>
      <c r="C39260" s="87">
        <v>43821</v>
      </c>
      <c r="D39260" s="85">
        <v>19</v>
      </c>
      <c r="E39260" s="86">
        <v>43821.791666666664</v>
      </c>
      <c r="F39260" s="88" t="s">
        <v>441</v>
      </c>
      <c r="G39260" s="89" t="s">
        <v>442</v>
      </c>
      <c r="H39260" s="94">
        <v>76250</v>
      </c>
      <c r="I39260" s="94">
        <v>72493</v>
      </c>
      <c r="J39260" s="94">
        <v>69262</v>
      </c>
      <c r="K39260" s="94">
        <v>-4528</v>
      </c>
      <c r="O39260" s="94">
        <v>72493</v>
      </c>
      <c r="P39260" s="94">
        <v>69262</v>
      </c>
      <c r="Q39260" s="94">
        <v>-4528</v>
      </c>
      <c r="R39260" s="94">
        <v>20859</v>
      </c>
      <c r="S39260" s="94">
        <v>18789</v>
      </c>
      <c r="T39260" s="94">
        <v>13318</v>
      </c>
      <c r="U39260" s="94">
        <v>1378</v>
      </c>
      <c r="V39260" s="94">
        <v>768</v>
      </c>
      <c r="W39260" s="94">
        <v>0</v>
      </c>
      <c r="X39260" s="94">
        <v>13654</v>
      </c>
      <c r="Y39260" s="94">
        <v>496</v>
      </c>
      <c r="AJ39260" s="94">
        <v>20859</v>
      </c>
      <c r="AK39260" s="94">
        <v>18789</v>
      </c>
      <c r="AL39260" s="94">
        <v>13318</v>
      </c>
      <c r="AM39260" s="94">
        <v>1378</v>
      </c>
      <c r="AN39260" s="94">
        <v>768</v>
      </c>
      <c r="AO39260" s="94">
        <v>0</v>
      </c>
      <c r="AP39260" s="94">
        <v>13654</v>
      </c>
      <c r="AQ39260" s="94">
        <v>496</v>
      </c>
      <c r="AS39260" s="94">
        <v>-5</v>
      </c>
      <c r="AT39260" s="94">
        <v>-243</v>
      </c>
      <c r="AU39260" s="94">
        <v>-179</v>
      </c>
      <c r="AW39260" s="94">
        <v>-1215</v>
      </c>
      <c r="AX39260" s="94">
        <v>-167</v>
      </c>
      <c r="AY39260" s="94">
        <v>-1389</v>
      </c>
      <c r="AZ39260" s="94">
        <v>-1883</v>
      </c>
      <c r="BA39260" s="94">
        <v>-703</v>
      </c>
      <c r="BB39260" s="94">
        <v>-320</v>
      </c>
      <c r="BC39260" s="94">
        <v>127</v>
      </c>
      <c r="BD39260" s="94">
        <v>1449</v>
      </c>
      <c r="BF39260" s="94">
        <v>11420</v>
      </c>
      <c r="BG39260" s="94">
        <v>5308</v>
      </c>
      <c r="BH39260" s="94">
        <v>9872</v>
      </c>
      <c r="BI39260" s="94">
        <v>17457</v>
      </c>
      <c r="BJ39260" s="94">
        <v>9499</v>
      </c>
      <c r="BK39260" s="94">
        <v>18882</v>
      </c>
    </row>
    <row r="39261" spans="1:63">
      <c r="A39261" s="85" t="s">
        <v>126</v>
      </c>
      <c r="B39261" s="86">
        <v>43822.041666666664</v>
      </c>
      <c r="C39261" s="87">
        <v>43821</v>
      </c>
      <c r="D39261" s="85">
        <v>20</v>
      </c>
      <c r="E39261" s="86">
        <v>43821.833333333336</v>
      </c>
      <c r="F39261" s="88" t="s">
        <v>441</v>
      </c>
      <c r="G39261" s="89" t="s">
        <v>442</v>
      </c>
      <c r="H39261" s="94">
        <v>77028</v>
      </c>
      <c r="I39261" s="94">
        <v>73068</v>
      </c>
      <c r="J39261" s="94">
        <v>69876</v>
      </c>
      <c r="K39261" s="94">
        <v>-4641</v>
      </c>
      <c r="O39261" s="94">
        <v>73068</v>
      </c>
      <c r="P39261" s="94">
        <v>69876</v>
      </c>
      <c r="Q39261" s="94">
        <v>-4641</v>
      </c>
      <c r="R39261" s="94">
        <v>20996</v>
      </c>
      <c r="S39261" s="94">
        <v>18693</v>
      </c>
      <c r="T39261" s="94">
        <v>13322</v>
      </c>
      <c r="U39261" s="94">
        <v>1356</v>
      </c>
      <c r="V39261" s="94">
        <v>720</v>
      </c>
      <c r="W39261" s="94">
        <v>0</v>
      </c>
      <c r="X39261" s="94">
        <v>14291</v>
      </c>
      <c r="Y39261" s="94">
        <v>498</v>
      </c>
      <c r="AJ39261" s="94">
        <v>20996</v>
      </c>
      <c r="AK39261" s="94">
        <v>18693</v>
      </c>
      <c r="AL39261" s="94">
        <v>13322</v>
      </c>
      <c r="AM39261" s="94">
        <v>1356</v>
      </c>
      <c r="AN39261" s="94">
        <v>720</v>
      </c>
      <c r="AO39261" s="94">
        <v>0</v>
      </c>
      <c r="AP39261" s="94">
        <v>14291</v>
      </c>
      <c r="AQ39261" s="94">
        <v>498</v>
      </c>
      <c r="AS39261" s="94">
        <v>-6</v>
      </c>
      <c r="AT39261" s="94">
        <v>-147</v>
      </c>
      <c r="AU39261" s="94">
        <v>-126</v>
      </c>
      <c r="AW39261" s="94">
        <v>-1355</v>
      </c>
      <c r="AX39261" s="94">
        <v>-57</v>
      </c>
      <c r="AY39261" s="94">
        <v>-1291</v>
      </c>
      <c r="AZ39261" s="94">
        <v>-1722</v>
      </c>
      <c r="BA39261" s="94">
        <v>-748</v>
      </c>
      <c r="BB39261" s="94">
        <v>-374</v>
      </c>
      <c r="BC39261" s="94">
        <v>-188</v>
      </c>
      <c r="BD39261" s="94">
        <v>1373</v>
      </c>
      <c r="BF39261" s="94">
        <v>11468</v>
      </c>
      <c r="BG39261" s="94">
        <v>5308</v>
      </c>
      <c r="BH39261" s="94">
        <v>9962</v>
      </c>
      <c r="BI39261" s="94">
        <v>17364</v>
      </c>
      <c r="BJ39261" s="94">
        <v>9632</v>
      </c>
      <c r="BK39261" s="94">
        <v>19279</v>
      </c>
    </row>
    <row r="39262" spans="1:63">
      <c r="A39262" s="85" t="s">
        <v>126</v>
      </c>
      <c r="B39262" s="86">
        <v>43822.083333333336</v>
      </c>
      <c r="C39262" s="87">
        <v>43821</v>
      </c>
      <c r="D39262" s="85">
        <v>21</v>
      </c>
      <c r="E39262" s="86">
        <v>43821.875</v>
      </c>
      <c r="F39262" s="88" t="s">
        <v>441</v>
      </c>
      <c r="G39262" s="89" t="s">
        <v>442</v>
      </c>
      <c r="H39262" s="94">
        <v>76751</v>
      </c>
      <c r="I39262" s="94">
        <v>72902</v>
      </c>
      <c r="J39262" s="94">
        <v>69251</v>
      </c>
      <c r="K39262" s="94">
        <v>-5120</v>
      </c>
      <c r="O39262" s="94">
        <v>72902</v>
      </c>
      <c r="P39262" s="94">
        <v>69251</v>
      </c>
      <c r="Q39262" s="94">
        <v>-5120</v>
      </c>
      <c r="R39262" s="94">
        <v>20352</v>
      </c>
      <c r="S39262" s="94">
        <v>18251</v>
      </c>
      <c r="T39262" s="94">
        <v>13318</v>
      </c>
      <c r="U39262" s="94">
        <v>1323</v>
      </c>
      <c r="V39262" s="94">
        <v>682</v>
      </c>
      <c r="W39262" s="94">
        <v>0</v>
      </c>
      <c r="X39262" s="94">
        <v>14821</v>
      </c>
      <c r="Y39262" s="94">
        <v>504</v>
      </c>
      <c r="AJ39262" s="94">
        <v>20352</v>
      </c>
      <c r="AK39262" s="94">
        <v>18251</v>
      </c>
      <c r="AL39262" s="94">
        <v>13318</v>
      </c>
      <c r="AM39262" s="94">
        <v>1323</v>
      </c>
      <c r="AN39262" s="94">
        <v>682</v>
      </c>
      <c r="AO39262" s="94">
        <v>0</v>
      </c>
      <c r="AP39262" s="94">
        <v>14821</v>
      </c>
      <c r="AQ39262" s="94">
        <v>504</v>
      </c>
      <c r="AS39262" s="94">
        <v>-11</v>
      </c>
      <c r="AT39262" s="94">
        <v>-115</v>
      </c>
      <c r="AU39262" s="94">
        <v>-100</v>
      </c>
      <c r="AW39262" s="94">
        <v>-1347</v>
      </c>
      <c r="AX39262" s="94">
        <v>-6</v>
      </c>
      <c r="AY39262" s="94">
        <v>-1406</v>
      </c>
      <c r="AZ39262" s="94">
        <v>-1969</v>
      </c>
      <c r="BA39262" s="94">
        <v>-786</v>
      </c>
      <c r="BB39262" s="94">
        <v>-425</v>
      </c>
      <c r="BC39262" s="94">
        <v>-172</v>
      </c>
      <c r="BD39262" s="94">
        <v>1217</v>
      </c>
      <c r="BF39262" s="94">
        <v>11346</v>
      </c>
      <c r="BG39262" s="94">
        <v>5363</v>
      </c>
      <c r="BH39262" s="94">
        <v>9919</v>
      </c>
      <c r="BI39262" s="94">
        <v>17150</v>
      </c>
      <c r="BJ39262" s="94">
        <v>9669</v>
      </c>
      <c r="BK39262" s="94">
        <v>19399</v>
      </c>
    </row>
    <row r="39263" spans="1:63">
      <c r="A39263" s="85" t="s">
        <v>126</v>
      </c>
      <c r="B39263" s="86">
        <v>43822.125</v>
      </c>
      <c r="C39263" s="87">
        <v>43821</v>
      </c>
      <c r="D39263" s="85">
        <v>22</v>
      </c>
      <c r="E39263" s="86">
        <v>43821.916666666664</v>
      </c>
      <c r="F39263" s="88" t="s">
        <v>441</v>
      </c>
      <c r="G39263" s="89" t="s">
        <v>442</v>
      </c>
      <c r="H39263" s="94">
        <v>75537</v>
      </c>
      <c r="I39263" s="94">
        <v>71998</v>
      </c>
      <c r="J39263" s="94">
        <v>68613</v>
      </c>
      <c r="K39263" s="94">
        <v>-4839</v>
      </c>
      <c r="O39263" s="94">
        <v>71998</v>
      </c>
      <c r="P39263" s="94">
        <v>68613</v>
      </c>
      <c r="Q39263" s="94">
        <v>-4839</v>
      </c>
      <c r="R39263" s="94">
        <v>19683</v>
      </c>
      <c r="S39263" s="94">
        <v>17817</v>
      </c>
      <c r="T39263" s="94">
        <v>13319</v>
      </c>
      <c r="U39263" s="94">
        <v>1335</v>
      </c>
      <c r="V39263" s="94">
        <v>680</v>
      </c>
      <c r="W39263" s="94">
        <v>0</v>
      </c>
      <c r="X39263" s="94">
        <v>15282</v>
      </c>
      <c r="Y39263" s="94">
        <v>499</v>
      </c>
      <c r="AJ39263" s="94">
        <v>19683</v>
      </c>
      <c r="AK39263" s="94">
        <v>17817</v>
      </c>
      <c r="AL39263" s="94">
        <v>13319</v>
      </c>
      <c r="AM39263" s="94">
        <v>1335</v>
      </c>
      <c r="AN39263" s="94">
        <v>680</v>
      </c>
      <c r="AO39263" s="94">
        <v>0</v>
      </c>
      <c r="AP39263" s="94">
        <v>15282</v>
      </c>
      <c r="AQ39263" s="94">
        <v>499</v>
      </c>
      <c r="AS39263" s="94">
        <v>-23</v>
      </c>
      <c r="AT39263" s="94">
        <v>-21</v>
      </c>
      <c r="AU39263" s="94">
        <v>67</v>
      </c>
      <c r="AW39263" s="94">
        <v>-1576</v>
      </c>
      <c r="AX39263" s="94">
        <v>-4</v>
      </c>
      <c r="AY39263" s="94">
        <v>-1452</v>
      </c>
      <c r="AZ39263" s="94">
        <v>-2106</v>
      </c>
      <c r="BA39263" s="94">
        <v>-717</v>
      </c>
      <c r="BB39263" s="94">
        <v>-433</v>
      </c>
      <c r="BC39263" s="94">
        <v>36</v>
      </c>
      <c r="BD39263" s="94">
        <v>1390</v>
      </c>
      <c r="BF39263" s="94">
        <v>11159</v>
      </c>
      <c r="BG39263" s="94">
        <v>5257</v>
      </c>
      <c r="BH39263" s="94">
        <v>9796</v>
      </c>
      <c r="BI39263" s="94">
        <v>16755</v>
      </c>
      <c r="BJ39263" s="94">
        <v>9591</v>
      </c>
      <c r="BK39263" s="94">
        <v>19384</v>
      </c>
    </row>
    <row r="39264" spans="1:63">
      <c r="A39264" s="85" t="s">
        <v>126</v>
      </c>
      <c r="B39264" s="86">
        <v>43822.166666666664</v>
      </c>
      <c r="C39264" s="87">
        <v>43821</v>
      </c>
      <c r="D39264" s="85">
        <v>23</v>
      </c>
      <c r="E39264" s="86">
        <v>43821.958333333336</v>
      </c>
      <c r="F39264" s="88" t="s">
        <v>441</v>
      </c>
      <c r="G39264" s="89" t="s">
        <v>442</v>
      </c>
      <c r="H39264" s="94">
        <v>73263</v>
      </c>
      <c r="I39264" s="94">
        <v>70308</v>
      </c>
      <c r="J39264" s="94">
        <v>66841</v>
      </c>
      <c r="K39264" s="94">
        <v>-4858</v>
      </c>
      <c r="O39264" s="94">
        <v>70308</v>
      </c>
      <c r="P39264" s="94">
        <v>66841</v>
      </c>
      <c r="Q39264" s="94">
        <v>-4858</v>
      </c>
      <c r="R39264" s="94">
        <v>18915</v>
      </c>
      <c r="S39264" s="94">
        <v>17089</v>
      </c>
      <c r="T39264" s="94">
        <v>13325</v>
      </c>
      <c r="U39264" s="94">
        <v>1299</v>
      </c>
      <c r="V39264" s="94">
        <v>670</v>
      </c>
      <c r="W39264" s="94">
        <v>0</v>
      </c>
      <c r="X39264" s="94">
        <v>15033</v>
      </c>
      <c r="Y39264" s="94">
        <v>509</v>
      </c>
      <c r="AJ39264" s="94">
        <v>18915</v>
      </c>
      <c r="AK39264" s="94">
        <v>17089</v>
      </c>
      <c r="AL39264" s="94">
        <v>13325</v>
      </c>
      <c r="AM39264" s="94">
        <v>1299</v>
      </c>
      <c r="AN39264" s="94">
        <v>670</v>
      </c>
      <c r="AO39264" s="94">
        <v>0</v>
      </c>
      <c r="AP39264" s="94">
        <v>15033</v>
      </c>
      <c r="AQ39264" s="94">
        <v>509</v>
      </c>
      <c r="AS39264" s="94">
        <v>-42</v>
      </c>
      <c r="AT39264" s="94">
        <v>-59</v>
      </c>
      <c r="AU39264" s="94">
        <v>105</v>
      </c>
      <c r="AW39264" s="94">
        <v>-1547</v>
      </c>
      <c r="AX39264" s="94">
        <v>-6</v>
      </c>
      <c r="AY39264" s="94">
        <v>-1453</v>
      </c>
      <c r="AZ39264" s="94">
        <v>-2281</v>
      </c>
      <c r="BA39264" s="94">
        <v>-727</v>
      </c>
      <c r="BB39264" s="94">
        <v>-429</v>
      </c>
      <c r="BC39264" s="94">
        <v>-4</v>
      </c>
      <c r="BD39264" s="94">
        <v>1585</v>
      </c>
      <c r="BF39264" s="94">
        <v>10826</v>
      </c>
      <c r="BG39264" s="94">
        <v>5140</v>
      </c>
      <c r="BH39264" s="94">
        <v>9654</v>
      </c>
      <c r="BI39264" s="94">
        <v>16087</v>
      </c>
      <c r="BJ39264" s="94">
        <v>9443</v>
      </c>
      <c r="BK39264" s="94">
        <v>19102</v>
      </c>
    </row>
    <row r="39265" spans="1:63">
      <c r="A39265" s="85" t="s">
        <v>126</v>
      </c>
      <c r="B39265" s="86">
        <v>43822.208333333336</v>
      </c>
      <c r="C39265" s="87">
        <v>43821</v>
      </c>
      <c r="D39265" s="85">
        <v>24</v>
      </c>
      <c r="E39265" s="86">
        <v>43822</v>
      </c>
      <c r="F39265" s="88" t="s">
        <v>441</v>
      </c>
      <c r="G39265" s="89" t="s">
        <v>442</v>
      </c>
      <c r="H39265" s="94">
        <v>70607</v>
      </c>
      <c r="I39265" s="94">
        <v>67530</v>
      </c>
      <c r="J39265" s="94">
        <v>64252</v>
      </c>
      <c r="K39265" s="94">
        <v>-4579</v>
      </c>
      <c r="O39265" s="94">
        <v>67530</v>
      </c>
      <c r="P39265" s="94">
        <v>64252</v>
      </c>
      <c r="Q39265" s="94">
        <v>-4579</v>
      </c>
      <c r="R39265" s="94">
        <v>18013</v>
      </c>
      <c r="S39265" s="94">
        <v>15935</v>
      </c>
      <c r="T39265" s="94">
        <v>13328</v>
      </c>
      <c r="U39265" s="94">
        <v>1175</v>
      </c>
      <c r="V39265" s="94">
        <v>626</v>
      </c>
      <c r="W39265" s="94">
        <v>0</v>
      </c>
      <c r="X39265" s="94">
        <v>14659</v>
      </c>
      <c r="Y39265" s="94">
        <v>517</v>
      </c>
      <c r="AJ39265" s="94">
        <v>18013</v>
      </c>
      <c r="AK39265" s="94">
        <v>15935</v>
      </c>
      <c r="AL39265" s="94">
        <v>13328</v>
      </c>
      <c r="AM39265" s="94">
        <v>1175</v>
      </c>
      <c r="AN39265" s="94">
        <v>626</v>
      </c>
      <c r="AO39265" s="94">
        <v>0</v>
      </c>
      <c r="AP39265" s="94">
        <v>14659</v>
      </c>
      <c r="AQ39265" s="94">
        <v>517</v>
      </c>
      <c r="AS39265" s="94">
        <v>-51</v>
      </c>
      <c r="AT39265" s="94">
        <v>-83</v>
      </c>
      <c r="AU39265" s="94">
        <v>94</v>
      </c>
      <c r="AW39265" s="94">
        <v>-1506</v>
      </c>
      <c r="AX39265" s="94">
        <v>-18</v>
      </c>
      <c r="AY39265" s="94">
        <v>-1231</v>
      </c>
      <c r="AZ39265" s="94">
        <v>-2306</v>
      </c>
      <c r="BA39265" s="94">
        <v>-765</v>
      </c>
      <c r="BB39265" s="94">
        <v>-434</v>
      </c>
      <c r="BC39265" s="94">
        <v>11</v>
      </c>
      <c r="BD39265" s="94">
        <v>1710</v>
      </c>
      <c r="BF39265" s="94">
        <v>10362</v>
      </c>
      <c r="BG39265" s="94">
        <v>5009</v>
      </c>
      <c r="BH39265" s="94">
        <v>9320</v>
      </c>
      <c r="BI39265" s="94">
        <v>15235</v>
      </c>
      <c r="BJ39265" s="94">
        <v>9147</v>
      </c>
      <c r="BK39265" s="94">
        <v>18401</v>
      </c>
    </row>
    <row r="39266" spans="1:63">
      <c r="A39266" s="85" t="s">
        <v>126</v>
      </c>
      <c r="B39266" s="86">
        <v>43822.25</v>
      </c>
      <c r="C39266" s="87">
        <v>43822</v>
      </c>
      <c r="D39266" s="85">
        <v>1</v>
      </c>
      <c r="E39266" s="86">
        <v>43822.041666666664</v>
      </c>
      <c r="F39266" s="88" t="s">
        <v>441</v>
      </c>
      <c r="G39266" s="89" t="s">
        <v>442</v>
      </c>
      <c r="H39266" s="94">
        <v>67870</v>
      </c>
      <c r="I39266" s="94">
        <v>64833</v>
      </c>
      <c r="J39266" s="94">
        <v>60738</v>
      </c>
      <c r="K39266" s="94">
        <v>-5204</v>
      </c>
      <c r="O39266" s="94">
        <v>64833</v>
      </c>
      <c r="P39266" s="94">
        <v>60738</v>
      </c>
      <c r="Q39266" s="94">
        <v>-5204</v>
      </c>
      <c r="R39266" s="94">
        <v>17247</v>
      </c>
      <c r="S39266" s="94">
        <v>14033</v>
      </c>
      <c r="T39266" s="94">
        <v>13331</v>
      </c>
      <c r="U39266" s="94">
        <v>1007</v>
      </c>
      <c r="V39266" s="94">
        <v>588</v>
      </c>
      <c r="W39266" s="94">
        <v>0</v>
      </c>
      <c r="X39266" s="94">
        <v>14022</v>
      </c>
      <c r="Y39266" s="94">
        <v>512</v>
      </c>
      <c r="AJ39266" s="94">
        <v>17247</v>
      </c>
      <c r="AK39266" s="94">
        <v>14033</v>
      </c>
      <c r="AL39266" s="94">
        <v>13331</v>
      </c>
      <c r="AM39266" s="94">
        <v>1007</v>
      </c>
      <c r="AN39266" s="94">
        <v>588</v>
      </c>
      <c r="AO39266" s="94">
        <v>0</v>
      </c>
      <c r="AP39266" s="94">
        <v>14022</v>
      </c>
      <c r="AQ39266" s="94">
        <v>512</v>
      </c>
      <c r="AS39266" s="94">
        <v>-89</v>
      </c>
      <c r="AT39266" s="94">
        <v>33</v>
      </c>
      <c r="AU39266" s="94">
        <v>79</v>
      </c>
      <c r="AW39266" s="94">
        <v>-1419</v>
      </c>
      <c r="AX39266" s="94">
        <v>-23</v>
      </c>
      <c r="AY39266" s="94">
        <v>-979</v>
      </c>
      <c r="AZ39266" s="94">
        <v>-2849</v>
      </c>
      <c r="BA39266" s="94">
        <v>-865</v>
      </c>
      <c r="BB39266" s="94">
        <v>-447</v>
      </c>
      <c r="BC39266" s="94">
        <v>-4</v>
      </c>
      <c r="BD39266" s="94">
        <v>1359</v>
      </c>
      <c r="BF39266" s="94">
        <v>9911</v>
      </c>
      <c r="BG39266" s="94">
        <v>4792</v>
      </c>
      <c r="BH39266" s="94">
        <v>9102</v>
      </c>
      <c r="BI39266" s="94">
        <v>14504</v>
      </c>
      <c r="BJ39266" s="94">
        <v>8732</v>
      </c>
      <c r="BK39266" s="94">
        <v>17737</v>
      </c>
    </row>
    <row r="39267" spans="1:63">
      <c r="A39267" s="85" t="s">
        <v>126</v>
      </c>
      <c r="B39267" s="86">
        <v>43822.291666666664</v>
      </c>
      <c r="C39267" s="87">
        <v>43822</v>
      </c>
      <c r="D39267" s="85">
        <v>2</v>
      </c>
      <c r="E39267" s="86">
        <v>43822.083333333336</v>
      </c>
      <c r="F39267" s="88" t="s">
        <v>441</v>
      </c>
      <c r="G39267" s="89" t="s">
        <v>442</v>
      </c>
      <c r="H39267" s="94">
        <v>66131</v>
      </c>
      <c r="I39267" s="94">
        <v>63238</v>
      </c>
      <c r="J39267" s="94">
        <v>59552</v>
      </c>
      <c r="K39267" s="94">
        <v>-4768</v>
      </c>
      <c r="O39267" s="94">
        <v>63238</v>
      </c>
      <c r="P39267" s="94">
        <v>59552</v>
      </c>
      <c r="Q39267" s="94">
        <v>-4768</v>
      </c>
      <c r="R39267" s="94">
        <v>16558</v>
      </c>
      <c r="S39267" s="94">
        <v>13900</v>
      </c>
      <c r="T39267" s="94">
        <v>13332</v>
      </c>
      <c r="U39267" s="94">
        <v>1027</v>
      </c>
      <c r="V39267" s="94">
        <v>552</v>
      </c>
      <c r="W39267" s="94">
        <v>0</v>
      </c>
      <c r="X39267" s="94">
        <v>13669</v>
      </c>
      <c r="Y39267" s="94">
        <v>515</v>
      </c>
      <c r="AJ39267" s="94">
        <v>16558</v>
      </c>
      <c r="AK39267" s="94">
        <v>13900</v>
      </c>
      <c r="AL39267" s="94">
        <v>13332</v>
      </c>
      <c r="AM39267" s="94">
        <v>1027</v>
      </c>
      <c r="AN39267" s="94">
        <v>552</v>
      </c>
      <c r="AO39267" s="94">
        <v>0</v>
      </c>
      <c r="AP39267" s="94">
        <v>13669</v>
      </c>
      <c r="AQ39267" s="94">
        <v>515</v>
      </c>
      <c r="AS39267" s="94">
        <v>-94</v>
      </c>
      <c r="AT39267" s="94">
        <v>-9</v>
      </c>
      <c r="AU39267" s="94">
        <v>63</v>
      </c>
      <c r="AW39267" s="94">
        <v>-1335</v>
      </c>
      <c r="AX39267" s="94">
        <v>-85</v>
      </c>
      <c r="AY39267" s="94">
        <v>-1023</v>
      </c>
      <c r="AZ39267" s="94">
        <v>-2671</v>
      </c>
      <c r="BA39267" s="94">
        <v>-790</v>
      </c>
      <c r="BB39267" s="94">
        <v>-447</v>
      </c>
      <c r="BC39267" s="94">
        <v>63</v>
      </c>
      <c r="BD39267" s="94">
        <v>1560</v>
      </c>
      <c r="BF39267" s="94">
        <v>9557</v>
      </c>
      <c r="BG39267" s="94">
        <v>4701</v>
      </c>
      <c r="BH39267" s="94">
        <v>9033</v>
      </c>
      <c r="BI39267" s="94">
        <v>14065</v>
      </c>
      <c r="BJ39267" s="94">
        <v>8532</v>
      </c>
      <c r="BK39267" s="94">
        <v>17297</v>
      </c>
    </row>
    <row r="39268" spans="1:63">
      <c r="A39268" s="85" t="s">
        <v>126</v>
      </c>
      <c r="B39268" s="86">
        <v>43822.333333333336</v>
      </c>
      <c r="C39268" s="87">
        <v>43822</v>
      </c>
      <c r="D39268" s="85">
        <v>3</v>
      </c>
      <c r="E39268" s="86">
        <v>43822.125</v>
      </c>
      <c r="F39268" s="88" t="s">
        <v>441</v>
      </c>
      <c r="G39268" s="89" t="s">
        <v>442</v>
      </c>
      <c r="H39268" s="94">
        <v>65267</v>
      </c>
      <c r="I39268" s="94">
        <v>62423</v>
      </c>
      <c r="J39268" s="94">
        <v>59099</v>
      </c>
      <c r="K39268" s="94">
        <v>-4381</v>
      </c>
      <c r="O39268" s="94">
        <v>62423</v>
      </c>
      <c r="P39268" s="94">
        <v>59099</v>
      </c>
      <c r="Q39268" s="94">
        <v>-4381</v>
      </c>
      <c r="R39268" s="94">
        <v>16285</v>
      </c>
      <c r="S39268" s="94">
        <v>14116</v>
      </c>
      <c r="T39268" s="94">
        <v>13338</v>
      </c>
      <c r="U39268" s="94">
        <v>1067</v>
      </c>
      <c r="V39268" s="94">
        <v>544</v>
      </c>
      <c r="W39268" s="94">
        <v>0</v>
      </c>
      <c r="X39268" s="94">
        <v>13235</v>
      </c>
      <c r="Y39268" s="94">
        <v>514</v>
      </c>
      <c r="AJ39268" s="94">
        <v>16285</v>
      </c>
      <c r="AK39268" s="94">
        <v>14116</v>
      </c>
      <c r="AL39268" s="94">
        <v>13338</v>
      </c>
      <c r="AM39268" s="94">
        <v>1067</v>
      </c>
      <c r="AN39268" s="94">
        <v>544</v>
      </c>
      <c r="AO39268" s="94">
        <v>0</v>
      </c>
      <c r="AP39268" s="94">
        <v>13235</v>
      </c>
      <c r="AQ39268" s="94">
        <v>514</v>
      </c>
      <c r="AS39268" s="94">
        <v>-79</v>
      </c>
      <c r="AT39268" s="94">
        <v>-30</v>
      </c>
      <c r="AU39268" s="94">
        <v>62</v>
      </c>
      <c r="AW39268" s="94">
        <v>-1310</v>
      </c>
      <c r="AX39268" s="94">
        <v>-136</v>
      </c>
      <c r="AY39268" s="94">
        <v>-1020</v>
      </c>
      <c r="AZ39268" s="94">
        <v>-2544</v>
      </c>
      <c r="BA39268" s="94">
        <v>-727</v>
      </c>
      <c r="BB39268" s="94">
        <v>-439</v>
      </c>
      <c r="BC39268" s="94">
        <v>257</v>
      </c>
      <c r="BD39268" s="94">
        <v>1585</v>
      </c>
      <c r="BF39268" s="94">
        <v>9376</v>
      </c>
      <c r="BG39268" s="94">
      